 r="656331" spans="7:7">
      <c r="G656331" s="2"/>
    </row>
    <row r="656332" spans="7:7">
      <c r="G656332" s="2"/>
    </row>
    <row r="656333" spans="7:7">
      <c r="G656333" s="2"/>
    </row>
    <row r="656334" spans="7:7">
      <c r="G656334" s="2"/>
    </row>
    <row r="656335" spans="7:7">
      <c r="G656335" s="2"/>
    </row>
    <row r="656336" spans="7:7">
      <c r="G656336" s="2"/>
    </row>
    <row r="656337" spans="7:7">
      <c r="G656337" s="2"/>
    </row>
    <row r="656338" spans="7:7">
      <c r="G656338" s="2"/>
    </row>
    <row r="656339" spans="7:7">
      <c r="G656339" s="2"/>
    </row>
    <row r="656340" spans="7:7">
      <c r="G656340" s="2"/>
    </row>
    <row r="656341" spans="7:7">
      <c r="G656341" s="2"/>
    </row>
    <row r="656342" spans="7:7">
      <c r="G656342" s="2"/>
    </row>
    <row r="656343" spans="7:7">
      <c r="G656343" s="2"/>
    </row>
    <row r="656344" spans="7:7">
      <c r="G656344" s="2"/>
    </row>
    <row r="656345" spans="7:7">
      <c r="G656345" s="2"/>
    </row>
    <row r="656346" spans="7:7">
      <c r="G656346" s="2"/>
    </row>
    <row r="656347" spans="7:7">
      <c r="G656347" s="2"/>
    </row>
    <row r="656348" spans="7:7">
      <c r="G656348" s="2"/>
    </row>
    <row r="656349" spans="7:7">
      <c r="G656349" s="2"/>
    </row>
    <row r="656350" spans="7:7">
      <c r="G656350" s="2"/>
    </row>
    <row r="656351" spans="7:7">
      <c r="G656351" s="2"/>
    </row>
    <row r="656352" spans="7:7">
      <c r="G656352" s="2"/>
    </row>
    <row r="656353" spans="7:7">
      <c r="G656353" s="2"/>
    </row>
    <row r="656354" spans="7:7">
      <c r="G656354" s="2"/>
    </row>
    <row r="656355" spans="7:7">
      <c r="G656355" s="2"/>
    </row>
    <row r="656356" spans="7:7">
      <c r="G656356" s="2"/>
    </row>
    <row r="656357" spans="7:7">
      <c r="G656357" s="2"/>
    </row>
    <row r="656358" spans="7:7">
      <c r="G656358" s="2"/>
    </row>
    <row r="656359" spans="7:7">
      <c r="G656359" s="2"/>
    </row>
    <row r="656360" spans="7:7">
      <c r="G656360" s="2"/>
    </row>
    <row r="656361" spans="7:7">
      <c r="G656361" s="2"/>
    </row>
    <row r="656362" spans="7:7">
      <c r="G656362" s="2"/>
    </row>
    <row r="656363" spans="7:7">
      <c r="G656363" s="2"/>
    </row>
    <row r="656364" spans="7:7">
      <c r="G656364" s="2"/>
    </row>
    <row r="656365" spans="7:7">
      <c r="G656365" s="2"/>
    </row>
    <row r="656366" spans="7:7">
      <c r="G656366" s="2"/>
    </row>
    <row r="656367" spans="7:7">
      <c r="G656367" s="2"/>
    </row>
    <row r="656368" spans="7:7">
      <c r="G656368" s="2"/>
    </row>
    <row r="656369" spans="7:7">
      <c r="G656369" s="2"/>
    </row>
    <row r="656370" spans="7:7">
      <c r="G656370" s="2"/>
    </row>
    <row r="656371" spans="7:7">
      <c r="G656371" s="2"/>
    </row>
    <row r="656372" spans="7:7">
      <c r="G656372" s="2"/>
    </row>
    <row r="656373" spans="7:7">
      <c r="G656373" s="2"/>
    </row>
    <row r="656374" spans="7:7">
      <c r="G656374" s="2"/>
    </row>
    <row r="656375" spans="7:7">
      <c r="G656375" s="2"/>
    </row>
    <row r="656376" spans="7:7">
      <c r="G656376" s="2"/>
    </row>
    <row r="656377" spans="7:7">
      <c r="G656377" s="2"/>
    </row>
    <row r="656378" spans="7:7">
      <c r="G656378" s="2"/>
    </row>
    <row r="656379" spans="7:7">
      <c r="G656379" s="2"/>
    </row>
    <row r="656380" spans="7:7">
      <c r="G656380" s="2"/>
    </row>
    <row r="656381" spans="7:7">
      <c r="G656381" s="2"/>
    </row>
    <row r="656382" spans="7:7">
      <c r="G656382" s="2"/>
    </row>
    <row r="656383" spans="7:7">
      <c r="G656383" s="2"/>
    </row>
    <row r="656384" spans="7:7">
      <c r="G656384" s="2"/>
    </row>
    <row r="656385" spans="7:7">
      <c r="G656385" s="2"/>
    </row>
    <row r="656386" spans="7:7">
      <c r="G656386" s="2"/>
    </row>
    <row r="656387" spans="7:7">
      <c r="G656387" s="2"/>
    </row>
    <row r="656388" spans="7:7">
      <c r="G656388" s="2"/>
    </row>
    <row r="656389" spans="7:7">
      <c r="G656389" s="2"/>
    </row>
    <row r="656390" spans="7:7">
      <c r="G656390" s="2"/>
    </row>
    <row r="656391" spans="7:7">
      <c r="G656391" s="2"/>
    </row>
    <row r="656392" spans="7:7">
      <c r="G656392" s="2"/>
    </row>
    <row r="656393" spans="7:7">
      <c r="G656393" s="2"/>
    </row>
    <row r="656394" spans="7:7">
      <c r="G656394" s="2"/>
    </row>
    <row r="656395" spans="7:7">
      <c r="G656395" s="2"/>
    </row>
    <row r="656396" spans="7:7">
      <c r="G656396" s="2"/>
    </row>
    <row r="656397" spans="7:7">
      <c r="G656397" s="2"/>
    </row>
    <row r="656398" spans="7:7">
      <c r="G656398" s="2"/>
    </row>
    <row r="656399" spans="7:7">
      <c r="G656399" s="2"/>
    </row>
    <row r="656400" spans="7:7">
      <c r="G656400" s="2"/>
    </row>
    <row r="656401" spans="7:7">
      <c r="G656401" s="2"/>
    </row>
    <row r="656402" spans="7:7">
      <c r="G656402" s="2"/>
    </row>
    <row r="656403" spans="7:7">
      <c r="G656403" s="2"/>
    </row>
    <row r="656404" spans="7:7">
      <c r="G656404" s="2"/>
    </row>
    <row r="656405" spans="7:7">
      <c r="G656405" s="2"/>
    </row>
    <row r="656406" spans="7:7">
      <c r="G656406" s="2"/>
    </row>
    <row r="656407" spans="7:7">
      <c r="G656407" s="2"/>
    </row>
    <row r="656408" spans="7:7">
      <c r="G656408" s="2"/>
    </row>
    <row r="656409" spans="7:7">
      <c r="G656409" s="2"/>
    </row>
    <row r="656410" spans="7:7">
      <c r="G656410" s="2"/>
    </row>
    <row r="656411" spans="7:7">
      <c r="G656411" s="2"/>
    </row>
    <row r="656412" spans="7:7">
      <c r="G656412" s="2"/>
    </row>
    <row r="656413" spans="7:7">
      <c r="G656413" s="2"/>
    </row>
    <row r="656414" spans="7:7">
      <c r="G656414" s="2"/>
    </row>
    <row r="656415" spans="7:7">
      <c r="G656415" s="2"/>
    </row>
    <row r="656416" spans="7:7">
      <c r="G656416" s="2"/>
    </row>
    <row r="656417" spans="7:7">
      <c r="G656417" s="2"/>
    </row>
    <row r="656418" spans="7:7">
      <c r="G656418" s="2"/>
    </row>
    <row r="656419" spans="7:7">
      <c r="G656419" s="2"/>
    </row>
    <row r="656420" spans="7:7">
      <c r="G656420" s="2"/>
    </row>
    <row r="656421" spans="7:7">
      <c r="G656421" s="2"/>
    </row>
    <row r="656422" spans="7:7">
      <c r="G656422" s="2"/>
    </row>
    <row r="656423" spans="7:7">
      <c r="G656423" s="2"/>
    </row>
    <row r="656424" spans="7:7">
      <c r="G656424" s="2"/>
    </row>
    <row r="656425" spans="7:7">
      <c r="G656425" s="2"/>
    </row>
    <row r="656426" spans="7:7">
      <c r="G656426" s="2"/>
    </row>
    <row r="656427" spans="7:7">
      <c r="G656427" s="2"/>
    </row>
    <row r="656428" spans="7:7">
      <c r="G656428" s="2"/>
    </row>
    <row r="656429" spans="7:7">
      <c r="G656429" s="2"/>
    </row>
    <row r="656430" spans="7:7">
      <c r="G656430" s="2"/>
    </row>
    <row r="656431" spans="7:7">
      <c r="G656431" s="2"/>
    </row>
    <row r="656432" spans="7:7">
      <c r="G656432" s="2"/>
    </row>
    <row r="656433" spans="7:7">
      <c r="G656433" s="2"/>
    </row>
    <row r="656434" spans="7:7">
      <c r="G656434" s="2"/>
    </row>
    <row r="656435" spans="7:7">
      <c r="G656435" s="2"/>
    </row>
    <row r="656436" spans="7:7">
      <c r="G656436" s="2"/>
    </row>
    <row r="656437" spans="7:7">
      <c r="G656437" s="2"/>
    </row>
    <row r="656438" spans="7:7">
      <c r="G656438" s="2"/>
    </row>
    <row r="656439" spans="7:7">
      <c r="G656439" s="2"/>
    </row>
    <row r="656440" spans="7:7">
      <c r="G656440" s="2"/>
    </row>
    <row r="656441" spans="7:7">
      <c r="G656441" s="2"/>
    </row>
    <row r="656442" spans="7:7">
      <c r="G656442" s="2"/>
    </row>
    <row r="656443" spans="7:7">
      <c r="G656443" s="2"/>
    </row>
    <row r="656444" spans="7:7">
      <c r="G656444" s="2"/>
    </row>
    <row r="656445" spans="7:7">
      <c r="G656445" s="2"/>
    </row>
    <row r="656446" spans="7:7">
      <c r="G656446" s="2"/>
    </row>
    <row r="656447" spans="7:7">
      <c r="G656447" s="2"/>
    </row>
    <row r="656448" spans="7:7">
      <c r="G656448" s="2"/>
    </row>
    <row r="656449" spans="7:7">
      <c r="G656449" s="2"/>
    </row>
    <row r="656450" spans="7:7">
      <c r="G656450" s="2"/>
    </row>
    <row r="656451" spans="7:7">
      <c r="G656451" s="2"/>
    </row>
    <row r="656452" spans="7:7">
      <c r="G656452" s="2"/>
    </row>
    <row r="656453" spans="7:7">
      <c r="G656453" s="2"/>
    </row>
    <row r="656454" spans="7:7">
      <c r="G656454" s="2"/>
    </row>
    <row r="656455" spans="7:7">
      <c r="G656455" s="2"/>
    </row>
    <row r="656456" spans="7:7">
      <c r="G656456" s="2"/>
    </row>
    <row r="656457" spans="7:7">
      <c r="G656457" s="2"/>
    </row>
    <row r="656458" spans="7:7">
      <c r="G656458" s="2"/>
    </row>
    <row r="656459" spans="7:7">
      <c r="G656459" s="2"/>
    </row>
    <row r="656460" spans="7:7">
      <c r="G656460" s="2"/>
    </row>
    <row r="656461" spans="7:7">
      <c r="G656461" s="2"/>
    </row>
    <row r="656462" spans="7:7">
      <c r="G656462" s="2"/>
    </row>
    <row r="656463" spans="7:7">
      <c r="G656463" s="2"/>
    </row>
    <row r="656464" spans="7:7">
      <c r="G656464" s="2"/>
    </row>
    <row r="656465" spans="7:7">
      <c r="G656465" s="2"/>
    </row>
    <row r="656466" spans="7:7">
      <c r="G656466" s="2"/>
    </row>
    <row r="656467" spans="7:7">
      <c r="G656467" s="2"/>
    </row>
    <row r="656468" spans="7:7">
      <c r="G656468" s="2"/>
    </row>
    <row r="656469" spans="7:7">
      <c r="G656469" s="2"/>
    </row>
    <row r="656470" spans="7:7">
      <c r="G656470" s="2"/>
    </row>
    <row r="656471" spans="7:7">
      <c r="G656471" s="2"/>
    </row>
    <row r="656472" spans="7:7">
      <c r="G656472" s="2"/>
    </row>
    <row r="656473" spans="7:7">
      <c r="G656473" s="2"/>
    </row>
    <row r="656474" spans="7:7">
      <c r="G656474" s="2"/>
    </row>
    <row r="656475" spans="7:7">
      <c r="G656475" s="2"/>
    </row>
    <row r="656476" spans="7:7">
      <c r="G656476" s="2"/>
    </row>
    <row r="656477" spans="7:7">
      <c r="G656477" s="2"/>
    </row>
    <row r="656478" spans="7:7">
      <c r="G656478" s="2"/>
    </row>
    <row r="656479" spans="7:7">
      <c r="G656479" s="2"/>
    </row>
    <row r="656480" spans="7:7">
      <c r="G656480" s="2"/>
    </row>
    <row r="656481" spans="7:7">
      <c r="G656481" s="2"/>
    </row>
    <row r="656482" spans="7:7">
      <c r="G656482" s="2"/>
    </row>
    <row r="656483" spans="7:7">
      <c r="G656483" s="2"/>
    </row>
    <row r="656484" spans="7:7">
      <c r="G656484" s="2"/>
    </row>
    <row r="656485" spans="7:7">
      <c r="G656485" s="2"/>
    </row>
    <row r="656486" spans="7:7">
      <c r="G656486" s="2"/>
    </row>
    <row r="656487" spans="7:7">
      <c r="G656487" s="2"/>
    </row>
    <row r="656488" spans="7:7">
      <c r="G656488" s="2"/>
    </row>
    <row r="656489" spans="7:7">
      <c r="G656489" s="2"/>
    </row>
    <row r="656490" spans="7:7">
      <c r="G656490" s="2"/>
    </row>
    <row r="656491" spans="7:7">
      <c r="G656491" s="2"/>
    </row>
    <row r="656492" spans="7:7">
      <c r="G656492" s="2"/>
    </row>
    <row r="656493" spans="7:7">
      <c r="G656493" s="2"/>
    </row>
    <row r="656494" spans="7:7">
      <c r="G656494" s="2"/>
    </row>
    <row r="656495" spans="7:7">
      <c r="G656495" s="2"/>
    </row>
    <row r="656496" spans="7:7">
      <c r="G656496" s="2"/>
    </row>
    <row r="656497" spans="7:7">
      <c r="G656497" s="2"/>
    </row>
    <row r="656498" spans="7:7">
      <c r="G656498" s="2"/>
    </row>
    <row r="656499" spans="7:7">
      <c r="G656499" s="2"/>
    </row>
    <row r="656500" spans="7:7">
      <c r="G656500" s="2"/>
    </row>
    <row r="656501" spans="7:7">
      <c r="G656501" s="2"/>
    </row>
    <row r="656502" spans="7:7">
      <c r="G656502" s="2"/>
    </row>
    <row r="656503" spans="7:7">
      <c r="G656503" s="2"/>
    </row>
    <row r="656504" spans="7:7">
      <c r="G656504" s="2"/>
    </row>
    <row r="656505" spans="7:7">
      <c r="G656505" s="2"/>
    </row>
    <row r="656506" spans="7:7">
      <c r="G656506" s="2"/>
    </row>
    <row r="656507" spans="7:7">
      <c r="G656507" s="2"/>
    </row>
    <row r="656508" spans="7:7">
      <c r="G656508" s="2"/>
    </row>
    <row r="656509" spans="7:7">
      <c r="G656509" s="2"/>
    </row>
    <row r="656510" spans="7:7">
      <c r="G656510" s="2"/>
    </row>
    <row r="656511" spans="7:7">
      <c r="G656511" s="2"/>
    </row>
    <row r="656512" spans="7:7">
      <c r="G656512" s="2"/>
    </row>
    <row r="656513" spans="7:7">
      <c r="G656513" s="2"/>
    </row>
    <row r="656514" spans="7:7">
      <c r="G656514" s="2"/>
    </row>
    <row r="656515" spans="7:7">
      <c r="G656515" s="2"/>
    </row>
    <row r="656516" spans="7:7">
      <c r="G656516" s="2"/>
    </row>
    <row r="656517" spans="7:7">
      <c r="G656517" s="2"/>
    </row>
    <row r="656518" spans="7:7">
      <c r="G656518" s="2"/>
    </row>
    <row r="656519" spans="7:7">
      <c r="G656519" s="2"/>
    </row>
    <row r="656520" spans="7:7">
      <c r="G656520" s="2"/>
    </row>
    <row r="656521" spans="7:7">
      <c r="G656521" s="2"/>
    </row>
    <row r="656522" spans="7:7">
      <c r="G656522" s="2"/>
    </row>
    <row r="656523" spans="7:7">
      <c r="G656523" s="2"/>
    </row>
    <row r="656524" spans="7:7">
      <c r="G656524" s="2"/>
    </row>
    <row r="656525" spans="7:7">
      <c r="G656525" s="2"/>
    </row>
    <row r="656526" spans="7:7">
      <c r="G656526" s="2"/>
    </row>
    <row r="656527" spans="7:7">
      <c r="G656527" s="2"/>
    </row>
    <row r="656528" spans="7:7">
      <c r="G656528" s="2"/>
    </row>
    <row r="656529" spans="7:7">
      <c r="G656529" s="2"/>
    </row>
    <row r="656530" spans="7:7">
      <c r="G656530" s="2"/>
    </row>
    <row r="656531" spans="7:7">
      <c r="G656531" s="2"/>
    </row>
    <row r="656532" spans="7:7">
      <c r="G656532" s="2"/>
    </row>
    <row r="656533" spans="7:7">
      <c r="G656533" s="2"/>
    </row>
    <row r="656534" spans="7:7">
      <c r="G656534" s="2"/>
    </row>
    <row r="656535" spans="7:7">
      <c r="G656535" s="2"/>
    </row>
    <row r="656536" spans="7:7">
      <c r="G656536" s="2"/>
    </row>
    <row r="656537" spans="7:7">
      <c r="G656537" s="2"/>
    </row>
    <row r="656538" spans="7:7">
      <c r="G656538" s="2"/>
    </row>
    <row r="656539" spans="7:7">
      <c r="G656539" s="2"/>
    </row>
    <row r="656540" spans="7:7">
      <c r="G656540" s="2"/>
    </row>
    <row r="656541" spans="7:7">
      <c r="G656541" s="2"/>
    </row>
    <row r="656542" spans="7:7">
      <c r="G656542" s="2"/>
    </row>
    <row r="656543" spans="7:7">
      <c r="G656543" s="2"/>
    </row>
    <row r="656544" spans="7:7">
      <c r="G656544" s="2"/>
    </row>
    <row r="656545" spans="7:7">
      <c r="G656545" s="2"/>
    </row>
    <row r="656546" spans="7:7">
      <c r="G656546" s="2"/>
    </row>
    <row r="656547" spans="7:7">
      <c r="G656547" s="2"/>
    </row>
    <row r="656548" spans="7:7">
      <c r="G656548" s="2"/>
    </row>
    <row r="656549" spans="7:7">
      <c r="G656549" s="2"/>
    </row>
    <row r="656550" spans="7:7">
      <c r="G656550" s="2"/>
    </row>
    <row r="656551" spans="7:7">
      <c r="G656551" s="2"/>
    </row>
    <row r="656552" spans="7:7">
      <c r="G656552" s="2"/>
    </row>
    <row r="656553" spans="7:7">
      <c r="G656553" s="2"/>
    </row>
    <row r="656554" spans="7:7">
      <c r="G656554" s="2"/>
    </row>
    <row r="656555" spans="7:7">
      <c r="G656555" s="2"/>
    </row>
    <row r="656556" spans="7:7">
      <c r="G656556" s="2"/>
    </row>
    <row r="656557" spans="7:7">
      <c r="G656557" s="2"/>
    </row>
    <row r="656558" spans="7:7">
      <c r="G656558" s="2"/>
    </row>
    <row r="656559" spans="7:7">
      <c r="G656559" s="2"/>
    </row>
    <row r="656560" spans="7:7">
      <c r="G656560" s="2"/>
    </row>
    <row r="656561" spans="7:7">
      <c r="G656561" s="2"/>
    </row>
    <row r="656562" spans="7:7">
      <c r="G656562" s="2"/>
    </row>
    <row r="656563" spans="7:7">
      <c r="G656563" s="2"/>
    </row>
    <row r="656564" spans="7:7">
      <c r="G656564" s="2"/>
    </row>
    <row r="656565" spans="7:7">
      <c r="G656565" s="2"/>
    </row>
    <row r="656566" spans="7:7">
      <c r="G656566" s="2"/>
    </row>
    <row r="656567" spans="7:7">
      <c r="G656567" s="2"/>
    </row>
    <row r="656568" spans="7:7">
      <c r="G656568" s="2"/>
    </row>
    <row r="656569" spans="7:7">
      <c r="G656569" s="2"/>
    </row>
    <row r="656570" spans="7:7">
      <c r="G656570" s="2"/>
    </row>
    <row r="656571" spans="7:7">
      <c r="G656571" s="2"/>
    </row>
    <row r="656572" spans="7:7">
      <c r="G656572" s="2"/>
    </row>
    <row r="656573" spans="7:7">
      <c r="G656573" s="2"/>
    </row>
    <row r="656574" spans="7:7">
      <c r="G656574" s="2"/>
    </row>
    <row r="656575" spans="7:7">
      <c r="G656575" s="2"/>
    </row>
    <row r="656576" spans="7:7">
      <c r="G656576" s="2"/>
    </row>
    <row r="656577" spans="7:7">
      <c r="G656577" s="2"/>
    </row>
    <row r="656578" spans="7:7">
      <c r="G656578" s="2"/>
    </row>
    <row r="656579" spans="7:7">
      <c r="G656579" s="2"/>
    </row>
    <row r="656580" spans="7:7">
      <c r="G656580" s="2"/>
    </row>
    <row r="656581" spans="7:7">
      <c r="G656581" s="2"/>
    </row>
    <row r="656582" spans="7:7">
      <c r="G656582" s="2"/>
    </row>
    <row r="656583" spans="7:7">
      <c r="G656583" s="2"/>
    </row>
    <row r="656584" spans="7:7">
      <c r="G656584" s="2"/>
    </row>
    <row r="656585" spans="7:7">
      <c r="G656585" s="2"/>
    </row>
    <row r="656586" spans="7:7">
      <c r="G656586" s="2"/>
    </row>
    <row r="656587" spans="7:7">
      <c r="G656587" s="2"/>
    </row>
    <row r="656588" spans="7:7">
      <c r="G656588" s="2"/>
    </row>
    <row r="656589" spans="7:7">
      <c r="G656589" s="2"/>
    </row>
    <row r="656590" spans="7:7">
      <c r="G656590" s="2"/>
    </row>
    <row r="656591" spans="7:7">
      <c r="G656591" s="2"/>
    </row>
    <row r="656592" spans="7:7">
      <c r="G656592" s="2"/>
    </row>
    <row r="656593" spans="7:7">
      <c r="G656593" s="2"/>
    </row>
    <row r="656594" spans="7:7">
      <c r="G656594" s="2"/>
    </row>
    <row r="656595" spans="7:7">
      <c r="G656595" s="2"/>
    </row>
    <row r="656596" spans="7:7">
      <c r="G656596" s="2"/>
    </row>
    <row r="656597" spans="7:7">
      <c r="G656597" s="2"/>
    </row>
    <row r="656598" spans="7:7">
      <c r="G656598" s="2"/>
    </row>
    <row r="656599" spans="7:7">
      <c r="G656599" s="2"/>
    </row>
    <row r="656600" spans="7:7">
      <c r="G656600" s="2"/>
    </row>
    <row r="656601" spans="7:7">
      <c r="G656601" s="2"/>
    </row>
    <row r="656602" spans="7:7">
      <c r="G656602" s="2"/>
    </row>
    <row r="656603" spans="7:7">
      <c r="G656603" s="2"/>
    </row>
    <row r="656604" spans="7:7">
      <c r="G656604" s="2"/>
    </row>
    <row r="656605" spans="7:7">
      <c r="G656605" s="2"/>
    </row>
    <row r="656606" spans="7:7">
      <c r="G656606" s="2"/>
    </row>
    <row r="656607" spans="7:7">
      <c r="G656607" s="2"/>
    </row>
    <row r="656608" spans="7:7">
      <c r="G656608" s="2"/>
    </row>
    <row r="656609" spans="7:7">
      <c r="G656609" s="2"/>
    </row>
    <row r="656610" spans="7:7">
      <c r="G656610" s="2"/>
    </row>
    <row r="656611" spans="7:7">
      <c r="G656611" s="2"/>
    </row>
    <row r="656612" spans="7:7">
      <c r="G656612" s="2"/>
    </row>
    <row r="656613" spans="7:7">
      <c r="G656613" s="2"/>
    </row>
    <row r="656614" spans="7:7">
      <c r="G656614" s="2"/>
    </row>
    <row r="656615" spans="7:7">
      <c r="G656615" s="2"/>
    </row>
    <row r="656616" spans="7:7">
      <c r="G656616" s="2"/>
    </row>
    <row r="656617" spans="7:7">
      <c r="G656617" s="2"/>
    </row>
    <row r="656618" spans="7:7">
      <c r="G656618" s="2"/>
    </row>
    <row r="656619" spans="7:7">
      <c r="G656619" s="2"/>
    </row>
    <row r="656620" spans="7:7">
      <c r="G656620" s="2"/>
    </row>
    <row r="656621" spans="7:7">
      <c r="G656621" s="2"/>
    </row>
    <row r="656622" spans="7:7">
      <c r="G656622" s="2"/>
    </row>
    <row r="656623" spans="7:7">
      <c r="G656623" s="2"/>
    </row>
    <row r="656624" spans="7:7">
      <c r="G656624" s="2"/>
    </row>
    <row r="656625" spans="7:7">
      <c r="G656625" s="2"/>
    </row>
    <row r="656626" spans="7:7">
      <c r="G656626" s="2"/>
    </row>
    <row r="656627" spans="7:7">
      <c r="G656627" s="2"/>
    </row>
    <row r="656628" spans="7:7">
      <c r="G656628" s="2"/>
    </row>
    <row r="656629" spans="7:7">
      <c r="G656629" s="2"/>
    </row>
    <row r="656630" spans="7:7">
      <c r="G656630" s="2"/>
    </row>
    <row r="656631" spans="7:7">
      <c r="G656631" s="2"/>
    </row>
    <row r="656632" spans="7:7">
      <c r="G656632" s="2"/>
    </row>
    <row r="656633" spans="7:7">
      <c r="G656633" s="2"/>
    </row>
    <row r="656634" spans="7:7">
      <c r="G656634" s="2"/>
    </row>
    <row r="656635" spans="7:7">
      <c r="G656635" s="2"/>
    </row>
    <row r="656636" spans="7:7">
      <c r="G656636" s="2"/>
    </row>
    <row r="656637" spans="7:7">
      <c r="G656637" s="2"/>
    </row>
    <row r="656638" spans="7:7">
      <c r="G656638" s="2"/>
    </row>
    <row r="656639" spans="7:7">
      <c r="G656639" s="2"/>
    </row>
    <row r="656640" spans="7:7">
      <c r="G656640" s="2"/>
    </row>
    <row r="656641" spans="7:7">
      <c r="G656641" s="2"/>
    </row>
    <row r="656642" spans="7:7">
      <c r="G656642" s="2"/>
    </row>
    <row r="656643" spans="7:7">
      <c r="G656643" s="2"/>
    </row>
    <row r="656644" spans="7:7">
      <c r="G656644" s="2"/>
    </row>
    <row r="656645" spans="7:7">
      <c r="G656645" s="2"/>
    </row>
    <row r="656646" spans="7:7">
      <c r="G656646" s="2"/>
    </row>
    <row r="656647" spans="7:7">
      <c r="G656647" s="2"/>
    </row>
    <row r="656648" spans="7:7">
      <c r="G656648" s="2"/>
    </row>
    <row r="656649" spans="7:7">
      <c r="G656649" s="2"/>
    </row>
    <row r="656650" spans="7:7">
      <c r="G656650" s="2"/>
    </row>
    <row r="656651" spans="7:7">
      <c r="G656651" s="2"/>
    </row>
    <row r="656652" spans="7:7">
      <c r="G656652" s="2"/>
    </row>
    <row r="656653" spans="7:7">
      <c r="G656653" s="2"/>
    </row>
    <row r="656654" spans="7:7">
      <c r="G656654" s="2"/>
    </row>
    <row r="656655" spans="7:7">
      <c r="G656655" s="2"/>
    </row>
    <row r="656656" spans="7:7">
      <c r="G656656" s="2"/>
    </row>
    <row r="656657" spans="7:7">
      <c r="G656657" s="2"/>
    </row>
    <row r="656658" spans="7:7">
      <c r="G656658" s="2"/>
    </row>
    <row r="656659" spans="7:7">
      <c r="G656659" s="2"/>
    </row>
    <row r="656660" spans="7:7">
      <c r="G656660" s="2"/>
    </row>
    <row r="656661" spans="7:7">
      <c r="G656661" s="2"/>
    </row>
    <row r="656662" spans="7:7">
      <c r="G656662" s="2"/>
    </row>
    <row r="656663" spans="7:7">
      <c r="G656663" s="2"/>
    </row>
    <row r="656664" spans="7:7">
      <c r="G656664" s="2"/>
    </row>
    <row r="656665" spans="7:7">
      <c r="G656665" s="2"/>
    </row>
    <row r="656666" spans="7:7">
      <c r="G656666" s="2"/>
    </row>
    <row r="656667" spans="7:7">
      <c r="G656667" s="2"/>
    </row>
    <row r="656668" spans="7:7">
      <c r="G656668" s="2"/>
    </row>
    <row r="656669" spans="7:7">
      <c r="G656669" s="2"/>
    </row>
    <row r="656670" spans="7:7">
      <c r="G656670" s="2"/>
    </row>
    <row r="656671" spans="7:7">
      <c r="G656671" s="2"/>
    </row>
    <row r="656672" spans="7:7">
      <c r="G656672" s="2"/>
    </row>
    <row r="656673" spans="7:7">
      <c r="G656673" s="2"/>
    </row>
    <row r="656674" spans="7:7">
      <c r="G656674" s="2"/>
    </row>
    <row r="656675" spans="7:7">
      <c r="G656675" s="2"/>
    </row>
    <row r="656676" spans="7:7">
      <c r="G656676" s="2"/>
    </row>
    <row r="656677" spans="7:7">
      <c r="G656677" s="2"/>
    </row>
    <row r="656678" spans="7:7">
      <c r="G656678" s="2"/>
    </row>
    <row r="656679" spans="7:7">
      <c r="G656679" s="2"/>
    </row>
    <row r="656680" spans="7:7">
      <c r="G656680" s="2"/>
    </row>
    <row r="656681" spans="7:7">
      <c r="G656681" s="2"/>
    </row>
    <row r="656682" spans="7:7">
      <c r="G656682" s="2"/>
    </row>
    <row r="656683" spans="7:7">
      <c r="G656683" s="2"/>
    </row>
    <row r="656684" spans="7:7">
      <c r="G656684" s="2"/>
    </row>
    <row r="656685" spans="7:7">
      <c r="G656685" s="2"/>
    </row>
    <row r="656686" spans="7:7">
      <c r="G656686" s="2"/>
    </row>
    <row r="656687" spans="7:7">
      <c r="G656687" s="2"/>
    </row>
    <row r="656688" spans="7:7">
      <c r="G656688" s="2"/>
    </row>
    <row r="656689" spans="7:7">
      <c r="G656689" s="2"/>
    </row>
    <row r="656690" spans="7:7">
      <c r="G656690" s="2"/>
    </row>
    <row r="656691" spans="7:7">
      <c r="G656691" s="2"/>
    </row>
    <row r="656692" spans="7:7">
      <c r="G656692" s="2"/>
    </row>
    <row r="656693" spans="7:7">
      <c r="G656693" s="2"/>
    </row>
    <row r="656694" spans="7:7">
      <c r="G656694" s="2"/>
    </row>
    <row r="656695" spans="7:7">
      <c r="G656695" s="2"/>
    </row>
    <row r="656696" spans="7:7">
      <c r="G656696" s="2"/>
    </row>
    <row r="656697" spans="7:7">
      <c r="G656697" s="2"/>
    </row>
    <row r="656698" spans="7:7">
      <c r="G656698" s="2"/>
    </row>
    <row r="656699" spans="7:7">
      <c r="G656699" s="2"/>
    </row>
    <row r="656700" spans="7:7">
      <c r="G656700" s="2"/>
    </row>
    <row r="656701" spans="7:7">
      <c r="G656701" s="2"/>
    </row>
    <row r="656702" spans="7:7">
      <c r="G656702" s="2"/>
    </row>
    <row r="656703" spans="7:7">
      <c r="G656703" s="2"/>
    </row>
    <row r="656704" spans="7:7">
      <c r="G656704" s="2"/>
    </row>
    <row r="656705" spans="7:7">
      <c r="G656705" s="2"/>
    </row>
    <row r="656706" spans="7:7">
      <c r="G656706" s="2"/>
    </row>
    <row r="656707" spans="7:7">
      <c r="G656707" s="2"/>
    </row>
    <row r="656708" spans="7:7">
      <c r="G656708" s="2"/>
    </row>
    <row r="656709" spans="7:7">
      <c r="G656709" s="2"/>
    </row>
    <row r="656710" spans="7:7">
      <c r="G656710" s="2"/>
    </row>
    <row r="656711" spans="7:7">
      <c r="G656711" s="2"/>
    </row>
    <row r="656712" spans="7:7">
      <c r="G656712" s="2"/>
    </row>
    <row r="656713" spans="7:7">
      <c r="G656713" s="2"/>
    </row>
    <row r="656714" spans="7:7">
      <c r="G656714" s="2"/>
    </row>
    <row r="656715" spans="7:7">
      <c r="G656715" s="2"/>
    </row>
    <row r="656716" spans="7:7">
      <c r="G656716" s="2"/>
    </row>
    <row r="656717" spans="7:7">
      <c r="G656717" s="2"/>
    </row>
    <row r="656718" spans="7:7">
      <c r="G656718" s="2"/>
    </row>
    <row r="656719" spans="7:7">
      <c r="G656719" s="2"/>
    </row>
    <row r="656720" spans="7:7">
      <c r="G656720" s="2"/>
    </row>
    <row r="656721" spans="7:7">
      <c r="G656721" s="2"/>
    </row>
    <row r="656722" spans="7:7">
      <c r="G656722" s="2"/>
    </row>
    <row r="656723" spans="7:7">
      <c r="G656723" s="2"/>
    </row>
    <row r="656724" spans="7:7">
      <c r="G656724" s="2"/>
    </row>
    <row r="656725" spans="7:7">
      <c r="G656725" s="2"/>
    </row>
    <row r="656726" spans="7:7">
      <c r="G656726" s="2"/>
    </row>
    <row r="656727" spans="7:7">
      <c r="G656727" s="2"/>
    </row>
    <row r="656728" spans="7:7">
      <c r="G656728" s="2"/>
    </row>
    <row r="656729" spans="7:7">
      <c r="G656729" s="2"/>
    </row>
    <row r="656730" spans="7:7">
      <c r="G656730" s="2"/>
    </row>
    <row r="656731" spans="7:7">
      <c r="G656731" s="2"/>
    </row>
    <row r="656732" spans="7:7">
      <c r="G656732" s="2"/>
    </row>
    <row r="656733" spans="7:7">
      <c r="G656733" s="2"/>
    </row>
    <row r="656734" spans="7:7">
      <c r="G656734" s="2"/>
    </row>
    <row r="656735" spans="7:7">
      <c r="G656735" s="2"/>
    </row>
    <row r="656736" spans="7:7">
      <c r="G656736" s="2"/>
    </row>
    <row r="656737" spans="7:7">
      <c r="G656737" s="2"/>
    </row>
    <row r="656738" spans="7:7">
      <c r="G656738" s="2"/>
    </row>
    <row r="656739" spans="7:7">
      <c r="G656739" s="2"/>
    </row>
    <row r="656740" spans="7:7">
      <c r="G656740" s="2"/>
    </row>
    <row r="656741" spans="7:7">
      <c r="G656741" s="2"/>
    </row>
    <row r="656742" spans="7:7">
      <c r="G656742" s="2"/>
    </row>
    <row r="656743" spans="7:7">
      <c r="G656743" s="2"/>
    </row>
    <row r="656744" spans="7:7">
      <c r="G656744" s="2"/>
    </row>
    <row r="656745" spans="7:7">
      <c r="G656745" s="2"/>
    </row>
    <row r="656746" spans="7:7">
      <c r="G656746" s="2"/>
    </row>
    <row r="656747" spans="7:7">
      <c r="G656747" s="2"/>
    </row>
    <row r="656748" spans="7:7">
      <c r="G656748" s="2"/>
    </row>
    <row r="656749" spans="7:7">
      <c r="G656749" s="2"/>
    </row>
    <row r="656750" spans="7:7">
      <c r="G656750" s="2"/>
    </row>
    <row r="656751" spans="7:7">
      <c r="G656751" s="2"/>
    </row>
    <row r="656752" spans="7:7">
      <c r="G656752" s="2"/>
    </row>
    <row r="656753" spans="7:7">
      <c r="G656753" s="2"/>
    </row>
    <row r="656754" spans="7:7">
      <c r="G656754" s="2"/>
    </row>
    <row r="656755" spans="7:7">
      <c r="G656755" s="2"/>
    </row>
    <row r="656756" spans="7:7">
      <c r="G656756" s="2"/>
    </row>
    <row r="656757" spans="7:7">
      <c r="G656757" s="2"/>
    </row>
    <row r="656758" spans="7:7">
      <c r="G656758" s="2"/>
    </row>
    <row r="656759" spans="7:7">
      <c r="G656759" s="2"/>
    </row>
    <row r="656760" spans="7:7">
      <c r="G656760" s="2"/>
    </row>
    <row r="656761" spans="7:7">
      <c r="G656761" s="2"/>
    </row>
    <row r="656762" spans="7:7">
      <c r="G656762" s="2"/>
    </row>
    <row r="656763" spans="7:7">
      <c r="G656763" s="2"/>
    </row>
    <row r="656764" spans="7:7">
      <c r="G656764" s="2"/>
    </row>
    <row r="656765" spans="7:7">
      <c r="G656765" s="2"/>
    </row>
    <row r="656766" spans="7:7">
      <c r="G656766" s="2"/>
    </row>
    <row r="656767" spans="7:7">
      <c r="G656767" s="2"/>
    </row>
    <row r="656768" spans="7:7">
      <c r="G656768" s="2"/>
    </row>
    <row r="656769" spans="7:7">
      <c r="G656769" s="2"/>
    </row>
    <row r="656770" spans="7:7">
      <c r="G656770" s="2"/>
    </row>
    <row r="656771" spans="7:7">
      <c r="G656771" s="2"/>
    </row>
    <row r="656772" spans="7:7">
      <c r="G656772" s="2"/>
    </row>
    <row r="656773" spans="7:7">
      <c r="G656773" s="2"/>
    </row>
    <row r="656774" spans="7:7">
      <c r="G656774" s="2"/>
    </row>
    <row r="656775" spans="7:7">
      <c r="G656775" s="2"/>
    </row>
    <row r="656776" spans="7:7">
      <c r="G656776" s="2"/>
    </row>
    <row r="656777" spans="7:7">
      <c r="G656777" s="2"/>
    </row>
    <row r="656778" spans="7:7">
      <c r="G656778" s="2"/>
    </row>
    <row r="656779" spans="7:7">
      <c r="G656779" s="2"/>
    </row>
    <row r="656780" spans="7:7">
      <c r="G656780" s="2"/>
    </row>
    <row r="656781" spans="7:7">
      <c r="G656781" s="2"/>
    </row>
    <row r="656782" spans="7:7">
      <c r="G656782" s="2"/>
    </row>
    <row r="656783" spans="7:7">
      <c r="G656783" s="2"/>
    </row>
    <row r="656784" spans="7:7">
      <c r="G656784" s="2"/>
    </row>
    <row r="656785" spans="7:7">
      <c r="G656785" s="2"/>
    </row>
    <row r="656786" spans="7:7">
      <c r="G656786" s="2"/>
    </row>
    <row r="656787" spans="7:7">
      <c r="G656787" s="2"/>
    </row>
    <row r="656788" spans="7:7">
      <c r="G656788" s="2"/>
    </row>
    <row r="656789" spans="7:7">
      <c r="G656789" s="2"/>
    </row>
    <row r="656790" spans="7:7">
      <c r="G656790" s="2"/>
    </row>
    <row r="656791" spans="7:7">
      <c r="G656791" s="2"/>
    </row>
    <row r="656792" spans="7:7">
      <c r="G656792" s="2"/>
    </row>
    <row r="656793" spans="7:7">
      <c r="G656793" s="2"/>
    </row>
    <row r="656794" spans="7:7">
      <c r="G656794" s="2"/>
    </row>
    <row r="656795" spans="7:7">
      <c r="G656795" s="2"/>
    </row>
    <row r="656796" spans="7:7">
      <c r="G656796" s="2"/>
    </row>
    <row r="656797" spans="7:7">
      <c r="G656797" s="2"/>
    </row>
    <row r="656798" spans="7:7">
      <c r="G656798" s="2"/>
    </row>
    <row r="656799" spans="7:7">
      <c r="G656799" s="2"/>
    </row>
    <row r="656800" spans="7:7">
      <c r="G656800" s="2"/>
    </row>
    <row r="656801" spans="7:7">
      <c r="G656801" s="2"/>
    </row>
    <row r="656802" spans="7:7">
      <c r="G656802" s="2"/>
    </row>
    <row r="656803" spans="7:7">
      <c r="G656803" s="2"/>
    </row>
    <row r="656804" spans="7:7">
      <c r="G656804" s="2"/>
    </row>
    <row r="656805" spans="7:7">
      <c r="G656805" s="2"/>
    </row>
    <row r="656806" spans="7:7">
      <c r="G656806" s="2"/>
    </row>
    <row r="656807" spans="7:7">
      <c r="G656807" s="2"/>
    </row>
    <row r="656808" spans="7:7">
      <c r="G656808" s="2"/>
    </row>
    <row r="656809" spans="7:7">
      <c r="G656809" s="2"/>
    </row>
    <row r="656810" spans="7:7">
      <c r="G656810" s="2"/>
    </row>
    <row r="656811" spans="7:7">
      <c r="G656811" s="2"/>
    </row>
    <row r="656812" spans="7:7">
      <c r="G656812" s="2"/>
    </row>
    <row r="656813" spans="7:7">
      <c r="G656813" s="2"/>
    </row>
    <row r="656814" spans="7:7">
      <c r="G656814" s="2"/>
    </row>
    <row r="656815" spans="7:7">
      <c r="G656815" s="2"/>
    </row>
    <row r="656816" spans="7:7">
      <c r="G656816" s="2"/>
    </row>
    <row r="656817" spans="7:7">
      <c r="G656817" s="2"/>
    </row>
    <row r="656818" spans="7:7">
      <c r="G656818" s="2"/>
    </row>
    <row r="656819" spans="7:7">
      <c r="G656819" s="2"/>
    </row>
    <row r="656820" spans="7:7">
      <c r="G656820" s="2"/>
    </row>
    <row r="656821" spans="7:7">
      <c r="G656821" s="2"/>
    </row>
    <row r="656822" spans="7:7">
      <c r="G656822" s="2"/>
    </row>
    <row r="656823" spans="7:7">
      <c r="G656823" s="2"/>
    </row>
    <row r="656824" spans="7:7">
      <c r="G656824" s="2"/>
    </row>
    <row r="656825" spans="7:7">
      <c r="G656825" s="2"/>
    </row>
    <row r="656826" spans="7:7">
      <c r="G656826" s="2"/>
    </row>
    <row r="656827" spans="7:7">
      <c r="G656827" s="2"/>
    </row>
    <row r="656828" spans="7:7">
      <c r="G656828" s="2"/>
    </row>
    <row r="656829" spans="7:7">
      <c r="G656829" s="2"/>
    </row>
    <row r="656830" spans="7:7">
      <c r="G656830" s="2"/>
    </row>
    <row r="656831" spans="7:7">
      <c r="G656831" s="2"/>
    </row>
    <row r="656832" spans="7:7">
      <c r="G656832" s="2"/>
    </row>
    <row r="656833" spans="7:7">
      <c r="G656833" s="2"/>
    </row>
    <row r="656834" spans="7:7">
      <c r="G656834" s="2"/>
    </row>
    <row r="656835" spans="7:7">
      <c r="G656835" s="2"/>
    </row>
    <row r="656836" spans="7:7">
      <c r="G656836" s="2"/>
    </row>
    <row r="656837" spans="7:7">
      <c r="G656837" s="2"/>
    </row>
    <row r="656838" spans="7:7">
      <c r="G656838" s="2"/>
    </row>
    <row r="656839" spans="7:7">
      <c r="G656839" s="2"/>
    </row>
    <row r="656840" spans="7:7">
      <c r="G656840" s="2"/>
    </row>
    <row r="656841" spans="7:7">
      <c r="G656841" s="2"/>
    </row>
    <row r="656842" spans="7:7">
      <c r="G656842" s="2"/>
    </row>
    <row r="656843" spans="7:7">
      <c r="G656843" s="2"/>
    </row>
    <row r="656844" spans="7:7">
      <c r="G656844" s="2"/>
    </row>
    <row r="656845" spans="7:7">
      <c r="G656845" s="2"/>
    </row>
    <row r="656846" spans="7:7">
      <c r="G656846" s="2"/>
    </row>
    <row r="656847" spans="7:7">
      <c r="G656847" s="2"/>
    </row>
    <row r="656848" spans="7:7">
      <c r="G656848" s="2"/>
    </row>
    <row r="656849" spans="7:7">
      <c r="G656849" s="2"/>
    </row>
    <row r="656850" spans="7:7">
      <c r="G656850" s="2"/>
    </row>
    <row r="656851" spans="7:7">
      <c r="G656851" s="2"/>
    </row>
    <row r="656852" spans="7:7">
      <c r="G656852" s="2"/>
    </row>
    <row r="656853" spans="7:7">
      <c r="G656853" s="2"/>
    </row>
    <row r="656854" spans="7:7">
      <c r="G656854" s="2"/>
    </row>
    <row r="656855" spans="7:7">
      <c r="G656855" s="2"/>
    </row>
    <row r="656856" spans="7:7">
      <c r="G656856" s="2"/>
    </row>
    <row r="656857" spans="7:7">
      <c r="G656857" s="2"/>
    </row>
    <row r="656858" spans="7:7">
      <c r="G656858" s="2"/>
    </row>
    <row r="656859" spans="7:7">
      <c r="G656859" s="2"/>
    </row>
    <row r="656860" spans="7:7">
      <c r="G656860" s="2"/>
    </row>
    <row r="656861" spans="7:7">
      <c r="G656861" s="2"/>
    </row>
    <row r="656862" spans="7:7">
      <c r="G656862" s="2"/>
    </row>
    <row r="656863" spans="7:7">
      <c r="G656863" s="2"/>
    </row>
    <row r="656864" spans="7:7">
      <c r="G656864" s="2"/>
    </row>
    <row r="656865" spans="7:7">
      <c r="G656865" s="2"/>
    </row>
    <row r="656866" spans="7:7">
      <c r="G656866" s="2"/>
    </row>
    <row r="656867" spans="7:7">
      <c r="G656867" s="2"/>
    </row>
    <row r="656868" spans="7:7">
      <c r="G656868" s="2"/>
    </row>
    <row r="656869" spans="7:7">
      <c r="G656869" s="2"/>
    </row>
    <row r="656870" spans="7:7">
      <c r="G656870" s="2"/>
    </row>
    <row r="656871" spans="7:7">
      <c r="G656871" s="2"/>
    </row>
    <row r="656872" spans="7:7">
      <c r="G656872" s="2"/>
    </row>
    <row r="656873" spans="7:7">
      <c r="G656873" s="2"/>
    </row>
    <row r="656874" spans="7:7">
      <c r="G656874" s="2"/>
    </row>
    <row r="656875" spans="7:7">
      <c r="G656875" s="2"/>
    </row>
    <row r="656876" spans="7:7">
      <c r="G656876" s="2"/>
    </row>
    <row r="656877" spans="7:7">
      <c r="G656877" s="2"/>
    </row>
    <row r="656878" spans="7:7">
      <c r="G656878" s="2"/>
    </row>
    <row r="656879" spans="7:7">
      <c r="G656879" s="2"/>
    </row>
    <row r="656880" spans="7:7">
      <c r="G656880" s="2"/>
    </row>
    <row r="656881" spans="7:7">
      <c r="G656881" s="2"/>
    </row>
    <row r="656882" spans="7:7">
      <c r="G656882" s="2"/>
    </row>
    <row r="656883" spans="7:7">
      <c r="G656883" s="2"/>
    </row>
    <row r="656884" spans="7:7">
      <c r="G656884" s="2"/>
    </row>
    <row r="656885" spans="7:7">
      <c r="G656885" s="2"/>
    </row>
    <row r="656886" spans="7:7">
      <c r="G656886" s="2"/>
    </row>
    <row r="656887" spans="7:7">
      <c r="G656887" s="2"/>
    </row>
    <row r="656888" spans="7:7">
      <c r="G656888" s="2"/>
    </row>
    <row r="656889" spans="7:7">
      <c r="G656889" s="2"/>
    </row>
    <row r="656890" spans="7:7">
      <c r="G656890" s="2"/>
    </row>
    <row r="656891" spans="7:7">
      <c r="G656891" s="2"/>
    </row>
    <row r="656892" spans="7:7">
      <c r="G656892" s="2"/>
    </row>
    <row r="656893" spans="7:7">
      <c r="G656893" s="2"/>
    </row>
    <row r="656894" spans="7:7">
      <c r="G656894" s="2"/>
    </row>
    <row r="656895" spans="7:7">
      <c r="G656895" s="2"/>
    </row>
    <row r="656896" spans="7:7">
      <c r="G656896" s="2"/>
    </row>
    <row r="656897" spans="7:7">
      <c r="G656897" s="2"/>
    </row>
    <row r="656898" spans="7:7">
      <c r="G656898" s="2"/>
    </row>
    <row r="656899" spans="7:7">
      <c r="G656899" s="2"/>
    </row>
    <row r="656900" spans="7:7">
      <c r="G656900" s="2"/>
    </row>
    <row r="656901" spans="7:7">
      <c r="G656901" s="2"/>
    </row>
    <row r="656902" spans="7:7">
      <c r="G656902" s="2"/>
    </row>
    <row r="656903" spans="7:7">
      <c r="G656903" s="2"/>
    </row>
    <row r="656904" spans="7:7">
      <c r="G656904" s="2"/>
    </row>
    <row r="656905" spans="7:7">
      <c r="G656905" s="2"/>
    </row>
    <row r="656906" spans="7:7">
      <c r="G656906" s="2"/>
    </row>
    <row r="656907" spans="7:7">
      <c r="G656907" s="2"/>
    </row>
    <row r="656908" spans="7:7">
      <c r="G656908" s="2"/>
    </row>
    <row r="656909" spans="7:7">
      <c r="G656909" s="2"/>
    </row>
    <row r="656910" spans="7:7">
      <c r="G656910" s="2"/>
    </row>
    <row r="656911" spans="7:7">
      <c r="G656911" s="2"/>
    </row>
    <row r="656912" spans="7:7">
      <c r="G656912" s="2"/>
    </row>
    <row r="656913" spans="7:7">
      <c r="G656913" s="2"/>
    </row>
    <row r="656914" spans="7:7">
      <c r="G656914" s="2"/>
    </row>
    <row r="656915" spans="7:7">
      <c r="G656915" s="2"/>
    </row>
    <row r="656916" spans="7:7">
      <c r="G656916" s="2"/>
    </row>
    <row r="656917" spans="7:7">
      <c r="G656917" s="2"/>
    </row>
    <row r="656918" spans="7:7">
      <c r="G656918" s="2"/>
    </row>
    <row r="656919" spans="7:7">
      <c r="G656919" s="2"/>
    </row>
    <row r="656920" spans="7:7">
      <c r="G656920" s="2"/>
    </row>
    <row r="656921" spans="7:7">
      <c r="G656921" s="2"/>
    </row>
    <row r="656922" spans="7:7">
      <c r="G656922" s="2"/>
    </row>
    <row r="656923" spans="7:7">
      <c r="G656923" s="2"/>
    </row>
    <row r="656924" spans="7:7">
      <c r="G656924" s="2"/>
    </row>
    <row r="656925" spans="7:7">
      <c r="G656925" s="2"/>
    </row>
    <row r="656926" spans="7:7">
      <c r="G656926" s="2"/>
    </row>
    <row r="656927" spans="7:7">
      <c r="G656927" s="2"/>
    </row>
    <row r="656928" spans="7:7">
      <c r="G656928" s="2"/>
    </row>
    <row r="656929" spans="7:7">
      <c r="G656929" s="2"/>
    </row>
    <row r="656930" spans="7:7">
      <c r="G656930" s="2"/>
    </row>
    <row r="656931" spans="7:7">
      <c r="G656931" s="2"/>
    </row>
    <row r="656932" spans="7:7">
      <c r="G656932" s="2"/>
    </row>
    <row r="656933" spans="7:7">
      <c r="G656933" s="2"/>
    </row>
    <row r="656934" spans="7:7">
      <c r="G656934" s="2"/>
    </row>
    <row r="656935" spans="7:7">
      <c r="G656935" s="2"/>
    </row>
    <row r="656936" spans="7:7">
      <c r="G656936" s="2"/>
    </row>
    <row r="656937" spans="7:7">
      <c r="G656937" s="2"/>
    </row>
    <row r="656938" spans="7:7">
      <c r="G656938" s="2"/>
    </row>
    <row r="656939" spans="7:7">
      <c r="G656939" s="2"/>
    </row>
    <row r="656940" spans="7:7">
      <c r="G656940" s="2"/>
    </row>
    <row r="656941" spans="7:7">
      <c r="G656941" s="2"/>
    </row>
    <row r="656942" spans="7:7">
      <c r="G656942" s="2"/>
    </row>
    <row r="656943" spans="7:7">
      <c r="G656943" s="2"/>
    </row>
    <row r="656944" spans="7:7">
      <c r="G656944" s="2"/>
    </row>
    <row r="656945" spans="7:7">
      <c r="G656945" s="2"/>
    </row>
    <row r="656946" spans="7:7">
      <c r="G656946" s="2"/>
    </row>
    <row r="656947" spans="7:7">
      <c r="G656947" s="2"/>
    </row>
    <row r="656948" spans="7:7">
      <c r="G656948" s="2"/>
    </row>
    <row r="656949" spans="7:7">
      <c r="G656949" s="2"/>
    </row>
    <row r="656950" spans="7:7">
      <c r="G656950" s="2"/>
    </row>
    <row r="656951" spans="7:7">
      <c r="G656951" s="2"/>
    </row>
    <row r="656952" spans="7:7">
      <c r="G656952" s="2"/>
    </row>
    <row r="656953" spans="7:7">
      <c r="G656953" s="2"/>
    </row>
    <row r="656954" spans="7:7">
      <c r="G656954" s="2"/>
    </row>
    <row r="656955" spans="7:7">
      <c r="G656955" s="2"/>
    </row>
    <row r="656956" spans="7:7">
      <c r="G656956" s="2"/>
    </row>
    <row r="656957" spans="7:7">
      <c r="G656957" s="2"/>
    </row>
    <row r="656958" spans="7:7">
      <c r="G656958" s="2"/>
    </row>
    <row r="656959" spans="7:7">
      <c r="G656959" s="2"/>
    </row>
    <row r="656960" spans="7:7">
      <c r="G656960" s="2"/>
    </row>
    <row r="656961" spans="7:7">
      <c r="G656961" s="2"/>
    </row>
    <row r="656962" spans="7:7">
      <c r="G656962" s="2"/>
    </row>
    <row r="656963" spans="7:7">
      <c r="G656963" s="2"/>
    </row>
    <row r="656964" spans="7:7">
      <c r="G656964" s="2"/>
    </row>
    <row r="656965" spans="7:7">
      <c r="G656965" s="2"/>
    </row>
    <row r="656966" spans="7:7">
      <c r="G656966" s="2"/>
    </row>
    <row r="656967" spans="7:7">
      <c r="G656967" s="2"/>
    </row>
    <row r="656968" spans="7:7">
      <c r="G656968" s="2"/>
    </row>
    <row r="656969" spans="7:7">
      <c r="G656969" s="2"/>
    </row>
    <row r="656970" spans="7:7">
      <c r="G656970" s="2"/>
    </row>
    <row r="656971" spans="7:7">
      <c r="G656971" s="2"/>
    </row>
    <row r="656972" spans="7:7">
      <c r="G656972" s="2"/>
    </row>
    <row r="656973" spans="7:7">
      <c r="G656973" s="2"/>
    </row>
    <row r="656974" spans="7:7">
      <c r="G656974" s="2"/>
    </row>
    <row r="656975" spans="7:7">
      <c r="G656975" s="2"/>
    </row>
    <row r="656976" spans="7:7">
      <c r="G656976" s="2"/>
    </row>
    <row r="656977" spans="7:7">
      <c r="G656977" s="2"/>
    </row>
    <row r="656978" spans="7:7">
      <c r="G656978" s="2"/>
    </row>
    <row r="656979" spans="7:7">
      <c r="G656979" s="2"/>
    </row>
    <row r="656980" spans="7:7">
      <c r="G656980" s="2"/>
    </row>
    <row r="656981" spans="7:7">
      <c r="G656981" s="2"/>
    </row>
    <row r="656982" spans="7:7">
      <c r="G656982" s="2"/>
    </row>
    <row r="656983" spans="7:7">
      <c r="G656983" s="2"/>
    </row>
    <row r="656984" spans="7:7">
      <c r="G656984" s="2"/>
    </row>
    <row r="656985" spans="7:7">
      <c r="G656985" s="2"/>
    </row>
    <row r="656986" spans="7:7">
      <c r="G656986" s="2"/>
    </row>
    <row r="656987" spans="7:7">
      <c r="G656987" s="2"/>
    </row>
    <row r="656988" spans="7:7">
      <c r="G656988" s="2"/>
    </row>
    <row r="656989" spans="7:7">
      <c r="G656989" s="2"/>
    </row>
    <row r="656990" spans="7:7">
      <c r="G656990" s="2"/>
    </row>
    <row r="656991" spans="7:7">
      <c r="G656991" s="2"/>
    </row>
    <row r="656992" spans="7:7">
      <c r="G656992" s="2"/>
    </row>
    <row r="656993" spans="7:7">
      <c r="G656993" s="2"/>
    </row>
    <row r="656994" spans="7:7">
      <c r="G656994" s="2"/>
    </row>
    <row r="656995" spans="7:7">
      <c r="G656995" s="2"/>
    </row>
    <row r="656996" spans="7:7">
      <c r="G656996" s="2"/>
    </row>
    <row r="656997" spans="7:7">
      <c r="G656997" s="2"/>
    </row>
    <row r="656998" spans="7:7">
      <c r="G656998" s="2"/>
    </row>
    <row r="656999" spans="7:7">
      <c r="G656999" s="2"/>
    </row>
    <row r="657000" spans="7:7">
      <c r="G657000" s="2"/>
    </row>
    <row r="657001" spans="7:7">
      <c r="G657001" s="2"/>
    </row>
    <row r="657002" spans="7:7">
      <c r="G657002" s="2"/>
    </row>
    <row r="657003" spans="7:7">
      <c r="G657003" s="2"/>
    </row>
    <row r="657004" spans="7:7">
      <c r="G657004" s="2"/>
    </row>
    <row r="657005" spans="7:7">
      <c r="G657005" s="2"/>
    </row>
    <row r="657006" spans="7:7">
      <c r="G657006" s="2"/>
    </row>
    <row r="657007" spans="7:7">
      <c r="G657007" s="2"/>
    </row>
    <row r="657008" spans="7:7">
      <c r="G657008" s="2"/>
    </row>
    <row r="657009" spans="7:7">
      <c r="G657009" s="2"/>
    </row>
    <row r="657010" spans="7:7">
      <c r="G657010" s="2"/>
    </row>
    <row r="657011" spans="7:7">
      <c r="G657011" s="2"/>
    </row>
    <row r="657012" spans="7:7">
      <c r="G657012" s="2"/>
    </row>
    <row r="657013" spans="7:7">
      <c r="G657013" s="2"/>
    </row>
    <row r="657014" spans="7:7">
      <c r="G657014" s="2"/>
    </row>
    <row r="657015" spans="7:7">
      <c r="G657015" s="2"/>
    </row>
    <row r="657016" spans="7:7">
      <c r="G657016" s="2"/>
    </row>
    <row r="657017" spans="7:7">
      <c r="G657017" s="2"/>
    </row>
    <row r="657018" spans="7:7">
      <c r="G657018" s="2"/>
    </row>
    <row r="657019" spans="7:7">
      <c r="G657019" s="2"/>
    </row>
    <row r="657020" spans="7:7">
      <c r="G657020" s="2"/>
    </row>
    <row r="657021" spans="7:7">
      <c r="G657021" s="2"/>
    </row>
    <row r="657022" spans="7:7">
      <c r="G657022" s="2"/>
    </row>
    <row r="657023" spans="7:7">
      <c r="G657023" s="2"/>
    </row>
    <row r="657024" spans="7:7">
      <c r="G657024" s="2"/>
    </row>
    <row r="657025" spans="7:7">
      <c r="G657025" s="2"/>
    </row>
    <row r="657026" spans="7:7">
      <c r="G657026" s="2"/>
    </row>
    <row r="657027" spans="7:7">
      <c r="G657027" s="2"/>
    </row>
    <row r="657028" spans="7:7">
      <c r="G657028" s="2"/>
    </row>
    <row r="657029" spans="7:7">
      <c r="G657029" s="2"/>
    </row>
    <row r="657030" spans="7:7">
      <c r="G657030" s="2"/>
    </row>
    <row r="657031" spans="7:7">
      <c r="G657031" s="2"/>
    </row>
    <row r="657032" spans="7:7">
      <c r="G657032" s="2"/>
    </row>
    <row r="657033" spans="7:7">
      <c r="G657033" s="2"/>
    </row>
    <row r="657034" spans="7:7">
      <c r="G657034" s="2"/>
    </row>
    <row r="657035" spans="7:7">
      <c r="G657035" s="2"/>
    </row>
    <row r="657036" spans="7:7">
      <c r="G657036" s="2"/>
    </row>
    <row r="657037" spans="7:7">
      <c r="G657037" s="2"/>
    </row>
    <row r="657038" spans="7:7">
      <c r="G657038" s="2"/>
    </row>
    <row r="657039" spans="7:7">
      <c r="G657039" s="2"/>
    </row>
    <row r="657040" spans="7:7">
      <c r="G657040" s="2"/>
    </row>
    <row r="657041" spans="7:7">
      <c r="G657041" s="2"/>
    </row>
    <row r="657042" spans="7:7">
      <c r="G657042" s="2"/>
    </row>
    <row r="657043" spans="7:7">
      <c r="G657043" s="2"/>
    </row>
    <row r="657044" spans="7:7">
      <c r="G657044" s="2"/>
    </row>
    <row r="657045" spans="7:7">
      <c r="G657045" s="2"/>
    </row>
    <row r="657046" spans="7:7">
      <c r="G657046" s="2"/>
    </row>
    <row r="657047" spans="7:7">
      <c r="G657047" s="2"/>
    </row>
    <row r="657048" spans="7:7">
      <c r="G657048" s="2"/>
    </row>
    <row r="657049" spans="7:7">
      <c r="G657049" s="2"/>
    </row>
    <row r="657050" spans="7:7">
      <c r="G657050" s="2"/>
    </row>
    <row r="657051" spans="7:7">
      <c r="G657051" s="2"/>
    </row>
    <row r="657052" spans="7:7">
      <c r="G657052" s="2"/>
    </row>
    <row r="657053" spans="7:7">
      <c r="G657053" s="2"/>
    </row>
    <row r="657054" spans="7:7">
      <c r="G657054" s="2"/>
    </row>
    <row r="657055" spans="7:7">
      <c r="G657055" s="2"/>
    </row>
    <row r="657056" spans="7:7">
      <c r="G657056" s="2"/>
    </row>
    <row r="657057" spans="7:7">
      <c r="G657057" s="2"/>
    </row>
    <row r="657058" spans="7:7">
      <c r="G657058" s="2"/>
    </row>
    <row r="657059" spans="7:7">
      <c r="G657059" s="2"/>
    </row>
    <row r="657060" spans="7:7">
      <c r="G657060" s="2"/>
    </row>
    <row r="657061" spans="7:7">
      <c r="G657061" s="2"/>
    </row>
    <row r="657062" spans="7:7">
      <c r="G657062" s="2"/>
    </row>
    <row r="657063" spans="7:7">
      <c r="G657063" s="2"/>
    </row>
    <row r="657064" spans="7:7">
      <c r="G657064" s="2"/>
    </row>
    <row r="657065" spans="7:7">
      <c r="G657065" s="2"/>
    </row>
    <row r="657066" spans="7:7">
      <c r="G657066" s="2"/>
    </row>
    <row r="657067" spans="7:7">
      <c r="G657067" s="2"/>
    </row>
    <row r="657068" spans="7:7">
      <c r="G657068" s="2"/>
    </row>
    <row r="657069" spans="7:7">
      <c r="G657069" s="2"/>
    </row>
    <row r="657070" spans="7:7">
      <c r="G657070" s="2"/>
    </row>
    <row r="657071" spans="7:7">
      <c r="G657071" s="2"/>
    </row>
    <row r="657072" spans="7:7">
      <c r="G657072" s="2"/>
    </row>
    <row r="657073" spans="7:7">
      <c r="G657073" s="2"/>
    </row>
    <row r="657074" spans="7:7">
      <c r="G657074" s="2"/>
    </row>
    <row r="657075" spans="7:7">
      <c r="G657075" s="2"/>
    </row>
    <row r="657076" spans="7:7">
      <c r="G657076" s="2"/>
    </row>
    <row r="657077" spans="7:7">
      <c r="G657077" s="2"/>
    </row>
    <row r="657078" spans="7:7">
      <c r="G657078" s="2"/>
    </row>
    <row r="657079" spans="7:7">
      <c r="G657079" s="2"/>
    </row>
    <row r="657080" spans="7:7">
      <c r="G657080" s="2"/>
    </row>
    <row r="657081" spans="7:7">
      <c r="G657081" s="2"/>
    </row>
    <row r="657082" spans="7:7">
      <c r="G657082" s="2"/>
    </row>
    <row r="657083" spans="7:7">
      <c r="G657083" s="2"/>
    </row>
    <row r="657084" spans="7:7">
      <c r="G657084" s="2"/>
    </row>
    <row r="657085" spans="7:7">
      <c r="G657085" s="2"/>
    </row>
    <row r="657086" spans="7:7">
      <c r="G657086" s="2"/>
    </row>
    <row r="657087" spans="7:7">
      <c r="G657087" s="2"/>
    </row>
    <row r="657088" spans="7:7">
      <c r="G657088" s="2"/>
    </row>
    <row r="657089" spans="7:7">
      <c r="G657089" s="2"/>
    </row>
    <row r="657090" spans="7:7">
      <c r="G657090" s="2"/>
    </row>
    <row r="657091" spans="7:7">
      <c r="G657091" s="2"/>
    </row>
    <row r="657092" spans="7:7">
      <c r="G657092" s="2"/>
    </row>
    <row r="657093" spans="7:7">
      <c r="G657093" s="2"/>
    </row>
    <row r="657094" spans="7:7">
      <c r="G657094" s="2"/>
    </row>
    <row r="657095" spans="7:7">
      <c r="G657095" s="2"/>
    </row>
    <row r="657096" spans="7:7">
      <c r="G657096" s="2"/>
    </row>
    <row r="657097" spans="7:7">
      <c r="G657097" s="2"/>
    </row>
    <row r="657098" spans="7:7">
      <c r="G657098" s="2"/>
    </row>
    <row r="657099" spans="7:7">
      <c r="G657099" s="2"/>
    </row>
    <row r="657100" spans="7:7">
      <c r="G657100" s="2"/>
    </row>
    <row r="657101" spans="7:7">
      <c r="G657101" s="2"/>
    </row>
    <row r="657102" spans="7:7">
      <c r="G657102" s="2"/>
    </row>
    <row r="657103" spans="7:7">
      <c r="G657103" s="2"/>
    </row>
    <row r="657104" spans="7:7">
      <c r="G657104" s="2"/>
    </row>
    <row r="657105" spans="7:7">
      <c r="G657105" s="2"/>
    </row>
    <row r="657106" spans="7:7">
      <c r="G657106" s="2"/>
    </row>
    <row r="657107" spans="7:7">
      <c r="G657107" s="2"/>
    </row>
    <row r="657108" spans="7:7">
      <c r="G657108" s="2"/>
    </row>
    <row r="657109" spans="7:7">
      <c r="G657109" s="2"/>
    </row>
    <row r="657110" spans="7:7">
      <c r="G657110" s="2"/>
    </row>
    <row r="657111" spans="7:7">
      <c r="G657111" s="2"/>
    </row>
    <row r="657112" spans="7:7">
      <c r="G657112" s="2"/>
    </row>
    <row r="657113" spans="7:7">
      <c r="G657113" s="2"/>
    </row>
    <row r="657114" spans="7:7">
      <c r="G657114" s="2"/>
    </row>
    <row r="657115" spans="7:7">
      <c r="G657115" s="2"/>
    </row>
    <row r="657116" spans="7:7">
      <c r="G657116" s="2"/>
    </row>
    <row r="657117" spans="7:7">
      <c r="G657117" s="2"/>
    </row>
    <row r="657118" spans="7:7">
      <c r="G657118" s="2"/>
    </row>
    <row r="657119" spans="7:7">
      <c r="G657119" s="2"/>
    </row>
    <row r="657120" spans="7:7">
      <c r="G657120" s="2"/>
    </row>
    <row r="657121" spans="7:7">
      <c r="G657121" s="2"/>
    </row>
    <row r="657122" spans="7:7">
      <c r="G657122" s="2"/>
    </row>
    <row r="657123" spans="7:7">
      <c r="G657123" s="2"/>
    </row>
    <row r="657124" spans="7:7">
      <c r="G657124" s="2"/>
    </row>
    <row r="657125" spans="7:7">
      <c r="G657125" s="2"/>
    </row>
    <row r="657126" spans="7:7">
      <c r="G657126" s="2"/>
    </row>
    <row r="657127" spans="7:7">
      <c r="G657127" s="2"/>
    </row>
    <row r="657128" spans="7:7">
      <c r="G657128" s="2"/>
    </row>
    <row r="657129" spans="7:7">
      <c r="G657129" s="2"/>
    </row>
    <row r="657130" spans="7:7">
      <c r="G657130" s="2"/>
    </row>
    <row r="657131" spans="7:7">
      <c r="G657131" s="2"/>
    </row>
    <row r="657132" spans="7:7">
      <c r="G657132" s="2"/>
    </row>
    <row r="657133" spans="7:7">
      <c r="G657133" s="2"/>
    </row>
    <row r="657134" spans="7:7">
      <c r="G657134" s="2"/>
    </row>
    <row r="657135" spans="7:7">
      <c r="G657135" s="2"/>
    </row>
    <row r="657136" spans="7:7">
      <c r="G657136" s="2"/>
    </row>
    <row r="657137" spans="7:7">
      <c r="G657137" s="2"/>
    </row>
    <row r="657138" spans="7:7">
      <c r="G657138" s="2"/>
    </row>
    <row r="657139" spans="7:7">
      <c r="G657139" s="2"/>
    </row>
    <row r="657140" spans="7:7">
      <c r="G657140" s="2"/>
    </row>
    <row r="657141" spans="7:7">
      <c r="G657141" s="2"/>
    </row>
    <row r="657142" spans="7:7">
      <c r="G657142" s="2"/>
    </row>
    <row r="657143" spans="7:7">
      <c r="G657143" s="2"/>
    </row>
    <row r="657144" spans="7:7">
      <c r="G657144" s="2"/>
    </row>
    <row r="657145" spans="7:7">
      <c r="G657145" s="2"/>
    </row>
    <row r="657146" spans="7:7">
      <c r="G657146" s="2"/>
    </row>
    <row r="657147" spans="7:7">
      <c r="G657147" s="2"/>
    </row>
    <row r="657148" spans="7:7">
      <c r="G657148" s="2"/>
    </row>
    <row r="657149" spans="7:7">
      <c r="G657149" s="2"/>
    </row>
    <row r="657150" spans="7:7">
      <c r="G657150" s="2"/>
    </row>
    <row r="657151" spans="7:7">
      <c r="G657151" s="2"/>
    </row>
    <row r="657152" spans="7:7">
      <c r="G657152" s="2"/>
    </row>
    <row r="657153" spans="7:7">
      <c r="G657153" s="2"/>
    </row>
    <row r="657154" spans="7:7">
      <c r="G657154" s="2"/>
    </row>
    <row r="657155" spans="7:7">
      <c r="G657155" s="2"/>
    </row>
    <row r="657156" spans="7:7">
      <c r="G657156" s="2"/>
    </row>
    <row r="657157" spans="7:7">
      <c r="G657157" s="2"/>
    </row>
    <row r="657158" spans="7:7">
      <c r="G657158" s="2"/>
    </row>
    <row r="657159" spans="7:7">
      <c r="G657159" s="2"/>
    </row>
    <row r="657160" spans="7:7">
      <c r="G657160" s="2"/>
    </row>
    <row r="657161" spans="7:7">
      <c r="G657161" s="2"/>
    </row>
    <row r="657162" spans="7:7">
      <c r="G657162" s="2"/>
    </row>
    <row r="657163" spans="7:7">
      <c r="G657163" s="2"/>
    </row>
    <row r="657164" spans="7:7">
      <c r="G657164" s="2"/>
    </row>
    <row r="657165" spans="7:7">
      <c r="G657165" s="2"/>
    </row>
    <row r="657166" spans="7:7">
      <c r="G657166" s="2"/>
    </row>
    <row r="657167" spans="7:7">
      <c r="G657167" s="2"/>
    </row>
    <row r="657168" spans="7:7">
      <c r="G657168" s="2"/>
    </row>
    <row r="657169" spans="7:7">
      <c r="G657169" s="2"/>
    </row>
    <row r="657170" spans="7:7">
      <c r="G657170" s="2"/>
    </row>
    <row r="657171" spans="7:7">
      <c r="G657171" s="2"/>
    </row>
    <row r="657172" spans="7:7">
      <c r="G657172" s="2"/>
    </row>
    <row r="657173" spans="7:7">
      <c r="G657173" s="2"/>
    </row>
    <row r="657174" spans="7:7">
      <c r="G657174" s="2"/>
    </row>
    <row r="657175" spans="7:7">
      <c r="G657175" s="2"/>
    </row>
    <row r="657176" spans="7:7">
      <c r="G657176" s="2"/>
    </row>
    <row r="657177" spans="7:7">
      <c r="G657177" s="2"/>
    </row>
    <row r="657178" spans="7:7">
      <c r="G657178" s="2"/>
    </row>
    <row r="657179" spans="7:7">
      <c r="G657179" s="2"/>
    </row>
    <row r="657180" spans="7:7">
      <c r="G657180" s="2"/>
    </row>
    <row r="657181" spans="7:7">
      <c r="G657181" s="2"/>
    </row>
    <row r="657182" spans="7:7">
      <c r="G657182" s="2"/>
    </row>
    <row r="657183" spans="7:7">
      <c r="G657183" s="2"/>
    </row>
    <row r="657184" spans="7:7">
      <c r="G657184" s="2"/>
    </row>
    <row r="657185" spans="7:7">
      <c r="G657185" s="2"/>
    </row>
    <row r="657186" spans="7:7">
      <c r="G657186" s="2"/>
    </row>
    <row r="657187" spans="7:7">
      <c r="G657187" s="2"/>
    </row>
    <row r="657188" spans="7:7">
      <c r="G657188" s="2"/>
    </row>
    <row r="657189" spans="7:7">
      <c r="G657189" s="2"/>
    </row>
    <row r="657190" spans="7:7">
      <c r="G657190" s="2"/>
    </row>
    <row r="657191" spans="7:7">
      <c r="G657191" s="2"/>
    </row>
    <row r="657192" spans="7:7">
      <c r="G657192" s="2"/>
    </row>
    <row r="657193" spans="7:7">
      <c r="G657193" s="2"/>
    </row>
    <row r="657194" spans="7:7">
      <c r="G657194" s="2"/>
    </row>
    <row r="657195" spans="7:7">
      <c r="G657195" s="2"/>
    </row>
    <row r="657196" spans="7:7">
      <c r="G657196" s="2"/>
    </row>
    <row r="657197" spans="7:7">
      <c r="G657197" s="2"/>
    </row>
    <row r="657198" spans="7:7">
      <c r="G657198" s="2"/>
    </row>
    <row r="657199" spans="7:7">
      <c r="G657199" s="2"/>
    </row>
    <row r="657200" spans="7:7">
      <c r="G657200" s="2"/>
    </row>
    <row r="657201" spans="7:7">
      <c r="G657201" s="2"/>
    </row>
    <row r="657202" spans="7:7">
      <c r="G657202" s="2"/>
    </row>
    <row r="657203" spans="7:7">
      <c r="G657203" s="2"/>
    </row>
    <row r="657204" spans="7:7">
      <c r="G657204" s="2"/>
    </row>
    <row r="657205" spans="7:7">
      <c r="G657205" s="2"/>
    </row>
    <row r="657206" spans="7:7">
      <c r="G657206" s="2"/>
    </row>
    <row r="657207" spans="7:7">
      <c r="G657207" s="2"/>
    </row>
    <row r="657208" spans="7:7">
      <c r="G657208" s="2"/>
    </row>
    <row r="657209" spans="7:7">
      <c r="G657209" s="2"/>
    </row>
    <row r="657210" spans="7:7">
      <c r="G657210" s="2"/>
    </row>
    <row r="657211" spans="7:7">
      <c r="G657211" s="2"/>
    </row>
    <row r="657212" spans="7:7">
      <c r="G657212" s="2"/>
    </row>
    <row r="657213" spans="7:7">
      <c r="G657213" s="2"/>
    </row>
    <row r="657214" spans="7:7">
      <c r="G657214" s="2"/>
    </row>
    <row r="657215" spans="7:7">
      <c r="G657215" s="2"/>
    </row>
    <row r="657216" spans="7:7">
      <c r="G657216" s="2"/>
    </row>
    <row r="657217" spans="7:7">
      <c r="G657217" s="2"/>
    </row>
    <row r="657218" spans="7:7">
      <c r="G657218" s="2"/>
    </row>
    <row r="657219" spans="7:7">
      <c r="G657219" s="2"/>
    </row>
    <row r="657220" spans="7:7">
      <c r="G657220" s="2"/>
    </row>
    <row r="657221" spans="7:7">
      <c r="G657221" s="2"/>
    </row>
    <row r="657222" spans="7:7">
      <c r="G657222" s="2"/>
    </row>
    <row r="657223" spans="7:7">
      <c r="G657223" s="2"/>
    </row>
    <row r="657224" spans="7:7">
      <c r="G657224" s="2"/>
    </row>
    <row r="657225" spans="7:7">
      <c r="G657225" s="2"/>
    </row>
    <row r="657226" spans="7:7">
      <c r="G657226" s="2"/>
    </row>
    <row r="657227" spans="7:7">
      <c r="G657227" s="2"/>
    </row>
    <row r="657228" spans="7:7">
      <c r="G657228" s="2"/>
    </row>
    <row r="657229" spans="7:7">
      <c r="G657229" s="2"/>
    </row>
    <row r="657230" spans="7:7">
      <c r="G657230" s="2"/>
    </row>
    <row r="657231" spans="7:7">
      <c r="G657231" s="2"/>
    </row>
    <row r="657232" spans="7:7">
      <c r="G657232" s="2"/>
    </row>
    <row r="657233" spans="7:7">
      <c r="G657233" s="2"/>
    </row>
    <row r="657234" spans="7:7">
      <c r="G657234" s="2"/>
    </row>
    <row r="657235" spans="7:7">
      <c r="G657235" s="2"/>
    </row>
    <row r="657236" spans="7:7">
      <c r="G657236" s="2"/>
    </row>
    <row r="657237" spans="7:7">
      <c r="G657237" s="2"/>
    </row>
    <row r="657238" spans="7:7">
      <c r="G657238" s="2"/>
    </row>
    <row r="657239" spans="7:7">
      <c r="G657239" s="2"/>
    </row>
    <row r="657240" spans="7:7">
      <c r="G657240" s="2"/>
    </row>
    <row r="657241" spans="7:7">
      <c r="G657241" s="2"/>
    </row>
    <row r="657242" spans="7:7">
      <c r="G657242" s="2"/>
    </row>
    <row r="657243" spans="7:7">
      <c r="G657243" s="2"/>
    </row>
    <row r="657244" spans="7:7">
      <c r="G657244" s="2"/>
    </row>
    <row r="657245" spans="7:7">
      <c r="G657245" s="2"/>
    </row>
    <row r="657246" spans="7:7">
      <c r="G657246" s="2"/>
    </row>
    <row r="657247" spans="7:7">
      <c r="G657247" s="2"/>
    </row>
    <row r="657248" spans="7:7">
      <c r="G657248" s="2"/>
    </row>
    <row r="657249" spans="7:7">
      <c r="G657249" s="2"/>
    </row>
    <row r="657250" spans="7:7">
      <c r="G657250" s="2"/>
    </row>
    <row r="657251" spans="7:7">
      <c r="G657251" s="2"/>
    </row>
    <row r="657252" spans="7:7">
      <c r="G657252" s="2"/>
    </row>
    <row r="657253" spans="7:7">
      <c r="G657253" s="2"/>
    </row>
    <row r="657254" spans="7:7">
      <c r="G657254" s="2"/>
    </row>
    <row r="657255" spans="7:7">
      <c r="G657255" s="2"/>
    </row>
    <row r="657256" spans="7:7">
      <c r="G657256" s="2"/>
    </row>
    <row r="657257" spans="7:7">
      <c r="G657257" s="2"/>
    </row>
    <row r="657258" spans="7:7">
      <c r="G657258" s="2"/>
    </row>
    <row r="657259" spans="7:7">
      <c r="G657259" s="2"/>
    </row>
    <row r="657260" spans="7:7">
      <c r="G657260" s="2"/>
    </row>
    <row r="657261" spans="7:7">
      <c r="G657261" s="2"/>
    </row>
    <row r="657262" spans="7:7">
      <c r="G657262" s="2"/>
    </row>
    <row r="657263" spans="7:7">
      <c r="G657263" s="2"/>
    </row>
    <row r="657264" spans="7:7">
      <c r="G657264" s="2"/>
    </row>
    <row r="657265" spans="7:7">
      <c r="G657265" s="2"/>
    </row>
    <row r="657266" spans="7:7">
      <c r="G657266" s="2"/>
    </row>
    <row r="657267" spans="7:7">
      <c r="G657267" s="2"/>
    </row>
    <row r="657268" spans="7:7">
      <c r="G657268" s="2"/>
    </row>
    <row r="657269" spans="7:7">
      <c r="G657269" s="2"/>
    </row>
    <row r="657270" spans="7:7">
      <c r="G657270" s="2"/>
    </row>
    <row r="657271" spans="7:7">
      <c r="G657271" s="2"/>
    </row>
    <row r="657272" spans="7:7">
      <c r="G657272" s="2"/>
    </row>
    <row r="657273" spans="7:7">
      <c r="G657273" s="2"/>
    </row>
    <row r="657274" spans="7:7">
      <c r="G657274" s="2"/>
    </row>
    <row r="657275" spans="7:7">
      <c r="G657275" s="2"/>
    </row>
    <row r="657276" spans="7:7">
      <c r="G657276" s="2"/>
    </row>
    <row r="657277" spans="7:7">
      <c r="G657277" s="2"/>
    </row>
    <row r="657278" spans="7:7">
      <c r="G657278" s="2"/>
    </row>
    <row r="657279" spans="7:7">
      <c r="G657279" s="2"/>
    </row>
    <row r="657280" spans="7:7">
      <c r="G657280" s="2"/>
    </row>
    <row r="657281" spans="7:7">
      <c r="G657281" s="2"/>
    </row>
    <row r="657282" spans="7:7">
      <c r="G657282" s="2"/>
    </row>
    <row r="657283" spans="7:7">
      <c r="G657283" s="2"/>
    </row>
    <row r="657284" spans="7:7">
      <c r="G657284" s="2"/>
    </row>
    <row r="657285" spans="7:7">
      <c r="G657285" s="2"/>
    </row>
    <row r="657286" spans="7:7">
      <c r="G657286" s="2"/>
    </row>
    <row r="657287" spans="7:7">
      <c r="G657287" s="2"/>
    </row>
    <row r="657288" spans="7:7">
      <c r="G657288" s="2"/>
    </row>
    <row r="657289" spans="7:7">
      <c r="G657289" s="2"/>
    </row>
    <row r="657290" spans="7:7">
      <c r="G657290" s="2"/>
    </row>
    <row r="657291" spans="7:7">
      <c r="G657291" s="2"/>
    </row>
    <row r="657292" spans="7:7">
      <c r="G657292" s="2"/>
    </row>
    <row r="657293" spans="7:7">
      <c r="G657293" s="2"/>
    </row>
    <row r="657294" spans="7:7">
      <c r="G657294" s="2"/>
    </row>
    <row r="657295" spans="7:7">
      <c r="G657295" s="2"/>
    </row>
    <row r="657296" spans="7:7">
      <c r="G657296" s="2"/>
    </row>
    <row r="657297" spans="7:7">
      <c r="G657297" s="2"/>
    </row>
    <row r="657298" spans="7:7">
      <c r="G657298" s="2"/>
    </row>
    <row r="657299" spans="7:7">
      <c r="G657299" s="2"/>
    </row>
    <row r="657300" spans="7:7">
      <c r="G657300" s="2"/>
    </row>
    <row r="657301" spans="7:7">
      <c r="G657301" s="2"/>
    </row>
    <row r="657302" spans="7:7">
      <c r="G657302" s="2"/>
    </row>
    <row r="657303" spans="7:7">
      <c r="G657303" s="2"/>
    </row>
    <row r="657304" spans="7:7">
      <c r="G657304" s="2"/>
    </row>
    <row r="657305" spans="7:7">
      <c r="G657305" s="2"/>
    </row>
    <row r="657306" spans="7:7">
      <c r="G657306" s="2"/>
    </row>
    <row r="657307" spans="7:7">
      <c r="G657307" s="2"/>
    </row>
    <row r="657308" spans="7:7">
      <c r="G657308" s="2"/>
    </row>
    <row r="657309" spans="7:7">
      <c r="G657309" s="2"/>
    </row>
    <row r="657310" spans="7:7">
      <c r="G657310" s="2"/>
    </row>
    <row r="657311" spans="7:7">
      <c r="G657311" s="2"/>
    </row>
    <row r="657312" spans="7:7">
      <c r="G657312" s="2"/>
    </row>
    <row r="657313" spans="7:7">
      <c r="G657313" s="2"/>
    </row>
    <row r="657314" spans="7:7">
      <c r="G657314" s="2"/>
    </row>
    <row r="657315" spans="7:7">
      <c r="G657315" s="2"/>
    </row>
    <row r="657316" spans="7:7">
      <c r="G657316" s="2"/>
    </row>
    <row r="657317" spans="7:7">
      <c r="G657317" s="2"/>
    </row>
    <row r="657318" spans="7:7">
      <c r="G657318" s="2"/>
    </row>
    <row r="657319" spans="7:7">
      <c r="G657319" s="2"/>
    </row>
    <row r="657320" spans="7:7">
      <c r="G657320" s="2"/>
    </row>
    <row r="657321" spans="7:7">
      <c r="G657321" s="2"/>
    </row>
    <row r="657322" spans="7:7">
      <c r="G657322" s="2"/>
    </row>
    <row r="657323" spans="7:7">
      <c r="G657323" s="2"/>
    </row>
    <row r="657324" spans="7:7">
      <c r="G657324" s="2"/>
    </row>
    <row r="657325" spans="7:7">
      <c r="G657325" s="2"/>
    </row>
    <row r="657326" spans="7:7">
      <c r="G657326" s="2"/>
    </row>
    <row r="657327" spans="7:7">
      <c r="G657327" s="2"/>
    </row>
    <row r="657328" spans="7:7">
      <c r="G657328" s="2"/>
    </row>
    <row r="657329" spans="7:7">
      <c r="G657329" s="2"/>
    </row>
    <row r="657330" spans="7:7">
      <c r="G657330" s="2"/>
    </row>
    <row r="657331" spans="7:7">
      <c r="G657331" s="2"/>
    </row>
    <row r="657332" spans="7:7">
      <c r="G657332" s="2"/>
    </row>
    <row r="657333" spans="7:7">
      <c r="G657333" s="2"/>
    </row>
    <row r="657334" spans="7:7">
      <c r="G657334" s="2"/>
    </row>
    <row r="657335" spans="7:7">
      <c r="G657335" s="2"/>
    </row>
    <row r="657336" spans="7:7">
      <c r="G657336" s="2"/>
    </row>
    <row r="657337" spans="7:7">
      <c r="G657337" s="2"/>
    </row>
    <row r="657338" spans="7:7">
      <c r="G657338" s="2"/>
    </row>
    <row r="657339" spans="7:7">
      <c r="G657339" s="2"/>
    </row>
    <row r="657340" spans="7:7">
      <c r="G657340" s="2"/>
    </row>
    <row r="657341" spans="7:7">
      <c r="G657341" s="2"/>
    </row>
    <row r="657342" spans="7:7">
      <c r="G657342" s="2"/>
    </row>
    <row r="657343" spans="7:7">
      <c r="G657343" s="2"/>
    </row>
    <row r="657344" spans="7:7">
      <c r="G657344" s="2"/>
    </row>
    <row r="657345" spans="7:7">
      <c r="G657345" s="2"/>
    </row>
    <row r="657346" spans="7:7">
      <c r="G657346" s="2"/>
    </row>
    <row r="657347" spans="7:7">
      <c r="G657347" s="2"/>
    </row>
    <row r="657348" spans="7:7">
      <c r="G657348" s="2"/>
    </row>
    <row r="657349" spans="7:7">
      <c r="G657349" s="2"/>
    </row>
    <row r="657350" spans="7:7">
      <c r="G657350" s="2"/>
    </row>
    <row r="657351" spans="7:7">
      <c r="G657351" s="2"/>
    </row>
    <row r="657352" spans="7:7">
      <c r="G657352" s="2"/>
    </row>
    <row r="657353" spans="7:7">
      <c r="G657353" s="2"/>
    </row>
    <row r="657354" spans="7:7">
      <c r="G657354" s="2"/>
    </row>
    <row r="657355" spans="7:7">
      <c r="G657355" s="2"/>
    </row>
    <row r="657356" spans="7:7">
      <c r="G657356" s="2"/>
    </row>
    <row r="657357" spans="7:7">
      <c r="G657357" s="2"/>
    </row>
    <row r="657358" spans="7:7">
      <c r="G657358" s="2"/>
    </row>
    <row r="657359" spans="7:7">
      <c r="G657359" s="2"/>
    </row>
    <row r="657360" spans="7:7">
      <c r="G657360" s="2"/>
    </row>
    <row r="657361" spans="7:7">
      <c r="G657361" s="2"/>
    </row>
    <row r="657362" spans="7:7">
      <c r="G657362" s="2"/>
    </row>
    <row r="657363" spans="7:7">
      <c r="G657363" s="2"/>
    </row>
    <row r="657364" spans="7:7">
      <c r="G657364" s="2"/>
    </row>
    <row r="657365" spans="7:7">
      <c r="G657365" s="2"/>
    </row>
    <row r="657366" spans="7:7">
      <c r="G657366" s="2"/>
    </row>
    <row r="657367" spans="7:7">
      <c r="G657367" s="2"/>
    </row>
    <row r="657368" spans="7:7">
      <c r="G657368" s="2"/>
    </row>
    <row r="657369" spans="7:7">
      <c r="G657369" s="2"/>
    </row>
    <row r="657370" spans="7:7">
      <c r="G657370" s="2"/>
    </row>
    <row r="657371" spans="7:7">
      <c r="G657371" s="2"/>
    </row>
    <row r="657372" spans="7:7">
      <c r="G657372" s="2"/>
    </row>
    <row r="657373" spans="7:7">
      <c r="G657373" s="2"/>
    </row>
    <row r="657374" spans="7:7">
      <c r="G657374" s="2"/>
    </row>
    <row r="657375" spans="7:7">
      <c r="G657375" s="2"/>
    </row>
    <row r="657376" spans="7:7">
      <c r="G657376" s="2"/>
    </row>
    <row r="657377" spans="7:7">
      <c r="G657377" s="2"/>
    </row>
    <row r="657378" spans="7:7">
      <c r="G657378" s="2"/>
    </row>
    <row r="657379" spans="7:7">
      <c r="G657379" s="2"/>
    </row>
    <row r="657380" spans="7:7">
      <c r="G657380" s="2"/>
    </row>
    <row r="657381" spans="7:7">
      <c r="G657381" s="2"/>
    </row>
    <row r="657382" spans="7:7">
      <c r="G657382" s="2"/>
    </row>
    <row r="657383" spans="7:7">
      <c r="G657383" s="2"/>
    </row>
    <row r="657384" spans="7:7">
      <c r="G657384" s="2"/>
    </row>
    <row r="657385" spans="7:7">
      <c r="G657385" s="2"/>
    </row>
    <row r="657386" spans="7:7">
      <c r="G657386" s="2"/>
    </row>
    <row r="657387" spans="7:7">
      <c r="G657387" s="2"/>
    </row>
    <row r="657388" spans="7:7">
      <c r="G657388" s="2"/>
    </row>
    <row r="657389" spans="7:7">
      <c r="G657389" s="2"/>
    </row>
    <row r="657390" spans="7:7">
      <c r="G657390" s="2"/>
    </row>
    <row r="657391" spans="7:7">
      <c r="G657391" s="2"/>
    </row>
    <row r="657392" spans="7:7">
      <c r="G657392" s="2"/>
    </row>
    <row r="657393" spans="7:7">
      <c r="G657393" s="2"/>
    </row>
    <row r="657394" spans="7:7">
      <c r="G657394" s="2"/>
    </row>
    <row r="657395" spans="7:7">
      <c r="G657395" s="2"/>
    </row>
    <row r="657396" spans="7:7">
      <c r="G657396" s="2"/>
    </row>
    <row r="657397" spans="7:7">
      <c r="G657397" s="2"/>
    </row>
    <row r="657398" spans="7:7">
      <c r="G657398" s="2"/>
    </row>
    <row r="657399" spans="7:7">
      <c r="G657399" s="2"/>
    </row>
    <row r="657400" spans="7:7">
      <c r="G657400" s="2"/>
    </row>
    <row r="657401" spans="7:7">
      <c r="G657401" s="2"/>
    </row>
    <row r="657402" spans="7:7">
      <c r="G657402" s="2"/>
    </row>
    <row r="657403" spans="7:7">
      <c r="G657403" s="2"/>
    </row>
    <row r="657404" spans="7:7">
      <c r="G657404" s="2"/>
    </row>
    <row r="657405" spans="7:7">
      <c r="G657405" s="2"/>
    </row>
    <row r="657406" spans="7:7">
      <c r="G657406" s="2"/>
    </row>
    <row r="657407" spans="7:7">
      <c r="G657407" s="2"/>
    </row>
    <row r="657408" spans="7:7">
      <c r="G657408" s="2"/>
    </row>
    <row r="657409" spans="7:7">
      <c r="G657409" s="2"/>
    </row>
    <row r="657410" spans="7:7">
      <c r="G657410" s="2"/>
    </row>
    <row r="657411" spans="7:7">
      <c r="G657411" s="2"/>
    </row>
    <row r="657412" spans="7:7">
      <c r="G657412" s="2"/>
    </row>
    <row r="657413" spans="7:7">
      <c r="G657413" s="2"/>
    </row>
    <row r="657414" spans="7:7">
      <c r="G657414" s="2"/>
    </row>
    <row r="657415" spans="7:7">
      <c r="G657415" s="2"/>
    </row>
    <row r="657416" spans="7:7">
      <c r="G657416" s="2"/>
    </row>
    <row r="657417" spans="7:7">
      <c r="G657417" s="2"/>
    </row>
    <row r="657418" spans="7:7">
      <c r="G657418" s="2"/>
    </row>
    <row r="657419" spans="7:7">
      <c r="G657419" s="2"/>
    </row>
    <row r="657420" spans="7:7">
      <c r="G657420" s="2"/>
    </row>
    <row r="657421" spans="7:7">
      <c r="G657421" s="2"/>
    </row>
    <row r="657422" spans="7:7">
      <c r="G657422" s="2"/>
    </row>
    <row r="657423" spans="7:7">
      <c r="G657423" s="2"/>
    </row>
    <row r="657424" spans="7:7">
      <c r="G657424" s="2"/>
    </row>
    <row r="657425" spans="7:7">
      <c r="G657425" s="2"/>
    </row>
    <row r="657426" spans="7:7">
      <c r="G657426" s="2"/>
    </row>
    <row r="657427" spans="7:7">
      <c r="G657427" s="2"/>
    </row>
    <row r="657428" spans="7:7">
      <c r="G657428" s="2"/>
    </row>
    <row r="657429" spans="7:7">
      <c r="G657429" s="2"/>
    </row>
    <row r="657430" spans="7:7">
      <c r="G657430" s="2"/>
    </row>
    <row r="657431" spans="7:7">
      <c r="G657431" s="2"/>
    </row>
    <row r="657432" spans="7:7">
      <c r="G657432" s="2"/>
    </row>
    <row r="657433" spans="7:7">
      <c r="G657433" s="2"/>
    </row>
    <row r="657434" spans="7:7">
      <c r="G657434" s="2"/>
    </row>
    <row r="657435" spans="7:7">
      <c r="G657435" s="2"/>
    </row>
    <row r="657436" spans="7:7">
      <c r="G657436" s="2"/>
    </row>
    <row r="657437" spans="7:7">
      <c r="G657437" s="2"/>
    </row>
    <row r="657438" spans="7:7">
      <c r="G657438" s="2"/>
    </row>
    <row r="657439" spans="7:7">
      <c r="G657439" s="2"/>
    </row>
    <row r="657440" spans="7:7">
      <c r="G657440" s="2"/>
    </row>
    <row r="657441" spans="7:7">
      <c r="G657441" s="2"/>
    </row>
    <row r="657442" spans="7:7">
      <c r="G657442" s="2"/>
    </row>
    <row r="657443" spans="7:7">
      <c r="G657443" s="2"/>
    </row>
    <row r="657444" spans="7:7">
      <c r="G657444" s="2"/>
    </row>
    <row r="657445" spans="7:7">
      <c r="G657445" s="2"/>
    </row>
    <row r="657446" spans="7:7">
      <c r="G657446" s="2"/>
    </row>
    <row r="657447" spans="7:7">
      <c r="G657447" s="2"/>
    </row>
    <row r="657448" spans="7:7">
      <c r="G657448" s="2"/>
    </row>
    <row r="657449" spans="7:7">
      <c r="G657449" s="2"/>
    </row>
    <row r="657450" spans="7:7">
      <c r="G657450" s="2"/>
    </row>
    <row r="657451" spans="7:7">
      <c r="G657451" s="2"/>
    </row>
    <row r="657452" spans="7:7">
      <c r="G657452" s="2"/>
    </row>
    <row r="657453" spans="7:7">
      <c r="G657453" s="2"/>
    </row>
    <row r="657454" spans="7:7">
      <c r="G657454" s="2"/>
    </row>
    <row r="657455" spans="7:7">
      <c r="G657455" s="2"/>
    </row>
    <row r="657456" spans="7:7">
      <c r="G657456" s="2"/>
    </row>
    <row r="657457" spans="7:7">
      <c r="G657457" s="2"/>
    </row>
    <row r="657458" spans="7:7">
      <c r="G657458" s="2"/>
    </row>
    <row r="657459" spans="7:7">
      <c r="G657459" s="2"/>
    </row>
    <row r="657460" spans="7:7">
      <c r="G657460" s="2"/>
    </row>
    <row r="657461" spans="7:7">
      <c r="G657461" s="2"/>
    </row>
    <row r="657462" spans="7:7">
      <c r="G657462" s="2"/>
    </row>
    <row r="657463" spans="7:7">
      <c r="G657463" s="2"/>
    </row>
    <row r="657464" spans="7:7">
      <c r="G657464" s="2"/>
    </row>
    <row r="657465" spans="7:7">
      <c r="G657465" s="2"/>
    </row>
    <row r="657466" spans="7:7">
      <c r="G657466" s="2"/>
    </row>
    <row r="657467" spans="7:7">
      <c r="G657467" s="2"/>
    </row>
    <row r="657468" spans="7:7">
      <c r="G657468" s="2"/>
    </row>
    <row r="657469" spans="7:7">
      <c r="G657469" s="2"/>
    </row>
    <row r="657470" spans="7:7">
      <c r="G657470" s="2"/>
    </row>
    <row r="657471" spans="7:7">
      <c r="G657471" s="2"/>
    </row>
    <row r="657472" spans="7:7">
      <c r="G657472" s="2"/>
    </row>
    <row r="657473" spans="7:7">
      <c r="G657473" s="2"/>
    </row>
    <row r="657474" spans="7:7">
      <c r="G657474" s="2"/>
    </row>
    <row r="657475" spans="7:7">
      <c r="G657475" s="2"/>
    </row>
    <row r="657476" spans="7:7">
      <c r="G657476" s="2"/>
    </row>
    <row r="657477" spans="7:7">
      <c r="G657477" s="2"/>
    </row>
    <row r="657478" spans="7:7">
      <c r="G657478" s="2"/>
    </row>
    <row r="657479" spans="7:7">
      <c r="G657479" s="2"/>
    </row>
    <row r="657480" spans="7:7">
      <c r="G657480" s="2"/>
    </row>
    <row r="657481" spans="7:7">
      <c r="G657481" s="2"/>
    </row>
    <row r="657482" spans="7:7">
      <c r="G657482" s="2"/>
    </row>
    <row r="657483" spans="7:7">
      <c r="G657483" s="2"/>
    </row>
    <row r="657484" spans="7:7">
      <c r="G657484" s="2"/>
    </row>
    <row r="657485" spans="7:7">
      <c r="G657485" s="2"/>
    </row>
    <row r="657486" spans="7:7">
      <c r="G657486" s="2"/>
    </row>
    <row r="657487" spans="7:7">
      <c r="G657487" s="2"/>
    </row>
    <row r="657488" spans="7:7">
      <c r="G657488" s="2"/>
    </row>
    <row r="657489" spans="7:7">
      <c r="G657489" s="2"/>
    </row>
    <row r="657490" spans="7:7">
      <c r="G657490" s="2"/>
    </row>
    <row r="657491" spans="7:7">
      <c r="G657491" s="2"/>
    </row>
    <row r="657492" spans="7:7">
      <c r="G657492" s="2"/>
    </row>
    <row r="657493" spans="7:7">
      <c r="G657493" s="2"/>
    </row>
    <row r="657494" spans="7:7">
      <c r="G657494" s="2"/>
    </row>
    <row r="657495" spans="7:7">
      <c r="G657495" s="2"/>
    </row>
    <row r="657496" spans="7:7">
      <c r="G657496" s="2"/>
    </row>
    <row r="657497" spans="7:7">
      <c r="G657497" s="2"/>
    </row>
    <row r="657498" spans="7:7">
      <c r="G657498" s="2"/>
    </row>
    <row r="657499" spans="7:7">
      <c r="G657499" s="2"/>
    </row>
    <row r="657500" spans="7:7">
      <c r="G657500" s="2"/>
    </row>
    <row r="657501" spans="7:7">
      <c r="G657501" s="2"/>
    </row>
    <row r="657502" spans="7:7">
      <c r="G657502" s="2"/>
    </row>
    <row r="657503" spans="7:7">
      <c r="G657503" s="2"/>
    </row>
    <row r="657504" spans="7:7">
      <c r="G657504" s="2"/>
    </row>
    <row r="657505" spans="7:7">
      <c r="G657505" s="2"/>
    </row>
    <row r="657506" spans="7:7">
      <c r="G657506" s="2"/>
    </row>
    <row r="657507" spans="7:7">
      <c r="G657507" s="2"/>
    </row>
    <row r="657508" spans="7:7">
      <c r="G657508" s="2"/>
    </row>
    <row r="657509" spans="7:7">
      <c r="G657509" s="2"/>
    </row>
    <row r="657510" spans="7:7">
      <c r="G657510" s="2"/>
    </row>
    <row r="657511" spans="7:7">
      <c r="G657511" s="2"/>
    </row>
    <row r="657512" spans="7:7">
      <c r="G657512" s="2"/>
    </row>
    <row r="657513" spans="7:7">
      <c r="G657513" s="2"/>
    </row>
    <row r="657514" spans="7:7">
      <c r="G657514" s="2"/>
    </row>
    <row r="657515" spans="7:7">
      <c r="G657515" s="2"/>
    </row>
    <row r="657516" spans="7:7">
      <c r="G657516" s="2"/>
    </row>
    <row r="657517" spans="7:7">
      <c r="G657517" s="2"/>
    </row>
    <row r="657518" spans="7:7">
      <c r="G657518" s="2"/>
    </row>
    <row r="657519" spans="7:7">
      <c r="G657519" s="2"/>
    </row>
    <row r="657520" spans="7:7">
      <c r="G657520" s="2"/>
    </row>
    <row r="657521" spans="7:7">
      <c r="G657521" s="2"/>
    </row>
    <row r="657522" spans="7:7">
      <c r="G657522" s="2"/>
    </row>
    <row r="657523" spans="7:7">
      <c r="G657523" s="2"/>
    </row>
    <row r="657524" spans="7:7">
      <c r="G657524" s="2"/>
    </row>
    <row r="657525" spans="7:7">
      <c r="G657525" s="2"/>
    </row>
    <row r="657526" spans="7:7">
      <c r="G657526" s="2"/>
    </row>
    <row r="657527" spans="7:7">
      <c r="G657527" s="2"/>
    </row>
    <row r="657528" spans="7:7">
      <c r="G657528" s="2"/>
    </row>
    <row r="657529" spans="7:7">
      <c r="G657529" s="2"/>
    </row>
    <row r="657530" spans="7:7">
      <c r="G657530" s="2"/>
    </row>
    <row r="657531" spans="7:7">
      <c r="G657531" s="2"/>
    </row>
    <row r="657532" spans="7:7">
      <c r="G657532" s="2"/>
    </row>
    <row r="657533" spans="7:7">
      <c r="G657533" s="2"/>
    </row>
    <row r="657534" spans="7:7">
      <c r="G657534" s="2"/>
    </row>
    <row r="657535" spans="7:7">
      <c r="G657535" s="2"/>
    </row>
    <row r="657536" spans="7:7">
      <c r="G657536" s="2"/>
    </row>
    <row r="657537" spans="7:7">
      <c r="G657537" s="2"/>
    </row>
    <row r="657538" spans="7:7">
      <c r="G657538" s="2"/>
    </row>
    <row r="657539" spans="7:7">
      <c r="G657539" s="2"/>
    </row>
    <row r="657540" spans="7:7">
      <c r="G657540" s="2"/>
    </row>
    <row r="657541" spans="7:7">
      <c r="G657541" s="2"/>
    </row>
    <row r="657542" spans="7:7">
      <c r="G657542" s="2"/>
    </row>
    <row r="657543" spans="7:7">
      <c r="G657543" s="2"/>
    </row>
    <row r="657544" spans="7:7">
      <c r="G657544" s="2"/>
    </row>
    <row r="657545" spans="7:7">
      <c r="G657545" s="2"/>
    </row>
    <row r="657546" spans="7:7">
      <c r="G657546" s="2"/>
    </row>
    <row r="657547" spans="7:7">
      <c r="G657547" s="2"/>
    </row>
    <row r="657548" spans="7:7">
      <c r="G657548" s="2"/>
    </row>
    <row r="657549" spans="7:7">
      <c r="G657549" s="2"/>
    </row>
    <row r="657550" spans="7:7">
      <c r="G657550" s="2"/>
    </row>
    <row r="657551" spans="7:7">
      <c r="G657551" s="2"/>
    </row>
    <row r="657552" spans="7:7">
      <c r="G657552" s="2"/>
    </row>
    <row r="657553" spans="7:7">
      <c r="G657553" s="2"/>
    </row>
    <row r="657554" spans="7:7">
      <c r="G657554" s="2"/>
    </row>
    <row r="657555" spans="7:7">
      <c r="G657555" s="2"/>
    </row>
    <row r="657556" spans="7:7">
      <c r="G657556" s="2"/>
    </row>
    <row r="657557" spans="7:7">
      <c r="G657557" s="2"/>
    </row>
    <row r="657558" spans="7:7">
      <c r="G657558" s="2"/>
    </row>
    <row r="657559" spans="7:7">
      <c r="G657559" s="2"/>
    </row>
    <row r="657560" spans="7:7">
      <c r="G657560" s="2"/>
    </row>
    <row r="657561" spans="7:7">
      <c r="G657561" s="2"/>
    </row>
    <row r="657562" spans="7:7">
      <c r="G657562" s="2"/>
    </row>
    <row r="657563" spans="7:7">
      <c r="G657563" s="2"/>
    </row>
    <row r="657564" spans="7:7">
      <c r="G657564" s="2"/>
    </row>
    <row r="657565" spans="7:7">
      <c r="G657565" s="2"/>
    </row>
    <row r="657566" spans="7:7">
      <c r="G657566" s="2"/>
    </row>
    <row r="657567" spans="7:7">
      <c r="G657567" s="2"/>
    </row>
    <row r="657568" spans="7:7">
      <c r="G657568" s="2"/>
    </row>
    <row r="657569" spans="7:7">
      <c r="G657569" s="2"/>
    </row>
    <row r="657570" spans="7:7">
      <c r="G657570" s="2"/>
    </row>
    <row r="657571" spans="7:7">
      <c r="G657571" s="2"/>
    </row>
    <row r="657572" spans="7:7">
      <c r="G657572" s="2"/>
    </row>
    <row r="657573" spans="7:7">
      <c r="G657573" s="2"/>
    </row>
    <row r="657574" spans="7:7">
      <c r="G657574" s="2"/>
    </row>
    <row r="657575" spans="7:7">
      <c r="G657575" s="2"/>
    </row>
    <row r="657576" spans="7:7">
      <c r="G657576" s="2"/>
    </row>
    <row r="657577" spans="7:7">
      <c r="G657577" s="2"/>
    </row>
    <row r="657578" spans="7:7">
      <c r="G657578" s="2"/>
    </row>
    <row r="657579" spans="7:7">
      <c r="G657579" s="2"/>
    </row>
    <row r="657580" spans="7:7">
      <c r="G657580" s="2"/>
    </row>
    <row r="657581" spans="7:7">
      <c r="G657581" s="2"/>
    </row>
    <row r="657582" spans="7:7">
      <c r="G657582" s="2"/>
    </row>
    <row r="657583" spans="7:7">
      <c r="G657583" s="2"/>
    </row>
    <row r="657584" spans="7:7">
      <c r="G657584" s="2"/>
    </row>
    <row r="657585" spans="7:7">
      <c r="G657585" s="2"/>
    </row>
    <row r="657586" spans="7:7">
      <c r="G657586" s="2"/>
    </row>
    <row r="657587" spans="7:7">
      <c r="G657587" s="2"/>
    </row>
    <row r="657588" spans="7:7">
      <c r="G657588" s="2"/>
    </row>
    <row r="657589" spans="7:7">
      <c r="G657589" s="2"/>
    </row>
    <row r="657590" spans="7:7">
      <c r="G657590" s="2"/>
    </row>
    <row r="657591" spans="7:7">
      <c r="G657591" s="2"/>
    </row>
    <row r="657592" spans="7:7">
      <c r="G657592" s="2"/>
    </row>
    <row r="657593" spans="7:7">
      <c r="G657593" s="2"/>
    </row>
    <row r="657594" spans="7:7">
      <c r="G657594" s="2"/>
    </row>
    <row r="657595" spans="7:7">
      <c r="G657595" s="2"/>
    </row>
    <row r="657596" spans="7:7">
      <c r="G657596" s="2"/>
    </row>
    <row r="657597" spans="7:7">
      <c r="G657597" s="2"/>
    </row>
    <row r="657598" spans="7:7">
      <c r="G657598" s="2"/>
    </row>
    <row r="657599" spans="7:7">
      <c r="G657599" s="2"/>
    </row>
    <row r="657600" spans="7:7">
      <c r="G657600" s="2"/>
    </row>
    <row r="657601" spans="7:7">
      <c r="G657601" s="2"/>
    </row>
    <row r="657602" spans="7:7">
      <c r="G657602" s="2"/>
    </row>
    <row r="657603" spans="7:7">
      <c r="G657603" s="2"/>
    </row>
    <row r="657604" spans="7:7">
      <c r="G657604" s="2"/>
    </row>
    <row r="657605" spans="7:7">
      <c r="G657605" s="2"/>
    </row>
    <row r="657606" spans="7:7">
      <c r="G657606" s="2"/>
    </row>
    <row r="657607" spans="7:7">
      <c r="G657607" s="2"/>
    </row>
    <row r="657608" spans="7:7">
      <c r="G657608" s="2"/>
    </row>
    <row r="657609" spans="7:7">
      <c r="G657609" s="2"/>
    </row>
    <row r="657610" spans="7:7">
      <c r="G657610" s="2"/>
    </row>
    <row r="657611" spans="7:7">
      <c r="G657611" s="2"/>
    </row>
    <row r="657612" spans="7:7">
      <c r="G657612" s="2"/>
    </row>
    <row r="657613" spans="7:7">
      <c r="G657613" s="2"/>
    </row>
    <row r="657614" spans="7:7">
      <c r="G657614" s="2"/>
    </row>
    <row r="657615" spans="7:7">
      <c r="G657615" s="2"/>
    </row>
    <row r="657616" spans="7:7">
      <c r="G657616" s="2"/>
    </row>
    <row r="657617" spans="7:7">
      <c r="G657617" s="2"/>
    </row>
    <row r="657618" spans="7:7">
      <c r="G657618" s="2"/>
    </row>
    <row r="657619" spans="7:7">
      <c r="G657619" s="2"/>
    </row>
    <row r="657620" spans="7:7">
      <c r="G657620" s="2"/>
    </row>
    <row r="657621" spans="7:7">
      <c r="G657621" s="2"/>
    </row>
    <row r="657622" spans="7:7">
      <c r="G657622" s="2"/>
    </row>
    <row r="657623" spans="7:7">
      <c r="G657623" s="2"/>
    </row>
    <row r="657624" spans="7:7">
      <c r="G657624" s="2"/>
    </row>
    <row r="657625" spans="7:7">
      <c r="G657625" s="2"/>
    </row>
    <row r="657626" spans="7:7">
      <c r="G657626" s="2"/>
    </row>
    <row r="657627" spans="7:7">
      <c r="G657627" s="2"/>
    </row>
    <row r="657628" spans="7:7">
      <c r="G657628" s="2"/>
    </row>
    <row r="657629" spans="7:7">
      <c r="G657629" s="2"/>
    </row>
    <row r="657630" spans="7:7">
      <c r="G657630" s="2"/>
    </row>
    <row r="657631" spans="7:7">
      <c r="G657631" s="2"/>
    </row>
    <row r="657632" spans="7:7">
      <c r="G657632" s="2"/>
    </row>
    <row r="657633" spans="7:7">
      <c r="G657633" s="2"/>
    </row>
    <row r="657634" spans="7:7">
      <c r="G657634" s="2"/>
    </row>
    <row r="657635" spans="7:7">
      <c r="G657635" s="2"/>
    </row>
    <row r="657636" spans="7:7">
      <c r="G657636" s="2"/>
    </row>
    <row r="657637" spans="7:7">
      <c r="G657637" s="2"/>
    </row>
    <row r="657638" spans="7:7">
      <c r="G657638" s="2"/>
    </row>
    <row r="657639" spans="7:7">
      <c r="G657639" s="2"/>
    </row>
    <row r="657640" spans="7:7">
      <c r="G657640" s="2"/>
    </row>
    <row r="657641" spans="7:7">
      <c r="G657641" s="2"/>
    </row>
    <row r="657642" spans="7:7">
      <c r="G657642" s="2"/>
    </row>
    <row r="657643" spans="7:7">
      <c r="G657643" s="2"/>
    </row>
    <row r="657644" spans="7:7">
      <c r="G657644" s="2"/>
    </row>
    <row r="657645" spans="7:7">
      <c r="G657645" s="2"/>
    </row>
    <row r="657646" spans="7:7">
      <c r="G657646" s="2"/>
    </row>
    <row r="657647" spans="7:7">
      <c r="G657647" s="2"/>
    </row>
    <row r="657648" spans="7:7">
      <c r="G657648" s="2"/>
    </row>
    <row r="657649" spans="7:7">
      <c r="G657649" s="2"/>
    </row>
    <row r="657650" spans="7:7">
      <c r="G657650" s="2"/>
    </row>
    <row r="657651" spans="7:7">
      <c r="G657651" s="2"/>
    </row>
    <row r="657652" spans="7:7">
      <c r="G657652" s="2"/>
    </row>
    <row r="657653" spans="7:7">
      <c r="G657653" s="2"/>
    </row>
    <row r="657654" spans="7:7">
      <c r="G657654" s="2"/>
    </row>
    <row r="657655" spans="7:7">
      <c r="G657655" s="2"/>
    </row>
    <row r="657656" spans="7:7">
      <c r="G657656" s="2"/>
    </row>
    <row r="657657" spans="7:7">
      <c r="G657657" s="2"/>
    </row>
    <row r="657658" spans="7:7">
      <c r="G657658" s="2"/>
    </row>
    <row r="657659" spans="7:7">
      <c r="G657659" s="2"/>
    </row>
    <row r="657660" spans="7:7">
      <c r="G657660" s="2"/>
    </row>
    <row r="657661" spans="7:7">
      <c r="G657661" s="2"/>
    </row>
    <row r="657662" spans="7:7">
      <c r="G657662" s="2"/>
    </row>
    <row r="657663" spans="7:7">
      <c r="G657663" s="2"/>
    </row>
    <row r="657664" spans="7:7">
      <c r="G657664" s="2"/>
    </row>
    <row r="657665" spans="7:7">
      <c r="G657665" s="2"/>
    </row>
    <row r="657666" spans="7:7">
      <c r="G657666" s="2"/>
    </row>
    <row r="657667" spans="7:7">
      <c r="G657667" s="2"/>
    </row>
    <row r="657668" spans="7:7">
      <c r="G657668" s="2"/>
    </row>
    <row r="657669" spans="7:7">
      <c r="G657669" s="2"/>
    </row>
    <row r="657670" spans="7:7">
      <c r="G657670" s="2"/>
    </row>
    <row r="657671" spans="7:7">
      <c r="G657671" s="2"/>
    </row>
    <row r="657672" spans="7:7">
      <c r="G657672" s="2"/>
    </row>
    <row r="657673" spans="7:7">
      <c r="G657673" s="2"/>
    </row>
    <row r="657674" spans="7:7">
      <c r="G657674" s="2"/>
    </row>
    <row r="657675" spans="7:7">
      <c r="G657675" s="2"/>
    </row>
    <row r="657676" spans="7:7">
      <c r="G657676" s="2"/>
    </row>
    <row r="657677" spans="7:7">
      <c r="G657677" s="2"/>
    </row>
    <row r="657678" spans="7:7">
      <c r="G657678" s="2"/>
    </row>
    <row r="657679" spans="7:7">
      <c r="G657679" s="2"/>
    </row>
    <row r="657680" spans="7:7">
      <c r="G657680" s="2"/>
    </row>
    <row r="657681" spans="7:7">
      <c r="G657681" s="2"/>
    </row>
    <row r="657682" spans="7:7">
      <c r="G657682" s="2"/>
    </row>
    <row r="657683" spans="7:7">
      <c r="G657683" s="2"/>
    </row>
    <row r="657684" spans="7:7">
      <c r="G657684" s="2"/>
    </row>
    <row r="657685" spans="7:7">
      <c r="G657685" s="2"/>
    </row>
    <row r="657686" spans="7:7">
      <c r="G657686" s="2"/>
    </row>
    <row r="657687" spans="7:7">
      <c r="G657687" s="2"/>
    </row>
    <row r="657688" spans="7:7">
      <c r="G657688" s="2"/>
    </row>
    <row r="657689" spans="7:7">
      <c r="G657689" s="2"/>
    </row>
    <row r="657690" spans="7:7">
      <c r="G657690" s="2"/>
    </row>
    <row r="657691" spans="7:7">
      <c r="G657691" s="2"/>
    </row>
    <row r="657692" spans="7:7">
      <c r="G657692" s="2"/>
    </row>
    <row r="657693" spans="7:7">
      <c r="G657693" s="2"/>
    </row>
    <row r="657694" spans="7:7">
      <c r="G657694" s="2"/>
    </row>
    <row r="657695" spans="7:7">
      <c r="G657695" s="2"/>
    </row>
    <row r="657696" spans="7:7">
      <c r="G657696" s="2"/>
    </row>
    <row r="657697" spans="7:7">
      <c r="G657697" s="2"/>
    </row>
    <row r="657698" spans="7:7">
      <c r="G657698" s="2"/>
    </row>
    <row r="657699" spans="7:7">
      <c r="G657699" s="2"/>
    </row>
    <row r="657700" spans="7:7">
      <c r="G657700" s="2"/>
    </row>
    <row r="657701" spans="7:7">
      <c r="G657701" s="2"/>
    </row>
    <row r="657702" spans="7:7">
      <c r="G657702" s="2"/>
    </row>
    <row r="657703" spans="7:7">
      <c r="G657703" s="2"/>
    </row>
    <row r="657704" spans="7:7">
      <c r="G657704" s="2"/>
    </row>
    <row r="657705" spans="7:7">
      <c r="G657705" s="2"/>
    </row>
    <row r="657706" spans="7:7">
      <c r="G657706" s="2"/>
    </row>
    <row r="657707" spans="7:7">
      <c r="G657707" s="2"/>
    </row>
    <row r="657708" spans="7:7">
      <c r="G657708" s="2"/>
    </row>
    <row r="657709" spans="7:7">
      <c r="G657709" s="2"/>
    </row>
    <row r="657710" spans="7:7">
      <c r="G657710" s="2"/>
    </row>
    <row r="657711" spans="7:7">
      <c r="G657711" s="2"/>
    </row>
    <row r="657712" spans="7:7">
      <c r="G657712" s="2"/>
    </row>
    <row r="657713" spans="7:7">
      <c r="G657713" s="2"/>
    </row>
    <row r="657714" spans="7:7">
      <c r="G657714" s="2"/>
    </row>
    <row r="657715" spans="7:7">
      <c r="G657715" s="2"/>
    </row>
    <row r="657716" spans="7:7">
      <c r="G657716" s="2"/>
    </row>
    <row r="657717" spans="7:7">
      <c r="G657717" s="2"/>
    </row>
    <row r="657718" spans="7:7">
      <c r="G657718" s="2"/>
    </row>
    <row r="657719" spans="7:7">
      <c r="G657719" s="2"/>
    </row>
    <row r="657720" spans="7:7">
      <c r="G657720" s="2"/>
    </row>
    <row r="657721" spans="7:7">
      <c r="G657721" s="2"/>
    </row>
    <row r="657722" spans="7:7">
      <c r="G657722" s="2"/>
    </row>
    <row r="657723" spans="7:7">
      <c r="G657723" s="2"/>
    </row>
    <row r="657724" spans="7:7">
      <c r="G657724" s="2"/>
    </row>
    <row r="657725" spans="7:7">
      <c r="G657725" s="2"/>
    </row>
    <row r="657726" spans="7:7">
      <c r="G657726" s="2"/>
    </row>
    <row r="657727" spans="7:7">
      <c r="G657727" s="2"/>
    </row>
    <row r="657728" spans="7:7">
      <c r="G657728" s="2"/>
    </row>
    <row r="657729" spans="7:7">
      <c r="G657729" s="2"/>
    </row>
    <row r="657730" spans="7:7">
      <c r="G657730" s="2"/>
    </row>
    <row r="657731" spans="7:7">
      <c r="G657731" s="2"/>
    </row>
    <row r="657732" spans="7:7">
      <c r="G657732" s="2"/>
    </row>
    <row r="657733" spans="7:7">
      <c r="G657733" s="2"/>
    </row>
    <row r="657734" spans="7:7">
      <c r="G657734" s="2"/>
    </row>
    <row r="657735" spans="7:7">
      <c r="G657735" s="2"/>
    </row>
    <row r="657736" spans="7:7">
      <c r="G657736" s="2"/>
    </row>
    <row r="657737" spans="7:7">
      <c r="G657737" s="2"/>
    </row>
    <row r="657738" spans="7:7">
      <c r="G657738" s="2"/>
    </row>
    <row r="657739" spans="7:7">
      <c r="G657739" s="2"/>
    </row>
    <row r="657740" spans="7:7">
      <c r="G657740" s="2"/>
    </row>
    <row r="657741" spans="7:7">
      <c r="G657741" s="2"/>
    </row>
    <row r="657742" spans="7:7">
      <c r="G657742" s="2"/>
    </row>
    <row r="657743" spans="7:7">
      <c r="G657743" s="2"/>
    </row>
    <row r="657744" spans="7:7">
      <c r="G657744" s="2"/>
    </row>
    <row r="657745" spans="7:7">
      <c r="G657745" s="2"/>
    </row>
    <row r="657746" spans="7:7">
      <c r="G657746" s="2"/>
    </row>
    <row r="657747" spans="7:7">
      <c r="G657747" s="2"/>
    </row>
    <row r="657748" spans="7:7">
      <c r="G657748" s="2"/>
    </row>
    <row r="657749" spans="7:7">
      <c r="G657749" s="2"/>
    </row>
    <row r="657750" spans="7:7">
      <c r="G657750" s="2"/>
    </row>
    <row r="657751" spans="7:7">
      <c r="G657751" s="2"/>
    </row>
    <row r="657752" spans="7:7">
      <c r="G657752" s="2"/>
    </row>
    <row r="657753" spans="7:7">
      <c r="G657753" s="2"/>
    </row>
    <row r="657754" spans="7:7">
      <c r="G657754" s="2"/>
    </row>
    <row r="657755" spans="7:7">
      <c r="G657755" s="2"/>
    </row>
    <row r="657756" spans="7:7">
      <c r="G657756" s="2"/>
    </row>
    <row r="657757" spans="7:7">
      <c r="G657757" s="2"/>
    </row>
    <row r="657758" spans="7:7">
      <c r="G657758" s="2"/>
    </row>
    <row r="657759" spans="7:7">
      <c r="G657759" s="2"/>
    </row>
    <row r="657760" spans="7:7">
      <c r="G657760" s="2"/>
    </row>
    <row r="657761" spans="7:7">
      <c r="G657761" s="2"/>
    </row>
    <row r="657762" spans="7:7">
      <c r="G657762" s="2"/>
    </row>
    <row r="657763" spans="7:7">
      <c r="G657763" s="2"/>
    </row>
    <row r="657764" spans="7:7">
      <c r="G657764" s="2"/>
    </row>
    <row r="657765" spans="7:7">
      <c r="G657765" s="2"/>
    </row>
    <row r="657766" spans="7:7">
      <c r="G657766" s="2"/>
    </row>
    <row r="657767" spans="7:7">
      <c r="G657767" s="2"/>
    </row>
    <row r="657768" spans="7:7">
      <c r="G657768" s="2"/>
    </row>
    <row r="657769" spans="7:7">
      <c r="G657769" s="2"/>
    </row>
    <row r="657770" spans="7:7">
      <c r="G657770" s="2"/>
    </row>
    <row r="657771" spans="7:7">
      <c r="G657771" s="2"/>
    </row>
    <row r="657772" spans="7:7">
      <c r="G657772" s="2"/>
    </row>
    <row r="657773" spans="7:7">
      <c r="G657773" s="2"/>
    </row>
    <row r="657774" spans="7:7">
      <c r="G657774" s="2"/>
    </row>
    <row r="657775" spans="7:7">
      <c r="G657775" s="2"/>
    </row>
    <row r="657776" spans="7:7">
      <c r="G657776" s="2"/>
    </row>
    <row r="657777" spans="7:7">
      <c r="G657777" s="2"/>
    </row>
    <row r="657778" spans="7:7">
      <c r="G657778" s="2"/>
    </row>
    <row r="657779" spans="7:7">
      <c r="G657779" s="2"/>
    </row>
    <row r="657780" spans="7:7">
      <c r="G657780" s="2"/>
    </row>
    <row r="657781" spans="7:7">
      <c r="G657781" s="2"/>
    </row>
    <row r="657782" spans="7:7">
      <c r="G657782" s="2"/>
    </row>
    <row r="657783" spans="7:7">
      <c r="G657783" s="2"/>
    </row>
    <row r="657784" spans="7:7">
      <c r="G657784" s="2"/>
    </row>
    <row r="657785" spans="7:7">
      <c r="G657785" s="2"/>
    </row>
    <row r="657786" spans="7:7">
      <c r="G657786" s="2"/>
    </row>
    <row r="657787" spans="7:7">
      <c r="G657787" s="2"/>
    </row>
    <row r="657788" spans="7:7">
      <c r="G657788" s="2"/>
    </row>
    <row r="657789" spans="7:7">
      <c r="G657789" s="2"/>
    </row>
    <row r="657790" spans="7:7">
      <c r="G657790" s="2"/>
    </row>
    <row r="657791" spans="7:7">
      <c r="G657791" s="2"/>
    </row>
    <row r="657792" spans="7:7">
      <c r="G657792" s="2"/>
    </row>
    <row r="657793" spans="7:7">
      <c r="G657793" s="2"/>
    </row>
    <row r="657794" spans="7:7">
      <c r="G657794" s="2"/>
    </row>
    <row r="657795" spans="7:7">
      <c r="G657795" s="2"/>
    </row>
    <row r="657796" spans="7:7">
      <c r="G657796" s="2"/>
    </row>
    <row r="657797" spans="7:7">
      <c r="G657797" s="2"/>
    </row>
    <row r="657798" spans="7:7">
      <c r="G657798" s="2"/>
    </row>
    <row r="657799" spans="7:7">
      <c r="G657799" s="2"/>
    </row>
    <row r="657800" spans="7:7">
      <c r="G657800" s="2"/>
    </row>
    <row r="657801" spans="7:7">
      <c r="G657801" s="2"/>
    </row>
    <row r="657802" spans="7:7">
      <c r="G657802" s="2"/>
    </row>
    <row r="657803" spans="7:7">
      <c r="G657803" s="2"/>
    </row>
    <row r="657804" spans="7:7">
      <c r="G657804" s="2"/>
    </row>
    <row r="657805" spans="7:7">
      <c r="G657805" s="2"/>
    </row>
    <row r="657806" spans="7:7">
      <c r="G657806" s="2"/>
    </row>
    <row r="657807" spans="7:7">
      <c r="G657807" s="2"/>
    </row>
    <row r="657808" spans="7:7">
      <c r="G657808" s="2"/>
    </row>
    <row r="657809" spans="7:7">
      <c r="G657809" s="2"/>
    </row>
    <row r="657810" spans="7:7">
      <c r="G657810" s="2"/>
    </row>
    <row r="657811" spans="7:7">
      <c r="G657811" s="2"/>
    </row>
    <row r="657812" spans="7:7">
      <c r="G657812" s="2"/>
    </row>
    <row r="657813" spans="7:7">
      <c r="G657813" s="2"/>
    </row>
    <row r="657814" spans="7:7">
      <c r="G657814" s="2"/>
    </row>
    <row r="657815" spans="7:7">
      <c r="G657815" s="2"/>
    </row>
    <row r="657816" spans="7:7">
      <c r="G657816" s="2"/>
    </row>
    <row r="657817" spans="7:7">
      <c r="G657817" s="2"/>
    </row>
    <row r="657818" spans="7:7">
      <c r="G657818" s="2"/>
    </row>
    <row r="657819" spans="7:7">
      <c r="G657819" s="2"/>
    </row>
    <row r="657820" spans="7:7">
      <c r="G657820" s="2"/>
    </row>
    <row r="657821" spans="7:7">
      <c r="G657821" s="2"/>
    </row>
    <row r="657822" spans="7:7">
      <c r="G657822" s="2"/>
    </row>
    <row r="657823" spans="7:7">
      <c r="G657823" s="2"/>
    </row>
    <row r="657824" spans="7:7">
      <c r="G657824" s="2"/>
    </row>
    <row r="657825" spans="7:7">
      <c r="G657825" s="2"/>
    </row>
    <row r="657826" spans="7:7">
      <c r="G657826" s="2"/>
    </row>
    <row r="657827" spans="7:7">
      <c r="G657827" s="2"/>
    </row>
    <row r="657828" spans="7:7">
      <c r="G657828" s="2"/>
    </row>
    <row r="657829" spans="7:7">
      <c r="G657829" s="2"/>
    </row>
    <row r="657830" spans="7:7">
      <c r="G657830" s="2"/>
    </row>
    <row r="657831" spans="7:7">
      <c r="G657831" s="2"/>
    </row>
    <row r="657832" spans="7:7">
      <c r="G657832" s="2"/>
    </row>
    <row r="657833" spans="7:7">
      <c r="G657833" s="2"/>
    </row>
    <row r="657834" spans="7:7">
      <c r="G657834" s="2"/>
    </row>
    <row r="657835" spans="7:7">
      <c r="G657835" s="2"/>
    </row>
    <row r="657836" spans="7:7">
      <c r="G657836" s="2"/>
    </row>
    <row r="657837" spans="7:7">
      <c r="G657837" s="2"/>
    </row>
    <row r="657838" spans="7:7">
      <c r="G657838" s="2"/>
    </row>
    <row r="657839" spans="7:7">
      <c r="G657839" s="2"/>
    </row>
    <row r="657840" spans="7:7">
      <c r="G657840" s="2"/>
    </row>
    <row r="657841" spans="7:7">
      <c r="G657841" s="2"/>
    </row>
    <row r="657842" spans="7:7">
      <c r="G657842" s="2"/>
    </row>
    <row r="657843" spans="7:7">
      <c r="G657843" s="2"/>
    </row>
    <row r="657844" spans="7:7">
      <c r="G657844" s="2"/>
    </row>
    <row r="657845" spans="7:7">
      <c r="G657845" s="2"/>
    </row>
    <row r="657846" spans="7:7">
      <c r="G657846" s="2"/>
    </row>
    <row r="657847" spans="7:7">
      <c r="G657847" s="2"/>
    </row>
    <row r="657848" spans="7:7">
      <c r="G657848" s="2"/>
    </row>
    <row r="657849" spans="7:7">
      <c r="G657849" s="2"/>
    </row>
    <row r="657850" spans="7:7">
      <c r="G657850" s="2"/>
    </row>
    <row r="657851" spans="7:7">
      <c r="G657851" s="2"/>
    </row>
    <row r="657852" spans="7:7">
      <c r="G657852" s="2"/>
    </row>
    <row r="657853" spans="7:7">
      <c r="G657853" s="2"/>
    </row>
    <row r="657854" spans="7:7">
      <c r="G657854" s="2"/>
    </row>
    <row r="657855" spans="7:7">
      <c r="G657855" s="2"/>
    </row>
    <row r="657856" spans="7:7">
      <c r="G657856" s="2"/>
    </row>
    <row r="657857" spans="7:7">
      <c r="G657857" s="2"/>
    </row>
    <row r="657858" spans="7:7">
      <c r="G657858" s="2"/>
    </row>
    <row r="657859" spans="7:7">
      <c r="G657859" s="2"/>
    </row>
    <row r="657860" spans="7:7">
      <c r="G657860" s="2"/>
    </row>
    <row r="657861" spans="7:7">
      <c r="G657861" s="2"/>
    </row>
    <row r="657862" spans="7:7">
      <c r="G657862" s="2"/>
    </row>
    <row r="657863" spans="7:7">
      <c r="G657863" s="2"/>
    </row>
    <row r="657864" spans="7:7">
      <c r="G657864" s="2"/>
    </row>
    <row r="657865" spans="7:7">
      <c r="G657865" s="2"/>
    </row>
    <row r="657866" spans="7:7">
      <c r="G657866" s="2"/>
    </row>
    <row r="657867" spans="7:7">
      <c r="G657867" s="2"/>
    </row>
    <row r="657868" spans="7:7">
      <c r="G657868" s="2"/>
    </row>
    <row r="657869" spans="7:7">
      <c r="G657869" s="2"/>
    </row>
    <row r="657870" spans="7:7">
      <c r="G657870" s="2"/>
    </row>
    <row r="657871" spans="7:7">
      <c r="G657871" s="2"/>
    </row>
    <row r="657872" spans="7:7">
      <c r="G657872" s="2"/>
    </row>
    <row r="657873" spans="7:7">
      <c r="G657873" s="2"/>
    </row>
    <row r="657874" spans="7:7">
      <c r="G657874" s="2"/>
    </row>
    <row r="657875" spans="7:7">
      <c r="G657875" s="2"/>
    </row>
    <row r="657876" spans="7:7">
      <c r="G657876" s="2"/>
    </row>
    <row r="657877" spans="7:7">
      <c r="G657877" s="2"/>
    </row>
    <row r="657878" spans="7:7">
      <c r="G657878" s="2"/>
    </row>
    <row r="657879" spans="7:7">
      <c r="G657879" s="2"/>
    </row>
    <row r="657880" spans="7:7">
      <c r="G657880" s="2"/>
    </row>
    <row r="657881" spans="7:7">
      <c r="G657881" s="2"/>
    </row>
    <row r="657882" spans="7:7">
      <c r="G657882" s="2"/>
    </row>
    <row r="657883" spans="7:7">
      <c r="G657883" s="2"/>
    </row>
    <row r="657884" spans="7:7">
      <c r="G657884" s="2"/>
    </row>
    <row r="657885" spans="7:7">
      <c r="G657885" s="2"/>
    </row>
    <row r="657886" spans="7:7">
      <c r="G657886" s="2"/>
    </row>
    <row r="657887" spans="7:7">
      <c r="G657887" s="2"/>
    </row>
    <row r="657888" spans="7:7">
      <c r="G657888" s="2"/>
    </row>
    <row r="657889" spans="7:7">
      <c r="G657889" s="2"/>
    </row>
    <row r="657890" spans="7:7">
      <c r="G657890" s="2"/>
    </row>
    <row r="657891" spans="7:7">
      <c r="G657891" s="2"/>
    </row>
    <row r="657892" spans="7:7">
      <c r="G657892" s="2"/>
    </row>
    <row r="657893" spans="7:7">
      <c r="G657893" s="2"/>
    </row>
    <row r="657894" spans="7:7">
      <c r="G657894" s="2"/>
    </row>
    <row r="657895" spans="7:7">
      <c r="G657895" s="2"/>
    </row>
    <row r="657896" spans="7:7">
      <c r="G657896" s="2"/>
    </row>
    <row r="657897" spans="7:7">
      <c r="G657897" s="2"/>
    </row>
    <row r="657898" spans="7:7">
      <c r="G657898" s="2"/>
    </row>
    <row r="657899" spans="7:7">
      <c r="G657899" s="2"/>
    </row>
    <row r="657900" spans="7:7">
      <c r="G657900" s="2"/>
    </row>
    <row r="657901" spans="7:7">
      <c r="G657901" s="2"/>
    </row>
    <row r="657902" spans="7:7">
      <c r="G657902" s="2"/>
    </row>
    <row r="657903" spans="7:7">
      <c r="G657903" s="2"/>
    </row>
    <row r="657904" spans="7:7">
      <c r="G657904" s="2"/>
    </row>
    <row r="657905" spans="7:7">
      <c r="G657905" s="2"/>
    </row>
    <row r="657906" spans="7:7">
      <c r="G657906" s="2"/>
    </row>
    <row r="657907" spans="7:7">
      <c r="G657907" s="2"/>
    </row>
    <row r="657908" spans="7:7">
      <c r="G657908" s="2"/>
    </row>
    <row r="657909" spans="7:7">
      <c r="G657909" s="2"/>
    </row>
    <row r="657910" spans="7:7">
      <c r="G657910" s="2"/>
    </row>
    <row r="657911" spans="7:7">
      <c r="G657911" s="2"/>
    </row>
    <row r="657912" spans="7:7">
      <c r="G657912" s="2"/>
    </row>
    <row r="657913" spans="7:7">
      <c r="G657913" s="2"/>
    </row>
    <row r="657914" spans="7:7">
      <c r="G657914" s="2"/>
    </row>
    <row r="657915" spans="7:7">
      <c r="G657915" s="2"/>
    </row>
    <row r="657916" spans="7:7">
      <c r="G657916" s="2"/>
    </row>
    <row r="657917" spans="7:7">
      <c r="G657917" s="2"/>
    </row>
    <row r="657918" spans="7:7">
      <c r="G657918" s="2"/>
    </row>
    <row r="657919" spans="7:7">
      <c r="G657919" s="2"/>
    </row>
    <row r="657920" spans="7:7">
      <c r="G657920" s="2"/>
    </row>
    <row r="657921" spans="7:7">
      <c r="G657921" s="2"/>
    </row>
    <row r="657922" spans="7:7">
      <c r="G657922" s="2"/>
    </row>
    <row r="657923" spans="7:7">
      <c r="G657923" s="2"/>
    </row>
    <row r="657924" spans="7:7">
      <c r="G657924" s="2"/>
    </row>
    <row r="657925" spans="7:7">
      <c r="G657925" s="2"/>
    </row>
    <row r="657926" spans="7:7">
      <c r="G657926" s="2"/>
    </row>
    <row r="657927" spans="7:7">
      <c r="G657927" s="2"/>
    </row>
    <row r="657928" spans="7:7">
      <c r="G657928" s="2"/>
    </row>
    <row r="657929" spans="7:7">
      <c r="G657929" s="2"/>
    </row>
    <row r="657930" spans="7:7">
      <c r="G657930" s="2"/>
    </row>
    <row r="657931" spans="7:7">
      <c r="G657931" s="2"/>
    </row>
    <row r="657932" spans="7:7">
      <c r="G657932" s="2"/>
    </row>
    <row r="657933" spans="7:7">
      <c r="G657933" s="2"/>
    </row>
    <row r="657934" spans="7:7">
      <c r="G657934" s="2"/>
    </row>
    <row r="657935" spans="7:7">
      <c r="G657935" s="2"/>
    </row>
    <row r="657936" spans="7:7">
      <c r="G657936" s="2"/>
    </row>
    <row r="657937" spans="7:7">
      <c r="G657937" s="2"/>
    </row>
    <row r="657938" spans="7:7">
      <c r="G657938" s="2"/>
    </row>
    <row r="657939" spans="7:7">
      <c r="G657939" s="2"/>
    </row>
    <row r="657940" spans="7:7">
      <c r="G657940" s="2"/>
    </row>
    <row r="657941" spans="7:7">
      <c r="G657941" s="2"/>
    </row>
    <row r="657942" spans="7:7">
      <c r="G657942" s="2"/>
    </row>
    <row r="657943" spans="7:7">
      <c r="G657943" s="2"/>
    </row>
    <row r="657944" spans="7:7">
      <c r="G657944" s="2"/>
    </row>
    <row r="657945" spans="7:7">
      <c r="G657945" s="2"/>
    </row>
    <row r="657946" spans="7:7">
      <c r="G657946" s="2"/>
    </row>
    <row r="657947" spans="7:7">
      <c r="G657947" s="2"/>
    </row>
    <row r="657948" spans="7:7">
      <c r="G657948" s="2"/>
    </row>
    <row r="657949" spans="7:7">
      <c r="G657949" s="2"/>
    </row>
    <row r="657950" spans="7:7">
      <c r="G657950" s="2"/>
    </row>
    <row r="657951" spans="7:7">
      <c r="G657951" s="2"/>
    </row>
    <row r="657952" spans="7:7">
      <c r="G657952" s="2"/>
    </row>
    <row r="657953" spans="7:7">
      <c r="G657953" s="2"/>
    </row>
    <row r="657954" spans="7:7">
      <c r="G657954" s="2"/>
    </row>
    <row r="657955" spans="7:7">
      <c r="G657955" s="2"/>
    </row>
    <row r="657956" spans="7:7">
      <c r="G657956" s="2"/>
    </row>
    <row r="657957" spans="7:7">
      <c r="G657957" s="2"/>
    </row>
    <row r="657958" spans="7:7">
      <c r="G657958" s="2"/>
    </row>
    <row r="657959" spans="7:7">
      <c r="G657959" s="2"/>
    </row>
    <row r="657960" spans="7:7">
      <c r="G657960" s="2"/>
    </row>
    <row r="657961" spans="7:7">
      <c r="G657961" s="2"/>
    </row>
    <row r="657962" spans="7:7">
      <c r="G657962" s="2"/>
    </row>
    <row r="657963" spans="7:7">
      <c r="G657963" s="2"/>
    </row>
    <row r="657964" spans="7:7">
      <c r="G657964" s="2"/>
    </row>
    <row r="657965" spans="7:7">
      <c r="G657965" s="2"/>
    </row>
    <row r="657966" spans="7:7">
      <c r="G657966" s="2"/>
    </row>
    <row r="657967" spans="7:7">
      <c r="G657967" s="2"/>
    </row>
    <row r="657968" spans="7:7">
      <c r="G657968" s="2"/>
    </row>
    <row r="657969" spans="7:7">
      <c r="G657969" s="2"/>
    </row>
    <row r="657970" spans="7:7">
      <c r="G657970" s="2"/>
    </row>
    <row r="657971" spans="7:7">
      <c r="G657971" s="2"/>
    </row>
    <row r="657972" spans="7:7">
      <c r="G657972" s="2"/>
    </row>
    <row r="657973" spans="7:7">
      <c r="G657973" s="2"/>
    </row>
    <row r="657974" spans="7:7">
      <c r="G657974" s="2"/>
    </row>
    <row r="657975" spans="7:7">
      <c r="G657975" s="2"/>
    </row>
    <row r="657976" spans="7:7">
      <c r="G657976" s="2"/>
    </row>
    <row r="657977" spans="7:7">
      <c r="G657977" s="2"/>
    </row>
    <row r="657978" spans="7:7">
      <c r="G657978" s="2"/>
    </row>
    <row r="657979" spans="7:7">
      <c r="G657979" s="2"/>
    </row>
    <row r="657980" spans="7:7">
      <c r="G657980" s="2"/>
    </row>
    <row r="657981" spans="7:7">
      <c r="G657981" s="2"/>
    </row>
    <row r="657982" spans="7:7">
      <c r="G657982" s="2"/>
    </row>
    <row r="657983" spans="7:7">
      <c r="G657983" s="2"/>
    </row>
    <row r="657984" spans="7:7">
      <c r="G657984" s="2"/>
    </row>
    <row r="657985" spans="7:7">
      <c r="G657985" s="2"/>
    </row>
    <row r="657986" spans="7:7">
      <c r="G657986" s="2"/>
    </row>
    <row r="657987" spans="7:7">
      <c r="G657987" s="2"/>
    </row>
    <row r="657988" spans="7:7">
      <c r="G657988" s="2"/>
    </row>
    <row r="657989" spans="7:7">
      <c r="G657989" s="2"/>
    </row>
    <row r="657990" spans="7:7">
      <c r="G657990" s="2"/>
    </row>
    <row r="657991" spans="7:7">
      <c r="G657991" s="2"/>
    </row>
    <row r="657992" spans="7:7">
      <c r="G657992" s="2"/>
    </row>
    <row r="657993" spans="7:7">
      <c r="G657993" s="2"/>
    </row>
    <row r="657994" spans="7:7">
      <c r="G657994" s="2"/>
    </row>
    <row r="657995" spans="7:7">
      <c r="G657995" s="2"/>
    </row>
    <row r="657996" spans="7:7">
      <c r="G657996" s="2"/>
    </row>
    <row r="657997" spans="7:7">
      <c r="G657997" s="2"/>
    </row>
    <row r="657998" spans="7:7">
      <c r="G657998" s="2"/>
    </row>
    <row r="657999" spans="7:7">
      <c r="G657999" s="2"/>
    </row>
    <row r="658000" spans="7:7">
      <c r="G658000" s="2"/>
    </row>
    <row r="658001" spans="7:7">
      <c r="G658001" s="2"/>
    </row>
    <row r="658002" spans="7:7">
      <c r="G658002" s="2"/>
    </row>
    <row r="658003" spans="7:7">
      <c r="G658003" s="2"/>
    </row>
    <row r="658004" spans="7:7">
      <c r="G658004" s="2"/>
    </row>
    <row r="658005" spans="7:7">
      <c r="G658005" s="2"/>
    </row>
    <row r="658006" spans="7:7">
      <c r="G658006" s="2"/>
    </row>
    <row r="658007" spans="7:7">
      <c r="G658007" s="2"/>
    </row>
    <row r="658008" spans="7:7">
      <c r="G658008" s="2"/>
    </row>
    <row r="658009" spans="7:7">
      <c r="G658009" s="2"/>
    </row>
    <row r="658010" spans="7:7">
      <c r="G658010" s="2"/>
    </row>
    <row r="658011" spans="7:7">
      <c r="G658011" s="2"/>
    </row>
    <row r="658012" spans="7:7">
      <c r="G658012" s="2"/>
    </row>
    <row r="658013" spans="7:7">
      <c r="G658013" s="2"/>
    </row>
    <row r="658014" spans="7:7">
      <c r="G658014" s="2"/>
    </row>
    <row r="658015" spans="7:7">
      <c r="G658015" s="2"/>
    </row>
    <row r="658016" spans="7:7">
      <c r="G658016" s="2"/>
    </row>
    <row r="658017" spans="7:7">
      <c r="G658017" s="2"/>
    </row>
    <row r="658018" spans="7:7">
      <c r="G658018" s="2"/>
    </row>
    <row r="658019" spans="7:7">
      <c r="G658019" s="2"/>
    </row>
    <row r="658020" spans="7:7">
      <c r="G658020" s="2"/>
    </row>
    <row r="658021" spans="7:7">
      <c r="G658021" s="2"/>
    </row>
    <row r="658022" spans="7:7">
      <c r="G658022" s="2"/>
    </row>
    <row r="658023" spans="7:7">
      <c r="G658023" s="2"/>
    </row>
    <row r="658024" spans="7:7">
      <c r="G658024" s="2"/>
    </row>
    <row r="658025" spans="7:7">
      <c r="G658025" s="2"/>
    </row>
    <row r="658026" spans="7:7">
      <c r="G658026" s="2"/>
    </row>
    <row r="658027" spans="7:7">
      <c r="G658027" s="2"/>
    </row>
    <row r="658028" spans="7:7">
      <c r="G658028" s="2"/>
    </row>
    <row r="658029" spans="7:7">
      <c r="G658029" s="2"/>
    </row>
    <row r="658030" spans="7:7">
      <c r="G658030" s="2"/>
    </row>
    <row r="658031" spans="7:7">
      <c r="G658031" s="2"/>
    </row>
    <row r="658032" spans="7:7">
      <c r="G658032" s="2"/>
    </row>
    <row r="658033" spans="7:7">
      <c r="G658033" s="2"/>
    </row>
    <row r="658034" spans="7:7">
      <c r="G658034" s="2"/>
    </row>
    <row r="658035" spans="7:7">
      <c r="G658035" s="2"/>
    </row>
    <row r="658036" spans="7:7">
      <c r="G658036" s="2"/>
    </row>
    <row r="658037" spans="7:7">
      <c r="G658037" s="2"/>
    </row>
    <row r="658038" spans="7:7">
      <c r="G658038" s="2"/>
    </row>
    <row r="658039" spans="7:7">
      <c r="G658039" s="2"/>
    </row>
    <row r="658040" spans="7:7">
      <c r="G658040" s="2"/>
    </row>
    <row r="658041" spans="7:7">
      <c r="G658041" s="2"/>
    </row>
    <row r="658042" spans="7:7">
      <c r="G658042" s="2"/>
    </row>
    <row r="658043" spans="7:7">
      <c r="G658043" s="2"/>
    </row>
    <row r="658044" spans="7:7">
      <c r="G658044" s="2"/>
    </row>
    <row r="658045" spans="7:7">
      <c r="G658045" s="2"/>
    </row>
    <row r="658046" spans="7:7">
      <c r="G658046" s="2"/>
    </row>
    <row r="658047" spans="7:7">
      <c r="G658047" s="2"/>
    </row>
    <row r="658048" spans="7:7">
      <c r="G658048" s="2"/>
    </row>
    <row r="658049" spans="7:7">
      <c r="G658049" s="2"/>
    </row>
    <row r="658050" spans="7:7">
      <c r="G658050" s="2"/>
    </row>
    <row r="658051" spans="7:7">
      <c r="G658051" s="2"/>
    </row>
    <row r="658052" spans="7:7">
      <c r="G658052" s="2"/>
    </row>
    <row r="658053" spans="7:7">
      <c r="G658053" s="2"/>
    </row>
    <row r="658054" spans="7:7">
      <c r="G658054" s="2"/>
    </row>
    <row r="658055" spans="7:7">
      <c r="G658055" s="2"/>
    </row>
    <row r="658056" spans="7:7">
      <c r="G658056" s="2"/>
    </row>
    <row r="658057" spans="7:7">
      <c r="G658057" s="2"/>
    </row>
    <row r="658058" spans="7:7">
      <c r="G658058" s="2"/>
    </row>
    <row r="658059" spans="7:7">
      <c r="G658059" s="2"/>
    </row>
    <row r="658060" spans="7:7">
      <c r="G658060" s="2"/>
    </row>
    <row r="658061" spans="7:7">
      <c r="G658061" s="2"/>
    </row>
    <row r="658062" spans="7:7">
      <c r="G658062" s="2"/>
    </row>
    <row r="658063" spans="7:7">
      <c r="G658063" s="2"/>
    </row>
    <row r="658064" spans="7:7">
      <c r="G658064" s="2"/>
    </row>
    <row r="658065" spans="7:7">
      <c r="G658065" s="2"/>
    </row>
    <row r="658066" spans="7:7">
      <c r="G658066" s="2"/>
    </row>
    <row r="658067" spans="7:7">
      <c r="G658067" s="2"/>
    </row>
    <row r="658068" spans="7:7">
      <c r="G658068" s="2"/>
    </row>
    <row r="658069" spans="7:7">
      <c r="G658069" s="2"/>
    </row>
    <row r="658070" spans="7:7">
      <c r="G658070" s="2"/>
    </row>
    <row r="658071" spans="7:7">
      <c r="G658071" s="2"/>
    </row>
    <row r="658072" spans="7:7">
      <c r="G658072" s="2"/>
    </row>
    <row r="658073" spans="7:7">
      <c r="G658073" s="2"/>
    </row>
    <row r="658074" spans="7:7">
      <c r="G658074" s="2"/>
    </row>
    <row r="658075" spans="7:7">
      <c r="G658075" s="2"/>
    </row>
    <row r="658076" spans="7:7">
      <c r="G658076" s="2"/>
    </row>
    <row r="658077" spans="7:7">
      <c r="G658077" s="2"/>
    </row>
    <row r="658078" spans="7:7">
      <c r="G658078" s="2"/>
    </row>
    <row r="658079" spans="7:7">
      <c r="G658079" s="2"/>
    </row>
    <row r="658080" spans="7:7">
      <c r="G658080" s="2"/>
    </row>
    <row r="658081" spans="7:7">
      <c r="G658081" s="2"/>
    </row>
    <row r="658082" spans="7:7">
      <c r="G658082" s="2"/>
    </row>
    <row r="658083" spans="7:7">
      <c r="G658083" s="2"/>
    </row>
    <row r="658084" spans="7:7">
      <c r="G658084" s="2"/>
    </row>
    <row r="658085" spans="7:7">
      <c r="G658085" s="2"/>
    </row>
    <row r="658086" spans="7:7">
      <c r="G658086" s="2"/>
    </row>
    <row r="658087" spans="7:7">
      <c r="G658087" s="2"/>
    </row>
    <row r="658088" spans="7:7">
      <c r="G658088" s="2"/>
    </row>
    <row r="658089" spans="7:7">
      <c r="G658089" s="2"/>
    </row>
    <row r="658090" spans="7:7">
      <c r="G658090" s="2"/>
    </row>
    <row r="658091" spans="7:7">
      <c r="G658091" s="2"/>
    </row>
    <row r="658092" spans="7:7">
      <c r="G658092" s="2"/>
    </row>
    <row r="658093" spans="7:7">
      <c r="G658093" s="2"/>
    </row>
    <row r="658094" spans="7:7">
      <c r="G658094" s="2"/>
    </row>
    <row r="658095" spans="7:7">
      <c r="G658095" s="2"/>
    </row>
    <row r="658096" spans="7:7">
      <c r="G658096" s="2"/>
    </row>
    <row r="658097" spans="7:7">
      <c r="G658097" s="2"/>
    </row>
    <row r="658098" spans="7:7">
      <c r="G658098" s="2"/>
    </row>
    <row r="658099" spans="7:7">
      <c r="G658099" s="2"/>
    </row>
    <row r="658100" spans="7:7">
      <c r="G658100" s="2"/>
    </row>
    <row r="658101" spans="7:7">
      <c r="G658101" s="2"/>
    </row>
    <row r="658102" spans="7:7">
      <c r="G658102" s="2"/>
    </row>
    <row r="658103" spans="7:7">
      <c r="G658103" s="2"/>
    </row>
    <row r="658104" spans="7:7">
      <c r="G658104" s="2"/>
    </row>
    <row r="658105" spans="7:7">
      <c r="G658105" s="2"/>
    </row>
    <row r="658106" spans="7:7">
      <c r="G658106" s="2"/>
    </row>
    <row r="658107" spans="7:7">
      <c r="G658107" s="2"/>
    </row>
    <row r="658108" spans="7:7">
      <c r="G658108" s="2"/>
    </row>
    <row r="658109" spans="7:7">
      <c r="G658109" s="2"/>
    </row>
    <row r="658110" spans="7:7">
      <c r="G658110" s="2"/>
    </row>
    <row r="658111" spans="7:7">
      <c r="G658111" s="2"/>
    </row>
    <row r="658112" spans="7:7">
      <c r="G658112" s="2"/>
    </row>
    <row r="658113" spans="7:7">
      <c r="G658113" s="2"/>
    </row>
    <row r="658114" spans="7:7">
      <c r="G658114" s="2"/>
    </row>
    <row r="658115" spans="7:7">
      <c r="G658115" s="2"/>
    </row>
    <row r="658116" spans="7:7">
      <c r="G658116" s="2"/>
    </row>
    <row r="658117" spans="7:7">
      <c r="G658117" s="2"/>
    </row>
    <row r="658118" spans="7:7">
      <c r="G658118" s="2"/>
    </row>
    <row r="658119" spans="7:7">
      <c r="G658119" s="2"/>
    </row>
    <row r="658120" spans="7:7">
      <c r="G658120" s="2"/>
    </row>
    <row r="658121" spans="7:7">
      <c r="G658121" s="2"/>
    </row>
    <row r="658122" spans="7:7">
      <c r="G658122" s="2"/>
    </row>
    <row r="658123" spans="7:7">
      <c r="G658123" s="2"/>
    </row>
    <row r="658124" spans="7:7">
      <c r="G658124" s="2"/>
    </row>
    <row r="658125" spans="7:7">
      <c r="G658125" s="2"/>
    </row>
    <row r="658126" spans="7:7">
      <c r="G658126" s="2"/>
    </row>
    <row r="658127" spans="7:7">
      <c r="G658127" s="2"/>
    </row>
    <row r="658128" spans="7:7">
      <c r="G658128" s="2"/>
    </row>
    <row r="658129" spans="7:7">
      <c r="G658129" s="2"/>
    </row>
    <row r="658130" spans="7:7">
      <c r="G658130" s="2"/>
    </row>
    <row r="658131" spans="7:7">
      <c r="G658131" s="2"/>
    </row>
    <row r="658132" spans="7:7">
      <c r="G658132" s="2"/>
    </row>
    <row r="658133" spans="7:7">
      <c r="G658133" s="2"/>
    </row>
    <row r="658134" spans="7:7">
      <c r="G658134" s="2"/>
    </row>
    <row r="658135" spans="7:7">
      <c r="G658135" s="2"/>
    </row>
    <row r="658136" spans="7:7">
      <c r="G658136" s="2"/>
    </row>
    <row r="658137" spans="7:7">
      <c r="G658137" s="2"/>
    </row>
    <row r="658138" spans="7:7">
      <c r="G658138" s="2"/>
    </row>
    <row r="658139" spans="7:7">
      <c r="G658139" s="2"/>
    </row>
    <row r="658140" spans="7:7">
      <c r="G658140" s="2"/>
    </row>
    <row r="658141" spans="7:7">
      <c r="G658141" s="2"/>
    </row>
    <row r="658142" spans="7:7">
      <c r="G658142" s="2"/>
    </row>
    <row r="658143" spans="7:7">
      <c r="G658143" s="2"/>
    </row>
    <row r="658144" spans="7:7">
      <c r="G658144" s="2"/>
    </row>
    <row r="658145" spans="7:7">
      <c r="G658145" s="2"/>
    </row>
    <row r="658146" spans="7:7">
      <c r="G658146" s="2"/>
    </row>
    <row r="658147" spans="7:7">
      <c r="G658147" s="2"/>
    </row>
    <row r="658148" spans="7:7">
      <c r="G658148" s="2"/>
    </row>
    <row r="658149" spans="7:7">
      <c r="G658149" s="2"/>
    </row>
    <row r="658150" spans="7:7">
      <c r="G658150" s="2"/>
    </row>
    <row r="658151" spans="7:7">
      <c r="G658151" s="2"/>
    </row>
    <row r="658152" spans="7:7">
      <c r="G658152" s="2"/>
    </row>
    <row r="658153" spans="7:7">
      <c r="G658153" s="2"/>
    </row>
    <row r="658154" spans="7:7">
      <c r="G658154" s="2"/>
    </row>
    <row r="658155" spans="7:7">
      <c r="G658155" s="2"/>
    </row>
    <row r="658156" spans="7:7">
      <c r="G658156" s="2"/>
    </row>
    <row r="658157" spans="7:7">
      <c r="G658157" s="2"/>
    </row>
    <row r="658158" spans="7:7">
      <c r="G658158" s="2"/>
    </row>
    <row r="658159" spans="7:7">
      <c r="G658159" s="2"/>
    </row>
    <row r="658160" spans="7:7">
      <c r="G658160" s="2"/>
    </row>
    <row r="658161" spans="7:7">
      <c r="G658161" s="2"/>
    </row>
    <row r="658162" spans="7:7">
      <c r="G658162" s="2"/>
    </row>
    <row r="658163" spans="7:7">
      <c r="G658163" s="2"/>
    </row>
    <row r="658164" spans="7:7">
      <c r="G658164" s="2"/>
    </row>
    <row r="658165" spans="7:7">
      <c r="G658165" s="2"/>
    </row>
    <row r="658166" spans="7:7">
      <c r="G658166" s="2"/>
    </row>
    <row r="658167" spans="7:7">
      <c r="G658167" s="2"/>
    </row>
    <row r="658168" spans="7:7">
      <c r="G658168" s="2"/>
    </row>
    <row r="658169" spans="7:7">
      <c r="G658169" s="2"/>
    </row>
    <row r="658170" spans="7:7">
      <c r="G658170" s="2"/>
    </row>
    <row r="658171" spans="7:7">
      <c r="G658171" s="2"/>
    </row>
    <row r="658172" spans="7:7">
      <c r="G658172" s="2"/>
    </row>
    <row r="658173" spans="7:7">
      <c r="G658173" s="2"/>
    </row>
    <row r="658174" spans="7:7">
      <c r="G658174" s="2"/>
    </row>
    <row r="658175" spans="7:7">
      <c r="G658175" s="2"/>
    </row>
    <row r="658176" spans="7:7">
      <c r="G658176" s="2"/>
    </row>
    <row r="658177" spans="7:7">
      <c r="G658177" s="2"/>
    </row>
    <row r="658178" spans="7:7">
      <c r="G658178" s="2"/>
    </row>
    <row r="658179" spans="7:7">
      <c r="G658179" s="2"/>
    </row>
    <row r="658180" spans="7:7">
      <c r="G658180" s="2"/>
    </row>
    <row r="658181" spans="7:7">
      <c r="G658181" s="2"/>
    </row>
    <row r="658182" spans="7:7">
      <c r="G658182" s="2"/>
    </row>
    <row r="658183" spans="7:7">
      <c r="G658183" s="2"/>
    </row>
    <row r="658184" spans="7:7">
      <c r="G658184" s="2"/>
    </row>
    <row r="658185" spans="7:7">
      <c r="G658185" s="2"/>
    </row>
    <row r="658186" spans="7:7">
      <c r="G658186" s="2"/>
    </row>
    <row r="658187" spans="7:7">
      <c r="G658187" s="2"/>
    </row>
    <row r="658188" spans="7:7">
      <c r="G658188" s="2"/>
    </row>
    <row r="658189" spans="7:7">
      <c r="G658189" s="2"/>
    </row>
    <row r="658190" spans="7:7">
      <c r="G658190" s="2"/>
    </row>
    <row r="658191" spans="7:7">
      <c r="G658191" s="2"/>
    </row>
    <row r="658192" spans="7:7">
      <c r="G658192" s="2"/>
    </row>
    <row r="658193" spans="7:7">
      <c r="G658193" s="2"/>
    </row>
    <row r="658194" spans="7:7">
      <c r="G658194" s="2"/>
    </row>
    <row r="658195" spans="7:7">
      <c r="G658195" s="2"/>
    </row>
    <row r="658196" spans="7:7">
      <c r="G658196" s="2"/>
    </row>
    <row r="658197" spans="7:7">
      <c r="G658197" s="2"/>
    </row>
    <row r="658198" spans="7:7">
      <c r="G658198" s="2"/>
    </row>
    <row r="658199" spans="7:7">
      <c r="G658199" s="2"/>
    </row>
    <row r="658200" spans="7:7">
      <c r="G658200" s="2"/>
    </row>
    <row r="658201" spans="7:7">
      <c r="G658201" s="2"/>
    </row>
    <row r="658202" spans="7:7">
      <c r="G658202" s="2"/>
    </row>
    <row r="658203" spans="7:7">
      <c r="G658203" s="2"/>
    </row>
    <row r="658204" spans="7:7">
      <c r="G658204" s="2"/>
    </row>
    <row r="658205" spans="7:7">
      <c r="G658205" s="2"/>
    </row>
    <row r="658206" spans="7:7">
      <c r="G658206" s="2"/>
    </row>
    <row r="658207" spans="7:7">
      <c r="G658207" s="2"/>
    </row>
    <row r="658208" spans="7:7">
      <c r="G658208" s="2"/>
    </row>
    <row r="658209" spans="7:7">
      <c r="G658209" s="2"/>
    </row>
    <row r="658210" spans="7:7">
      <c r="G658210" s="2"/>
    </row>
    <row r="658211" spans="7:7">
      <c r="G658211" s="2"/>
    </row>
    <row r="658212" spans="7:7">
      <c r="G658212" s="2"/>
    </row>
    <row r="658213" spans="7:7">
      <c r="G658213" s="2"/>
    </row>
    <row r="658214" spans="7:7">
      <c r="G658214" s="2"/>
    </row>
    <row r="658215" spans="7:7">
      <c r="G658215" s="2"/>
    </row>
    <row r="658216" spans="7:7">
      <c r="G658216" s="2"/>
    </row>
    <row r="658217" spans="7:7">
      <c r="G658217" s="2"/>
    </row>
    <row r="658218" spans="7:7">
      <c r="G658218" s="2"/>
    </row>
    <row r="658219" spans="7:7">
      <c r="G658219" s="2"/>
    </row>
    <row r="658220" spans="7:7">
      <c r="G658220" s="2"/>
    </row>
    <row r="658221" spans="7:7">
      <c r="G658221" s="2"/>
    </row>
    <row r="658222" spans="7:7">
      <c r="G658222" s="2"/>
    </row>
    <row r="658223" spans="7:7">
      <c r="G658223" s="2"/>
    </row>
    <row r="658224" spans="7:7">
      <c r="G658224" s="2"/>
    </row>
    <row r="658225" spans="7:7">
      <c r="G658225" s="2"/>
    </row>
    <row r="658226" spans="7:7">
      <c r="G658226" s="2"/>
    </row>
    <row r="658227" spans="7:7">
      <c r="G658227" s="2"/>
    </row>
    <row r="658228" spans="7:7">
      <c r="G658228" s="2"/>
    </row>
    <row r="658229" spans="7:7">
      <c r="G658229" s="2"/>
    </row>
    <row r="658230" spans="7:7">
      <c r="G658230" s="2"/>
    </row>
    <row r="658231" spans="7:7">
      <c r="G658231" s="2"/>
    </row>
    <row r="658232" spans="7:7">
      <c r="G658232" s="2"/>
    </row>
    <row r="658233" spans="7:7">
      <c r="G658233" s="2"/>
    </row>
    <row r="658234" spans="7:7">
      <c r="G658234" s="2"/>
    </row>
    <row r="658235" spans="7:7">
      <c r="G658235" s="2"/>
    </row>
    <row r="658236" spans="7:7">
      <c r="G658236" s="2"/>
    </row>
    <row r="658237" spans="7:7">
      <c r="G658237" s="2"/>
    </row>
    <row r="658238" spans="7:7">
      <c r="G658238" s="2"/>
    </row>
    <row r="658239" spans="7:7">
      <c r="G658239" s="2"/>
    </row>
    <row r="658240" spans="7:7">
      <c r="G658240" s="2"/>
    </row>
    <row r="658241" spans="7:7">
      <c r="G658241" s="2"/>
    </row>
    <row r="658242" spans="7:7">
      <c r="G658242" s="2"/>
    </row>
    <row r="658243" spans="7:7">
      <c r="G658243" s="2"/>
    </row>
    <row r="658244" spans="7:7">
      <c r="G658244" s="2"/>
    </row>
    <row r="658245" spans="7:7">
      <c r="G658245" s="2"/>
    </row>
    <row r="658246" spans="7:7">
      <c r="G658246" s="2"/>
    </row>
    <row r="658247" spans="7:7">
      <c r="G658247" s="2"/>
    </row>
    <row r="658248" spans="7:7">
      <c r="G658248" s="2"/>
    </row>
    <row r="658249" spans="7:7">
      <c r="G658249" s="2"/>
    </row>
    <row r="658250" spans="7:7">
      <c r="G658250" s="2"/>
    </row>
    <row r="658251" spans="7:7">
      <c r="G658251" s="2"/>
    </row>
    <row r="658252" spans="7:7">
      <c r="G658252" s="2"/>
    </row>
    <row r="658253" spans="7:7">
      <c r="G658253" s="2"/>
    </row>
    <row r="658254" spans="7:7">
      <c r="G658254" s="2"/>
    </row>
    <row r="658255" spans="7:7">
      <c r="G658255" s="2"/>
    </row>
    <row r="658256" spans="7:7">
      <c r="G658256" s="2"/>
    </row>
    <row r="658257" spans="7:7">
      <c r="G658257" s="2"/>
    </row>
    <row r="658258" spans="7:7">
      <c r="G658258" s="2"/>
    </row>
    <row r="658259" spans="7:7">
      <c r="G658259" s="2"/>
    </row>
    <row r="658260" spans="7:7">
      <c r="G658260" s="2"/>
    </row>
    <row r="658261" spans="7:7">
      <c r="G658261" s="2"/>
    </row>
    <row r="658262" spans="7:7">
      <c r="G658262" s="2"/>
    </row>
    <row r="658263" spans="7:7">
      <c r="G658263" s="2"/>
    </row>
    <row r="658264" spans="7:7">
      <c r="G658264" s="2"/>
    </row>
    <row r="658265" spans="7:7">
      <c r="G658265" s="2"/>
    </row>
    <row r="658266" spans="7:7">
      <c r="G658266" s="2"/>
    </row>
    <row r="658267" spans="7:7">
      <c r="G658267" s="2"/>
    </row>
    <row r="658268" spans="7:7">
      <c r="G658268" s="2"/>
    </row>
    <row r="658269" spans="7:7">
      <c r="G658269" s="2"/>
    </row>
    <row r="658270" spans="7:7">
      <c r="G658270" s="2"/>
    </row>
    <row r="658271" spans="7:7">
      <c r="G658271" s="2"/>
    </row>
    <row r="658272" spans="7:7">
      <c r="G658272" s="2"/>
    </row>
    <row r="658273" spans="7:7">
      <c r="G658273" s="2"/>
    </row>
    <row r="658274" spans="7:7">
      <c r="G658274" s="2"/>
    </row>
    <row r="658275" spans="7:7">
      <c r="G658275" s="2"/>
    </row>
    <row r="658276" spans="7:7">
      <c r="G658276" s="2"/>
    </row>
    <row r="658277" spans="7:7">
      <c r="G658277" s="2"/>
    </row>
    <row r="658278" spans="7:7">
      <c r="G658278" s="2"/>
    </row>
    <row r="658279" spans="7:7">
      <c r="G658279" s="2"/>
    </row>
    <row r="658280" spans="7:7">
      <c r="G658280" s="2"/>
    </row>
    <row r="658281" spans="7:7">
      <c r="G658281" s="2"/>
    </row>
    <row r="658282" spans="7:7">
      <c r="G658282" s="2"/>
    </row>
    <row r="658283" spans="7:7">
      <c r="G658283" s="2"/>
    </row>
    <row r="658284" spans="7:7">
      <c r="G658284" s="2"/>
    </row>
    <row r="658285" spans="7:7">
      <c r="G658285" s="2"/>
    </row>
    <row r="658286" spans="7:7">
      <c r="G658286" s="2"/>
    </row>
    <row r="658287" spans="7:7">
      <c r="G658287" s="2"/>
    </row>
    <row r="658288" spans="7:7">
      <c r="G658288" s="2"/>
    </row>
    <row r="658289" spans="7:7">
      <c r="G658289" s="2"/>
    </row>
    <row r="658290" spans="7:7">
      <c r="G658290" s="2"/>
    </row>
    <row r="658291" spans="7:7">
      <c r="G658291" s="2"/>
    </row>
    <row r="658292" spans="7:7">
      <c r="G658292" s="2"/>
    </row>
    <row r="658293" spans="7:7">
      <c r="G658293" s="2"/>
    </row>
    <row r="658294" spans="7:7">
      <c r="G658294" s="2"/>
    </row>
    <row r="658295" spans="7:7">
      <c r="G658295" s="2"/>
    </row>
    <row r="658296" spans="7:7">
      <c r="G658296" s="2"/>
    </row>
    <row r="658297" spans="7:7">
      <c r="G658297" s="2"/>
    </row>
    <row r="658298" spans="7:7">
      <c r="G658298" s="2"/>
    </row>
    <row r="658299" spans="7:7">
      <c r="G658299" s="2"/>
    </row>
    <row r="658300" spans="7:7">
      <c r="G658300" s="2"/>
    </row>
    <row r="658301" spans="7:7">
      <c r="G658301" s="2"/>
    </row>
    <row r="658302" spans="7:7">
      <c r="G658302" s="2"/>
    </row>
    <row r="658303" spans="7:7">
      <c r="G658303" s="2"/>
    </row>
    <row r="658304" spans="7:7">
      <c r="G658304" s="2"/>
    </row>
    <row r="658305" spans="7:7">
      <c r="G658305" s="2"/>
    </row>
    <row r="658306" spans="7:7">
      <c r="G658306" s="2"/>
    </row>
    <row r="658307" spans="7:7">
      <c r="G658307" s="2"/>
    </row>
    <row r="658308" spans="7:7">
      <c r="G658308" s="2"/>
    </row>
    <row r="658309" spans="7:7">
      <c r="G658309" s="2"/>
    </row>
    <row r="658310" spans="7:7">
      <c r="G658310" s="2"/>
    </row>
    <row r="658311" spans="7:7">
      <c r="G658311" s="2"/>
    </row>
    <row r="658312" spans="7:7">
      <c r="G658312" s="2"/>
    </row>
    <row r="658313" spans="7:7">
      <c r="G658313" s="2"/>
    </row>
    <row r="658314" spans="7:7">
      <c r="G658314" s="2"/>
    </row>
    <row r="658315" spans="7:7">
      <c r="G658315" s="2"/>
    </row>
    <row r="658316" spans="7:7">
      <c r="G658316" s="2"/>
    </row>
    <row r="658317" spans="7:7">
      <c r="G658317" s="2"/>
    </row>
    <row r="658318" spans="7:7">
      <c r="G658318" s="2"/>
    </row>
    <row r="658319" spans="7:7">
      <c r="G658319" s="2"/>
    </row>
    <row r="658320" spans="7:7">
      <c r="G658320" s="2"/>
    </row>
    <row r="658321" spans="7:7">
      <c r="G658321" s="2"/>
    </row>
    <row r="658322" spans="7:7">
      <c r="G658322" s="2"/>
    </row>
    <row r="658323" spans="7:7">
      <c r="G658323" s="2"/>
    </row>
    <row r="658324" spans="7:7">
      <c r="G658324" s="2"/>
    </row>
    <row r="658325" spans="7:7">
      <c r="G658325" s="2"/>
    </row>
    <row r="658326" spans="7:7">
      <c r="G658326" s="2"/>
    </row>
    <row r="658327" spans="7:7">
      <c r="G658327" s="2"/>
    </row>
    <row r="658328" spans="7:7">
      <c r="G658328" s="2"/>
    </row>
    <row r="658329" spans="7:7">
      <c r="G658329" s="2"/>
    </row>
    <row r="658330" spans="7:7">
      <c r="G658330" s="2"/>
    </row>
    <row r="658331" spans="7:7">
      <c r="G658331" s="2"/>
    </row>
    <row r="658332" spans="7:7">
      <c r="G658332" s="2"/>
    </row>
    <row r="658333" spans="7:7">
      <c r="G658333" s="2"/>
    </row>
    <row r="658334" spans="7:7">
      <c r="G658334" s="2"/>
    </row>
    <row r="658335" spans="7:7">
      <c r="G658335" s="2"/>
    </row>
    <row r="658336" spans="7:7">
      <c r="G658336" s="2"/>
    </row>
    <row r="658337" spans="7:7">
      <c r="G658337" s="2"/>
    </row>
    <row r="658338" spans="7:7">
      <c r="G658338" s="2"/>
    </row>
    <row r="658339" spans="7:7">
      <c r="G658339" s="2"/>
    </row>
    <row r="658340" spans="7:7">
      <c r="G658340" s="2"/>
    </row>
    <row r="658341" spans="7:7">
      <c r="G658341" s="2"/>
    </row>
    <row r="658342" spans="7:7">
      <c r="G658342" s="2"/>
    </row>
    <row r="658343" spans="7:7">
      <c r="G658343" s="2"/>
    </row>
    <row r="658344" spans="7:7">
      <c r="G658344" s="2"/>
    </row>
    <row r="658345" spans="7:7">
      <c r="G658345" s="2"/>
    </row>
    <row r="658346" spans="7:7">
      <c r="G658346" s="2"/>
    </row>
    <row r="658347" spans="7:7">
      <c r="G658347" s="2"/>
    </row>
    <row r="658348" spans="7:7">
      <c r="G658348" s="2"/>
    </row>
    <row r="658349" spans="7:7">
      <c r="G658349" s="2"/>
    </row>
    <row r="658350" spans="7:7">
      <c r="G658350" s="2"/>
    </row>
    <row r="658351" spans="7:7">
      <c r="G658351" s="2"/>
    </row>
    <row r="658352" spans="7:7">
      <c r="G658352" s="2"/>
    </row>
    <row r="658353" spans="7:7">
      <c r="G658353" s="2"/>
    </row>
    <row r="658354" spans="7:7">
      <c r="G658354" s="2"/>
    </row>
    <row r="658355" spans="7:7">
      <c r="G658355" s="2"/>
    </row>
    <row r="658356" spans="7:7">
      <c r="G658356" s="2"/>
    </row>
    <row r="658357" spans="7:7">
      <c r="G658357" s="2"/>
    </row>
    <row r="658358" spans="7:7">
      <c r="G658358" s="2"/>
    </row>
    <row r="658359" spans="7:7">
      <c r="G658359" s="2"/>
    </row>
    <row r="658360" spans="7:7">
      <c r="G658360" s="2"/>
    </row>
    <row r="658361" spans="7:7">
      <c r="G658361" s="2"/>
    </row>
    <row r="658362" spans="7:7">
      <c r="G658362" s="2"/>
    </row>
    <row r="658363" spans="7:7">
      <c r="G658363" s="2"/>
    </row>
    <row r="658364" spans="7:7">
      <c r="G658364" s="2"/>
    </row>
    <row r="658365" spans="7:7">
      <c r="G658365" s="2"/>
    </row>
    <row r="658366" spans="7:7">
      <c r="G658366" s="2"/>
    </row>
    <row r="658367" spans="7:7">
      <c r="G658367" s="2"/>
    </row>
    <row r="658368" spans="7:7">
      <c r="G658368" s="2"/>
    </row>
    <row r="658369" spans="7:7">
      <c r="G658369" s="2"/>
    </row>
    <row r="658370" spans="7:7">
      <c r="G658370" s="2"/>
    </row>
    <row r="658371" spans="7:7">
      <c r="G658371" s="2"/>
    </row>
    <row r="658372" spans="7:7">
      <c r="G658372" s="2"/>
    </row>
    <row r="658373" spans="7:7">
      <c r="G658373" s="2"/>
    </row>
    <row r="658374" spans="7:7">
      <c r="G658374" s="2"/>
    </row>
    <row r="658375" spans="7:7">
      <c r="G658375" s="2"/>
    </row>
    <row r="658376" spans="7:7">
      <c r="G658376" s="2"/>
    </row>
    <row r="658377" spans="7:7">
      <c r="G658377" s="2"/>
    </row>
    <row r="658378" spans="7:7">
      <c r="G658378" s="2"/>
    </row>
    <row r="658379" spans="7:7">
      <c r="G658379" s="2"/>
    </row>
    <row r="658380" spans="7:7">
      <c r="G658380" s="2"/>
    </row>
    <row r="658381" spans="7:7">
      <c r="G658381" s="2"/>
    </row>
    <row r="658382" spans="7:7">
      <c r="G658382" s="2"/>
    </row>
    <row r="658383" spans="7:7">
      <c r="G658383" s="2"/>
    </row>
    <row r="658384" spans="7:7">
      <c r="G658384" s="2"/>
    </row>
    <row r="658385" spans="7:7">
      <c r="G658385" s="2"/>
    </row>
    <row r="658386" spans="7:7">
      <c r="G658386" s="2"/>
    </row>
    <row r="658387" spans="7:7">
      <c r="G658387" s="2"/>
    </row>
    <row r="658388" spans="7:7">
      <c r="G658388" s="2"/>
    </row>
    <row r="658389" spans="7:7">
      <c r="G658389" s="2"/>
    </row>
    <row r="658390" spans="7:7">
      <c r="G658390" s="2"/>
    </row>
    <row r="658391" spans="7:7">
      <c r="G658391" s="2"/>
    </row>
    <row r="658392" spans="7:7">
      <c r="G658392" s="2"/>
    </row>
    <row r="658393" spans="7:7">
      <c r="G658393" s="2"/>
    </row>
    <row r="658394" spans="7:7">
      <c r="G658394" s="2"/>
    </row>
    <row r="658395" spans="7:7">
      <c r="G658395" s="2"/>
    </row>
    <row r="658396" spans="7:7">
      <c r="G658396" s="2"/>
    </row>
    <row r="658397" spans="7:7">
      <c r="G658397" s="2"/>
    </row>
    <row r="658398" spans="7:7">
      <c r="G658398" s="2"/>
    </row>
    <row r="658399" spans="7:7">
      <c r="G658399" s="2"/>
    </row>
    <row r="658400" spans="7:7">
      <c r="G658400" s="2"/>
    </row>
    <row r="658401" spans="7:7">
      <c r="G658401" s="2"/>
    </row>
    <row r="658402" spans="7:7">
      <c r="G658402" s="2"/>
    </row>
    <row r="658403" spans="7:7">
      <c r="G658403" s="2"/>
    </row>
    <row r="658404" spans="7:7">
      <c r="G658404" s="2"/>
    </row>
    <row r="658405" spans="7:7">
      <c r="G658405" s="2"/>
    </row>
    <row r="658406" spans="7:7">
      <c r="G658406" s="2"/>
    </row>
    <row r="658407" spans="7:7">
      <c r="G658407" s="2"/>
    </row>
    <row r="658408" spans="7:7">
      <c r="G658408" s="2"/>
    </row>
    <row r="658409" spans="7:7">
      <c r="G658409" s="2"/>
    </row>
    <row r="658410" spans="7:7">
      <c r="G658410" s="2"/>
    </row>
    <row r="658411" spans="7:7">
      <c r="G658411" s="2"/>
    </row>
    <row r="658412" spans="7:7">
      <c r="G658412" s="2"/>
    </row>
    <row r="658413" spans="7:7">
      <c r="G658413" s="2"/>
    </row>
    <row r="658414" spans="7:7">
      <c r="G658414" s="2"/>
    </row>
    <row r="658415" spans="7:7">
      <c r="G658415" s="2"/>
    </row>
    <row r="658416" spans="7:7">
      <c r="G658416" s="2"/>
    </row>
    <row r="658417" spans="7:7">
      <c r="G658417" s="2"/>
    </row>
    <row r="658418" spans="7:7">
      <c r="G658418" s="2"/>
    </row>
    <row r="658419" spans="7:7">
      <c r="G658419" s="2"/>
    </row>
    <row r="658420" spans="7:7">
      <c r="G658420" s="2"/>
    </row>
    <row r="658421" spans="7:7">
      <c r="G658421" s="2"/>
    </row>
    <row r="658422" spans="7:7">
      <c r="G658422" s="2"/>
    </row>
    <row r="658423" spans="7:7">
      <c r="G658423" s="2"/>
    </row>
    <row r="658424" spans="7:7">
      <c r="G658424" s="2"/>
    </row>
    <row r="658425" spans="7:7">
      <c r="G658425" s="2"/>
    </row>
    <row r="658426" spans="7:7">
      <c r="G658426" s="2"/>
    </row>
    <row r="658427" spans="7:7">
      <c r="G658427" s="2"/>
    </row>
    <row r="658428" spans="7:7">
      <c r="G658428" s="2"/>
    </row>
    <row r="658429" spans="7:7">
      <c r="G658429" s="2"/>
    </row>
    <row r="658430" spans="7:7">
      <c r="G658430" s="2"/>
    </row>
    <row r="658431" spans="7:7">
      <c r="G658431" s="2"/>
    </row>
    <row r="658432" spans="7:7">
      <c r="G658432" s="2"/>
    </row>
    <row r="658433" spans="7:7">
      <c r="G658433" s="2"/>
    </row>
    <row r="658434" spans="7:7">
      <c r="G658434" s="2"/>
    </row>
    <row r="658435" spans="7:7">
      <c r="G658435" s="2"/>
    </row>
    <row r="658436" spans="7:7">
      <c r="G658436" s="2"/>
    </row>
    <row r="658437" spans="7:7">
      <c r="G658437" s="2"/>
    </row>
    <row r="658438" spans="7:7">
      <c r="G658438" s="2"/>
    </row>
    <row r="658439" spans="7:7">
      <c r="G658439" s="2"/>
    </row>
    <row r="658440" spans="7:7">
      <c r="G658440" s="2"/>
    </row>
    <row r="658441" spans="7:7">
      <c r="G658441" s="2"/>
    </row>
    <row r="658442" spans="7:7">
      <c r="G658442" s="2"/>
    </row>
    <row r="658443" spans="7:7">
      <c r="G658443" s="2"/>
    </row>
    <row r="658444" spans="7:7">
      <c r="G658444" s="2"/>
    </row>
    <row r="658445" spans="7:7">
      <c r="G658445" s="2"/>
    </row>
    <row r="658446" spans="7:7">
      <c r="G658446" s="2"/>
    </row>
    <row r="658447" spans="7:7">
      <c r="G658447" s="2"/>
    </row>
    <row r="658448" spans="7:7">
      <c r="G658448" s="2"/>
    </row>
    <row r="658449" spans="7:7">
      <c r="G658449" s="2"/>
    </row>
    <row r="658450" spans="7:7">
      <c r="G658450" s="2"/>
    </row>
    <row r="658451" spans="7:7">
      <c r="G658451" s="2"/>
    </row>
    <row r="658452" spans="7:7">
      <c r="G658452" s="2"/>
    </row>
    <row r="658453" spans="7:7">
      <c r="G658453" s="2"/>
    </row>
    <row r="658454" spans="7:7">
      <c r="G658454" s="2"/>
    </row>
    <row r="658455" spans="7:7">
      <c r="G658455" s="2"/>
    </row>
    <row r="658456" spans="7:7">
      <c r="G658456" s="2"/>
    </row>
    <row r="658457" spans="7:7">
      <c r="G658457" s="2"/>
    </row>
    <row r="658458" spans="7:7">
      <c r="G658458" s="2"/>
    </row>
    <row r="658459" spans="7:7">
      <c r="G658459" s="2"/>
    </row>
    <row r="658460" spans="7:7">
      <c r="G658460" s="2"/>
    </row>
    <row r="658461" spans="7:7">
      <c r="G658461" s="2"/>
    </row>
    <row r="658462" spans="7:7">
      <c r="G658462" s="2"/>
    </row>
    <row r="658463" spans="7:7">
      <c r="G658463" s="2"/>
    </row>
    <row r="658464" spans="7:7">
      <c r="G658464" s="2"/>
    </row>
    <row r="658465" spans="7:7">
      <c r="G658465" s="2"/>
    </row>
    <row r="658466" spans="7:7">
      <c r="G658466" s="2"/>
    </row>
    <row r="658467" spans="7:7">
      <c r="G658467" s="2"/>
    </row>
    <row r="658468" spans="7:7">
      <c r="G658468" s="2"/>
    </row>
    <row r="658469" spans="7:7">
      <c r="G658469" s="2"/>
    </row>
    <row r="658470" spans="7:7">
      <c r="G658470" s="2"/>
    </row>
    <row r="658471" spans="7:7">
      <c r="G658471" s="2"/>
    </row>
    <row r="658472" spans="7:7">
      <c r="G658472" s="2"/>
    </row>
    <row r="658473" spans="7:7">
      <c r="G658473" s="2"/>
    </row>
    <row r="658474" spans="7:7">
      <c r="G658474" s="2"/>
    </row>
    <row r="658475" spans="7:7">
      <c r="G658475" s="2"/>
    </row>
    <row r="658476" spans="7:7">
      <c r="G658476" s="2"/>
    </row>
    <row r="658477" spans="7:7">
      <c r="G658477" s="2"/>
    </row>
    <row r="658478" spans="7:7">
      <c r="G658478" s="2"/>
    </row>
    <row r="658479" spans="7:7">
      <c r="G658479" s="2"/>
    </row>
    <row r="658480" spans="7:7">
      <c r="G658480" s="2"/>
    </row>
    <row r="658481" spans="7:7">
      <c r="G658481" s="2"/>
    </row>
    <row r="658482" spans="7:7">
      <c r="G658482" s="2"/>
    </row>
    <row r="658483" spans="7:7">
      <c r="G658483" s="2"/>
    </row>
    <row r="658484" spans="7:7">
      <c r="G658484" s="2"/>
    </row>
    <row r="658485" spans="7:7">
      <c r="G658485" s="2"/>
    </row>
    <row r="658486" spans="7:7">
      <c r="G658486" s="2"/>
    </row>
    <row r="658487" spans="7:7">
      <c r="G658487" s="2"/>
    </row>
    <row r="658488" spans="7:7">
      <c r="G658488" s="2"/>
    </row>
    <row r="658489" spans="7:7">
      <c r="G658489" s="2"/>
    </row>
    <row r="658490" spans="7:7">
      <c r="G658490" s="2"/>
    </row>
    <row r="658491" spans="7:7">
      <c r="G658491" s="2"/>
    </row>
    <row r="658492" spans="7:7">
      <c r="G658492" s="2"/>
    </row>
    <row r="658493" spans="7:7">
      <c r="G658493" s="2"/>
    </row>
    <row r="658494" spans="7:7">
      <c r="G658494" s="2"/>
    </row>
    <row r="658495" spans="7:7">
      <c r="G658495" s="2"/>
    </row>
    <row r="658496" spans="7:7">
      <c r="G658496" s="2"/>
    </row>
    <row r="658497" spans="7:7">
      <c r="G658497" s="2"/>
    </row>
    <row r="658498" spans="7:7">
      <c r="G658498" s="2"/>
    </row>
    <row r="658499" spans="7:7">
      <c r="G658499" s="2"/>
    </row>
    <row r="658500" spans="7:7">
      <c r="G658500" s="2"/>
    </row>
    <row r="658501" spans="7:7">
      <c r="G658501" s="2"/>
    </row>
    <row r="658502" spans="7:7">
      <c r="G658502" s="2"/>
    </row>
    <row r="658503" spans="7:7">
      <c r="G658503" s="2"/>
    </row>
    <row r="658504" spans="7:7">
      <c r="G658504" s="2"/>
    </row>
    <row r="658505" spans="7:7">
      <c r="G658505" s="2"/>
    </row>
    <row r="658506" spans="7:7">
      <c r="G658506" s="2"/>
    </row>
    <row r="658507" spans="7:7">
      <c r="G658507" s="2"/>
    </row>
    <row r="658508" spans="7:7">
      <c r="G658508" s="2"/>
    </row>
    <row r="658509" spans="7:7">
      <c r="G658509" s="2"/>
    </row>
    <row r="658510" spans="7:7">
      <c r="G658510" s="2"/>
    </row>
    <row r="658511" spans="7:7">
      <c r="G658511" s="2"/>
    </row>
    <row r="658512" spans="7:7">
      <c r="G658512" s="2"/>
    </row>
    <row r="658513" spans="7:7">
      <c r="G658513" s="2"/>
    </row>
    <row r="658514" spans="7:7">
      <c r="G658514" s="2"/>
    </row>
    <row r="658515" spans="7:7">
      <c r="G658515" s="2"/>
    </row>
    <row r="658516" spans="7:7">
      <c r="G658516" s="2"/>
    </row>
    <row r="658517" spans="7:7">
      <c r="G658517" s="2"/>
    </row>
    <row r="658518" spans="7:7">
      <c r="G658518" s="2"/>
    </row>
    <row r="658519" spans="7:7">
      <c r="G658519" s="2"/>
    </row>
    <row r="658520" spans="7:7">
      <c r="G658520" s="2"/>
    </row>
    <row r="658521" spans="7:7">
      <c r="G658521" s="2"/>
    </row>
    <row r="658522" spans="7:7">
      <c r="G658522" s="2"/>
    </row>
    <row r="658523" spans="7:7">
      <c r="G658523" s="2"/>
    </row>
    <row r="658524" spans="7:7">
      <c r="G658524" s="2"/>
    </row>
    <row r="658525" spans="7:7">
      <c r="G658525" s="2"/>
    </row>
    <row r="658526" spans="7:7">
      <c r="G658526" s="2"/>
    </row>
    <row r="658527" spans="7:7">
      <c r="G658527" s="2"/>
    </row>
    <row r="658528" spans="7:7">
      <c r="G658528" s="2"/>
    </row>
    <row r="658529" spans="7:7">
      <c r="G658529" s="2"/>
    </row>
    <row r="658530" spans="7:7">
      <c r="G658530" s="2"/>
    </row>
    <row r="658531" spans="7:7">
      <c r="G658531" s="2"/>
    </row>
    <row r="658532" spans="7:7">
      <c r="G658532" s="2"/>
    </row>
    <row r="658533" spans="7:7">
      <c r="G658533" s="2"/>
    </row>
    <row r="658534" spans="7:7">
      <c r="G658534" s="2"/>
    </row>
    <row r="658535" spans="7:7">
      <c r="G658535" s="2"/>
    </row>
    <row r="658536" spans="7:7">
      <c r="G658536" s="2"/>
    </row>
    <row r="658537" spans="7:7">
      <c r="G658537" s="2"/>
    </row>
    <row r="658538" spans="7:7">
      <c r="G658538" s="2"/>
    </row>
    <row r="658539" spans="7:7">
      <c r="G658539" s="2"/>
    </row>
    <row r="658540" spans="7:7">
      <c r="G658540" s="2"/>
    </row>
    <row r="658541" spans="7:7">
      <c r="G658541" s="2"/>
    </row>
    <row r="658542" spans="7:7">
      <c r="G658542" s="2"/>
    </row>
    <row r="658543" spans="7:7">
      <c r="G658543" s="2"/>
    </row>
    <row r="658544" spans="7:7">
      <c r="G658544" s="2"/>
    </row>
    <row r="658545" spans="7:7">
      <c r="G658545" s="2"/>
    </row>
    <row r="658546" spans="7:7">
      <c r="G658546" s="2"/>
    </row>
    <row r="658547" spans="7:7">
      <c r="G658547" s="2"/>
    </row>
    <row r="658548" spans="7:7">
      <c r="G658548" s="2"/>
    </row>
    <row r="658549" spans="7:7">
      <c r="G658549" s="2"/>
    </row>
    <row r="658550" spans="7:7">
      <c r="G658550" s="2"/>
    </row>
    <row r="658551" spans="7:7">
      <c r="G658551" s="2"/>
    </row>
    <row r="658552" spans="7:7">
      <c r="G658552" s="2"/>
    </row>
    <row r="658553" spans="7:7">
      <c r="G658553" s="2"/>
    </row>
    <row r="658554" spans="7:7">
      <c r="G658554" s="2"/>
    </row>
    <row r="658555" spans="7:7">
      <c r="G658555" s="2"/>
    </row>
    <row r="658556" spans="7:7">
      <c r="G658556" s="2"/>
    </row>
    <row r="658557" spans="7:7">
      <c r="G658557" s="2"/>
    </row>
    <row r="658558" spans="7:7">
      <c r="G658558" s="2"/>
    </row>
    <row r="658559" spans="7:7">
      <c r="G658559" s="2"/>
    </row>
    <row r="658560" spans="7:7">
      <c r="G658560" s="2"/>
    </row>
    <row r="658561" spans="7:7">
      <c r="G658561" s="2"/>
    </row>
    <row r="658562" spans="7:7">
      <c r="G658562" s="2"/>
    </row>
    <row r="658563" spans="7:7">
      <c r="G658563" s="2"/>
    </row>
    <row r="658564" spans="7:7">
      <c r="G658564" s="2"/>
    </row>
    <row r="658565" spans="7:7">
      <c r="G658565" s="2"/>
    </row>
    <row r="658566" spans="7:7">
      <c r="G658566" s="2"/>
    </row>
    <row r="658567" spans="7:7">
      <c r="G658567" s="2"/>
    </row>
    <row r="658568" spans="7:7">
      <c r="G658568" s="2"/>
    </row>
    <row r="658569" spans="7:7">
      <c r="G658569" s="2"/>
    </row>
    <row r="658570" spans="7:7">
      <c r="G658570" s="2"/>
    </row>
    <row r="658571" spans="7:7">
      <c r="G658571" s="2"/>
    </row>
    <row r="658572" spans="7:7">
      <c r="G658572" s="2"/>
    </row>
    <row r="658573" spans="7:7">
      <c r="G658573" s="2"/>
    </row>
    <row r="658574" spans="7:7">
      <c r="G658574" s="2"/>
    </row>
    <row r="658575" spans="7:7">
      <c r="G658575" s="2"/>
    </row>
    <row r="658576" spans="7:7">
      <c r="G658576" s="2"/>
    </row>
    <row r="658577" spans="7:7">
      <c r="G658577" s="2"/>
    </row>
    <row r="658578" spans="7:7">
      <c r="G658578" s="2"/>
    </row>
    <row r="658579" spans="7:7">
      <c r="G658579" s="2"/>
    </row>
    <row r="658580" spans="7:7">
      <c r="G658580" s="2"/>
    </row>
    <row r="658581" spans="7:7">
      <c r="G658581" s="2"/>
    </row>
    <row r="658582" spans="7:7">
      <c r="G658582" s="2"/>
    </row>
    <row r="658583" spans="7:7">
      <c r="G658583" s="2"/>
    </row>
    <row r="658584" spans="7:7">
      <c r="G658584" s="2"/>
    </row>
    <row r="658585" spans="7:7">
      <c r="G658585" s="2"/>
    </row>
    <row r="658586" spans="7:7">
      <c r="G658586" s="2"/>
    </row>
    <row r="658587" spans="7:7">
      <c r="G658587" s="2"/>
    </row>
    <row r="658588" spans="7:7">
      <c r="G658588" s="2"/>
    </row>
    <row r="658589" spans="7:7">
      <c r="G658589" s="2"/>
    </row>
    <row r="658590" spans="7:7">
      <c r="G658590" s="2"/>
    </row>
    <row r="658591" spans="7:7">
      <c r="G658591" s="2"/>
    </row>
    <row r="658592" spans="7:7">
      <c r="G658592" s="2"/>
    </row>
    <row r="658593" spans="7:7">
      <c r="G658593" s="2"/>
    </row>
    <row r="658594" spans="7:7">
      <c r="G658594" s="2"/>
    </row>
    <row r="658595" spans="7:7">
      <c r="G658595" s="2"/>
    </row>
    <row r="658596" spans="7:7">
      <c r="G658596" s="2"/>
    </row>
    <row r="658597" spans="7:7">
      <c r="G658597" s="2"/>
    </row>
    <row r="658598" spans="7:7">
      <c r="G658598" s="2"/>
    </row>
    <row r="658599" spans="7:7">
      <c r="G658599" s="2"/>
    </row>
    <row r="658600" spans="7:7">
      <c r="G658600" s="2"/>
    </row>
    <row r="658601" spans="7:7">
      <c r="G658601" s="2"/>
    </row>
    <row r="658602" spans="7:7">
      <c r="G658602" s="2"/>
    </row>
    <row r="658603" spans="7:7">
      <c r="G658603" s="2"/>
    </row>
    <row r="658604" spans="7:7">
      <c r="G658604" s="2"/>
    </row>
    <row r="658605" spans="7:7">
      <c r="G658605" s="2"/>
    </row>
    <row r="658606" spans="7:7">
      <c r="G658606" s="2"/>
    </row>
    <row r="658607" spans="7:7">
      <c r="G658607" s="2"/>
    </row>
    <row r="658608" spans="7:7">
      <c r="G658608" s="2"/>
    </row>
    <row r="658609" spans="7:7">
      <c r="G658609" s="2"/>
    </row>
    <row r="658610" spans="7:7">
      <c r="G658610" s="2"/>
    </row>
    <row r="658611" spans="7:7">
      <c r="G658611" s="2"/>
    </row>
    <row r="658612" spans="7:7">
      <c r="G658612" s="2"/>
    </row>
    <row r="658613" spans="7:7">
      <c r="G658613" s="2"/>
    </row>
    <row r="658614" spans="7:7">
      <c r="G658614" s="2"/>
    </row>
    <row r="658615" spans="7:7">
      <c r="G658615" s="2"/>
    </row>
    <row r="658616" spans="7:7">
      <c r="G658616" s="2"/>
    </row>
    <row r="658617" spans="7:7">
      <c r="G658617" s="2"/>
    </row>
    <row r="658618" spans="7:7">
      <c r="G658618" s="2"/>
    </row>
    <row r="658619" spans="7:7">
      <c r="G658619" s="2"/>
    </row>
    <row r="658620" spans="7:7">
      <c r="G658620" s="2"/>
    </row>
    <row r="658621" spans="7:7">
      <c r="G658621" s="2"/>
    </row>
    <row r="658622" spans="7:7">
      <c r="G658622" s="2"/>
    </row>
    <row r="658623" spans="7:7">
      <c r="G658623" s="2"/>
    </row>
    <row r="658624" spans="7:7">
      <c r="G658624" s="2"/>
    </row>
    <row r="658625" spans="7:7">
      <c r="G658625" s="2"/>
    </row>
    <row r="658626" spans="7:7">
      <c r="G658626" s="2"/>
    </row>
    <row r="658627" spans="7:7">
      <c r="G658627" s="2"/>
    </row>
    <row r="658628" spans="7:7">
      <c r="G658628" s="2"/>
    </row>
    <row r="658629" spans="7:7">
      <c r="G658629" s="2"/>
    </row>
    <row r="658630" spans="7:7">
      <c r="G658630" s="2"/>
    </row>
    <row r="658631" spans="7:7">
      <c r="G658631" s="2"/>
    </row>
    <row r="658632" spans="7:7">
      <c r="G658632" s="2"/>
    </row>
    <row r="658633" spans="7:7">
      <c r="G658633" s="2"/>
    </row>
    <row r="658634" spans="7:7">
      <c r="G658634" s="2"/>
    </row>
    <row r="658635" spans="7:7">
      <c r="G658635" s="2"/>
    </row>
    <row r="658636" spans="7:7">
      <c r="G658636" s="2"/>
    </row>
    <row r="658637" spans="7:7">
      <c r="G658637" s="2"/>
    </row>
    <row r="658638" spans="7:7">
      <c r="G658638" s="2"/>
    </row>
    <row r="658639" spans="7:7">
      <c r="G658639" s="2"/>
    </row>
    <row r="658640" spans="7:7">
      <c r="G658640" s="2"/>
    </row>
    <row r="658641" spans="7:7">
      <c r="G658641" s="2"/>
    </row>
    <row r="658642" spans="7:7">
      <c r="G658642" s="2"/>
    </row>
    <row r="658643" spans="7:7">
      <c r="G658643" s="2"/>
    </row>
    <row r="658644" spans="7:7">
      <c r="G658644" s="2"/>
    </row>
    <row r="658645" spans="7:7">
      <c r="G658645" s="2"/>
    </row>
    <row r="658646" spans="7:7">
      <c r="G658646" s="2"/>
    </row>
    <row r="658647" spans="7:7">
      <c r="G658647" s="2"/>
    </row>
    <row r="658648" spans="7:7">
      <c r="G658648" s="2"/>
    </row>
    <row r="658649" spans="7:7">
      <c r="G658649" s="2"/>
    </row>
    <row r="658650" spans="7:7">
      <c r="G658650" s="2"/>
    </row>
    <row r="658651" spans="7:7">
      <c r="G658651" s="2"/>
    </row>
    <row r="658652" spans="7:7">
      <c r="G658652" s="2"/>
    </row>
    <row r="658653" spans="7:7">
      <c r="G658653" s="2"/>
    </row>
    <row r="658654" spans="7:7">
      <c r="G658654" s="2"/>
    </row>
    <row r="658655" spans="7:7">
      <c r="G658655" s="2"/>
    </row>
    <row r="658656" spans="7:7">
      <c r="G658656" s="2"/>
    </row>
    <row r="658657" spans="7:7">
      <c r="G658657" s="2"/>
    </row>
    <row r="658658" spans="7:7">
      <c r="G658658" s="2"/>
    </row>
    <row r="658659" spans="7:7">
      <c r="G658659" s="2"/>
    </row>
    <row r="658660" spans="7:7">
      <c r="G658660" s="2"/>
    </row>
    <row r="658661" spans="7:7">
      <c r="G658661" s="2"/>
    </row>
    <row r="658662" spans="7:7">
      <c r="G658662" s="2"/>
    </row>
    <row r="658663" spans="7:7">
      <c r="G658663" s="2"/>
    </row>
    <row r="658664" spans="7:7">
      <c r="G658664" s="2"/>
    </row>
    <row r="658665" spans="7:7">
      <c r="G658665" s="2"/>
    </row>
    <row r="658666" spans="7:7">
      <c r="G658666" s="2"/>
    </row>
    <row r="658667" spans="7:7">
      <c r="G658667" s="2"/>
    </row>
    <row r="658668" spans="7:7">
      <c r="G658668" s="2"/>
    </row>
    <row r="658669" spans="7:7">
      <c r="G658669" s="2"/>
    </row>
    <row r="658670" spans="7:7">
      <c r="G658670" s="2"/>
    </row>
    <row r="658671" spans="7:7">
      <c r="G658671" s="2"/>
    </row>
    <row r="658672" spans="7:7">
      <c r="G658672" s="2"/>
    </row>
    <row r="658673" spans="7:7">
      <c r="G658673" s="2"/>
    </row>
    <row r="658674" spans="7:7">
      <c r="G658674" s="2"/>
    </row>
    <row r="658675" spans="7:7">
      <c r="G658675" s="2"/>
    </row>
    <row r="658676" spans="7:7">
      <c r="G658676" s="2"/>
    </row>
    <row r="658677" spans="7:7">
      <c r="G658677" s="2"/>
    </row>
    <row r="658678" spans="7:7">
      <c r="G658678" s="2"/>
    </row>
    <row r="658679" spans="7:7">
      <c r="G658679" s="2"/>
    </row>
    <row r="658680" spans="7:7">
      <c r="G658680" s="2"/>
    </row>
    <row r="658681" spans="7:7">
      <c r="G658681" s="2"/>
    </row>
    <row r="658682" spans="7:7">
      <c r="G658682" s="2"/>
    </row>
    <row r="658683" spans="7:7">
      <c r="G658683" s="2"/>
    </row>
    <row r="658684" spans="7:7">
      <c r="G658684" s="2"/>
    </row>
    <row r="658685" spans="7:7">
      <c r="G658685" s="2"/>
    </row>
    <row r="658686" spans="7:7">
      <c r="G658686" s="2"/>
    </row>
    <row r="658687" spans="7:7">
      <c r="G658687" s="2"/>
    </row>
    <row r="658688" spans="7:7">
      <c r="G658688" s="2"/>
    </row>
    <row r="658689" spans="7:7">
      <c r="G658689" s="2"/>
    </row>
    <row r="658690" spans="7:7">
      <c r="G658690" s="2"/>
    </row>
    <row r="658691" spans="7:7">
      <c r="G658691" s="2"/>
    </row>
    <row r="658692" spans="7:7">
      <c r="G658692" s="2"/>
    </row>
    <row r="658693" spans="7:7">
      <c r="G658693" s="2"/>
    </row>
    <row r="658694" spans="7:7">
      <c r="G658694" s="2"/>
    </row>
    <row r="658695" spans="7:7">
      <c r="G658695" s="2"/>
    </row>
    <row r="658696" spans="7:7">
      <c r="G658696" s="2"/>
    </row>
    <row r="658697" spans="7:7">
      <c r="G658697" s="2"/>
    </row>
    <row r="658698" spans="7:7">
      <c r="G658698" s="2"/>
    </row>
    <row r="658699" spans="7:7">
      <c r="G658699" s="2"/>
    </row>
    <row r="658700" spans="7:7">
      <c r="G658700" s="2"/>
    </row>
    <row r="658701" spans="7:7">
      <c r="G658701" s="2"/>
    </row>
    <row r="658702" spans="7:7">
      <c r="G658702" s="2"/>
    </row>
    <row r="658703" spans="7:7">
      <c r="G658703" s="2"/>
    </row>
    <row r="658704" spans="7:7">
      <c r="G658704" s="2"/>
    </row>
    <row r="658705" spans="7:7">
      <c r="G658705" s="2"/>
    </row>
    <row r="658706" spans="7:7">
      <c r="G658706" s="2"/>
    </row>
    <row r="658707" spans="7:7">
      <c r="G658707" s="2"/>
    </row>
    <row r="658708" spans="7:7">
      <c r="G658708" s="2"/>
    </row>
    <row r="658709" spans="7:7">
      <c r="G658709" s="2"/>
    </row>
    <row r="658710" spans="7:7">
      <c r="G658710" s="2"/>
    </row>
    <row r="658711" spans="7:7">
      <c r="G658711" s="2"/>
    </row>
    <row r="658712" spans="7:7">
      <c r="G658712" s="2"/>
    </row>
    <row r="658713" spans="7:7">
      <c r="G658713" s="2"/>
    </row>
    <row r="658714" spans="7:7">
      <c r="G658714" s="2"/>
    </row>
    <row r="658715" spans="7:7">
      <c r="G658715" s="2"/>
    </row>
    <row r="658716" spans="7:7">
      <c r="G658716" s="2"/>
    </row>
    <row r="658717" spans="7:7">
      <c r="G658717" s="2"/>
    </row>
    <row r="658718" spans="7:7">
      <c r="G658718" s="2"/>
    </row>
    <row r="658719" spans="7:7">
      <c r="G658719" s="2"/>
    </row>
    <row r="658720" spans="7:7">
      <c r="G658720" s="2"/>
    </row>
    <row r="658721" spans="7:7">
      <c r="G658721" s="2"/>
    </row>
    <row r="658722" spans="7:7">
      <c r="G658722" s="2"/>
    </row>
    <row r="658723" spans="7:7">
      <c r="G658723" s="2"/>
    </row>
    <row r="658724" spans="7:7">
      <c r="G658724" s="2"/>
    </row>
    <row r="658725" spans="7:7">
      <c r="G658725" s="2"/>
    </row>
    <row r="658726" spans="7:7">
      <c r="G658726" s="2"/>
    </row>
    <row r="658727" spans="7:7">
      <c r="G658727" s="2"/>
    </row>
    <row r="658728" spans="7:7">
      <c r="G658728" s="2"/>
    </row>
    <row r="658729" spans="7:7">
      <c r="G658729" s="2"/>
    </row>
    <row r="658730" spans="7:7">
      <c r="G658730" s="2"/>
    </row>
    <row r="658731" spans="7:7">
      <c r="G658731" s="2"/>
    </row>
    <row r="658732" spans="7:7">
      <c r="G658732" s="2"/>
    </row>
    <row r="658733" spans="7:7">
      <c r="G658733" s="2"/>
    </row>
    <row r="658734" spans="7:7">
      <c r="G658734" s="2"/>
    </row>
    <row r="658735" spans="7:7">
      <c r="G658735" s="2"/>
    </row>
    <row r="658736" spans="7:7">
      <c r="G658736" s="2"/>
    </row>
    <row r="658737" spans="7:7">
      <c r="G658737" s="2"/>
    </row>
    <row r="658738" spans="7:7">
      <c r="G658738" s="2"/>
    </row>
    <row r="658739" spans="7:7">
      <c r="G658739" s="2"/>
    </row>
    <row r="658740" spans="7:7">
      <c r="G658740" s="2"/>
    </row>
    <row r="658741" spans="7:7">
      <c r="G658741" s="2"/>
    </row>
    <row r="658742" spans="7:7">
      <c r="G658742" s="2"/>
    </row>
    <row r="658743" spans="7:7">
      <c r="G658743" s="2"/>
    </row>
    <row r="658744" spans="7:7">
      <c r="G658744" s="2"/>
    </row>
    <row r="658745" spans="7:7">
      <c r="G658745" s="2"/>
    </row>
    <row r="658746" spans="7:7">
      <c r="G658746" s="2"/>
    </row>
    <row r="658747" spans="7:7">
      <c r="G658747" s="2"/>
    </row>
    <row r="658748" spans="7:7">
      <c r="G658748" s="2"/>
    </row>
    <row r="658749" spans="7:7">
      <c r="G658749" s="2"/>
    </row>
    <row r="658750" spans="7:7">
      <c r="G658750" s="2"/>
    </row>
    <row r="658751" spans="7:7">
      <c r="G658751" s="2"/>
    </row>
    <row r="658752" spans="7:7">
      <c r="G658752" s="2"/>
    </row>
    <row r="658753" spans="7:7">
      <c r="G658753" s="2"/>
    </row>
    <row r="658754" spans="7:7">
      <c r="G658754" s="2"/>
    </row>
    <row r="658755" spans="7:7">
      <c r="G658755" s="2"/>
    </row>
    <row r="658756" spans="7:7">
      <c r="G658756" s="2"/>
    </row>
    <row r="658757" spans="7:7">
      <c r="G658757" s="2"/>
    </row>
    <row r="658758" spans="7:7">
      <c r="G658758" s="2"/>
    </row>
    <row r="658759" spans="7:7">
      <c r="G658759" s="2"/>
    </row>
    <row r="658760" spans="7:7">
      <c r="G658760" s="2"/>
    </row>
    <row r="658761" spans="7:7">
      <c r="G658761" s="2"/>
    </row>
    <row r="658762" spans="7:7">
      <c r="G658762" s="2"/>
    </row>
    <row r="658763" spans="7:7">
      <c r="G658763" s="2"/>
    </row>
    <row r="658764" spans="7:7">
      <c r="G658764" s="2"/>
    </row>
    <row r="658765" spans="7:7">
      <c r="G658765" s="2"/>
    </row>
    <row r="658766" spans="7:7">
      <c r="G658766" s="2"/>
    </row>
    <row r="658767" spans="7:7">
      <c r="G658767" s="2"/>
    </row>
    <row r="658768" spans="7:7">
      <c r="G658768" s="2"/>
    </row>
    <row r="658769" spans="7:7">
      <c r="G658769" s="2"/>
    </row>
    <row r="658770" spans="7:7">
      <c r="G658770" s="2"/>
    </row>
    <row r="658771" spans="7:7">
      <c r="G658771" s="2"/>
    </row>
    <row r="658772" spans="7:7">
      <c r="G658772" s="2"/>
    </row>
    <row r="658773" spans="7:7">
      <c r="G658773" s="2"/>
    </row>
    <row r="658774" spans="7:7">
      <c r="G658774" s="2"/>
    </row>
    <row r="658775" spans="7:7">
      <c r="G658775" s="2"/>
    </row>
    <row r="658776" spans="7:7">
      <c r="G658776" s="2"/>
    </row>
    <row r="658777" spans="7:7">
      <c r="G658777" s="2"/>
    </row>
    <row r="658778" spans="7:7">
      <c r="G658778" s="2"/>
    </row>
    <row r="658779" spans="7:7">
      <c r="G658779" s="2"/>
    </row>
    <row r="658780" spans="7:7">
      <c r="G658780" s="2"/>
    </row>
    <row r="658781" spans="7:7">
      <c r="G658781" s="2"/>
    </row>
    <row r="658782" spans="7:7">
      <c r="G658782" s="2"/>
    </row>
    <row r="658783" spans="7:7">
      <c r="G658783" s="2"/>
    </row>
    <row r="658784" spans="7:7">
      <c r="G658784" s="2"/>
    </row>
    <row r="658785" spans="7:7">
      <c r="G658785" s="2"/>
    </row>
    <row r="658786" spans="7:7">
      <c r="G658786" s="2"/>
    </row>
    <row r="658787" spans="7:7">
      <c r="G658787" s="2"/>
    </row>
    <row r="658788" spans="7:7">
      <c r="G658788" s="2"/>
    </row>
    <row r="658789" spans="7:7">
      <c r="G658789" s="2"/>
    </row>
    <row r="658790" spans="7:7">
      <c r="G658790" s="2"/>
    </row>
    <row r="658791" spans="7:7">
      <c r="G658791" s="2"/>
    </row>
    <row r="658792" spans="7:7">
      <c r="G658792" s="2"/>
    </row>
    <row r="658793" spans="7:7">
      <c r="G658793" s="2"/>
    </row>
    <row r="658794" spans="7:7">
      <c r="G658794" s="2"/>
    </row>
    <row r="658795" spans="7:7">
      <c r="G658795" s="2"/>
    </row>
    <row r="658796" spans="7:7">
      <c r="G658796" s="2"/>
    </row>
    <row r="658797" spans="7:7">
      <c r="G658797" s="2"/>
    </row>
    <row r="658798" spans="7:7">
      <c r="G658798" s="2"/>
    </row>
    <row r="658799" spans="7:7">
      <c r="G658799" s="2"/>
    </row>
    <row r="658800" spans="7:7">
      <c r="G658800" s="2"/>
    </row>
    <row r="658801" spans="7:7">
      <c r="G658801" s="2"/>
    </row>
    <row r="658802" spans="7:7">
      <c r="G658802" s="2"/>
    </row>
    <row r="658803" spans="7:7">
      <c r="G658803" s="2"/>
    </row>
    <row r="658804" spans="7:7">
      <c r="G658804" s="2"/>
    </row>
    <row r="658805" spans="7:7">
      <c r="G658805" s="2"/>
    </row>
    <row r="658806" spans="7:7">
      <c r="G658806" s="2"/>
    </row>
    <row r="658807" spans="7:7">
      <c r="G658807" s="2"/>
    </row>
    <row r="658808" spans="7:7">
      <c r="G658808" s="2"/>
    </row>
    <row r="658809" spans="7:7">
      <c r="G658809" s="2"/>
    </row>
    <row r="658810" spans="7:7">
      <c r="G658810" s="2"/>
    </row>
    <row r="658811" spans="7:7">
      <c r="G658811" s="2"/>
    </row>
    <row r="658812" spans="7:7">
      <c r="G658812" s="2"/>
    </row>
    <row r="658813" spans="7:7">
      <c r="G658813" s="2"/>
    </row>
    <row r="658814" spans="7:7">
      <c r="G658814" s="2"/>
    </row>
    <row r="658815" spans="7:7">
      <c r="G658815" s="2"/>
    </row>
    <row r="658816" spans="7:7">
      <c r="G658816" s="2"/>
    </row>
    <row r="658817" spans="7:7">
      <c r="G658817" s="2"/>
    </row>
    <row r="658818" spans="7:7">
      <c r="G658818" s="2"/>
    </row>
    <row r="658819" spans="7:7">
      <c r="G658819" s="2"/>
    </row>
    <row r="658820" spans="7:7">
      <c r="G658820" s="2"/>
    </row>
    <row r="658821" spans="7:7">
      <c r="G658821" s="2"/>
    </row>
    <row r="658822" spans="7:7">
      <c r="G658822" s="2"/>
    </row>
    <row r="658823" spans="7:7">
      <c r="G658823" s="2"/>
    </row>
    <row r="658824" spans="7:7">
      <c r="G658824" s="2"/>
    </row>
    <row r="658825" spans="7:7">
      <c r="G658825" s="2"/>
    </row>
    <row r="658826" spans="7:7">
      <c r="G658826" s="2"/>
    </row>
    <row r="658827" spans="7:7">
      <c r="G658827" s="2"/>
    </row>
    <row r="658828" spans="7:7">
      <c r="G658828" s="2"/>
    </row>
    <row r="658829" spans="7:7">
      <c r="G658829" s="2"/>
    </row>
    <row r="658830" spans="7:7">
      <c r="G658830" s="2"/>
    </row>
    <row r="658831" spans="7:7">
      <c r="G658831" s="2"/>
    </row>
    <row r="658832" spans="7:7">
      <c r="G658832" s="2"/>
    </row>
    <row r="658833" spans="7:7">
      <c r="G658833" s="2"/>
    </row>
    <row r="658834" spans="7:7">
      <c r="G658834" s="2"/>
    </row>
    <row r="658835" spans="7:7">
      <c r="G658835" s="2"/>
    </row>
    <row r="658836" spans="7:7">
      <c r="G658836" s="2"/>
    </row>
    <row r="658837" spans="7:7">
      <c r="G658837" s="2"/>
    </row>
    <row r="658838" spans="7:7">
      <c r="G658838" s="2"/>
    </row>
    <row r="658839" spans="7:7">
      <c r="G658839" s="2"/>
    </row>
    <row r="658840" spans="7:7">
      <c r="G658840" s="2"/>
    </row>
    <row r="658841" spans="7:7">
      <c r="G658841" s="2"/>
    </row>
    <row r="658842" spans="7:7">
      <c r="G658842" s="2"/>
    </row>
    <row r="658843" spans="7:7">
      <c r="G658843" s="2"/>
    </row>
    <row r="658844" spans="7:7">
      <c r="G658844" s="2"/>
    </row>
    <row r="658845" spans="7:7">
      <c r="G658845" s="2"/>
    </row>
    <row r="658846" spans="7:7">
      <c r="G658846" s="2"/>
    </row>
    <row r="658847" spans="7:7">
      <c r="G658847" s="2"/>
    </row>
    <row r="658848" spans="7:7">
      <c r="G658848" s="2"/>
    </row>
    <row r="658849" spans="7:7">
      <c r="G658849" s="2"/>
    </row>
    <row r="658850" spans="7:7">
      <c r="G658850" s="2"/>
    </row>
    <row r="658851" spans="7:7">
      <c r="G658851" s="2"/>
    </row>
    <row r="658852" spans="7:7">
      <c r="G658852" s="2"/>
    </row>
    <row r="658853" spans="7:7">
      <c r="G658853" s="2"/>
    </row>
    <row r="658854" spans="7:7">
      <c r="G658854" s="2"/>
    </row>
    <row r="658855" spans="7:7">
      <c r="G658855" s="2"/>
    </row>
    <row r="658856" spans="7:7">
      <c r="G658856" s="2"/>
    </row>
    <row r="658857" spans="7:7">
      <c r="G658857" s="2"/>
    </row>
    <row r="658858" spans="7:7">
      <c r="G658858" s="2"/>
    </row>
    <row r="658859" spans="7:7">
      <c r="G658859" s="2"/>
    </row>
    <row r="658860" spans="7:7">
      <c r="G658860" s="2"/>
    </row>
    <row r="658861" spans="7:7">
      <c r="G658861" s="2"/>
    </row>
    <row r="658862" spans="7:7">
      <c r="G658862" s="2"/>
    </row>
    <row r="658863" spans="7:7">
      <c r="G658863" s="2"/>
    </row>
    <row r="658864" spans="7:7">
      <c r="G658864" s="2"/>
    </row>
    <row r="658865" spans="7:7">
      <c r="G658865" s="2"/>
    </row>
    <row r="658866" spans="7:7">
      <c r="G658866" s="2"/>
    </row>
    <row r="658867" spans="7:7">
      <c r="G658867" s="2"/>
    </row>
    <row r="658868" spans="7:7">
      <c r="G658868" s="2"/>
    </row>
    <row r="658869" spans="7:7">
      <c r="G658869" s="2"/>
    </row>
    <row r="658870" spans="7:7">
      <c r="G658870" s="2"/>
    </row>
    <row r="658871" spans="7:7">
      <c r="G658871" s="2"/>
    </row>
    <row r="658872" spans="7:7">
      <c r="G658872" s="2"/>
    </row>
    <row r="658873" spans="7:7">
      <c r="G658873" s="2"/>
    </row>
    <row r="658874" spans="7:7">
      <c r="G658874" s="2"/>
    </row>
    <row r="658875" spans="7:7">
      <c r="G658875" s="2"/>
    </row>
    <row r="658876" spans="7:7">
      <c r="G658876" s="2"/>
    </row>
    <row r="658877" spans="7:7">
      <c r="G658877" s="2"/>
    </row>
    <row r="658878" spans="7:7">
      <c r="G658878" s="2"/>
    </row>
    <row r="658879" spans="7:7">
      <c r="G658879" s="2"/>
    </row>
    <row r="658880" spans="7:7">
      <c r="G658880" s="2"/>
    </row>
    <row r="658881" spans="7:7">
      <c r="G658881" s="2"/>
    </row>
    <row r="658882" spans="7:7">
      <c r="G658882" s="2"/>
    </row>
    <row r="658883" spans="7:7">
      <c r="G658883" s="2"/>
    </row>
    <row r="658884" spans="7:7">
      <c r="G658884" s="2"/>
    </row>
    <row r="658885" spans="7:7">
      <c r="G658885" s="2"/>
    </row>
    <row r="658886" spans="7:7">
      <c r="G658886" s="2"/>
    </row>
    <row r="658887" spans="7:7">
      <c r="G658887" s="2"/>
    </row>
    <row r="658888" spans="7:7">
      <c r="G658888" s="2"/>
    </row>
    <row r="658889" spans="7:7">
      <c r="G658889" s="2"/>
    </row>
    <row r="658890" spans="7:7">
      <c r="G658890" s="2"/>
    </row>
    <row r="658891" spans="7:7">
      <c r="G658891" s="2"/>
    </row>
    <row r="658892" spans="7:7">
      <c r="G658892" s="2"/>
    </row>
    <row r="658893" spans="7:7">
      <c r="G658893" s="2"/>
    </row>
    <row r="658894" spans="7:7">
      <c r="G658894" s="2"/>
    </row>
    <row r="658895" spans="7:7">
      <c r="G658895" s="2"/>
    </row>
    <row r="658896" spans="7:7">
      <c r="G658896" s="2"/>
    </row>
    <row r="658897" spans="7:7">
      <c r="G658897" s="2"/>
    </row>
    <row r="658898" spans="7:7">
      <c r="G658898" s="2"/>
    </row>
    <row r="658899" spans="7:7">
      <c r="G658899" s="2"/>
    </row>
    <row r="658900" spans="7:7">
      <c r="G658900" s="2"/>
    </row>
    <row r="658901" spans="7:7">
      <c r="G658901" s="2"/>
    </row>
    <row r="658902" spans="7:7">
      <c r="G658902" s="2"/>
    </row>
    <row r="658903" spans="7:7">
      <c r="G658903" s="2"/>
    </row>
    <row r="658904" spans="7:7">
      <c r="G658904" s="2"/>
    </row>
    <row r="658905" spans="7:7">
      <c r="G658905" s="2"/>
    </row>
    <row r="658906" spans="7:7">
      <c r="G658906" s="2"/>
    </row>
    <row r="658907" spans="7:7">
      <c r="G658907" s="2"/>
    </row>
    <row r="658908" spans="7:7">
      <c r="G658908" s="2"/>
    </row>
    <row r="658909" spans="7:7">
      <c r="G658909" s="2"/>
    </row>
    <row r="658910" spans="7:7">
      <c r="G658910" s="2"/>
    </row>
    <row r="658911" spans="7:7">
      <c r="G658911" s="2"/>
    </row>
    <row r="658912" spans="7:7">
      <c r="G658912" s="2"/>
    </row>
    <row r="658913" spans="7:7">
      <c r="G658913" s="2"/>
    </row>
    <row r="658914" spans="7:7">
      <c r="G658914" s="2"/>
    </row>
    <row r="658915" spans="7:7">
      <c r="G658915" s="2"/>
    </row>
    <row r="658916" spans="7:7">
      <c r="G658916" s="2"/>
    </row>
    <row r="658917" spans="7:7">
      <c r="G658917" s="2"/>
    </row>
    <row r="658918" spans="7:7">
      <c r="G658918" s="2"/>
    </row>
    <row r="658919" spans="7:7">
      <c r="G658919" s="2"/>
    </row>
    <row r="658920" spans="7:7">
      <c r="G658920" s="2"/>
    </row>
    <row r="658921" spans="7:7">
      <c r="G658921" s="2"/>
    </row>
    <row r="658922" spans="7:7">
      <c r="G658922" s="2"/>
    </row>
    <row r="658923" spans="7:7">
      <c r="G658923" s="2"/>
    </row>
    <row r="658924" spans="7:7">
      <c r="G658924" s="2"/>
    </row>
    <row r="658925" spans="7:7">
      <c r="G658925" s="2"/>
    </row>
    <row r="658926" spans="7:7">
      <c r="G658926" s="2"/>
    </row>
    <row r="658927" spans="7:7">
      <c r="G658927" s="2"/>
    </row>
    <row r="658928" spans="7:7">
      <c r="G658928" s="2"/>
    </row>
    <row r="658929" spans="7:7">
      <c r="G658929" s="2"/>
    </row>
    <row r="658930" spans="7:7">
      <c r="G658930" s="2"/>
    </row>
    <row r="658931" spans="7:7">
      <c r="G658931" s="2"/>
    </row>
    <row r="658932" spans="7:7">
      <c r="G658932" s="2"/>
    </row>
    <row r="658933" spans="7:7">
      <c r="G658933" s="2"/>
    </row>
    <row r="658934" spans="7:7">
      <c r="G658934" s="2"/>
    </row>
    <row r="658935" spans="7:7">
      <c r="G658935" s="2"/>
    </row>
    <row r="658936" spans="7:7">
      <c r="G658936" s="2"/>
    </row>
    <row r="658937" spans="7:7">
      <c r="G658937" s="2"/>
    </row>
    <row r="658938" spans="7:7">
      <c r="G658938" s="2"/>
    </row>
    <row r="658939" spans="7:7">
      <c r="G658939" s="2"/>
    </row>
    <row r="658940" spans="7:7">
      <c r="G658940" s="2"/>
    </row>
    <row r="658941" spans="7:7">
      <c r="G658941" s="2"/>
    </row>
    <row r="658942" spans="7:7">
      <c r="G658942" s="2"/>
    </row>
    <row r="658943" spans="7:7">
      <c r="G658943" s="2"/>
    </row>
    <row r="658944" spans="7:7">
      <c r="G658944" s="2"/>
    </row>
    <row r="658945" spans="7:7">
      <c r="G658945" s="2"/>
    </row>
    <row r="658946" spans="7:7">
      <c r="G658946" s="2"/>
    </row>
    <row r="658947" spans="7:7">
      <c r="G658947" s="2"/>
    </row>
    <row r="658948" spans="7:7">
      <c r="G658948" s="2"/>
    </row>
    <row r="658949" spans="7:7">
      <c r="G658949" s="2"/>
    </row>
    <row r="658950" spans="7:7">
      <c r="G658950" s="2"/>
    </row>
    <row r="658951" spans="7:7">
      <c r="G658951" s="2"/>
    </row>
    <row r="658952" spans="7:7">
      <c r="G658952" s="2"/>
    </row>
    <row r="658953" spans="7:7">
      <c r="G658953" s="2"/>
    </row>
    <row r="658954" spans="7:7">
      <c r="G658954" s="2"/>
    </row>
    <row r="658955" spans="7:7">
      <c r="G658955" s="2"/>
    </row>
    <row r="658956" spans="7:7">
      <c r="G658956" s="2"/>
    </row>
    <row r="658957" spans="7:7">
      <c r="G658957" s="2"/>
    </row>
    <row r="658958" spans="7:7">
      <c r="G658958" s="2"/>
    </row>
    <row r="658959" spans="7:7">
      <c r="G658959" s="2"/>
    </row>
    <row r="658960" spans="7:7">
      <c r="G658960" s="2"/>
    </row>
    <row r="658961" spans="7:7">
      <c r="G658961" s="2"/>
    </row>
    <row r="658962" spans="7:7">
      <c r="G658962" s="2"/>
    </row>
    <row r="658963" spans="7:7">
      <c r="G658963" s="2"/>
    </row>
    <row r="658964" spans="7:7">
      <c r="G658964" s="2"/>
    </row>
    <row r="658965" spans="7:7">
      <c r="G658965" s="2"/>
    </row>
    <row r="658966" spans="7:7">
      <c r="G658966" s="2"/>
    </row>
    <row r="658967" spans="7:7">
      <c r="G658967" s="2"/>
    </row>
    <row r="658968" spans="7:7">
      <c r="G658968" s="2"/>
    </row>
    <row r="658969" spans="7:7">
      <c r="G658969" s="2"/>
    </row>
    <row r="658970" spans="7:7">
      <c r="G658970" s="2"/>
    </row>
    <row r="658971" spans="7:7">
      <c r="G658971" s="2"/>
    </row>
    <row r="658972" spans="7:7">
      <c r="G658972" s="2"/>
    </row>
    <row r="658973" spans="7:7">
      <c r="G658973" s="2"/>
    </row>
    <row r="658974" spans="7:7">
      <c r="G658974" s="2"/>
    </row>
    <row r="658975" spans="7:7">
      <c r="G658975" s="2"/>
    </row>
    <row r="658976" spans="7:7">
      <c r="G658976" s="2"/>
    </row>
    <row r="658977" spans="7:7">
      <c r="G658977" s="2"/>
    </row>
    <row r="658978" spans="7:7">
      <c r="G658978" s="2"/>
    </row>
    <row r="658979" spans="7:7">
      <c r="G658979" s="2"/>
    </row>
    <row r="658980" spans="7:7">
      <c r="G658980" s="2"/>
    </row>
    <row r="658981" spans="7:7">
      <c r="G658981" s="2"/>
    </row>
    <row r="658982" spans="7:7">
      <c r="G658982" s="2"/>
    </row>
    <row r="658983" spans="7:7">
      <c r="G658983" s="2"/>
    </row>
    <row r="658984" spans="7:7">
      <c r="G658984" s="2"/>
    </row>
    <row r="658985" spans="7:7">
      <c r="G658985" s="2"/>
    </row>
    <row r="658986" spans="7:7">
      <c r="G658986" s="2"/>
    </row>
    <row r="658987" spans="7:7">
      <c r="G658987" s="2"/>
    </row>
    <row r="658988" spans="7:7">
      <c r="G658988" s="2"/>
    </row>
    <row r="658989" spans="7:7">
      <c r="G658989" s="2"/>
    </row>
    <row r="658990" spans="7:7">
      <c r="G658990" s="2"/>
    </row>
    <row r="658991" spans="7:7">
      <c r="G658991" s="2"/>
    </row>
    <row r="658992" spans="7:7">
      <c r="G658992" s="2"/>
    </row>
    <row r="658993" spans="7:7">
      <c r="G658993" s="2"/>
    </row>
    <row r="658994" spans="7:7">
      <c r="G658994" s="2"/>
    </row>
    <row r="658995" spans="7:7">
      <c r="G658995" s="2"/>
    </row>
    <row r="658996" spans="7:7">
      <c r="G658996" s="2"/>
    </row>
    <row r="658997" spans="7:7">
      <c r="G658997" s="2"/>
    </row>
    <row r="658998" spans="7:7">
      <c r="G658998" s="2"/>
    </row>
    <row r="658999" spans="7:7">
      <c r="G658999" s="2"/>
    </row>
    <row r="659000" spans="7:7">
      <c r="G659000" s="2"/>
    </row>
    <row r="659001" spans="7:7">
      <c r="G659001" s="2"/>
    </row>
    <row r="659002" spans="7:7">
      <c r="G659002" s="2"/>
    </row>
    <row r="659003" spans="7:7">
      <c r="G659003" s="2"/>
    </row>
    <row r="659004" spans="7:7">
      <c r="G659004" s="2"/>
    </row>
    <row r="659005" spans="7:7">
      <c r="G659005" s="2"/>
    </row>
    <row r="659006" spans="7:7">
      <c r="G659006" s="2"/>
    </row>
    <row r="659007" spans="7:7">
      <c r="G659007" s="2"/>
    </row>
    <row r="659008" spans="7:7">
      <c r="G659008" s="2"/>
    </row>
    <row r="659009" spans="7:7">
      <c r="G659009" s="2"/>
    </row>
    <row r="659010" spans="7:7">
      <c r="G659010" s="2"/>
    </row>
    <row r="659011" spans="7:7">
      <c r="G659011" s="2"/>
    </row>
    <row r="659012" spans="7:7">
      <c r="G659012" s="2"/>
    </row>
    <row r="659013" spans="7:7">
      <c r="G659013" s="2"/>
    </row>
    <row r="659014" spans="7:7">
      <c r="G659014" s="2"/>
    </row>
    <row r="659015" spans="7:7">
      <c r="G659015" s="2"/>
    </row>
    <row r="659016" spans="7:7">
      <c r="G659016" s="2"/>
    </row>
    <row r="659017" spans="7:7">
      <c r="G659017" s="2"/>
    </row>
    <row r="659018" spans="7:7">
      <c r="G659018" s="2"/>
    </row>
    <row r="659019" spans="7:7">
      <c r="G659019" s="2"/>
    </row>
    <row r="659020" spans="7:7">
      <c r="G659020" s="2"/>
    </row>
    <row r="659021" spans="7:7">
      <c r="G659021" s="2"/>
    </row>
    <row r="659022" spans="7:7">
      <c r="G659022" s="2"/>
    </row>
    <row r="659023" spans="7:7">
      <c r="G659023" s="2"/>
    </row>
    <row r="659024" spans="7:7">
      <c r="G659024" s="2"/>
    </row>
    <row r="659025" spans="7:7">
      <c r="G659025" s="2"/>
    </row>
    <row r="659026" spans="7:7">
      <c r="G659026" s="2"/>
    </row>
    <row r="659027" spans="7:7">
      <c r="G659027" s="2"/>
    </row>
    <row r="659028" spans="7:7">
      <c r="G659028" s="2"/>
    </row>
    <row r="659029" spans="7:7">
      <c r="G659029" s="2"/>
    </row>
    <row r="659030" spans="7:7">
      <c r="G659030" s="2"/>
    </row>
    <row r="659031" spans="7:7">
      <c r="G659031" s="2"/>
    </row>
    <row r="659032" spans="7:7">
      <c r="G659032" s="2"/>
    </row>
    <row r="659033" spans="7:7">
      <c r="G659033" s="2"/>
    </row>
    <row r="659034" spans="7:7">
      <c r="G659034" s="2"/>
    </row>
    <row r="659035" spans="7:7">
      <c r="G659035" s="2"/>
    </row>
    <row r="659036" spans="7:7">
      <c r="G659036" s="2"/>
    </row>
    <row r="659037" spans="7:7">
      <c r="G659037" s="2"/>
    </row>
    <row r="659038" spans="7:7">
      <c r="G659038" s="2"/>
    </row>
    <row r="659039" spans="7:7">
      <c r="G659039" s="2"/>
    </row>
    <row r="659040" spans="7:7">
      <c r="G659040" s="2"/>
    </row>
    <row r="659041" spans="7:7">
      <c r="G659041" s="2"/>
    </row>
    <row r="659042" spans="7:7">
      <c r="G659042" s="2"/>
    </row>
    <row r="659043" spans="7:7">
      <c r="G659043" s="2"/>
    </row>
    <row r="659044" spans="7:7">
      <c r="G659044" s="2"/>
    </row>
    <row r="659045" spans="7:7">
      <c r="G659045" s="2"/>
    </row>
    <row r="659046" spans="7:7">
      <c r="G659046" s="2"/>
    </row>
    <row r="659047" spans="7:7">
      <c r="G659047" s="2"/>
    </row>
    <row r="659048" spans="7:7">
      <c r="G659048" s="2"/>
    </row>
    <row r="659049" spans="7:7">
      <c r="G659049" s="2"/>
    </row>
    <row r="659050" spans="7:7">
      <c r="G659050" s="2"/>
    </row>
    <row r="659051" spans="7:7">
      <c r="G659051" s="2"/>
    </row>
    <row r="659052" spans="7:7">
      <c r="G659052" s="2"/>
    </row>
    <row r="659053" spans="7:7">
      <c r="G659053" s="2"/>
    </row>
    <row r="659054" spans="7:7">
      <c r="G659054" s="2"/>
    </row>
    <row r="659055" spans="7:7">
      <c r="G659055" s="2"/>
    </row>
    <row r="659056" spans="7:7">
      <c r="G659056" s="2"/>
    </row>
    <row r="659057" spans="7:7">
      <c r="G659057" s="2"/>
    </row>
    <row r="659058" spans="7:7">
      <c r="G659058" s="2"/>
    </row>
    <row r="659059" spans="7:7">
      <c r="G659059" s="2"/>
    </row>
    <row r="659060" spans="7:7">
      <c r="G659060" s="2"/>
    </row>
    <row r="659061" spans="7:7">
      <c r="G659061" s="2"/>
    </row>
    <row r="659062" spans="7:7">
      <c r="G659062" s="2"/>
    </row>
    <row r="659063" spans="7:7">
      <c r="G659063" s="2"/>
    </row>
    <row r="659064" spans="7:7">
      <c r="G659064" s="2"/>
    </row>
    <row r="659065" spans="7:7">
      <c r="G659065" s="2"/>
    </row>
    <row r="659066" spans="7:7">
      <c r="G659066" s="2"/>
    </row>
    <row r="659067" spans="7:7">
      <c r="G659067" s="2"/>
    </row>
    <row r="659068" spans="7:7">
      <c r="G659068" s="2"/>
    </row>
    <row r="659069" spans="7:7">
      <c r="G659069" s="2"/>
    </row>
    <row r="659070" spans="7:7">
      <c r="G659070" s="2"/>
    </row>
    <row r="659071" spans="7:7">
      <c r="G659071" s="2"/>
    </row>
    <row r="659072" spans="7:7">
      <c r="G659072" s="2"/>
    </row>
    <row r="659073" spans="7:7">
      <c r="G659073" s="2"/>
    </row>
    <row r="659074" spans="7:7">
      <c r="G659074" s="2"/>
    </row>
    <row r="659075" spans="7:7">
      <c r="G659075" s="2"/>
    </row>
    <row r="659076" spans="7:7">
      <c r="G659076" s="2"/>
    </row>
    <row r="659077" spans="7:7">
      <c r="G659077" s="2"/>
    </row>
    <row r="659078" spans="7:7">
      <c r="G659078" s="2"/>
    </row>
    <row r="659079" spans="7:7">
      <c r="G659079" s="2"/>
    </row>
    <row r="659080" spans="7:7">
      <c r="G659080" s="2"/>
    </row>
    <row r="659081" spans="7:7">
      <c r="G659081" s="2"/>
    </row>
    <row r="659082" spans="7:7">
      <c r="G659082" s="2"/>
    </row>
    <row r="659083" spans="7:7">
      <c r="G659083" s="2"/>
    </row>
    <row r="659084" spans="7:7">
      <c r="G659084" s="2"/>
    </row>
    <row r="659085" spans="7:7">
      <c r="G659085" s="2"/>
    </row>
    <row r="659086" spans="7:7">
      <c r="G659086" s="2"/>
    </row>
    <row r="659087" spans="7:7">
      <c r="G659087" s="2"/>
    </row>
    <row r="659088" spans="7:7">
      <c r="G659088" s="2"/>
    </row>
    <row r="659089" spans="7:7">
      <c r="G659089" s="2"/>
    </row>
    <row r="659090" spans="7:7">
      <c r="G659090" s="2"/>
    </row>
    <row r="659091" spans="7:7">
      <c r="G659091" s="2"/>
    </row>
    <row r="659092" spans="7:7">
      <c r="G659092" s="2"/>
    </row>
    <row r="659093" spans="7:7">
      <c r="G659093" s="2"/>
    </row>
    <row r="659094" spans="7:7">
      <c r="G659094" s="2"/>
    </row>
    <row r="659095" spans="7:7">
      <c r="G659095" s="2"/>
    </row>
    <row r="659096" spans="7:7">
      <c r="G659096" s="2"/>
    </row>
    <row r="659097" spans="7:7">
      <c r="G659097" s="2"/>
    </row>
    <row r="659098" spans="7:7">
      <c r="G659098" s="2"/>
    </row>
    <row r="659099" spans="7:7">
      <c r="G659099" s="2"/>
    </row>
    <row r="659100" spans="7:7">
      <c r="G659100" s="2"/>
    </row>
    <row r="659101" spans="7:7">
      <c r="G659101" s="2"/>
    </row>
    <row r="659102" spans="7:7">
      <c r="G659102" s="2"/>
    </row>
    <row r="659103" spans="7:7">
      <c r="G659103" s="2"/>
    </row>
    <row r="659104" spans="7:7">
      <c r="G659104" s="2"/>
    </row>
    <row r="659105" spans="7:7">
      <c r="G659105" s="2"/>
    </row>
    <row r="659106" spans="7:7">
      <c r="G659106" s="2"/>
    </row>
    <row r="659107" spans="7:7">
      <c r="G659107" s="2"/>
    </row>
    <row r="659108" spans="7:7">
      <c r="G659108" s="2"/>
    </row>
    <row r="659109" spans="7:7">
      <c r="G659109" s="2"/>
    </row>
    <row r="659110" spans="7:7">
      <c r="G659110" s="2"/>
    </row>
    <row r="659111" spans="7:7">
      <c r="G659111" s="2"/>
    </row>
    <row r="659112" spans="7:7">
      <c r="G659112" s="2"/>
    </row>
    <row r="659113" spans="7:7">
      <c r="G659113" s="2"/>
    </row>
    <row r="659114" spans="7:7">
      <c r="G659114" s="2"/>
    </row>
    <row r="659115" spans="7:7">
      <c r="G659115" s="2"/>
    </row>
    <row r="659116" spans="7:7">
      <c r="G659116" s="2"/>
    </row>
    <row r="659117" spans="7:7">
      <c r="G659117" s="2"/>
    </row>
    <row r="659118" spans="7:7">
      <c r="G659118" s="2"/>
    </row>
    <row r="659119" spans="7:7">
      <c r="G659119" s="2"/>
    </row>
    <row r="659120" spans="7:7">
      <c r="G659120" s="2"/>
    </row>
    <row r="659121" spans="7:7">
      <c r="G659121" s="2"/>
    </row>
    <row r="659122" spans="7:7">
      <c r="G659122" s="2"/>
    </row>
    <row r="659123" spans="7:7">
      <c r="G659123" s="2"/>
    </row>
    <row r="659124" spans="7:7">
      <c r="G659124" s="2"/>
    </row>
    <row r="659125" spans="7:7">
      <c r="G659125" s="2"/>
    </row>
    <row r="659126" spans="7:7">
      <c r="G659126" s="2"/>
    </row>
    <row r="659127" spans="7:7">
      <c r="G659127" s="2"/>
    </row>
    <row r="659128" spans="7:7">
      <c r="G659128" s="2"/>
    </row>
    <row r="659129" spans="7:7">
      <c r="G659129" s="2"/>
    </row>
    <row r="659130" spans="7:7">
      <c r="G659130" s="2"/>
    </row>
    <row r="659131" spans="7:7">
      <c r="G659131" s="2"/>
    </row>
    <row r="659132" spans="7:7">
      <c r="G659132" s="2"/>
    </row>
    <row r="659133" spans="7:7">
      <c r="G659133" s="2"/>
    </row>
    <row r="659134" spans="7:7">
      <c r="G659134" s="2"/>
    </row>
    <row r="659135" spans="7:7">
      <c r="G659135" s="2"/>
    </row>
    <row r="659136" spans="7:7">
      <c r="G659136" s="2"/>
    </row>
    <row r="659137" spans="7:7">
      <c r="G659137" s="2"/>
    </row>
    <row r="659138" spans="7:7">
      <c r="G659138" s="2"/>
    </row>
    <row r="659139" spans="7:7">
      <c r="G659139" s="2"/>
    </row>
    <row r="659140" spans="7:7">
      <c r="G659140" s="2"/>
    </row>
    <row r="659141" spans="7:7">
      <c r="G659141" s="2"/>
    </row>
    <row r="659142" spans="7:7">
      <c r="G659142" s="2"/>
    </row>
    <row r="659143" spans="7:7">
      <c r="G659143" s="2"/>
    </row>
    <row r="659144" spans="7:7">
      <c r="G659144" s="2"/>
    </row>
    <row r="659145" spans="7:7">
      <c r="G659145" s="2"/>
    </row>
    <row r="659146" spans="7:7">
      <c r="G659146" s="2"/>
    </row>
    <row r="659147" spans="7:7">
      <c r="G659147" s="2"/>
    </row>
    <row r="659148" spans="7:7">
      <c r="G659148" s="2"/>
    </row>
    <row r="659149" spans="7:7">
      <c r="G659149" s="2"/>
    </row>
    <row r="659150" spans="7:7">
      <c r="G659150" s="2"/>
    </row>
    <row r="659151" spans="7:7">
      <c r="G659151" s="2"/>
    </row>
    <row r="659152" spans="7:7">
      <c r="G659152" s="2"/>
    </row>
    <row r="659153" spans="7:7">
      <c r="G659153" s="2"/>
    </row>
    <row r="659154" spans="7:7">
      <c r="G659154" s="2"/>
    </row>
    <row r="659155" spans="7:7">
      <c r="G659155" s="2"/>
    </row>
    <row r="659156" spans="7:7">
      <c r="G659156" s="2"/>
    </row>
    <row r="659157" spans="7:7">
      <c r="G659157" s="2"/>
    </row>
    <row r="659158" spans="7:7">
      <c r="G659158" s="2"/>
    </row>
    <row r="659159" spans="7:7">
      <c r="G659159" s="2"/>
    </row>
    <row r="659160" spans="7:7">
      <c r="G659160" s="2"/>
    </row>
    <row r="659161" spans="7:7">
      <c r="G659161" s="2"/>
    </row>
    <row r="659162" spans="7:7">
      <c r="G659162" s="2"/>
    </row>
    <row r="659163" spans="7:7">
      <c r="G659163" s="2"/>
    </row>
    <row r="659164" spans="7:7">
      <c r="G659164" s="2"/>
    </row>
    <row r="659165" spans="7:7">
      <c r="G659165" s="2"/>
    </row>
    <row r="659166" spans="7:7">
      <c r="G659166" s="2"/>
    </row>
    <row r="659167" spans="7:7">
      <c r="G659167" s="2"/>
    </row>
    <row r="659168" spans="7:7">
      <c r="G659168" s="2"/>
    </row>
    <row r="659169" spans="7:7">
      <c r="G659169" s="2"/>
    </row>
    <row r="659170" spans="7:7">
      <c r="G659170" s="2"/>
    </row>
    <row r="659171" spans="7:7">
      <c r="G659171" s="2"/>
    </row>
    <row r="659172" spans="7:7">
      <c r="G659172" s="2"/>
    </row>
    <row r="659173" spans="7:7">
      <c r="G659173" s="2"/>
    </row>
    <row r="659174" spans="7:7">
      <c r="G659174" s="2"/>
    </row>
    <row r="659175" spans="7:7">
      <c r="G659175" s="2"/>
    </row>
    <row r="659176" spans="7:7">
      <c r="G659176" s="2"/>
    </row>
    <row r="659177" spans="7:7">
      <c r="G659177" s="2"/>
    </row>
    <row r="659178" spans="7:7">
      <c r="G659178" s="2"/>
    </row>
    <row r="659179" spans="7:7">
      <c r="G659179" s="2"/>
    </row>
    <row r="659180" spans="7:7">
      <c r="G659180" s="2"/>
    </row>
    <row r="659181" spans="7:7">
      <c r="G659181" s="2"/>
    </row>
    <row r="659182" spans="7:7">
      <c r="G659182" s="2"/>
    </row>
    <row r="659183" spans="7:7">
      <c r="G659183" s="2"/>
    </row>
    <row r="659184" spans="7:7">
      <c r="G659184" s="2"/>
    </row>
    <row r="659185" spans="7:7">
      <c r="G659185" s="2"/>
    </row>
    <row r="659186" spans="7:7">
      <c r="G659186" s="2"/>
    </row>
    <row r="659187" spans="7:7">
      <c r="G659187" s="2"/>
    </row>
    <row r="659188" spans="7:7">
      <c r="G659188" s="2"/>
    </row>
    <row r="659189" spans="7:7">
      <c r="G659189" s="2"/>
    </row>
    <row r="659190" spans="7:7">
      <c r="G659190" s="2"/>
    </row>
    <row r="659191" spans="7:7">
      <c r="G659191" s="2"/>
    </row>
    <row r="659192" spans="7:7">
      <c r="G659192" s="2"/>
    </row>
    <row r="659193" spans="7:7">
      <c r="G659193" s="2"/>
    </row>
    <row r="659194" spans="7:7">
      <c r="G659194" s="2"/>
    </row>
    <row r="659195" spans="7:7">
      <c r="G659195" s="2"/>
    </row>
    <row r="659196" spans="7:7">
      <c r="G659196" s="2"/>
    </row>
    <row r="659197" spans="7:7">
      <c r="G659197" s="2"/>
    </row>
    <row r="659198" spans="7:7">
      <c r="G659198" s="2"/>
    </row>
    <row r="659199" spans="7:7">
      <c r="G659199" s="2"/>
    </row>
    <row r="659200" spans="7:7">
      <c r="G659200" s="2"/>
    </row>
    <row r="659201" spans="7:7">
      <c r="G659201" s="2"/>
    </row>
    <row r="659202" spans="7:7">
      <c r="G659202" s="2"/>
    </row>
    <row r="659203" spans="7:7">
      <c r="G659203" s="2"/>
    </row>
    <row r="659204" spans="7:7">
      <c r="G659204" s="2"/>
    </row>
    <row r="659205" spans="7:7">
      <c r="G659205" s="2"/>
    </row>
    <row r="659206" spans="7:7">
      <c r="G659206" s="2"/>
    </row>
    <row r="659207" spans="7:7">
      <c r="G659207" s="2"/>
    </row>
    <row r="659208" spans="7:7">
      <c r="G659208" s="2"/>
    </row>
    <row r="659209" spans="7:7">
      <c r="G659209" s="2"/>
    </row>
    <row r="659210" spans="7:7">
      <c r="G659210" s="2"/>
    </row>
    <row r="659211" spans="7:7">
      <c r="G659211" s="2"/>
    </row>
    <row r="659212" spans="7:7">
      <c r="G659212" s="2"/>
    </row>
    <row r="659213" spans="7:7">
      <c r="G659213" s="2"/>
    </row>
    <row r="659214" spans="7:7">
      <c r="G659214" s="2"/>
    </row>
    <row r="659215" spans="7:7">
      <c r="G659215" s="2"/>
    </row>
    <row r="659216" spans="7:7">
      <c r="G659216" s="2"/>
    </row>
    <row r="659217" spans="7:7">
      <c r="G659217" s="2"/>
    </row>
    <row r="659218" spans="7:7">
      <c r="G659218" s="2"/>
    </row>
    <row r="659219" spans="7:7">
      <c r="G659219" s="2"/>
    </row>
    <row r="659220" spans="7:7">
      <c r="G659220" s="2"/>
    </row>
    <row r="659221" spans="7:7">
      <c r="G659221" s="2"/>
    </row>
    <row r="659222" spans="7:7">
      <c r="G659222" s="2"/>
    </row>
    <row r="659223" spans="7:7">
      <c r="G659223" s="2"/>
    </row>
    <row r="659224" spans="7:7">
      <c r="G659224" s="2"/>
    </row>
    <row r="659225" spans="7:7">
      <c r="G659225" s="2"/>
    </row>
    <row r="659226" spans="7:7">
      <c r="G659226" s="2"/>
    </row>
    <row r="659227" spans="7:7">
      <c r="G659227" s="2"/>
    </row>
    <row r="659228" spans="7:7">
      <c r="G659228" s="2"/>
    </row>
    <row r="659229" spans="7:7">
      <c r="G659229" s="2"/>
    </row>
    <row r="659230" spans="7:7">
      <c r="G659230" s="2"/>
    </row>
    <row r="659231" spans="7:7">
      <c r="G659231" s="2"/>
    </row>
    <row r="659232" spans="7:7">
      <c r="G659232" s="2"/>
    </row>
    <row r="659233" spans="7:7">
      <c r="G659233" s="2"/>
    </row>
    <row r="659234" spans="7:7">
      <c r="G659234" s="2"/>
    </row>
    <row r="659235" spans="7:7">
      <c r="G659235" s="2"/>
    </row>
    <row r="659236" spans="7:7">
      <c r="G659236" s="2"/>
    </row>
    <row r="659237" spans="7:7">
      <c r="G659237" s="2"/>
    </row>
    <row r="659238" spans="7:7">
      <c r="G659238" s="2"/>
    </row>
    <row r="659239" spans="7:7">
      <c r="G659239" s="2"/>
    </row>
    <row r="659240" spans="7:7">
      <c r="G659240" s="2"/>
    </row>
    <row r="659241" spans="7:7">
      <c r="G659241" s="2"/>
    </row>
    <row r="659242" spans="7:7">
      <c r="G659242" s="2"/>
    </row>
    <row r="659243" spans="7:7">
      <c r="G659243" s="2"/>
    </row>
    <row r="659244" spans="7:7">
      <c r="G659244" s="2"/>
    </row>
    <row r="659245" spans="7:7">
      <c r="G659245" s="2"/>
    </row>
    <row r="659246" spans="7:7">
      <c r="G659246" s="2"/>
    </row>
    <row r="659247" spans="7:7">
      <c r="G659247" s="2"/>
    </row>
    <row r="659248" spans="7:7">
      <c r="G659248" s="2"/>
    </row>
    <row r="659249" spans="7:7">
      <c r="G659249" s="2"/>
    </row>
    <row r="659250" spans="7:7">
      <c r="G659250" s="2"/>
    </row>
    <row r="659251" spans="7:7">
      <c r="G659251" s="2"/>
    </row>
    <row r="659252" spans="7:7">
      <c r="G659252" s="2"/>
    </row>
    <row r="659253" spans="7:7">
      <c r="G659253" s="2"/>
    </row>
    <row r="659254" spans="7:7">
      <c r="G659254" s="2"/>
    </row>
    <row r="659255" spans="7:7">
      <c r="G659255" s="2"/>
    </row>
    <row r="659256" spans="7:7">
      <c r="G659256" s="2"/>
    </row>
    <row r="659257" spans="7:7">
      <c r="G659257" s="2"/>
    </row>
    <row r="659258" spans="7:7">
      <c r="G659258" s="2"/>
    </row>
    <row r="659259" spans="7:7">
      <c r="G659259" s="2"/>
    </row>
    <row r="659260" spans="7:7">
      <c r="G659260" s="2"/>
    </row>
    <row r="659261" spans="7:7">
      <c r="G659261" s="2"/>
    </row>
    <row r="659262" spans="7:7">
      <c r="G659262" s="2"/>
    </row>
    <row r="659263" spans="7:7">
      <c r="G659263" s="2"/>
    </row>
    <row r="659264" spans="7:7">
      <c r="G659264" s="2"/>
    </row>
    <row r="659265" spans="7:7">
      <c r="G659265" s="2"/>
    </row>
    <row r="659266" spans="7:7">
      <c r="G659266" s="2"/>
    </row>
    <row r="659267" spans="7:7">
      <c r="G659267" s="2"/>
    </row>
    <row r="659268" spans="7:7">
      <c r="G659268" s="2"/>
    </row>
    <row r="659269" spans="7:7">
      <c r="G659269" s="2"/>
    </row>
    <row r="659270" spans="7:7">
      <c r="G659270" s="2"/>
    </row>
    <row r="659271" spans="7:7">
      <c r="G659271" s="2"/>
    </row>
    <row r="659272" spans="7:7">
      <c r="G659272" s="2"/>
    </row>
    <row r="659273" spans="7:7">
      <c r="G659273" s="2"/>
    </row>
    <row r="659274" spans="7:7">
      <c r="G659274" s="2"/>
    </row>
    <row r="659275" spans="7:7">
      <c r="G659275" s="2"/>
    </row>
    <row r="659276" spans="7:7">
      <c r="G659276" s="2"/>
    </row>
    <row r="659277" spans="7:7">
      <c r="G659277" s="2"/>
    </row>
    <row r="659278" spans="7:7">
      <c r="G659278" s="2"/>
    </row>
    <row r="659279" spans="7:7">
      <c r="G659279" s="2"/>
    </row>
    <row r="659280" spans="7:7">
      <c r="G659280" s="2"/>
    </row>
    <row r="659281" spans="7:7">
      <c r="G659281" s="2"/>
    </row>
    <row r="659282" spans="7:7">
      <c r="G659282" s="2"/>
    </row>
    <row r="659283" spans="7:7">
      <c r="G659283" s="2"/>
    </row>
    <row r="659284" spans="7:7">
      <c r="G659284" s="2"/>
    </row>
    <row r="659285" spans="7:7">
      <c r="G659285" s="2"/>
    </row>
    <row r="659286" spans="7:7">
      <c r="G659286" s="2"/>
    </row>
    <row r="659287" spans="7:7">
      <c r="G659287" s="2"/>
    </row>
    <row r="659288" spans="7:7">
      <c r="G659288" s="2"/>
    </row>
    <row r="659289" spans="7:7">
      <c r="G659289" s="2"/>
    </row>
    <row r="659290" spans="7:7">
      <c r="G659290" s="2"/>
    </row>
    <row r="659291" spans="7:7">
      <c r="G659291" s="2"/>
    </row>
    <row r="659292" spans="7:7">
      <c r="G659292" s="2"/>
    </row>
    <row r="659293" spans="7:7">
      <c r="G659293" s="2"/>
    </row>
    <row r="659294" spans="7:7">
      <c r="G659294" s="2"/>
    </row>
    <row r="659295" spans="7:7">
      <c r="G659295" s="2"/>
    </row>
    <row r="659296" spans="7:7">
      <c r="G659296" s="2"/>
    </row>
    <row r="659297" spans="7:7">
      <c r="G659297" s="2"/>
    </row>
    <row r="659298" spans="7:7">
      <c r="G659298" s="2"/>
    </row>
    <row r="659299" spans="7:7">
      <c r="G659299" s="2"/>
    </row>
    <row r="659300" spans="7:7">
      <c r="G659300" s="2"/>
    </row>
    <row r="659301" spans="7:7">
      <c r="G659301" s="2"/>
    </row>
    <row r="659302" spans="7:7">
      <c r="G659302" s="2"/>
    </row>
    <row r="659303" spans="7:7">
      <c r="G659303" s="2"/>
    </row>
    <row r="659304" spans="7:7">
      <c r="G659304" s="2"/>
    </row>
    <row r="659305" spans="7:7">
      <c r="G659305" s="2"/>
    </row>
    <row r="659306" spans="7:7">
      <c r="G659306" s="2"/>
    </row>
    <row r="659307" spans="7:7">
      <c r="G659307" s="2"/>
    </row>
    <row r="659308" spans="7:7">
      <c r="G659308" s="2"/>
    </row>
    <row r="659309" spans="7:7">
      <c r="G659309" s="2"/>
    </row>
    <row r="659310" spans="7:7">
      <c r="G659310" s="2"/>
    </row>
    <row r="659311" spans="7:7">
      <c r="G659311" s="2"/>
    </row>
    <row r="659312" spans="7:7">
      <c r="G659312" s="2"/>
    </row>
    <row r="659313" spans="7:7">
      <c r="G659313" s="2"/>
    </row>
    <row r="659314" spans="7:7">
      <c r="G659314" s="2"/>
    </row>
    <row r="659315" spans="7:7">
      <c r="G659315" s="2"/>
    </row>
    <row r="659316" spans="7:7">
      <c r="G659316" s="2"/>
    </row>
    <row r="659317" spans="7:7">
      <c r="G659317" s="2"/>
    </row>
    <row r="659318" spans="7:7">
      <c r="G659318" s="2"/>
    </row>
    <row r="659319" spans="7:7">
      <c r="G659319" s="2"/>
    </row>
    <row r="659320" spans="7:7">
      <c r="G659320" s="2"/>
    </row>
    <row r="659321" spans="7:7">
      <c r="G659321" s="2"/>
    </row>
    <row r="659322" spans="7:7">
      <c r="G659322" s="2"/>
    </row>
    <row r="659323" spans="7:7">
      <c r="G659323" s="2"/>
    </row>
    <row r="659324" spans="7:7">
      <c r="G659324" s="2"/>
    </row>
    <row r="659325" spans="7:7">
      <c r="G659325" s="2"/>
    </row>
    <row r="659326" spans="7:7">
      <c r="G659326" s="2"/>
    </row>
    <row r="659327" spans="7:7">
      <c r="G659327" s="2"/>
    </row>
    <row r="659328" spans="7:7">
      <c r="G659328" s="2"/>
    </row>
    <row r="659329" spans="7:7">
      <c r="G659329" s="2"/>
    </row>
    <row r="659330" spans="7:7">
      <c r="G659330" s="2"/>
    </row>
    <row r="659331" spans="7:7">
      <c r="G659331" s="2"/>
    </row>
    <row r="659332" spans="7:7">
      <c r="G659332" s="2"/>
    </row>
    <row r="659333" spans="7:7">
      <c r="G659333" s="2"/>
    </row>
    <row r="659334" spans="7:7">
      <c r="G659334" s="2"/>
    </row>
    <row r="659335" spans="7:7">
      <c r="G659335" s="2"/>
    </row>
    <row r="659336" spans="7:7">
      <c r="G659336" s="2"/>
    </row>
    <row r="659337" spans="7:7">
      <c r="G659337" s="2"/>
    </row>
    <row r="659338" spans="7:7">
      <c r="G659338" s="2"/>
    </row>
    <row r="659339" spans="7:7">
      <c r="G659339" s="2"/>
    </row>
    <row r="659340" spans="7:7">
      <c r="G659340" s="2"/>
    </row>
    <row r="659341" spans="7:7">
      <c r="G659341" s="2"/>
    </row>
    <row r="659342" spans="7:7">
      <c r="G659342" s="2"/>
    </row>
    <row r="659343" spans="7:7">
      <c r="G659343" s="2"/>
    </row>
    <row r="659344" spans="7:7">
      <c r="G659344" s="2"/>
    </row>
    <row r="659345" spans="7:7">
      <c r="G659345" s="2"/>
    </row>
    <row r="659346" spans="7:7">
      <c r="G659346" s="2"/>
    </row>
    <row r="659347" spans="7:7">
      <c r="G659347" s="2"/>
    </row>
    <row r="659348" spans="7:7">
      <c r="G659348" s="2"/>
    </row>
    <row r="659349" spans="7:7">
      <c r="G659349" s="2"/>
    </row>
    <row r="659350" spans="7:7">
      <c r="G659350" s="2"/>
    </row>
    <row r="659351" spans="7:7">
      <c r="G659351" s="2"/>
    </row>
    <row r="659352" spans="7:7">
      <c r="G659352" s="2"/>
    </row>
    <row r="659353" spans="7:7">
      <c r="G659353" s="2"/>
    </row>
    <row r="659354" spans="7:7">
      <c r="G659354" s="2"/>
    </row>
    <row r="659355" spans="7:7">
      <c r="G659355" s="2"/>
    </row>
    <row r="659356" spans="7:7">
      <c r="G659356" s="2"/>
    </row>
    <row r="659357" spans="7:7">
      <c r="G659357" s="2"/>
    </row>
    <row r="659358" spans="7:7">
      <c r="G659358" s="2"/>
    </row>
    <row r="659359" spans="7:7">
      <c r="G659359" s="2"/>
    </row>
    <row r="659360" spans="7:7">
      <c r="G659360" s="2"/>
    </row>
    <row r="659361" spans="7:7">
      <c r="G659361" s="2"/>
    </row>
    <row r="659362" spans="7:7">
      <c r="G659362" s="2"/>
    </row>
    <row r="659363" spans="7:7">
      <c r="G659363" s="2"/>
    </row>
    <row r="659364" spans="7:7">
      <c r="G659364" s="2"/>
    </row>
    <row r="659365" spans="7:7">
      <c r="G659365" s="2"/>
    </row>
    <row r="659366" spans="7:7">
      <c r="G659366" s="2"/>
    </row>
    <row r="659367" spans="7:7">
      <c r="G659367" s="2"/>
    </row>
    <row r="659368" spans="7:7">
      <c r="G659368" s="2"/>
    </row>
    <row r="659369" spans="7:7">
      <c r="G659369" s="2"/>
    </row>
    <row r="659370" spans="7:7">
      <c r="G659370" s="2"/>
    </row>
    <row r="659371" spans="7:7">
      <c r="G659371" s="2"/>
    </row>
    <row r="659372" spans="7:7">
      <c r="G659372" s="2"/>
    </row>
    <row r="659373" spans="7:7">
      <c r="G659373" s="2"/>
    </row>
    <row r="659374" spans="7:7">
      <c r="G659374" s="2"/>
    </row>
    <row r="659375" spans="7:7">
      <c r="G659375" s="2"/>
    </row>
    <row r="659376" spans="7:7">
      <c r="G659376" s="2"/>
    </row>
    <row r="659377" spans="7:7">
      <c r="G659377" s="2"/>
    </row>
    <row r="659378" spans="7:7">
      <c r="G659378" s="2"/>
    </row>
    <row r="659379" spans="7:7">
      <c r="G659379" s="2"/>
    </row>
    <row r="659380" spans="7:7">
      <c r="G659380" s="2"/>
    </row>
    <row r="659381" spans="7:7">
      <c r="G659381" s="2"/>
    </row>
    <row r="659382" spans="7:7">
      <c r="G659382" s="2"/>
    </row>
    <row r="659383" spans="7:7">
      <c r="G659383" s="2"/>
    </row>
    <row r="659384" spans="7:7">
      <c r="G659384" s="2"/>
    </row>
    <row r="659385" spans="7:7">
      <c r="G659385" s="2"/>
    </row>
    <row r="659386" spans="7:7">
      <c r="G659386" s="2"/>
    </row>
    <row r="659387" spans="7:7">
      <c r="G659387" s="2"/>
    </row>
    <row r="659388" spans="7:7">
      <c r="G659388" s="2"/>
    </row>
    <row r="659389" spans="7:7">
      <c r="G659389" s="2"/>
    </row>
    <row r="659390" spans="7:7">
      <c r="G659390" s="2"/>
    </row>
    <row r="659391" spans="7:7">
      <c r="G659391" s="2"/>
    </row>
    <row r="659392" spans="7:7">
      <c r="G659392" s="2"/>
    </row>
    <row r="659393" spans="7:7">
      <c r="G659393" s="2"/>
    </row>
    <row r="659394" spans="7:7">
      <c r="G659394" s="2"/>
    </row>
    <row r="659395" spans="7:7">
      <c r="G659395" s="2"/>
    </row>
    <row r="659396" spans="7:7">
      <c r="G659396" s="2"/>
    </row>
    <row r="659397" spans="7:7">
      <c r="G659397" s="2"/>
    </row>
    <row r="659398" spans="7:7">
      <c r="G659398" s="2"/>
    </row>
    <row r="659399" spans="7:7">
      <c r="G659399" s="2"/>
    </row>
    <row r="659400" spans="7:7">
      <c r="G659400" s="2"/>
    </row>
    <row r="659401" spans="7:7">
      <c r="G659401" s="2"/>
    </row>
    <row r="659402" spans="7:7">
      <c r="G659402" s="2"/>
    </row>
    <row r="659403" spans="7:7">
      <c r="G659403" s="2"/>
    </row>
    <row r="659404" spans="7:7">
      <c r="G659404" s="2"/>
    </row>
    <row r="659405" spans="7:7">
      <c r="G659405" s="2"/>
    </row>
    <row r="659406" spans="7:7">
      <c r="G659406" s="2"/>
    </row>
    <row r="659407" spans="7:7">
      <c r="G659407" s="2"/>
    </row>
    <row r="659408" spans="7:7">
      <c r="G659408" s="2"/>
    </row>
    <row r="659409" spans="7:7">
      <c r="G659409" s="2"/>
    </row>
    <row r="659410" spans="7:7">
      <c r="G659410" s="2"/>
    </row>
    <row r="659411" spans="7:7">
      <c r="G659411" s="2"/>
    </row>
    <row r="659412" spans="7:7">
      <c r="G659412" s="2"/>
    </row>
    <row r="659413" spans="7:7">
      <c r="G659413" s="2"/>
    </row>
    <row r="659414" spans="7:7">
      <c r="G659414" s="2"/>
    </row>
    <row r="659415" spans="7:7">
      <c r="G659415" s="2"/>
    </row>
    <row r="659416" spans="7:7">
      <c r="G659416" s="2"/>
    </row>
    <row r="659417" spans="7:7">
      <c r="G659417" s="2"/>
    </row>
    <row r="659418" spans="7:7">
      <c r="G659418" s="2"/>
    </row>
    <row r="659419" spans="7:7">
      <c r="G659419" s="2"/>
    </row>
    <row r="659420" spans="7:7">
      <c r="G659420" s="2"/>
    </row>
    <row r="659421" spans="7:7">
      <c r="G659421" s="2"/>
    </row>
    <row r="659422" spans="7:7">
      <c r="G659422" s="2"/>
    </row>
    <row r="659423" spans="7:7">
      <c r="G659423" s="2"/>
    </row>
    <row r="659424" spans="7:7">
      <c r="G659424" s="2"/>
    </row>
    <row r="659425" spans="7:7">
      <c r="G659425" s="2"/>
    </row>
    <row r="659426" spans="7:7">
      <c r="G659426" s="2"/>
    </row>
    <row r="659427" spans="7:7">
      <c r="G659427" s="2"/>
    </row>
    <row r="659428" spans="7:7">
      <c r="G659428" s="2"/>
    </row>
    <row r="659429" spans="7:7">
      <c r="G659429" s="2"/>
    </row>
    <row r="659430" spans="7:7">
      <c r="G659430" s="2"/>
    </row>
    <row r="659431" spans="7:7">
      <c r="G659431" s="2"/>
    </row>
    <row r="659432" spans="7:7">
      <c r="G659432" s="2"/>
    </row>
    <row r="659433" spans="7:7">
      <c r="G659433" s="2"/>
    </row>
    <row r="659434" spans="7:7">
      <c r="G659434" s="2"/>
    </row>
    <row r="659435" spans="7:7">
      <c r="G659435" s="2"/>
    </row>
    <row r="659436" spans="7:7">
      <c r="G659436" s="2"/>
    </row>
    <row r="659437" spans="7:7">
      <c r="G659437" s="2"/>
    </row>
    <row r="659438" spans="7:7">
      <c r="G659438" s="2"/>
    </row>
    <row r="659439" spans="7:7">
      <c r="G659439" s="2"/>
    </row>
    <row r="659440" spans="7:7">
      <c r="G659440" s="2"/>
    </row>
    <row r="659441" spans="7:7">
      <c r="G659441" s="2"/>
    </row>
    <row r="659442" spans="7:7">
      <c r="G659442" s="2"/>
    </row>
    <row r="659443" spans="7:7">
      <c r="G659443" s="2"/>
    </row>
    <row r="659444" spans="7:7">
      <c r="G659444" s="2"/>
    </row>
    <row r="659445" spans="7:7">
      <c r="G659445" s="2"/>
    </row>
    <row r="659446" spans="7:7">
      <c r="G659446" s="2"/>
    </row>
    <row r="659447" spans="7:7">
      <c r="G659447" s="2"/>
    </row>
    <row r="659448" spans="7:7">
      <c r="G659448" s="2"/>
    </row>
    <row r="659449" spans="7:7">
      <c r="G659449" s="2"/>
    </row>
    <row r="659450" spans="7:7">
      <c r="G659450" s="2"/>
    </row>
    <row r="659451" spans="7:7">
      <c r="G659451" s="2"/>
    </row>
    <row r="659452" spans="7:7">
      <c r="G659452" s="2"/>
    </row>
    <row r="659453" spans="7:7">
      <c r="G659453" s="2"/>
    </row>
    <row r="659454" spans="7:7">
      <c r="G659454" s="2"/>
    </row>
    <row r="659455" spans="7:7">
      <c r="G659455" s="2"/>
    </row>
    <row r="659456" spans="7:7">
      <c r="G659456" s="2"/>
    </row>
    <row r="659457" spans="7:7">
      <c r="G659457" s="2"/>
    </row>
    <row r="659458" spans="7:7">
      <c r="G659458" s="2"/>
    </row>
    <row r="659459" spans="7:7">
      <c r="G659459" s="2"/>
    </row>
    <row r="659460" spans="7:7">
      <c r="G659460" s="2"/>
    </row>
    <row r="659461" spans="7:7">
      <c r="G659461" s="2"/>
    </row>
    <row r="659462" spans="7:7">
      <c r="G659462" s="2"/>
    </row>
    <row r="659463" spans="7:7">
      <c r="G659463" s="2"/>
    </row>
    <row r="659464" spans="7:7">
      <c r="G659464" s="2"/>
    </row>
    <row r="659465" spans="7:7">
      <c r="G659465" s="2"/>
    </row>
    <row r="659466" spans="7:7">
      <c r="G659466" s="2"/>
    </row>
    <row r="659467" spans="7:7">
      <c r="G659467" s="2"/>
    </row>
    <row r="659468" spans="7:7">
      <c r="G659468" s="2"/>
    </row>
    <row r="659469" spans="7:7">
      <c r="G659469" s="2"/>
    </row>
    <row r="659470" spans="7:7">
      <c r="G659470" s="2"/>
    </row>
    <row r="659471" spans="7:7">
      <c r="G659471" s="2"/>
    </row>
    <row r="659472" spans="7:7">
      <c r="G659472" s="2"/>
    </row>
    <row r="659473" spans="7:7">
      <c r="G659473" s="2"/>
    </row>
    <row r="659474" spans="7:7">
      <c r="G659474" s="2"/>
    </row>
    <row r="659475" spans="7:7">
      <c r="G659475" s="2"/>
    </row>
    <row r="659476" spans="7:7">
      <c r="G659476" s="2"/>
    </row>
    <row r="659477" spans="7:7">
      <c r="G659477" s="2"/>
    </row>
    <row r="659478" spans="7:7">
      <c r="G659478" s="2"/>
    </row>
    <row r="659479" spans="7:7">
      <c r="G659479" s="2"/>
    </row>
    <row r="659480" spans="7:7">
      <c r="G659480" s="2"/>
    </row>
    <row r="659481" spans="7:7">
      <c r="G659481" s="2"/>
    </row>
    <row r="659482" spans="7:7">
      <c r="G659482" s="2"/>
    </row>
    <row r="659483" spans="7:7">
      <c r="G659483" s="2"/>
    </row>
    <row r="659484" spans="7:7">
      <c r="G659484" s="2"/>
    </row>
    <row r="659485" spans="7:7">
      <c r="G659485" s="2"/>
    </row>
    <row r="659486" spans="7:7">
      <c r="G659486" s="2"/>
    </row>
    <row r="659487" spans="7:7">
      <c r="G659487" s="2"/>
    </row>
    <row r="659488" spans="7:7">
      <c r="G659488" s="2"/>
    </row>
    <row r="659489" spans="7:7">
      <c r="G659489" s="2"/>
    </row>
    <row r="659490" spans="7:7">
      <c r="G659490" s="2"/>
    </row>
    <row r="659491" spans="7:7">
      <c r="G659491" s="2"/>
    </row>
    <row r="659492" spans="7:7">
      <c r="G659492" s="2"/>
    </row>
    <row r="659493" spans="7:7">
      <c r="G659493" s="2"/>
    </row>
    <row r="659494" spans="7:7">
      <c r="G659494" s="2"/>
    </row>
    <row r="659495" spans="7:7">
      <c r="G659495" s="2"/>
    </row>
    <row r="659496" spans="7:7">
      <c r="G659496" s="2"/>
    </row>
    <row r="659497" spans="7:7">
      <c r="G659497" s="2"/>
    </row>
    <row r="659498" spans="7:7">
      <c r="G659498" s="2"/>
    </row>
    <row r="659499" spans="7:7">
      <c r="G659499" s="2"/>
    </row>
    <row r="659500" spans="7:7">
      <c r="G659500" s="2"/>
    </row>
    <row r="659501" spans="7:7">
      <c r="G659501" s="2"/>
    </row>
    <row r="659502" spans="7:7">
      <c r="G659502" s="2"/>
    </row>
    <row r="659503" spans="7:7">
      <c r="G659503" s="2"/>
    </row>
    <row r="659504" spans="7:7">
      <c r="G659504" s="2"/>
    </row>
    <row r="659505" spans="7:7">
      <c r="G659505" s="2"/>
    </row>
    <row r="659506" spans="7:7">
      <c r="G659506" s="2"/>
    </row>
    <row r="659507" spans="7:7">
      <c r="G659507" s="2"/>
    </row>
    <row r="659508" spans="7:7">
      <c r="G659508" s="2"/>
    </row>
    <row r="659509" spans="7:7">
      <c r="G659509" s="2"/>
    </row>
    <row r="659510" spans="7:7">
      <c r="G659510" s="2"/>
    </row>
    <row r="659511" spans="7:7">
      <c r="G659511" s="2"/>
    </row>
    <row r="659512" spans="7:7">
      <c r="G659512" s="2"/>
    </row>
    <row r="659513" spans="7:7">
      <c r="G659513" s="2"/>
    </row>
    <row r="659514" spans="7:7">
      <c r="G659514" s="2"/>
    </row>
    <row r="659515" spans="7:7">
      <c r="G659515" s="2"/>
    </row>
    <row r="659516" spans="7:7">
      <c r="G659516" s="2"/>
    </row>
    <row r="659517" spans="7:7">
      <c r="G659517" s="2"/>
    </row>
    <row r="659518" spans="7:7">
      <c r="G659518" s="2"/>
    </row>
    <row r="659519" spans="7:7">
      <c r="G659519" s="2"/>
    </row>
    <row r="659520" spans="7:7">
      <c r="G659520" s="2"/>
    </row>
    <row r="659521" spans="7:7">
      <c r="G659521" s="2"/>
    </row>
    <row r="659522" spans="7:7">
      <c r="G659522" s="2"/>
    </row>
    <row r="659523" spans="7:7">
      <c r="G659523" s="2"/>
    </row>
    <row r="659524" spans="7:7">
      <c r="G659524" s="2"/>
    </row>
    <row r="659525" spans="7:7">
      <c r="G659525" s="2"/>
    </row>
    <row r="659526" spans="7:7">
      <c r="G659526" s="2"/>
    </row>
    <row r="659527" spans="7:7">
      <c r="G659527" s="2"/>
    </row>
    <row r="659528" spans="7:7">
      <c r="G659528" s="2"/>
    </row>
    <row r="659529" spans="7:7">
      <c r="G659529" s="2"/>
    </row>
    <row r="659530" spans="7:7">
      <c r="G659530" s="2"/>
    </row>
    <row r="659531" spans="7:7">
      <c r="G659531" s="2"/>
    </row>
    <row r="659532" spans="7:7">
      <c r="G659532" s="2"/>
    </row>
    <row r="659533" spans="7:7">
      <c r="G659533" s="2"/>
    </row>
    <row r="659534" spans="7:7">
      <c r="G659534" s="2"/>
    </row>
    <row r="659535" spans="7:7">
      <c r="G659535" s="2"/>
    </row>
    <row r="659536" spans="7:7">
      <c r="G659536" s="2"/>
    </row>
    <row r="659537" spans="7:7">
      <c r="G659537" s="2"/>
    </row>
    <row r="659538" spans="7:7">
      <c r="G659538" s="2"/>
    </row>
    <row r="659539" spans="7:7">
      <c r="G659539" s="2"/>
    </row>
    <row r="659540" spans="7:7">
      <c r="G659540" s="2"/>
    </row>
    <row r="659541" spans="7:7">
      <c r="G659541" s="2"/>
    </row>
    <row r="659542" spans="7:7">
      <c r="G659542" s="2"/>
    </row>
    <row r="659543" spans="7:7">
      <c r="G659543" s="2"/>
    </row>
    <row r="659544" spans="7:7">
      <c r="G659544" s="2"/>
    </row>
    <row r="659545" spans="7:7">
      <c r="G659545" s="2"/>
    </row>
    <row r="659546" spans="7:7">
      <c r="G659546" s="2"/>
    </row>
    <row r="659547" spans="7:7">
      <c r="G659547" s="2"/>
    </row>
    <row r="659548" spans="7:7">
      <c r="G659548" s="2"/>
    </row>
    <row r="659549" spans="7:7">
      <c r="G659549" s="2"/>
    </row>
    <row r="659550" spans="7:7">
      <c r="G659550" s="2"/>
    </row>
    <row r="659551" spans="7:7">
      <c r="G659551" s="2"/>
    </row>
    <row r="659552" spans="7:7">
      <c r="G659552" s="2"/>
    </row>
    <row r="659553" spans="7:7">
      <c r="G659553" s="2"/>
    </row>
    <row r="659554" spans="7:7">
      <c r="G659554" s="2"/>
    </row>
    <row r="659555" spans="7:7">
      <c r="G659555" s="2"/>
    </row>
    <row r="659556" spans="7:7">
      <c r="G659556" s="2"/>
    </row>
    <row r="659557" spans="7:7">
      <c r="G659557" s="2"/>
    </row>
    <row r="659558" spans="7:7">
      <c r="G659558" s="2"/>
    </row>
    <row r="659559" spans="7:7">
      <c r="G659559" s="2"/>
    </row>
    <row r="659560" spans="7:7">
      <c r="G659560" s="2"/>
    </row>
    <row r="659561" spans="7:7">
      <c r="G659561" s="2"/>
    </row>
    <row r="659562" spans="7:7">
      <c r="G659562" s="2"/>
    </row>
    <row r="659563" spans="7:7">
      <c r="G659563" s="2"/>
    </row>
    <row r="659564" spans="7:7">
      <c r="G659564" s="2"/>
    </row>
    <row r="659565" spans="7:7">
      <c r="G659565" s="2"/>
    </row>
    <row r="659566" spans="7:7">
      <c r="G659566" s="2"/>
    </row>
    <row r="659567" spans="7:7">
      <c r="G659567" s="2"/>
    </row>
    <row r="659568" spans="7:7">
      <c r="G659568" s="2"/>
    </row>
    <row r="659569" spans="7:7">
      <c r="G659569" s="2"/>
    </row>
    <row r="659570" spans="7:7">
      <c r="G659570" s="2"/>
    </row>
    <row r="659571" spans="7:7">
      <c r="G659571" s="2"/>
    </row>
    <row r="659572" spans="7:7">
      <c r="G659572" s="2"/>
    </row>
    <row r="659573" spans="7:7">
      <c r="G659573" s="2"/>
    </row>
    <row r="659574" spans="7:7">
      <c r="G659574" s="2"/>
    </row>
    <row r="659575" spans="7:7">
      <c r="G659575" s="2"/>
    </row>
    <row r="659576" spans="7:7">
      <c r="G659576" s="2"/>
    </row>
    <row r="659577" spans="7:7">
      <c r="G659577" s="2"/>
    </row>
    <row r="659578" spans="7:7">
      <c r="G659578" s="2"/>
    </row>
    <row r="659579" spans="7:7">
      <c r="G659579" s="2"/>
    </row>
    <row r="659580" spans="7:7">
      <c r="G659580" s="2"/>
    </row>
    <row r="659581" spans="7:7">
      <c r="G659581" s="2"/>
    </row>
    <row r="659582" spans="7:7">
      <c r="G659582" s="2"/>
    </row>
    <row r="659583" spans="7:7">
      <c r="G659583" s="2"/>
    </row>
    <row r="659584" spans="7:7">
      <c r="G659584" s="2"/>
    </row>
    <row r="659585" spans="7:7">
      <c r="G659585" s="2"/>
    </row>
    <row r="659586" spans="7:7">
      <c r="G659586" s="2"/>
    </row>
    <row r="659587" spans="7:7">
      <c r="G659587" s="2"/>
    </row>
    <row r="659588" spans="7:7">
      <c r="G659588" s="2"/>
    </row>
    <row r="659589" spans="7:7">
      <c r="G659589" s="2"/>
    </row>
    <row r="659590" spans="7:7">
      <c r="G659590" s="2"/>
    </row>
    <row r="659591" spans="7:7">
      <c r="G659591" s="2"/>
    </row>
    <row r="659592" spans="7:7">
      <c r="G659592" s="2"/>
    </row>
    <row r="659593" spans="7:7">
      <c r="G659593" s="2"/>
    </row>
    <row r="659594" spans="7:7">
      <c r="G659594" s="2"/>
    </row>
    <row r="659595" spans="7:7">
      <c r="G659595" s="2"/>
    </row>
    <row r="659596" spans="7:7">
      <c r="G659596" s="2"/>
    </row>
    <row r="659597" spans="7:7">
      <c r="G659597" s="2"/>
    </row>
    <row r="659598" spans="7:7">
      <c r="G659598" s="2"/>
    </row>
    <row r="659599" spans="7:7">
      <c r="G659599" s="2"/>
    </row>
    <row r="659600" spans="7:7">
      <c r="G659600" s="2"/>
    </row>
    <row r="659601" spans="7:7">
      <c r="G659601" s="2"/>
    </row>
    <row r="659602" spans="7:7">
      <c r="G659602" s="2"/>
    </row>
    <row r="659603" spans="7:7">
      <c r="G659603" s="2"/>
    </row>
    <row r="659604" spans="7:7">
      <c r="G659604" s="2"/>
    </row>
    <row r="659605" spans="7:7">
      <c r="G659605" s="2"/>
    </row>
    <row r="659606" spans="7:7">
      <c r="G659606" s="2"/>
    </row>
    <row r="659607" spans="7:7">
      <c r="G659607" s="2"/>
    </row>
    <row r="659608" spans="7:7">
      <c r="G659608" s="2"/>
    </row>
    <row r="659609" spans="7:7">
      <c r="G659609" s="2"/>
    </row>
    <row r="659610" spans="7:7">
      <c r="G659610" s="2"/>
    </row>
    <row r="659611" spans="7:7">
      <c r="G659611" s="2"/>
    </row>
    <row r="659612" spans="7:7">
      <c r="G659612" s="2"/>
    </row>
    <row r="659613" spans="7:7">
      <c r="G659613" s="2"/>
    </row>
    <row r="659614" spans="7:7">
      <c r="G659614" s="2"/>
    </row>
    <row r="659615" spans="7:7">
      <c r="G659615" s="2"/>
    </row>
    <row r="659616" spans="7:7">
      <c r="G659616" s="2"/>
    </row>
    <row r="659617" spans="7:7">
      <c r="G659617" s="2"/>
    </row>
    <row r="659618" spans="7:7">
      <c r="G659618" s="2"/>
    </row>
    <row r="659619" spans="7:7">
      <c r="G659619" s="2"/>
    </row>
    <row r="659620" spans="7:7">
      <c r="G659620" s="2"/>
    </row>
    <row r="659621" spans="7:7">
      <c r="G659621" s="2"/>
    </row>
    <row r="659622" spans="7:7">
      <c r="G659622" s="2"/>
    </row>
    <row r="659623" spans="7:7">
      <c r="G659623" s="2"/>
    </row>
    <row r="659624" spans="7:7">
      <c r="G659624" s="2"/>
    </row>
    <row r="659625" spans="7:7">
      <c r="G659625" s="2"/>
    </row>
    <row r="659626" spans="7:7">
      <c r="G659626" s="2"/>
    </row>
    <row r="659627" spans="7:7">
      <c r="G659627" s="2"/>
    </row>
    <row r="659628" spans="7:7">
      <c r="G659628" s="2"/>
    </row>
    <row r="659629" spans="7:7">
      <c r="G659629" s="2"/>
    </row>
    <row r="659630" spans="7:7">
      <c r="G659630" s="2"/>
    </row>
    <row r="659631" spans="7:7">
      <c r="G659631" s="2"/>
    </row>
    <row r="659632" spans="7:7">
      <c r="G659632" s="2"/>
    </row>
    <row r="659633" spans="7:7">
      <c r="G659633" s="2"/>
    </row>
    <row r="659634" spans="7:7">
      <c r="G659634" s="2"/>
    </row>
    <row r="659635" spans="7:7">
      <c r="G659635" s="2"/>
    </row>
    <row r="659636" spans="7:7">
      <c r="G659636" s="2"/>
    </row>
    <row r="659637" spans="7:7">
      <c r="G659637" s="2"/>
    </row>
    <row r="659638" spans="7:7">
      <c r="G659638" s="2"/>
    </row>
    <row r="659639" spans="7:7">
      <c r="G659639" s="2"/>
    </row>
    <row r="659640" spans="7:7">
      <c r="G659640" s="2"/>
    </row>
    <row r="659641" spans="7:7">
      <c r="G659641" s="2"/>
    </row>
    <row r="659642" spans="7:7">
      <c r="G659642" s="2"/>
    </row>
    <row r="659643" spans="7:7">
      <c r="G659643" s="2"/>
    </row>
    <row r="659644" spans="7:7">
      <c r="G659644" s="2"/>
    </row>
    <row r="659645" spans="7:7">
      <c r="G659645" s="2"/>
    </row>
    <row r="659646" spans="7:7">
      <c r="G659646" s="2"/>
    </row>
    <row r="659647" spans="7:7">
      <c r="G659647" s="2"/>
    </row>
    <row r="659648" spans="7:7">
      <c r="G659648" s="2"/>
    </row>
    <row r="659649" spans="7:7">
      <c r="G659649" s="2"/>
    </row>
    <row r="659650" spans="7:7">
      <c r="G659650" s="2"/>
    </row>
    <row r="659651" spans="7:7">
      <c r="G659651" s="2"/>
    </row>
    <row r="659652" spans="7:7">
      <c r="G659652" s="2"/>
    </row>
    <row r="659653" spans="7:7">
      <c r="G659653" s="2"/>
    </row>
    <row r="659654" spans="7:7">
      <c r="G659654" s="2"/>
    </row>
    <row r="659655" spans="7:7">
      <c r="G659655" s="2"/>
    </row>
    <row r="659656" spans="7:7">
      <c r="G659656" s="2"/>
    </row>
    <row r="659657" spans="7:7">
      <c r="G659657" s="2"/>
    </row>
    <row r="659658" spans="7:7">
      <c r="G659658" s="2"/>
    </row>
    <row r="659659" spans="7:7">
      <c r="G659659" s="2"/>
    </row>
    <row r="659660" spans="7:7">
      <c r="G659660" s="2"/>
    </row>
    <row r="659661" spans="7:7">
      <c r="G659661" s="2"/>
    </row>
    <row r="659662" spans="7:7">
      <c r="G659662" s="2"/>
    </row>
    <row r="659663" spans="7:7">
      <c r="G659663" s="2"/>
    </row>
    <row r="659664" spans="7:7">
      <c r="G659664" s="2"/>
    </row>
    <row r="659665" spans="7:7">
      <c r="G659665" s="2"/>
    </row>
    <row r="659666" spans="7:7">
      <c r="G659666" s="2"/>
    </row>
    <row r="659667" spans="7:7">
      <c r="G659667" s="2"/>
    </row>
    <row r="659668" spans="7:7">
      <c r="G659668" s="2"/>
    </row>
    <row r="659669" spans="7:7">
      <c r="G659669" s="2"/>
    </row>
    <row r="659670" spans="7:7">
      <c r="G659670" s="2"/>
    </row>
    <row r="659671" spans="7:7">
      <c r="G659671" s="2"/>
    </row>
    <row r="659672" spans="7:7">
      <c r="G659672" s="2"/>
    </row>
    <row r="659673" spans="7:7">
      <c r="G659673" s="2"/>
    </row>
    <row r="659674" spans="7:7">
      <c r="G659674" s="2"/>
    </row>
    <row r="659675" spans="7:7">
      <c r="G659675" s="2"/>
    </row>
    <row r="659676" spans="7:7">
      <c r="G659676" s="2"/>
    </row>
    <row r="659677" spans="7:7">
      <c r="G659677" s="2"/>
    </row>
    <row r="659678" spans="7:7">
      <c r="G659678" s="2"/>
    </row>
    <row r="659679" spans="7:7">
      <c r="G659679" s="2"/>
    </row>
    <row r="659680" spans="7:7">
      <c r="G659680" s="2"/>
    </row>
    <row r="659681" spans="7:7">
      <c r="G659681" s="2"/>
    </row>
    <row r="659682" spans="7:7">
      <c r="G659682" s="2"/>
    </row>
    <row r="659683" spans="7:7">
      <c r="G659683" s="2"/>
    </row>
    <row r="659684" spans="7:7">
      <c r="G659684" s="2"/>
    </row>
    <row r="659685" spans="7:7">
      <c r="G659685" s="2"/>
    </row>
    <row r="659686" spans="7:7">
      <c r="G659686" s="2"/>
    </row>
    <row r="659687" spans="7:7">
      <c r="G659687" s="2"/>
    </row>
    <row r="659688" spans="7:7">
      <c r="G659688" s="2"/>
    </row>
    <row r="659689" spans="7:7">
      <c r="G659689" s="2"/>
    </row>
    <row r="659690" spans="7:7">
      <c r="G659690" s="2"/>
    </row>
    <row r="659691" spans="7:7">
      <c r="G659691" s="2"/>
    </row>
    <row r="659692" spans="7:7">
      <c r="G659692" s="2"/>
    </row>
    <row r="659693" spans="7:7">
      <c r="G659693" s="2"/>
    </row>
    <row r="659694" spans="7:7">
      <c r="G659694" s="2"/>
    </row>
    <row r="659695" spans="7:7">
      <c r="G659695" s="2"/>
    </row>
    <row r="659696" spans="7:7">
      <c r="G659696" s="2"/>
    </row>
    <row r="659697" spans="7:7">
      <c r="G659697" s="2"/>
    </row>
    <row r="659698" spans="7:7">
      <c r="G659698" s="2"/>
    </row>
    <row r="659699" spans="7:7">
      <c r="G659699" s="2"/>
    </row>
    <row r="659700" spans="7:7">
      <c r="G659700" s="2"/>
    </row>
    <row r="659701" spans="7:7">
      <c r="G659701" s="2"/>
    </row>
    <row r="659702" spans="7:7">
      <c r="G659702" s="2"/>
    </row>
    <row r="659703" spans="7:7">
      <c r="G659703" s="2"/>
    </row>
    <row r="659704" spans="7:7">
      <c r="G659704" s="2"/>
    </row>
    <row r="659705" spans="7:7">
      <c r="G659705" s="2"/>
    </row>
    <row r="659706" spans="7:7">
      <c r="G659706" s="2"/>
    </row>
    <row r="659707" spans="7:7">
      <c r="G659707" s="2"/>
    </row>
    <row r="659708" spans="7:7">
      <c r="G659708" s="2"/>
    </row>
    <row r="659709" spans="7:7">
      <c r="G659709" s="2"/>
    </row>
    <row r="659710" spans="7:7">
      <c r="G659710" s="2"/>
    </row>
    <row r="659711" spans="7:7">
      <c r="G659711" s="2"/>
    </row>
    <row r="659712" spans="7:7">
      <c r="G659712" s="2"/>
    </row>
    <row r="659713" spans="7:7">
      <c r="G659713" s="2"/>
    </row>
    <row r="659714" spans="7:7">
      <c r="G659714" s="2"/>
    </row>
    <row r="659715" spans="7:7">
      <c r="G659715" s="2"/>
    </row>
    <row r="659716" spans="7:7">
      <c r="G659716" s="2"/>
    </row>
    <row r="659717" spans="7:7">
      <c r="G659717" s="2"/>
    </row>
    <row r="659718" spans="7:7">
      <c r="G659718" s="2"/>
    </row>
    <row r="659719" spans="7:7">
      <c r="G659719" s="2"/>
    </row>
    <row r="659720" spans="7:7">
      <c r="G659720" s="2"/>
    </row>
    <row r="659721" spans="7:7">
      <c r="G659721" s="2"/>
    </row>
    <row r="659722" spans="7:7">
      <c r="G659722" s="2"/>
    </row>
    <row r="659723" spans="7:7">
      <c r="G659723" s="2"/>
    </row>
    <row r="659724" spans="7:7">
      <c r="G659724" s="2"/>
    </row>
    <row r="659725" spans="7:7">
      <c r="G659725" s="2"/>
    </row>
    <row r="659726" spans="7:7">
      <c r="G659726" s="2"/>
    </row>
    <row r="659727" spans="7:7">
      <c r="G659727" s="2"/>
    </row>
    <row r="659728" spans="7:7">
      <c r="G659728" s="2"/>
    </row>
    <row r="659729" spans="7:7">
      <c r="G659729" s="2"/>
    </row>
    <row r="659730" spans="7:7">
      <c r="G659730" s="2"/>
    </row>
    <row r="659731" spans="7:7">
      <c r="G659731" s="2"/>
    </row>
    <row r="659732" spans="7:7">
      <c r="G659732" s="2"/>
    </row>
    <row r="659733" spans="7:7">
      <c r="G659733" s="2"/>
    </row>
    <row r="659734" spans="7:7">
      <c r="G659734" s="2"/>
    </row>
    <row r="659735" spans="7:7">
      <c r="G659735" s="2"/>
    </row>
    <row r="659736" spans="7:7">
      <c r="G659736" s="2"/>
    </row>
    <row r="659737" spans="7:7">
      <c r="G659737" s="2"/>
    </row>
    <row r="659738" spans="7:7">
      <c r="G659738" s="2"/>
    </row>
    <row r="659739" spans="7:7">
      <c r="G659739" s="2"/>
    </row>
    <row r="659740" spans="7:7">
      <c r="G659740" s="2"/>
    </row>
    <row r="659741" spans="7:7">
      <c r="G659741" s="2"/>
    </row>
    <row r="659742" spans="7:7">
      <c r="G659742" s="2"/>
    </row>
    <row r="659743" spans="7:7">
      <c r="G659743" s="2"/>
    </row>
    <row r="659744" spans="7:7">
      <c r="G659744" s="2"/>
    </row>
    <row r="659745" spans="7:7">
      <c r="G659745" s="2"/>
    </row>
    <row r="659746" spans="7:7">
      <c r="G659746" s="2"/>
    </row>
    <row r="659747" spans="7:7">
      <c r="G659747" s="2"/>
    </row>
    <row r="659748" spans="7:7">
      <c r="G659748" s="2"/>
    </row>
    <row r="659749" spans="7:7">
      <c r="G659749" s="2"/>
    </row>
    <row r="659750" spans="7:7">
      <c r="G659750" s="2"/>
    </row>
    <row r="659751" spans="7:7">
      <c r="G659751" s="2"/>
    </row>
    <row r="659752" spans="7:7">
      <c r="G659752" s="2"/>
    </row>
    <row r="659753" spans="7:7">
      <c r="G659753" s="2"/>
    </row>
    <row r="659754" spans="7:7">
      <c r="G659754" s="2"/>
    </row>
    <row r="659755" spans="7:7">
      <c r="G659755" s="2"/>
    </row>
    <row r="659756" spans="7:7">
      <c r="G659756" s="2"/>
    </row>
    <row r="659757" spans="7:7">
      <c r="G659757" s="2"/>
    </row>
    <row r="659758" spans="7:7">
      <c r="G659758" s="2"/>
    </row>
    <row r="659759" spans="7:7">
      <c r="G659759" s="2"/>
    </row>
    <row r="659760" spans="7:7">
      <c r="G659760" s="2"/>
    </row>
    <row r="659761" spans="7:7">
      <c r="G659761" s="2"/>
    </row>
    <row r="659762" spans="7:7">
      <c r="G659762" s="2"/>
    </row>
    <row r="659763" spans="7:7">
      <c r="G659763" s="2"/>
    </row>
    <row r="659764" spans="7:7">
      <c r="G659764" s="2"/>
    </row>
    <row r="659765" spans="7:7">
      <c r="G659765" s="2"/>
    </row>
    <row r="659766" spans="7:7">
      <c r="G659766" s="2"/>
    </row>
    <row r="659767" spans="7:7">
      <c r="G659767" s="2"/>
    </row>
    <row r="659768" spans="7:7">
      <c r="G659768" s="2"/>
    </row>
    <row r="659769" spans="7:7">
      <c r="G659769" s="2"/>
    </row>
    <row r="659770" spans="7:7">
      <c r="G659770" s="2"/>
    </row>
    <row r="659771" spans="7:7">
      <c r="G659771" s="2"/>
    </row>
    <row r="659772" spans="7:7">
      <c r="G659772" s="2"/>
    </row>
    <row r="659773" spans="7:7">
      <c r="G659773" s="2"/>
    </row>
    <row r="659774" spans="7:7">
      <c r="G659774" s="2"/>
    </row>
    <row r="659775" spans="7:7">
      <c r="G659775" s="2"/>
    </row>
    <row r="659776" spans="7:7">
      <c r="G659776" s="2"/>
    </row>
    <row r="659777" spans="7:7">
      <c r="G659777" s="2"/>
    </row>
    <row r="659778" spans="7:7">
      <c r="G659778" s="2"/>
    </row>
    <row r="659779" spans="7:7">
      <c r="G659779" s="2"/>
    </row>
    <row r="659780" spans="7:7">
      <c r="G659780" s="2"/>
    </row>
    <row r="659781" spans="7:7">
      <c r="G659781" s="2"/>
    </row>
    <row r="659782" spans="7:7">
      <c r="G659782" s="2"/>
    </row>
    <row r="659783" spans="7:7">
      <c r="G659783" s="2"/>
    </row>
    <row r="659784" spans="7:7">
      <c r="G659784" s="2"/>
    </row>
    <row r="659785" spans="7:7">
      <c r="G659785" s="2"/>
    </row>
    <row r="659786" spans="7:7">
      <c r="G659786" s="2"/>
    </row>
    <row r="659787" spans="7:7">
      <c r="G659787" s="2"/>
    </row>
    <row r="659788" spans="7:7">
      <c r="G659788" s="2"/>
    </row>
    <row r="659789" spans="7:7">
      <c r="G659789" s="2"/>
    </row>
    <row r="659790" spans="7:7">
      <c r="G659790" s="2"/>
    </row>
    <row r="659791" spans="7:7">
      <c r="G659791" s="2"/>
    </row>
    <row r="659792" spans="7:7">
      <c r="G659792" s="2"/>
    </row>
    <row r="659793" spans="7:7">
      <c r="G659793" s="2"/>
    </row>
    <row r="659794" spans="7:7">
      <c r="G659794" s="2"/>
    </row>
    <row r="659795" spans="7:7">
      <c r="G659795" s="2"/>
    </row>
    <row r="659796" spans="7:7">
      <c r="G659796" s="2"/>
    </row>
    <row r="659797" spans="7:7">
      <c r="G659797" s="2"/>
    </row>
    <row r="659798" spans="7:7">
      <c r="G659798" s="2"/>
    </row>
    <row r="659799" spans="7:7">
      <c r="G659799" s="2"/>
    </row>
    <row r="659800" spans="7:7">
      <c r="G659800" s="2"/>
    </row>
    <row r="659801" spans="7:7">
      <c r="G659801" s="2"/>
    </row>
    <row r="659802" spans="7:7">
      <c r="G659802" s="2"/>
    </row>
    <row r="659803" spans="7:7">
      <c r="G659803" s="2"/>
    </row>
    <row r="659804" spans="7:7">
      <c r="G659804" s="2"/>
    </row>
    <row r="659805" spans="7:7">
      <c r="G659805" s="2"/>
    </row>
    <row r="659806" spans="7:7">
      <c r="G659806" s="2"/>
    </row>
    <row r="659807" spans="7:7">
      <c r="G659807" s="2"/>
    </row>
    <row r="659808" spans="7:7">
      <c r="G659808" s="2"/>
    </row>
    <row r="659809" spans="7:7">
      <c r="G659809" s="2"/>
    </row>
    <row r="659810" spans="7:7">
      <c r="G659810" s="2"/>
    </row>
    <row r="659811" spans="7:7">
      <c r="G659811" s="2"/>
    </row>
    <row r="659812" spans="7:7">
      <c r="G659812" s="2"/>
    </row>
    <row r="659813" spans="7:7">
      <c r="G659813" s="2"/>
    </row>
    <row r="659814" spans="7:7">
      <c r="G659814" s="2"/>
    </row>
    <row r="659815" spans="7:7">
      <c r="G659815" s="2"/>
    </row>
    <row r="659816" spans="7:7">
      <c r="G659816" s="2"/>
    </row>
    <row r="659817" spans="7:7">
      <c r="G659817" s="2"/>
    </row>
    <row r="659818" spans="7:7">
      <c r="G659818" s="2"/>
    </row>
    <row r="659819" spans="7:7">
      <c r="G659819" s="2"/>
    </row>
    <row r="659820" spans="7:7">
      <c r="G659820" s="2"/>
    </row>
    <row r="659821" spans="7:7">
      <c r="G659821" s="2"/>
    </row>
    <row r="659822" spans="7:7">
      <c r="G659822" s="2"/>
    </row>
    <row r="659823" spans="7:7">
      <c r="G659823" s="2"/>
    </row>
    <row r="659824" spans="7:7">
      <c r="G659824" s="2"/>
    </row>
    <row r="659825" spans="7:7">
      <c r="G659825" s="2"/>
    </row>
    <row r="659826" spans="7:7">
      <c r="G659826" s="2"/>
    </row>
    <row r="659827" spans="7:7">
      <c r="G659827" s="2"/>
    </row>
    <row r="659828" spans="7:7">
      <c r="G659828" s="2"/>
    </row>
    <row r="659829" spans="7:7">
      <c r="G659829" s="2"/>
    </row>
    <row r="659830" spans="7:7">
      <c r="G659830" s="2"/>
    </row>
    <row r="659831" spans="7:7">
      <c r="G659831" s="2"/>
    </row>
    <row r="659832" spans="7:7">
      <c r="G659832" s="2"/>
    </row>
    <row r="659833" spans="7:7">
      <c r="G659833" s="2"/>
    </row>
    <row r="659834" spans="7:7">
      <c r="G659834" s="2"/>
    </row>
    <row r="659835" spans="7:7">
      <c r="G659835" s="2"/>
    </row>
    <row r="659836" spans="7:7">
      <c r="G659836" s="2"/>
    </row>
    <row r="659837" spans="7:7">
      <c r="G659837" s="2"/>
    </row>
    <row r="659838" spans="7:7">
      <c r="G659838" s="2"/>
    </row>
    <row r="659839" spans="7:7">
      <c r="G659839" s="2"/>
    </row>
    <row r="659840" spans="7:7">
      <c r="G659840" s="2"/>
    </row>
    <row r="659841" spans="7:7">
      <c r="G659841" s="2"/>
    </row>
    <row r="659842" spans="7:7">
      <c r="G659842" s="2"/>
    </row>
    <row r="659843" spans="7:7">
      <c r="G659843" s="2"/>
    </row>
    <row r="659844" spans="7:7">
      <c r="G659844" s="2"/>
    </row>
    <row r="659845" spans="7:7">
      <c r="G659845" s="2"/>
    </row>
    <row r="659846" spans="7:7">
      <c r="G659846" s="2"/>
    </row>
    <row r="659847" spans="7:7">
      <c r="G659847" s="2"/>
    </row>
    <row r="659848" spans="7:7">
      <c r="G659848" s="2"/>
    </row>
    <row r="659849" spans="7:7">
      <c r="G659849" s="2"/>
    </row>
    <row r="659850" spans="7:7">
      <c r="G659850" s="2"/>
    </row>
    <row r="659851" spans="7:7">
      <c r="G659851" s="2"/>
    </row>
    <row r="659852" spans="7:7">
      <c r="G659852" s="2"/>
    </row>
    <row r="659853" spans="7:7">
      <c r="G659853" s="2"/>
    </row>
    <row r="659854" spans="7:7">
      <c r="G659854" s="2"/>
    </row>
    <row r="659855" spans="7:7">
      <c r="G659855" s="2"/>
    </row>
    <row r="659856" spans="7:7">
      <c r="G659856" s="2"/>
    </row>
    <row r="659857" spans="7:7">
      <c r="G659857" s="2"/>
    </row>
    <row r="659858" spans="7:7">
      <c r="G659858" s="2"/>
    </row>
    <row r="659859" spans="7:7">
      <c r="G659859" s="2"/>
    </row>
    <row r="659860" spans="7:7">
      <c r="G659860" s="2"/>
    </row>
    <row r="659861" spans="7:7">
      <c r="G659861" s="2"/>
    </row>
    <row r="659862" spans="7:7">
      <c r="G659862" s="2"/>
    </row>
    <row r="659863" spans="7:7">
      <c r="G659863" s="2"/>
    </row>
    <row r="659864" spans="7:7">
      <c r="G659864" s="2"/>
    </row>
    <row r="659865" spans="7:7">
      <c r="G659865" s="2"/>
    </row>
    <row r="659866" spans="7:7">
      <c r="G659866" s="2"/>
    </row>
    <row r="659867" spans="7:7">
      <c r="G659867" s="2"/>
    </row>
    <row r="659868" spans="7:7">
      <c r="G659868" s="2"/>
    </row>
    <row r="659869" spans="7:7">
      <c r="G659869" s="2"/>
    </row>
    <row r="659870" spans="7:7">
      <c r="G659870" s="2"/>
    </row>
    <row r="659871" spans="7:7">
      <c r="G659871" s="2"/>
    </row>
    <row r="659872" spans="7:7">
      <c r="G659872" s="2"/>
    </row>
    <row r="659873" spans="7:7">
      <c r="G659873" s="2"/>
    </row>
    <row r="659874" spans="7:7">
      <c r="G659874" s="2"/>
    </row>
    <row r="659875" spans="7:7">
      <c r="G659875" s="2"/>
    </row>
    <row r="659876" spans="7:7">
      <c r="G659876" s="2"/>
    </row>
    <row r="659877" spans="7:7">
      <c r="G659877" s="2"/>
    </row>
    <row r="659878" spans="7:7">
      <c r="G659878" s="2"/>
    </row>
    <row r="659879" spans="7:7">
      <c r="G659879" s="2"/>
    </row>
    <row r="659880" spans="7:7">
      <c r="G659880" s="2"/>
    </row>
    <row r="659881" spans="7:7">
      <c r="G659881" s="2"/>
    </row>
    <row r="659882" spans="7:7">
      <c r="G659882" s="2"/>
    </row>
    <row r="659883" spans="7:7">
      <c r="G659883" s="2"/>
    </row>
    <row r="659884" spans="7:7">
      <c r="G659884" s="2"/>
    </row>
    <row r="659885" spans="7:7">
      <c r="G659885" s="2"/>
    </row>
    <row r="659886" spans="7:7">
      <c r="G659886" s="2"/>
    </row>
    <row r="659887" spans="7:7">
      <c r="G659887" s="2"/>
    </row>
    <row r="659888" spans="7:7">
      <c r="G659888" s="2"/>
    </row>
    <row r="659889" spans="7:7">
      <c r="G659889" s="2"/>
    </row>
    <row r="659890" spans="7:7">
      <c r="G659890" s="2"/>
    </row>
    <row r="659891" spans="7:7">
      <c r="G659891" s="2"/>
    </row>
    <row r="659892" spans="7:7">
      <c r="G659892" s="2"/>
    </row>
    <row r="659893" spans="7:7">
      <c r="G659893" s="2"/>
    </row>
    <row r="659894" spans="7:7">
      <c r="G659894" s="2"/>
    </row>
    <row r="659895" spans="7:7">
      <c r="G659895" s="2"/>
    </row>
    <row r="659896" spans="7:7">
      <c r="G659896" s="2"/>
    </row>
    <row r="659897" spans="7:7">
      <c r="G659897" s="2"/>
    </row>
    <row r="659898" spans="7:7">
      <c r="G659898" s="2"/>
    </row>
    <row r="659899" spans="7:7">
      <c r="G659899" s="2"/>
    </row>
    <row r="659900" spans="7:7">
      <c r="G659900" s="2"/>
    </row>
    <row r="659901" spans="7:7">
      <c r="G659901" s="2"/>
    </row>
    <row r="659902" spans="7:7">
      <c r="G659902" s="2"/>
    </row>
    <row r="659903" spans="7:7">
      <c r="G659903" s="2"/>
    </row>
    <row r="659904" spans="7:7">
      <c r="G659904" s="2"/>
    </row>
    <row r="659905" spans="7:7">
      <c r="G659905" s="2"/>
    </row>
    <row r="659906" spans="7:7">
      <c r="G659906" s="2"/>
    </row>
    <row r="659907" spans="7:7">
      <c r="G659907" s="2"/>
    </row>
    <row r="659908" spans="7:7">
      <c r="G659908" s="2"/>
    </row>
    <row r="659909" spans="7:7">
      <c r="G659909" s="2"/>
    </row>
    <row r="659910" spans="7:7">
      <c r="G659910" s="2"/>
    </row>
    <row r="659911" spans="7:7">
      <c r="G659911" s="2"/>
    </row>
    <row r="659912" spans="7:7">
      <c r="G659912" s="2"/>
    </row>
    <row r="659913" spans="7:7">
      <c r="G659913" s="2"/>
    </row>
    <row r="659914" spans="7:7">
      <c r="G659914" s="2"/>
    </row>
    <row r="659915" spans="7:7">
      <c r="G659915" s="2"/>
    </row>
    <row r="659916" spans="7:7">
      <c r="G659916" s="2"/>
    </row>
    <row r="659917" spans="7:7">
      <c r="G659917" s="2"/>
    </row>
    <row r="659918" spans="7:7">
      <c r="G659918" s="2"/>
    </row>
    <row r="659919" spans="7:7">
      <c r="G659919" s="2"/>
    </row>
    <row r="659920" spans="7:7">
      <c r="G659920" s="2"/>
    </row>
    <row r="659921" spans="7:7">
      <c r="G659921" s="2"/>
    </row>
    <row r="659922" spans="7:7">
      <c r="G659922" s="2"/>
    </row>
    <row r="659923" spans="7:7">
      <c r="G659923" s="2"/>
    </row>
    <row r="659924" spans="7:7">
      <c r="G659924" s="2"/>
    </row>
    <row r="659925" spans="7:7">
      <c r="G659925" s="2"/>
    </row>
    <row r="659926" spans="7:7">
      <c r="G659926" s="2"/>
    </row>
    <row r="659927" spans="7:7">
      <c r="G659927" s="2"/>
    </row>
    <row r="659928" spans="7:7">
      <c r="G659928" s="2"/>
    </row>
    <row r="659929" spans="7:7">
      <c r="G659929" s="2"/>
    </row>
    <row r="659930" spans="7:7">
      <c r="G659930" s="2"/>
    </row>
    <row r="659931" spans="7:7">
      <c r="G659931" s="2"/>
    </row>
    <row r="659932" spans="7:7">
      <c r="G659932" s="2"/>
    </row>
    <row r="659933" spans="7:7">
      <c r="G659933" s="2"/>
    </row>
    <row r="659934" spans="7:7">
      <c r="G659934" s="2"/>
    </row>
    <row r="659935" spans="7:7">
      <c r="G659935" s="2"/>
    </row>
    <row r="659936" spans="7:7">
      <c r="G659936" s="2"/>
    </row>
    <row r="659937" spans="7:7">
      <c r="G659937" s="2"/>
    </row>
    <row r="659938" spans="7:7">
      <c r="G659938" s="2"/>
    </row>
    <row r="659939" spans="7:7">
      <c r="G659939" s="2"/>
    </row>
    <row r="659940" spans="7:7">
      <c r="G659940" s="2"/>
    </row>
    <row r="659941" spans="7:7">
      <c r="G659941" s="2"/>
    </row>
    <row r="659942" spans="7:7">
      <c r="G659942" s="2"/>
    </row>
    <row r="659943" spans="7:7">
      <c r="G659943" s="2"/>
    </row>
    <row r="659944" spans="7:7">
      <c r="G659944" s="2"/>
    </row>
    <row r="659945" spans="7:7">
      <c r="G659945" s="2"/>
    </row>
    <row r="659946" spans="7:7">
      <c r="G659946" s="2"/>
    </row>
    <row r="659947" spans="7:7">
      <c r="G659947" s="2"/>
    </row>
    <row r="659948" spans="7:7">
      <c r="G659948" s="2"/>
    </row>
    <row r="659949" spans="7:7">
      <c r="G659949" s="2"/>
    </row>
    <row r="659950" spans="7:7">
      <c r="G659950" s="2"/>
    </row>
    <row r="659951" spans="7:7">
      <c r="G659951" s="2"/>
    </row>
    <row r="659952" spans="7:7">
      <c r="G659952" s="2"/>
    </row>
    <row r="659953" spans="7:7">
      <c r="G659953" s="2"/>
    </row>
    <row r="659954" spans="7:7">
      <c r="G659954" s="2"/>
    </row>
    <row r="659955" spans="7:7">
      <c r="G659955" s="2"/>
    </row>
    <row r="659956" spans="7:7">
      <c r="G659956" s="2"/>
    </row>
    <row r="659957" spans="7:7">
      <c r="G659957" s="2"/>
    </row>
    <row r="659958" spans="7:7">
      <c r="G659958" s="2"/>
    </row>
    <row r="659959" spans="7:7">
      <c r="G659959" s="2"/>
    </row>
    <row r="659960" spans="7:7">
      <c r="G659960" s="2"/>
    </row>
    <row r="659961" spans="7:7">
      <c r="G659961" s="2"/>
    </row>
    <row r="659962" spans="7:7">
      <c r="G659962" s="2"/>
    </row>
    <row r="659963" spans="7:7">
      <c r="G659963" s="2"/>
    </row>
    <row r="659964" spans="7:7">
      <c r="G659964" s="2"/>
    </row>
    <row r="659965" spans="7:7">
      <c r="G659965" s="2"/>
    </row>
    <row r="659966" spans="7:7">
      <c r="G659966" s="2"/>
    </row>
    <row r="659967" spans="7:7">
      <c r="G659967" s="2"/>
    </row>
    <row r="659968" spans="7:7">
      <c r="G659968" s="2"/>
    </row>
    <row r="659969" spans="7:7">
      <c r="G659969" s="2"/>
    </row>
    <row r="659970" spans="7:7">
      <c r="G659970" s="2"/>
    </row>
    <row r="659971" spans="7:7">
      <c r="G659971" s="2"/>
    </row>
    <row r="659972" spans="7:7">
      <c r="G659972" s="2"/>
    </row>
    <row r="659973" spans="7:7">
      <c r="G659973" s="2"/>
    </row>
    <row r="659974" spans="7:7">
      <c r="G659974" s="2"/>
    </row>
    <row r="659975" spans="7:7">
      <c r="G659975" s="2"/>
    </row>
    <row r="659976" spans="7:7">
      <c r="G659976" s="2"/>
    </row>
    <row r="659977" spans="7:7">
      <c r="G659977" s="2"/>
    </row>
    <row r="659978" spans="7:7">
      <c r="G659978" s="2"/>
    </row>
    <row r="659979" spans="7:7">
      <c r="G659979" s="2"/>
    </row>
    <row r="659980" spans="7:7">
      <c r="G659980" s="2"/>
    </row>
    <row r="659981" spans="7:7">
      <c r="G659981" s="2"/>
    </row>
    <row r="659982" spans="7:7">
      <c r="G659982" s="2"/>
    </row>
    <row r="659983" spans="7:7">
      <c r="G659983" s="2"/>
    </row>
    <row r="659984" spans="7:7">
      <c r="G659984" s="2"/>
    </row>
    <row r="659985" spans="7:7">
      <c r="G659985" s="2"/>
    </row>
    <row r="659986" spans="7:7">
      <c r="G659986" s="2"/>
    </row>
    <row r="659987" spans="7:7">
      <c r="G659987" s="2"/>
    </row>
    <row r="659988" spans="7:7">
      <c r="G659988" s="2"/>
    </row>
    <row r="659989" spans="7:7">
      <c r="G659989" s="2"/>
    </row>
    <row r="659990" spans="7:7">
      <c r="G659990" s="2"/>
    </row>
    <row r="659991" spans="7:7">
      <c r="G659991" s="2"/>
    </row>
    <row r="659992" spans="7:7">
      <c r="G659992" s="2"/>
    </row>
    <row r="659993" spans="7:7">
      <c r="G659993" s="2"/>
    </row>
    <row r="659994" spans="7:7">
      <c r="G659994" s="2"/>
    </row>
    <row r="659995" spans="7:7">
      <c r="G659995" s="2"/>
    </row>
    <row r="659996" spans="7:7">
      <c r="G659996" s="2"/>
    </row>
    <row r="659997" spans="7:7">
      <c r="G659997" s="2"/>
    </row>
    <row r="659998" spans="7:7">
      <c r="G659998" s="2"/>
    </row>
    <row r="659999" spans="7:7">
      <c r="G659999" s="2"/>
    </row>
    <row r="660000" spans="7:7">
      <c r="G660000" s="2"/>
    </row>
    <row r="660001" spans="7:7">
      <c r="G660001" s="2"/>
    </row>
    <row r="660002" spans="7:7">
      <c r="G660002" s="2"/>
    </row>
    <row r="660003" spans="7:7">
      <c r="G660003" s="2"/>
    </row>
    <row r="660004" spans="7:7">
      <c r="G660004" s="2"/>
    </row>
    <row r="660005" spans="7:7">
      <c r="G660005" s="2"/>
    </row>
    <row r="660006" spans="7:7">
      <c r="G660006" s="2"/>
    </row>
    <row r="660007" spans="7:7">
      <c r="G660007" s="2"/>
    </row>
    <row r="660008" spans="7:7">
      <c r="G660008" s="2"/>
    </row>
    <row r="660009" spans="7:7">
      <c r="G660009" s="2"/>
    </row>
    <row r="660010" spans="7:7">
      <c r="G660010" s="2"/>
    </row>
    <row r="660011" spans="7:7">
      <c r="G660011" s="2"/>
    </row>
    <row r="660012" spans="7:7">
      <c r="G660012" s="2"/>
    </row>
    <row r="660013" spans="7:7">
      <c r="G660013" s="2"/>
    </row>
    <row r="660014" spans="7:7">
      <c r="G660014" s="2"/>
    </row>
    <row r="660015" spans="7:7">
      <c r="G660015" s="2"/>
    </row>
    <row r="660016" spans="7:7">
      <c r="G660016" s="2"/>
    </row>
    <row r="660017" spans="7:7">
      <c r="G660017" s="2"/>
    </row>
    <row r="660018" spans="7:7">
      <c r="G660018" s="2"/>
    </row>
    <row r="660019" spans="7:7">
      <c r="G660019" s="2"/>
    </row>
    <row r="660020" spans="7:7">
      <c r="G660020" s="2"/>
    </row>
    <row r="660021" spans="7:7">
      <c r="G660021" s="2"/>
    </row>
    <row r="660022" spans="7:7">
      <c r="G660022" s="2"/>
    </row>
    <row r="660023" spans="7:7">
      <c r="G660023" s="2"/>
    </row>
    <row r="660024" spans="7:7">
      <c r="G660024" s="2"/>
    </row>
    <row r="660025" spans="7:7">
      <c r="G660025" s="2"/>
    </row>
    <row r="660026" spans="7:7">
      <c r="G660026" s="2"/>
    </row>
    <row r="660027" spans="7:7">
      <c r="G660027" s="2"/>
    </row>
    <row r="660028" spans="7:7">
      <c r="G660028" s="2"/>
    </row>
    <row r="660029" spans="7:7">
      <c r="G660029" s="2"/>
    </row>
    <row r="660030" spans="7:7">
      <c r="G660030" s="2"/>
    </row>
    <row r="660031" spans="7:7">
      <c r="G660031" s="2"/>
    </row>
    <row r="660032" spans="7:7">
      <c r="G660032" s="2"/>
    </row>
    <row r="660033" spans="7:7">
      <c r="G660033" s="2"/>
    </row>
    <row r="660034" spans="7:7">
      <c r="G660034" s="2"/>
    </row>
    <row r="660035" spans="7:7">
      <c r="G660035" s="2"/>
    </row>
    <row r="660036" spans="7:7">
      <c r="G660036" s="2"/>
    </row>
    <row r="660037" spans="7:7">
      <c r="G660037" s="2"/>
    </row>
    <row r="660038" spans="7:7">
      <c r="G660038" s="2"/>
    </row>
    <row r="660039" spans="7:7">
      <c r="G660039" s="2"/>
    </row>
    <row r="660040" spans="7:7">
      <c r="G660040" s="2"/>
    </row>
    <row r="660041" spans="7:7">
      <c r="G660041" s="2"/>
    </row>
    <row r="660042" spans="7:7">
      <c r="G660042" s="2"/>
    </row>
    <row r="660043" spans="7:7">
      <c r="G660043" s="2"/>
    </row>
    <row r="660044" spans="7:7">
      <c r="G660044" s="2"/>
    </row>
    <row r="660045" spans="7:7">
      <c r="G660045" s="2"/>
    </row>
    <row r="660046" spans="7:7">
      <c r="G660046" s="2"/>
    </row>
    <row r="660047" spans="7:7">
      <c r="G660047" s="2"/>
    </row>
    <row r="660048" spans="7:7">
      <c r="G660048" s="2"/>
    </row>
    <row r="660049" spans="7:7">
      <c r="G660049" s="2"/>
    </row>
    <row r="660050" spans="7:7">
      <c r="G660050" s="2"/>
    </row>
    <row r="660051" spans="7:7">
      <c r="G660051" s="2"/>
    </row>
    <row r="660052" spans="7:7">
      <c r="G660052" s="2"/>
    </row>
    <row r="660053" spans="7:7">
      <c r="G660053" s="2"/>
    </row>
    <row r="660054" spans="7:7">
      <c r="G660054" s="2"/>
    </row>
    <row r="660055" spans="7:7">
      <c r="G660055" s="2"/>
    </row>
    <row r="660056" spans="7:7">
      <c r="G660056" s="2"/>
    </row>
    <row r="660057" spans="7:7">
      <c r="G660057" s="2"/>
    </row>
    <row r="660058" spans="7:7">
      <c r="G660058" s="2"/>
    </row>
    <row r="660059" spans="7:7">
      <c r="G660059" s="2"/>
    </row>
    <row r="660060" spans="7:7">
      <c r="G660060" s="2"/>
    </row>
    <row r="660061" spans="7:7">
      <c r="G660061" s="2"/>
    </row>
    <row r="660062" spans="7:7">
      <c r="G660062" s="2"/>
    </row>
    <row r="660063" spans="7:7">
      <c r="G660063" s="2"/>
    </row>
    <row r="660064" spans="7:7">
      <c r="G660064" s="2"/>
    </row>
    <row r="660065" spans="7:7">
      <c r="G660065" s="2"/>
    </row>
    <row r="660066" spans="7:7">
      <c r="G660066" s="2"/>
    </row>
    <row r="660067" spans="7:7">
      <c r="G660067" s="2"/>
    </row>
    <row r="660068" spans="7:7">
      <c r="G660068" s="2"/>
    </row>
    <row r="660069" spans="7:7">
      <c r="G660069" s="2"/>
    </row>
    <row r="660070" spans="7:7">
      <c r="G660070" s="2"/>
    </row>
    <row r="660071" spans="7:7">
      <c r="G660071" s="2"/>
    </row>
    <row r="660072" spans="7:7">
      <c r="G660072" s="2"/>
    </row>
    <row r="660073" spans="7:7">
      <c r="G660073" s="2"/>
    </row>
    <row r="660074" spans="7:7">
      <c r="G660074" s="2"/>
    </row>
    <row r="660075" spans="7:7">
      <c r="G660075" s="2"/>
    </row>
    <row r="660076" spans="7:7">
      <c r="G660076" s="2"/>
    </row>
    <row r="660077" spans="7:7">
      <c r="G660077" s="2"/>
    </row>
    <row r="660078" spans="7:7">
      <c r="G660078" s="2"/>
    </row>
    <row r="660079" spans="7:7">
      <c r="G660079" s="2"/>
    </row>
    <row r="660080" spans="7:7">
      <c r="G660080" s="2"/>
    </row>
    <row r="660081" spans="7:7">
      <c r="G660081" s="2"/>
    </row>
    <row r="660082" spans="7:7">
      <c r="G660082" s="2"/>
    </row>
    <row r="660083" spans="7:7">
      <c r="G660083" s="2"/>
    </row>
    <row r="660084" spans="7:7">
      <c r="G660084" s="2"/>
    </row>
    <row r="660085" spans="7:7">
      <c r="G660085" s="2"/>
    </row>
    <row r="660086" spans="7:7">
      <c r="G660086" s="2"/>
    </row>
    <row r="660087" spans="7:7">
      <c r="G660087" s="2"/>
    </row>
    <row r="660088" spans="7:7">
      <c r="G660088" s="2"/>
    </row>
    <row r="660089" spans="7:7">
      <c r="G660089" s="2"/>
    </row>
    <row r="660090" spans="7:7">
      <c r="G660090" s="2"/>
    </row>
    <row r="660091" spans="7:7">
      <c r="G660091" s="2"/>
    </row>
    <row r="660092" spans="7:7">
      <c r="G660092" s="2"/>
    </row>
    <row r="660093" spans="7:7">
      <c r="G660093" s="2"/>
    </row>
    <row r="660094" spans="7:7">
      <c r="G660094" s="2"/>
    </row>
    <row r="660095" spans="7:7">
      <c r="G660095" s="2"/>
    </row>
    <row r="660096" spans="7:7">
      <c r="G660096" s="2"/>
    </row>
    <row r="660097" spans="7:7">
      <c r="G660097" s="2"/>
    </row>
    <row r="660098" spans="7:7">
      <c r="G660098" s="2"/>
    </row>
    <row r="660099" spans="7:7">
      <c r="G660099" s="2"/>
    </row>
    <row r="660100" spans="7:7">
      <c r="G660100" s="2"/>
    </row>
    <row r="660101" spans="7:7">
      <c r="G660101" s="2"/>
    </row>
    <row r="660102" spans="7:7">
      <c r="G660102" s="2"/>
    </row>
    <row r="660103" spans="7:7">
      <c r="G660103" s="2"/>
    </row>
    <row r="660104" spans="7:7">
      <c r="G660104" s="2"/>
    </row>
    <row r="660105" spans="7:7">
      <c r="G660105" s="2"/>
    </row>
    <row r="660106" spans="7:7">
      <c r="G660106" s="2"/>
    </row>
    <row r="660107" spans="7:7">
      <c r="G660107" s="2"/>
    </row>
    <row r="660108" spans="7:7">
      <c r="G660108" s="2"/>
    </row>
    <row r="660109" spans="7:7">
      <c r="G660109" s="2"/>
    </row>
    <row r="660110" spans="7:7">
      <c r="G660110" s="2"/>
    </row>
    <row r="660111" spans="7:7">
      <c r="G660111" s="2"/>
    </row>
    <row r="660112" spans="7:7">
      <c r="G660112" s="2"/>
    </row>
    <row r="660113" spans="7:7">
      <c r="G660113" s="2"/>
    </row>
    <row r="660114" spans="7:7">
      <c r="G660114" s="2"/>
    </row>
    <row r="660115" spans="7:7">
      <c r="G660115" s="2"/>
    </row>
    <row r="660116" spans="7:7">
      <c r="G660116" s="2"/>
    </row>
    <row r="660117" spans="7:7">
      <c r="G660117" s="2"/>
    </row>
    <row r="660118" spans="7:7">
      <c r="G660118" s="2"/>
    </row>
    <row r="660119" spans="7:7">
      <c r="G660119" s="2"/>
    </row>
    <row r="660120" spans="7:7">
      <c r="G660120" s="2"/>
    </row>
    <row r="660121" spans="7:7">
      <c r="G660121" s="2"/>
    </row>
    <row r="660122" spans="7:7">
      <c r="G660122" s="2"/>
    </row>
    <row r="660123" spans="7:7">
      <c r="G660123" s="2"/>
    </row>
    <row r="660124" spans="7:7">
      <c r="G660124" s="2"/>
    </row>
    <row r="660125" spans="7:7">
      <c r="G660125" s="2"/>
    </row>
    <row r="660126" spans="7:7">
      <c r="G660126" s="2"/>
    </row>
    <row r="660127" spans="7:7">
      <c r="G660127" s="2"/>
    </row>
    <row r="660128" spans="7:7">
      <c r="G660128" s="2"/>
    </row>
    <row r="660129" spans="7:7">
      <c r="G660129" s="2"/>
    </row>
    <row r="660130" spans="7:7">
      <c r="G660130" s="2"/>
    </row>
    <row r="660131" spans="7:7">
      <c r="G660131" s="2"/>
    </row>
    <row r="660132" spans="7:7">
      <c r="G660132" s="2"/>
    </row>
    <row r="660133" spans="7:7">
      <c r="G660133" s="2"/>
    </row>
    <row r="660134" spans="7:7">
      <c r="G660134" s="2"/>
    </row>
    <row r="660135" spans="7:7">
      <c r="G660135" s="2"/>
    </row>
    <row r="660136" spans="7:7">
      <c r="G660136" s="2"/>
    </row>
    <row r="660137" spans="7:7">
      <c r="G660137" s="2"/>
    </row>
    <row r="660138" spans="7:7">
      <c r="G660138" s="2"/>
    </row>
    <row r="660139" spans="7:7">
      <c r="G660139" s="2"/>
    </row>
    <row r="660140" spans="7:7">
      <c r="G660140" s="2"/>
    </row>
    <row r="660141" spans="7:7">
      <c r="G660141" s="2"/>
    </row>
    <row r="660142" spans="7:7">
      <c r="G660142" s="2"/>
    </row>
    <row r="660143" spans="7:7">
      <c r="G660143" s="2"/>
    </row>
    <row r="660144" spans="7:7">
      <c r="G660144" s="2"/>
    </row>
    <row r="660145" spans="7:7">
      <c r="G660145" s="2"/>
    </row>
    <row r="660146" spans="7:7">
      <c r="G660146" s="2"/>
    </row>
    <row r="660147" spans="7:7">
      <c r="G660147" s="2"/>
    </row>
    <row r="660148" spans="7:7">
      <c r="G660148" s="2"/>
    </row>
    <row r="660149" spans="7:7">
      <c r="G660149" s="2"/>
    </row>
    <row r="660150" spans="7:7">
      <c r="G660150" s="2"/>
    </row>
    <row r="660151" spans="7:7">
      <c r="G660151" s="2"/>
    </row>
    <row r="660152" spans="7:7">
      <c r="G660152" s="2"/>
    </row>
    <row r="660153" spans="7:7">
      <c r="G660153" s="2"/>
    </row>
    <row r="660154" spans="7:7">
      <c r="G660154" s="2"/>
    </row>
    <row r="660155" spans="7:7">
      <c r="G660155" s="2"/>
    </row>
    <row r="660156" spans="7:7">
      <c r="G660156" s="2"/>
    </row>
    <row r="660157" spans="7:7">
      <c r="G660157" s="2"/>
    </row>
    <row r="660158" spans="7:7">
      <c r="G660158" s="2"/>
    </row>
    <row r="660159" spans="7:7">
      <c r="G660159" s="2"/>
    </row>
    <row r="660160" spans="7:7">
      <c r="G660160" s="2"/>
    </row>
    <row r="660161" spans="7:7">
      <c r="G660161" s="2"/>
    </row>
    <row r="660162" spans="7:7">
      <c r="G660162" s="2"/>
    </row>
    <row r="660163" spans="7:7">
      <c r="G660163" s="2"/>
    </row>
    <row r="660164" spans="7:7">
      <c r="G660164" s="2"/>
    </row>
    <row r="660165" spans="7:7">
      <c r="G660165" s="2"/>
    </row>
    <row r="660166" spans="7:7">
      <c r="G660166" s="2"/>
    </row>
    <row r="660167" spans="7:7">
      <c r="G660167" s="2"/>
    </row>
    <row r="660168" spans="7:7">
      <c r="G660168" s="2"/>
    </row>
    <row r="660169" spans="7:7">
      <c r="G660169" s="2"/>
    </row>
    <row r="660170" spans="7:7">
      <c r="G660170" s="2"/>
    </row>
    <row r="660171" spans="7:7">
      <c r="G660171" s="2"/>
    </row>
    <row r="660172" spans="7:7">
      <c r="G660172" s="2"/>
    </row>
    <row r="660173" spans="7:7">
      <c r="G660173" s="2"/>
    </row>
    <row r="660174" spans="7:7">
      <c r="G660174" s="2"/>
    </row>
    <row r="660175" spans="7:7">
      <c r="G660175" s="2"/>
    </row>
    <row r="660176" spans="7:7">
      <c r="G660176" s="2"/>
    </row>
    <row r="660177" spans="7:7">
      <c r="G660177" s="2"/>
    </row>
    <row r="660178" spans="7:7">
      <c r="G660178" s="2"/>
    </row>
    <row r="660179" spans="7:7">
      <c r="G660179" s="2"/>
    </row>
    <row r="660180" spans="7:7">
      <c r="G660180" s="2"/>
    </row>
    <row r="660181" spans="7:7">
      <c r="G660181" s="2"/>
    </row>
    <row r="660182" spans="7:7">
      <c r="G660182" s="2"/>
    </row>
    <row r="660183" spans="7:7">
      <c r="G660183" s="2"/>
    </row>
    <row r="660184" spans="7:7">
      <c r="G660184" s="2"/>
    </row>
    <row r="660185" spans="7:7">
      <c r="G660185" s="2"/>
    </row>
    <row r="660186" spans="7:7">
      <c r="G660186" s="2"/>
    </row>
    <row r="660187" spans="7:7">
      <c r="G660187" s="2"/>
    </row>
    <row r="660188" spans="7:7">
      <c r="G660188" s="2"/>
    </row>
    <row r="660189" spans="7:7">
      <c r="G660189" s="2"/>
    </row>
    <row r="660190" spans="7:7">
      <c r="G660190" s="2"/>
    </row>
    <row r="660191" spans="7:7">
      <c r="G660191" s="2"/>
    </row>
    <row r="660192" spans="7:7">
      <c r="G660192" s="2"/>
    </row>
    <row r="660193" spans="7:7">
      <c r="G660193" s="2"/>
    </row>
    <row r="660194" spans="7:7">
      <c r="G660194" s="2"/>
    </row>
    <row r="660195" spans="7:7">
      <c r="G660195" s="2"/>
    </row>
    <row r="660196" spans="7:7">
      <c r="G660196" s="2"/>
    </row>
    <row r="660197" spans="7:7">
      <c r="G660197" s="2"/>
    </row>
    <row r="660198" spans="7:7">
      <c r="G660198" s="2"/>
    </row>
    <row r="660199" spans="7:7">
      <c r="G660199" s="2"/>
    </row>
    <row r="660200" spans="7:7">
      <c r="G660200" s="2"/>
    </row>
    <row r="660201" spans="7:7">
      <c r="G660201" s="2"/>
    </row>
    <row r="660202" spans="7:7">
      <c r="G660202" s="2"/>
    </row>
    <row r="660203" spans="7:7">
      <c r="G660203" s="2"/>
    </row>
    <row r="660204" spans="7:7">
      <c r="G660204" s="2"/>
    </row>
    <row r="660205" spans="7:7">
      <c r="G660205" s="2"/>
    </row>
    <row r="660206" spans="7:7">
      <c r="G660206" s="2"/>
    </row>
    <row r="660207" spans="7:7">
      <c r="G660207" s="2"/>
    </row>
    <row r="660208" spans="7:7">
      <c r="G660208" s="2"/>
    </row>
    <row r="660209" spans="7:7">
      <c r="G660209" s="2"/>
    </row>
    <row r="660210" spans="7:7">
      <c r="G660210" s="2"/>
    </row>
    <row r="660211" spans="7:7">
      <c r="G660211" s="2"/>
    </row>
    <row r="660212" spans="7:7">
      <c r="G660212" s="2"/>
    </row>
    <row r="660213" spans="7:7">
      <c r="G660213" s="2"/>
    </row>
    <row r="660214" spans="7:7">
      <c r="G660214" s="2"/>
    </row>
    <row r="660215" spans="7:7">
      <c r="G660215" s="2"/>
    </row>
    <row r="660216" spans="7:7">
      <c r="G660216" s="2"/>
    </row>
    <row r="660217" spans="7:7">
      <c r="G660217" s="2"/>
    </row>
    <row r="660218" spans="7:7">
      <c r="G660218" s="2"/>
    </row>
    <row r="660219" spans="7:7">
      <c r="G660219" s="2"/>
    </row>
    <row r="660220" spans="7:7">
      <c r="G660220" s="2"/>
    </row>
    <row r="660221" spans="7:7">
      <c r="G660221" s="2"/>
    </row>
    <row r="660222" spans="7:7">
      <c r="G660222" s="2"/>
    </row>
    <row r="660223" spans="7:7">
      <c r="G660223" s="2"/>
    </row>
    <row r="660224" spans="7:7">
      <c r="G660224" s="2"/>
    </row>
    <row r="660225" spans="7:7">
      <c r="G660225" s="2"/>
    </row>
    <row r="660226" spans="7:7">
      <c r="G660226" s="2"/>
    </row>
    <row r="660227" spans="7:7">
      <c r="G660227" s="2"/>
    </row>
    <row r="660228" spans="7:7">
      <c r="G660228" s="2"/>
    </row>
    <row r="660229" spans="7:7">
      <c r="G660229" s="2"/>
    </row>
    <row r="660230" spans="7:7">
      <c r="G660230" s="2"/>
    </row>
    <row r="660231" spans="7:7">
      <c r="G660231" s="2"/>
    </row>
    <row r="660232" spans="7:7">
      <c r="G660232" s="2"/>
    </row>
    <row r="660233" spans="7:7">
      <c r="G660233" s="2"/>
    </row>
    <row r="660234" spans="7:7">
      <c r="G660234" s="2"/>
    </row>
    <row r="660235" spans="7:7">
      <c r="G660235" s="2"/>
    </row>
    <row r="660236" spans="7:7">
      <c r="G660236" s="2"/>
    </row>
    <row r="660237" spans="7:7">
      <c r="G660237" s="2"/>
    </row>
    <row r="660238" spans="7:7">
      <c r="G660238" s="2"/>
    </row>
    <row r="660239" spans="7:7">
      <c r="G660239" s="2"/>
    </row>
    <row r="660240" spans="7:7">
      <c r="G660240" s="2"/>
    </row>
    <row r="660241" spans="7:7">
      <c r="G660241" s="2"/>
    </row>
    <row r="660242" spans="7:7">
      <c r="G660242" s="2"/>
    </row>
    <row r="660243" spans="7:7">
      <c r="G660243" s="2"/>
    </row>
    <row r="660244" spans="7:7">
      <c r="G660244" s="2"/>
    </row>
    <row r="660245" spans="7:7">
      <c r="G660245" s="2"/>
    </row>
    <row r="660246" spans="7:7">
      <c r="G660246" s="2"/>
    </row>
    <row r="660247" spans="7:7">
      <c r="G660247" s="2"/>
    </row>
    <row r="660248" spans="7:7">
      <c r="G660248" s="2"/>
    </row>
    <row r="660249" spans="7:7">
      <c r="G660249" s="2"/>
    </row>
    <row r="660250" spans="7:7">
      <c r="G660250" s="2"/>
    </row>
    <row r="660251" spans="7:7">
      <c r="G660251" s="2"/>
    </row>
    <row r="660252" spans="7:7">
      <c r="G660252" s="2"/>
    </row>
    <row r="660253" spans="7:7">
      <c r="G660253" s="2"/>
    </row>
    <row r="660254" spans="7:7">
      <c r="G660254" s="2"/>
    </row>
    <row r="660255" spans="7:7">
      <c r="G660255" s="2"/>
    </row>
    <row r="660256" spans="7:7">
      <c r="G660256" s="2"/>
    </row>
    <row r="660257" spans="7:7">
      <c r="G660257" s="2"/>
    </row>
    <row r="660258" spans="7:7">
      <c r="G660258" s="2"/>
    </row>
    <row r="660259" spans="7:7">
      <c r="G660259" s="2"/>
    </row>
    <row r="660260" spans="7:7">
      <c r="G660260" s="2"/>
    </row>
    <row r="660261" spans="7:7">
      <c r="G660261" s="2"/>
    </row>
    <row r="660262" spans="7:7">
      <c r="G660262" s="2"/>
    </row>
    <row r="660263" spans="7:7">
      <c r="G660263" s="2"/>
    </row>
    <row r="660264" spans="7:7">
      <c r="G660264" s="2"/>
    </row>
    <row r="660265" spans="7:7">
      <c r="G660265" s="2"/>
    </row>
    <row r="660266" spans="7:7">
      <c r="G660266" s="2"/>
    </row>
    <row r="660267" spans="7:7">
      <c r="G660267" s="2"/>
    </row>
    <row r="660268" spans="7:7">
      <c r="G660268" s="2"/>
    </row>
    <row r="660269" spans="7:7">
      <c r="G660269" s="2"/>
    </row>
    <row r="660270" spans="7:7">
      <c r="G660270" s="2"/>
    </row>
    <row r="660271" spans="7:7">
      <c r="G660271" s="2"/>
    </row>
    <row r="660272" spans="7:7">
      <c r="G660272" s="2"/>
    </row>
    <row r="660273" spans="7:7">
      <c r="G660273" s="2"/>
    </row>
    <row r="660274" spans="7:7">
      <c r="G660274" s="2"/>
    </row>
    <row r="660275" spans="7:7">
      <c r="G660275" s="2"/>
    </row>
    <row r="660276" spans="7:7">
      <c r="G660276" s="2"/>
    </row>
    <row r="660277" spans="7:7">
      <c r="G660277" s="2"/>
    </row>
    <row r="660278" spans="7:7">
      <c r="G660278" s="2"/>
    </row>
    <row r="660279" spans="7:7">
      <c r="G660279" s="2"/>
    </row>
    <row r="660280" spans="7:7">
      <c r="G660280" s="2"/>
    </row>
    <row r="660281" spans="7:7">
      <c r="G660281" s="2"/>
    </row>
    <row r="660282" spans="7:7">
      <c r="G660282" s="2"/>
    </row>
    <row r="660283" spans="7:7">
      <c r="G660283" s="2"/>
    </row>
    <row r="660284" spans="7:7">
      <c r="G660284" s="2"/>
    </row>
    <row r="660285" spans="7:7">
      <c r="G660285" s="2"/>
    </row>
    <row r="660286" spans="7:7">
      <c r="G660286" s="2"/>
    </row>
    <row r="660287" spans="7:7">
      <c r="G660287" s="2"/>
    </row>
    <row r="660288" spans="7:7">
      <c r="G660288" s="2"/>
    </row>
    <row r="660289" spans="7:7">
      <c r="G660289" s="2"/>
    </row>
    <row r="660290" spans="7:7">
      <c r="G660290" s="2"/>
    </row>
    <row r="660291" spans="7:7">
      <c r="G660291" s="2"/>
    </row>
    <row r="660292" spans="7:7">
      <c r="G660292" s="2"/>
    </row>
    <row r="660293" spans="7:7">
      <c r="G660293" s="2"/>
    </row>
    <row r="660294" spans="7:7">
      <c r="G660294" s="2"/>
    </row>
    <row r="660295" spans="7:7">
      <c r="G660295" s="2"/>
    </row>
    <row r="660296" spans="7:7">
      <c r="G660296" s="2"/>
    </row>
    <row r="660297" spans="7:7">
      <c r="G660297" s="2"/>
    </row>
    <row r="660298" spans="7:7">
      <c r="G660298" s="2"/>
    </row>
    <row r="660299" spans="7:7">
      <c r="G660299" s="2"/>
    </row>
    <row r="660300" spans="7:7">
      <c r="G660300" s="2"/>
    </row>
    <row r="660301" spans="7:7">
      <c r="G660301" s="2"/>
    </row>
    <row r="660302" spans="7:7">
      <c r="G660302" s="2"/>
    </row>
    <row r="660303" spans="7:7">
      <c r="G660303" s="2"/>
    </row>
    <row r="660304" spans="7:7">
      <c r="G660304" s="2"/>
    </row>
    <row r="660305" spans="7:7">
      <c r="G660305" s="2"/>
    </row>
    <row r="660306" spans="7:7">
      <c r="G660306" s="2"/>
    </row>
    <row r="660307" spans="7:7">
      <c r="G660307" s="2"/>
    </row>
    <row r="660308" spans="7:7">
      <c r="G660308" s="2"/>
    </row>
    <row r="660309" spans="7:7">
      <c r="G660309" s="2"/>
    </row>
    <row r="660310" spans="7:7">
      <c r="G660310" s="2"/>
    </row>
    <row r="660311" spans="7:7">
      <c r="G660311" s="2"/>
    </row>
    <row r="660312" spans="7:7">
      <c r="G660312" s="2"/>
    </row>
    <row r="660313" spans="7:7">
      <c r="G660313" s="2"/>
    </row>
    <row r="660314" spans="7:7">
      <c r="G660314" s="2"/>
    </row>
    <row r="660315" spans="7:7">
      <c r="G660315" s="2"/>
    </row>
    <row r="660316" spans="7:7">
      <c r="G660316" s="2"/>
    </row>
    <row r="660317" spans="7:7">
      <c r="G660317" s="2"/>
    </row>
    <row r="660318" spans="7:7">
      <c r="G660318" s="2"/>
    </row>
    <row r="660319" spans="7:7">
      <c r="G660319" s="2"/>
    </row>
    <row r="660320" spans="7:7">
      <c r="G660320" s="2"/>
    </row>
    <row r="660321" spans="7:7">
      <c r="G660321" s="2"/>
    </row>
    <row r="660322" spans="7:7">
      <c r="G660322" s="2"/>
    </row>
    <row r="660323" spans="7:7">
      <c r="G660323" s="2"/>
    </row>
    <row r="660324" spans="7:7">
      <c r="G660324" s="2"/>
    </row>
    <row r="660325" spans="7:7">
      <c r="G660325" s="2"/>
    </row>
    <row r="660326" spans="7:7">
      <c r="G660326" s="2"/>
    </row>
    <row r="660327" spans="7:7">
      <c r="G660327" s="2"/>
    </row>
    <row r="660328" spans="7:7">
      <c r="G660328" s="2"/>
    </row>
    <row r="660329" spans="7:7">
      <c r="G660329" s="2"/>
    </row>
    <row r="660330" spans="7:7">
      <c r="G660330" s="2"/>
    </row>
    <row r="660331" spans="7:7">
      <c r="G660331" s="2"/>
    </row>
    <row r="660332" spans="7:7">
      <c r="G660332" s="2"/>
    </row>
    <row r="660333" spans="7:7">
      <c r="G660333" s="2"/>
    </row>
    <row r="660334" spans="7:7">
      <c r="G660334" s="2"/>
    </row>
    <row r="660335" spans="7:7">
      <c r="G660335" s="2"/>
    </row>
    <row r="660336" spans="7:7">
      <c r="G660336" s="2"/>
    </row>
    <row r="660337" spans="7:7">
      <c r="G660337" s="2"/>
    </row>
    <row r="660338" spans="7:7">
      <c r="G660338" s="2"/>
    </row>
    <row r="660339" spans="7:7">
      <c r="G660339" s="2"/>
    </row>
    <row r="660340" spans="7:7">
      <c r="G660340" s="2"/>
    </row>
    <row r="660341" spans="7:7">
      <c r="G660341" s="2"/>
    </row>
    <row r="660342" spans="7:7">
      <c r="G660342" s="2"/>
    </row>
    <row r="660343" spans="7:7">
      <c r="G660343" s="2"/>
    </row>
    <row r="660344" spans="7:7">
      <c r="G660344" s="2"/>
    </row>
    <row r="660345" spans="7:7">
      <c r="G660345" s="2"/>
    </row>
    <row r="660346" spans="7:7">
      <c r="G660346" s="2"/>
    </row>
    <row r="660347" spans="7:7">
      <c r="G660347" s="2"/>
    </row>
    <row r="660348" spans="7:7">
      <c r="G660348" s="2"/>
    </row>
    <row r="660349" spans="7:7">
      <c r="G660349" s="2"/>
    </row>
    <row r="660350" spans="7:7">
      <c r="G660350" s="2"/>
    </row>
    <row r="660351" spans="7:7">
      <c r="G660351" s="2"/>
    </row>
    <row r="660352" spans="7:7">
      <c r="G660352" s="2"/>
    </row>
    <row r="660353" spans="7:7">
      <c r="G660353" s="2"/>
    </row>
    <row r="660354" spans="7:7">
      <c r="G660354" s="2"/>
    </row>
    <row r="660355" spans="7:7">
      <c r="G660355" s="2"/>
    </row>
    <row r="660356" spans="7:7">
      <c r="G660356" s="2"/>
    </row>
    <row r="660357" spans="7:7">
      <c r="G660357" s="2"/>
    </row>
    <row r="660358" spans="7:7">
      <c r="G660358" s="2"/>
    </row>
    <row r="660359" spans="7:7">
      <c r="G660359" s="2"/>
    </row>
    <row r="660360" spans="7:7">
      <c r="G660360" s="2"/>
    </row>
    <row r="660361" spans="7:7">
      <c r="G660361" s="2"/>
    </row>
    <row r="660362" spans="7:7">
      <c r="G660362" s="2"/>
    </row>
    <row r="660363" spans="7:7">
      <c r="G660363" s="2"/>
    </row>
    <row r="660364" spans="7:7">
      <c r="G660364" s="2"/>
    </row>
    <row r="660365" spans="7:7">
      <c r="G660365" s="2"/>
    </row>
    <row r="660366" spans="7:7">
      <c r="G660366" s="2"/>
    </row>
    <row r="660367" spans="7:7">
      <c r="G660367" s="2"/>
    </row>
    <row r="660368" spans="7:7">
      <c r="G660368" s="2"/>
    </row>
    <row r="660369" spans="7:7">
      <c r="G660369" s="2"/>
    </row>
    <row r="660370" spans="7:7">
      <c r="G660370" s="2"/>
    </row>
    <row r="660371" spans="7:7">
      <c r="G660371" s="2"/>
    </row>
    <row r="660372" spans="7:7">
      <c r="G660372" s="2"/>
    </row>
    <row r="660373" spans="7:7">
      <c r="G660373" s="2"/>
    </row>
    <row r="660374" spans="7:7">
      <c r="G660374" s="2"/>
    </row>
    <row r="660375" spans="7:7">
      <c r="G660375" s="2"/>
    </row>
    <row r="660376" spans="7:7">
      <c r="G660376" s="2"/>
    </row>
    <row r="660377" spans="7:7">
      <c r="G660377" s="2"/>
    </row>
    <row r="660378" spans="7:7">
      <c r="G660378" s="2"/>
    </row>
    <row r="660379" spans="7:7">
      <c r="G660379" s="2"/>
    </row>
    <row r="660380" spans="7:7">
      <c r="G660380" s="2"/>
    </row>
    <row r="660381" spans="7:7">
      <c r="G660381" s="2"/>
    </row>
    <row r="660382" spans="7:7">
      <c r="G660382" s="2"/>
    </row>
    <row r="660383" spans="7:7">
      <c r="G660383" s="2"/>
    </row>
    <row r="660384" spans="7:7">
      <c r="G660384" s="2"/>
    </row>
    <row r="660385" spans="7:7">
      <c r="G660385" s="2"/>
    </row>
    <row r="660386" spans="7:7">
      <c r="G660386" s="2"/>
    </row>
    <row r="660387" spans="7:7">
      <c r="G660387" s="2"/>
    </row>
    <row r="660388" spans="7:7">
      <c r="G660388" s="2"/>
    </row>
    <row r="660389" spans="7:7">
      <c r="G660389" s="2"/>
    </row>
    <row r="660390" spans="7:7">
      <c r="G660390" s="2"/>
    </row>
    <row r="660391" spans="7:7">
      <c r="G660391" s="2"/>
    </row>
    <row r="660392" spans="7:7">
      <c r="G660392" s="2"/>
    </row>
    <row r="660393" spans="7:7">
      <c r="G660393" s="2"/>
    </row>
    <row r="660394" spans="7:7">
      <c r="G660394" s="2"/>
    </row>
    <row r="660395" spans="7:7">
      <c r="G660395" s="2"/>
    </row>
    <row r="660396" spans="7:7">
      <c r="G660396" s="2"/>
    </row>
    <row r="660397" spans="7:7">
      <c r="G660397" s="2"/>
    </row>
    <row r="660398" spans="7:7">
      <c r="G660398" s="2"/>
    </row>
    <row r="660399" spans="7:7">
      <c r="G660399" s="2"/>
    </row>
    <row r="660400" spans="7:7">
      <c r="G660400" s="2"/>
    </row>
    <row r="660401" spans="7:7">
      <c r="G660401" s="2"/>
    </row>
    <row r="660402" spans="7:7">
      <c r="G660402" s="2"/>
    </row>
    <row r="660403" spans="7:7">
      <c r="G660403" s="2"/>
    </row>
    <row r="660404" spans="7:7">
      <c r="G660404" s="2"/>
    </row>
    <row r="660405" spans="7:7">
      <c r="G660405" s="2"/>
    </row>
    <row r="660406" spans="7:7">
      <c r="G660406" s="2"/>
    </row>
    <row r="660407" spans="7:7">
      <c r="G660407" s="2"/>
    </row>
    <row r="660408" spans="7:7">
      <c r="G660408" s="2"/>
    </row>
    <row r="660409" spans="7:7">
      <c r="G660409" s="2"/>
    </row>
    <row r="660410" spans="7:7">
      <c r="G660410" s="2"/>
    </row>
    <row r="660411" spans="7:7">
      <c r="G660411" s="2"/>
    </row>
    <row r="660412" spans="7:7">
      <c r="G660412" s="2"/>
    </row>
    <row r="660413" spans="7:7">
      <c r="G660413" s="2"/>
    </row>
    <row r="660414" spans="7:7">
      <c r="G660414" s="2"/>
    </row>
    <row r="660415" spans="7:7">
      <c r="G660415" s="2"/>
    </row>
    <row r="660416" spans="7:7">
      <c r="G660416" s="2"/>
    </row>
    <row r="660417" spans="7:7">
      <c r="G660417" s="2"/>
    </row>
    <row r="660418" spans="7:7">
      <c r="G660418" s="2"/>
    </row>
    <row r="660419" spans="7:7">
      <c r="G660419" s="2"/>
    </row>
    <row r="660420" spans="7:7">
      <c r="G660420" s="2"/>
    </row>
    <row r="660421" spans="7:7">
      <c r="G660421" s="2"/>
    </row>
    <row r="660422" spans="7:7">
      <c r="G660422" s="2"/>
    </row>
    <row r="660423" spans="7:7">
      <c r="G660423" s="2"/>
    </row>
    <row r="660424" spans="7:7">
      <c r="G660424" s="2"/>
    </row>
    <row r="660425" spans="7:7">
      <c r="G660425" s="2"/>
    </row>
    <row r="660426" spans="7:7">
      <c r="G660426" s="2"/>
    </row>
    <row r="660427" spans="7:7">
      <c r="G660427" s="2"/>
    </row>
    <row r="660428" spans="7:7">
      <c r="G660428" s="2"/>
    </row>
    <row r="660429" spans="7:7">
      <c r="G660429" s="2"/>
    </row>
    <row r="660430" spans="7:7">
      <c r="G660430" s="2"/>
    </row>
    <row r="660431" spans="7:7">
      <c r="G660431" s="2"/>
    </row>
    <row r="660432" spans="7:7">
      <c r="G660432" s="2"/>
    </row>
    <row r="660433" spans="7:7">
      <c r="G660433" s="2"/>
    </row>
    <row r="660434" spans="7:7">
      <c r="G660434" s="2"/>
    </row>
    <row r="660435" spans="7:7">
      <c r="G660435" s="2"/>
    </row>
    <row r="660436" spans="7:7">
      <c r="G660436" s="2"/>
    </row>
    <row r="660437" spans="7:7">
      <c r="G660437" s="2"/>
    </row>
    <row r="660438" spans="7:7">
      <c r="G660438" s="2"/>
    </row>
    <row r="660439" spans="7:7">
      <c r="G660439" s="2"/>
    </row>
    <row r="660440" spans="7:7">
      <c r="G660440" s="2"/>
    </row>
    <row r="660441" spans="7:7">
      <c r="G660441" s="2"/>
    </row>
    <row r="660442" spans="7:7">
      <c r="G660442" s="2"/>
    </row>
    <row r="660443" spans="7:7">
      <c r="G660443" s="2"/>
    </row>
    <row r="660444" spans="7:7">
      <c r="G660444" s="2"/>
    </row>
    <row r="660445" spans="7:7">
      <c r="G660445" s="2"/>
    </row>
    <row r="660446" spans="7:7">
      <c r="G660446" s="2"/>
    </row>
    <row r="660447" spans="7:7">
      <c r="G660447" s="2"/>
    </row>
    <row r="660448" spans="7:7">
      <c r="G660448" s="2"/>
    </row>
    <row r="660449" spans="7:7">
      <c r="G660449" s="2"/>
    </row>
    <row r="660450" spans="7:7">
      <c r="G660450" s="2"/>
    </row>
    <row r="660451" spans="7:7">
      <c r="G660451" s="2"/>
    </row>
    <row r="660452" spans="7:7">
      <c r="G660452" s="2"/>
    </row>
    <row r="660453" spans="7:7">
      <c r="G660453" s="2"/>
    </row>
    <row r="660454" spans="7:7">
      <c r="G660454" s="2"/>
    </row>
    <row r="660455" spans="7:7">
      <c r="G660455" s="2"/>
    </row>
    <row r="660456" spans="7:7">
      <c r="G660456" s="2"/>
    </row>
    <row r="660457" spans="7:7">
      <c r="G660457" s="2"/>
    </row>
    <row r="660458" spans="7:7">
      <c r="G660458" s="2"/>
    </row>
    <row r="660459" spans="7:7">
      <c r="G660459" s="2"/>
    </row>
    <row r="660460" spans="7:7">
      <c r="G660460" s="2"/>
    </row>
    <row r="660461" spans="7:7">
      <c r="G660461" s="2"/>
    </row>
    <row r="660462" spans="7:7">
      <c r="G660462" s="2"/>
    </row>
    <row r="660463" spans="7:7">
      <c r="G660463" s="2"/>
    </row>
    <row r="660464" spans="7:7">
      <c r="G660464" s="2"/>
    </row>
    <row r="660465" spans="7:7">
      <c r="G660465" s="2"/>
    </row>
    <row r="660466" spans="7:7">
      <c r="G660466" s="2"/>
    </row>
    <row r="660467" spans="7:7">
      <c r="G660467" s="2"/>
    </row>
    <row r="660468" spans="7:7">
      <c r="G660468" s="2"/>
    </row>
    <row r="660469" spans="7:7">
      <c r="G660469" s="2"/>
    </row>
    <row r="660470" spans="7:7">
      <c r="G660470" s="2"/>
    </row>
    <row r="660471" spans="7:7">
      <c r="G660471" s="2"/>
    </row>
    <row r="660472" spans="7:7">
      <c r="G660472" s="2"/>
    </row>
    <row r="660473" spans="7:7">
      <c r="G660473" s="2"/>
    </row>
    <row r="660474" spans="7:7">
      <c r="G660474" s="2"/>
    </row>
    <row r="660475" spans="7:7">
      <c r="G660475" s="2"/>
    </row>
    <row r="660476" spans="7:7">
      <c r="G660476" s="2"/>
    </row>
    <row r="660477" spans="7:7">
      <c r="G660477" s="2"/>
    </row>
    <row r="660478" spans="7:7">
      <c r="G660478" s="2"/>
    </row>
    <row r="660479" spans="7:7">
      <c r="G660479" s="2"/>
    </row>
    <row r="660480" spans="7:7">
      <c r="G660480" s="2"/>
    </row>
    <row r="660481" spans="7:7">
      <c r="G660481" s="2"/>
    </row>
    <row r="660482" spans="7:7">
      <c r="G660482" s="2"/>
    </row>
    <row r="660483" spans="7:7">
      <c r="G660483" s="2"/>
    </row>
    <row r="660484" spans="7:7">
      <c r="G660484" s="2"/>
    </row>
    <row r="660485" spans="7:7">
      <c r="G660485" s="2"/>
    </row>
    <row r="660486" spans="7:7">
      <c r="G660486" s="2"/>
    </row>
    <row r="660487" spans="7:7">
      <c r="G660487" s="2"/>
    </row>
    <row r="660488" spans="7:7">
      <c r="G660488" s="2"/>
    </row>
    <row r="660489" spans="7:7">
      <c r="G660489" s="2"/>
    </row>
    <row r="660490" spans="7:7">
      <c r="G660490" s="2"/>
    </row>
    <row r="660491" spans="7:7">
      <c r="G660491" s="2"/>
    </row>
    <row r="660492" spans="7:7">
      <c r="G660492" s="2"/>
    </row>
    <row r="660493" spans="7:7">
      <c r="G660493" s="2"/>
    </row>
    <row r="660494" spans="7:7">
      <c r="G660494" s="2"/>
    </row>
    <row r="660495" spans="7:7">
      <c r="G660495" s="2"/>
    </row>
    <row r="660496" spans="7:7">
      <c r="G660496" s="2"/>
    </row>
    <row r="660497" spans="7:7">
      <c r="G660497" s="2"/>
    </row>
    <row r="660498" spans="7:7">
      <c r="G660498" s="2"/>
    </row>
    <row r="660499" spans="7:7">
      <c r="G660499" s="2"/>
    </row>
    <row r="660500" spans="7:7">
      <c r="G660500" s="2"/>
    </row>
    <row r="660501" spans="7:7">
      <c r="G660501" s="2"/>
    </row>
    <row r="660502" spans="7:7">
      <c r="G660502" s="2"/>
    </row>
    <row r="660503" spans="7:7">
      <c r="G660503" s="2"/>
    </row>
    <row r="660504" spans="7:7">
      <c r="G660504" s="2"/>
    </row>
    <row r="660505" spans="7:7">
      <c r="G660505" s="2"/>
    </row>
    <row r="660506" spans="7:7">
      <c r="G660506" s="2"/>
    </row>
    <row r="660507" spans="7:7">
      <c r="G660507" s="2"/>
    </row>
    <row r="660508" spans="7:7">
      <c r="G660508" s="2"/>
    </row>
    <row r="660509" spans="7:7">
      <c r="G660509" s="2"/>
    </row>
    <row r="660510" spans="7:7">
      <c r="G660510" s="2"/>
    </row>
    <row r="660511" spans="7:7">
      <c r="G660511" s="2"/>
    </row>
    <row r="660512" spans="7:7">
      <c r="G660512" s="2"/>
    </row>
    <row r="660513" spans="7:7">
      <c r="G660513" s="2"/>
    </row>
    <row r="660514" spans="7:7">
      <c r="G660514" s="2"/>
    </row>
    <row r="660515" spans="7:7">
      <c r="G660515" s="2"/>
    </row>
    <row r="660516" spans="7:7">
      <c r="G660516" s="2"/>
    </row>
    <row r="660517" spans="7:7">
      <c r="G660517" s="2"/>
    </row>
    <row r="660518" spans="7:7">
      <c r="G660518" s="2"/>
    </row>
    <row r="660519" spans="7:7">
      <c r="G660519" s="2"/>
    </row>
    <row r="660520" spans="7:7">
      <c r="G660520" s="2"/>
    </row>
    <row r="660521" spans="7:7">
      <c r="G660521" s="2"/>
    </row>
    <row r="660522" spans="7:7">
      <c r="G660522" s="2"/>
    </row>
    <row r="660523" spans="7:7">
      <c r="G660523" s="2"/>
    </row>
    <row r="660524" spans="7:7">
      <c r="G660524" s="2"/>
    </row>
    <row r="660525" spans="7:7">
      <c r="G660525" s="2"/>
    </row>
    <row r="660526" spans="7:7">
      <c r="G660526" s="2"/>
    </row>
    <row r="660527" spans="7:7">
      <c r="G660527" s="2"/>
    </row>
    <row r="660528" spans="7:7">
      <c r="G660528" s="2"/>
    </row>
    <row r="660529" spans="7:7">
      <c r="G660529" s="2"/>
    </row>
    <row r="660530" spans="7:7">
      <c r="G660530" s="2"/>
    </row>
    <row r="660531" spans="7:7">
      <c r="G660531" s="2"/>
    </row>
    <row r="660532" spans="7:7">
      <c r="G660532" s="2"/>
    </row>
    <row r="660533" spans="7:7">
      <c r="G660533" s="2"/>
    </row>
    <row r="660534" spans="7:7">
      <c r="G660534" s="2"/>
    </row>
    <row r="660535" spans="7:7">
      <c r="G660535" s="2"/>
    </row>
    <row r="660536" spans="7:7">
      <c r="G660536" s="2"/>
    </row>
    <row r="660537" spans="7:7">
      <c r="G660537" s="2"/>
    </row>
    <row r="660538" spans="7:7">
      <c r="G660538" s="2"/>
    </row>
    <row r="660539" spans="7:7">
      <c r="G660539" s="2"/>
    </row>
    <row r="660540" spans="7:7">
      <c r="G660540" s="2"/>
    </row>
    <row r="660541" spans="7:7">
      <c r="G660541" s="2"/>
    </row>
    <row r="660542" spans="7:7">
      <c r="G660542" s="2"/>
    </row>
    <row r="660543" spans="7:7">
      <c r="G660543" s="2"/>
    </row>
    <row r="660544" spans="7:7">
      <c r="G660544" s="2"/>
    </row>
    <row r="660545" spans="7:7">
      <c r="G660545" s="2"/>
    </row>
    <row r="660546" spans="7:7">
      <c r="G660546" s="2"/>
    </row>
    <row r="660547" spans="7:7">
      <c r="G660547" s="2"/>
    </row>
    <row r="660548" spans="7:7">
      <c r="G660548" s="2"/>
    </row>
    <row r="660549" spans="7:7">
      <c r="G660549" s="2"/>
    </row>
    <row r="660550" spans="7:7">
      <c r="G660550" s="2"/>
    </row>
    <row r="660551" spans="7:7">
      <c r="G660551" s="2"/>
    </row>
    <row r="660552" spans="7:7">
      <c r="G660552" s="2"/>
    </row>
    <row r="660553" spans="7:7">
      <c r="G660553" s="2"/>
    </row>
    <row r="660554" spans="7:7">
      <c r="G660554" s="2"/>
    </row>
    <row r="660555" spans="7:7">
      <c r="G660555" s="2"/>
    </row>
    <row r="660556" spans="7:7">
      <c r="G660556" s="2"/>
    </row>
    <row r="660557" spans="7:7">
      <c r="G660557" s="2"/>
    </row>
    <row r="660558" spans="7:7">
      <c r="G660558" s="2"/>
    </row>
    <row r="660559" spans="7:7">
      <c r="G660559" s="2"/>
    </row>
    <row r="660560" spans="7:7">
      <c r="G660560" s="2"/>
    </row>
    <row r="660561" spans="7:7">
      <c r="G660561" s="2"/>
    </row>
    <row r="660562" spans="7:7">
      <c r="G660562" s="2"/>
    </row>
    <row r="660563" spans="7:7">
      <c r="G660563" s="2"/>
    </row>
    <row r="660564" spans="7:7">
      <c r="G660564" s="2"/>
    </row>
    <row r="660565" spans="7:7">
      <c r="G660565" s="2"/>
    </row>
    <row r="660566" spans="7:7">
      <c r="G660566" s="2"/>
    </row>
    <row r="660567" spans="7:7">
      <c r="G660567" s="2"/>
    </row>
    <row r="660568" spans="7:7">
      <c r="G660568" s="2"/>
    </row>
    <row r="660569" spans="7:7">
      <c r="G660569" s="2"/>
    </row>
    <row r="660570" spans="7:7">
      <c r="G660570" s="2"/>
    </row>
    <row r="660571" spans="7:7">
      <c r="G660571" s="2"/>
    </row>
    <row r="660572" spans="7:7">
      <c r="G660572" s="2"/>
    </row>
    <row r="660573" spans="7:7">
      <c r="G660573" s="2"/>
    </row>
    <row r="660574" spans="7:7">
      <c r="G660574" s="2"/>
    </row>
    <row r="660575" spans="7:7">
      <c r="G660575" s="2"/>
    </row>
    <row r="660576" spans="7:7">
      <c r="G660576" s="2"/>
    </row>
    <row r="660577" spans="7:7">
      <c r="G660577" s="2"/>
    </row>
    <row r="660578" spans="7:7">
      <c r="G660578" s="2"/>
    </row>
    <row r="660579" spans="7:7">
      <c r="G660579" s="2"/>
    </row>
    <row r="660580" spans="7:7">
      <c r="G660580" s="2"/>
    </row>
    <row r="660581" spans="7:7">
      <c r="G660581" s="2"/>
    </row>
    <row r="660582" spans="7:7">
      <c r="G660582" s="2"/>
    </row>
    <row r="660583" spans="7:7">
      <c r="G660583" s="2"/>
    </row>
    <row r="660584" spans="7:7">
      <c r="G660584" s="2"/>
    </row>
    <row r="660585" spans="7:7">
      <c r="G660585" s="2"/>
    </row>
    <row r="660586" spans="7:7">
      <c r="G660586" s="2"/>
    </row>
    <row r="660587" spans="7:7">
      <c r="G660587" s="2"/>
    </row>
    <row r="660588" spans="7:7">
      <c r="G660588" s="2"/>
    </row>
    <row r="660589" spans="7:7">
      <c r="G660589" s="2"/>
    </row>
    <row r="660590" spans="7:7">
      <c r="G660590" s="2"/>
    </row>
    <row r="660591" spans="7:7">
      <c r="G660591" s="2"/>
    </row>
    <row r="660592" spans="7:7">
      <c r="G660592" s="2"/>
    </row>
    <row r="660593" spans="7:7">
      <c r="G660593" s="2"/>
    </row>
    <row r="660594" spans="7:7">
      <c r="G660594" s="2"/>
    </row>
    <row r="660595" spans="7:7">
      <c r="G660595" s="2"/>
    </row>
    <row r="660596" spans="7:7">
      <c r="G660596" s="2"/>
    </row>
    <row r="660597" spans="7:7">
      <c r="G660597" s="2"/>
    </row>
    <row r="660598" spans="7:7">
      <c r="G660598" s="2"/>
    </row>
    <row r="660599" spans="7:7">
      <c r="G660599" s="2"/>
    </row>
    <row r="660600" spans="7:7">
      <c r="G660600" s="2"/>
    </row>
    <row r="660601" spans="7:7">
      <c r="G660601" s="2"/>
    </row>
    <row r="660602" spans="7:7">
      <c r="G660602" s="2"/>
    </row>
    <row r="660603" spans="7:7">
      <c r="G660603" s="2"/>
    </row>
    <row r="660604" spans="7:7">
      <c r="G660604" s="2"/>
    </row>
    <row r="660605" spans="7:7">
      <c r="G660605" s="2"/>
    </row>
    <row r="660606" spans="7:7">
      <c r="G660606" s="2"/>
    </row>
    <row r="660607" spans="7:7">
      <c r="G660607" s="2"/>
    </row>
    <row r="660608" spans="7:7">
      <c r="G660608" s="2"/>
    </row>
    <row r="660609" spans="7:7">
      <c r="G660609" s="2"/>
    </row>
    <row r="660610" spans="7:7">
      <c r="G660610" s="2"/>
    </row>
    <row r="660611" spans="7:7">
      <c r="G660611" s="2"/>
    </row>
    <row r="660612" spans="7:7">
      <c r="G660612" s="2"/>
    </row>
    <row r="660613" spans="7:7">
      <c r="G660613" s="2"/>
    </row>
    <row r="660614" spans="7:7">
      <c r="G660614" s="2"/>
    </row>
    <row r="660615" spans="7:7">
      <c r="G660615" s="2"/>
    </row>
    <row r="660616" spans="7:7">
      <c r="G660616" s="2"/>
    </row>
    <row r="660617" spans="7:7">
      <c r="G660617" s="2"/>
    </row>
    <row r="660618" spans="7:7">
      <c r="G660618" s="2"/>
    </row>
    <row r="660619" spans="7:7">
      <c r="G660619" s="2"/>
    </row>
    <row r="660620" spans="7:7">
      <c r="G660620" s="2"/>
    </row>
    <row r="660621" spans="7:7">
      <c r="G660621" s="2"/>
    </row>
    <row r="660622" spans="7:7">
      <c r="G660622" s="2"/>
    </row>
    <row r="660623" spans="7:7">
      <c r="G660623" s="2"/>
    </row>
    <row r="660624" spans="7:7">
      <c r="G660624" s="2"/>
    </row>
    <row r="660625" spans="7:7">
      <c r="G660625" s="2"/>
    </row>
    <row r="660626" spans="7:7">
      <c r="G660626" s="2"/>
    </row>
    <row r="660627" spans="7:7">
      <c r="G660627" s="2"/>
    </row>
    <row r="660628" spans="7:7">
      <c r="G660628" s="2"/>
    </row>
    <row r="660629" spans="7:7">
      <c r="G660629" s="2"/>
    </row>
    <row r="660630" spans="7:7">
      <c r="G660630" s="2"/>
    </row>
    <row r="660631" spans="7:7">
      <c r="G660631" s="2"/>
    </row>
    <row r="660632" spans="7:7">
      <c r="G660632" s="2"/>
    </row>
    <row r="660633" spans="7:7">
      <c r="G660633" s="2"/>
    </row>
    <row r="660634" spans="7:7">
      <c r="G660634" s="2"/>
    </row>
    <row r="660635" spans="7:7">
      <c r="G660635" s="2"/>
    </row>
    <row r="660636" spans="7:7">
      <c r="G660636" s="2"/>
    </row>
    <row r="660637" spans="7:7">
      <c r="G660637" s="2"/>
    </row>
    <row r="660638" spans="7:7">
      <c r="G660638" s="2"/>
    </row>
    <row r="660639" spans="7:7">
      <c r="G660639" s="2"/>
    </row>
    <row r="660640" spans="7:7">
      <c r="G660640" s="2"/>
    </row>
    <row r="660641" spans="7:7">
      <c r="G660641" s="2"/>
    </row>
    <row r="660642" spans="7:7">
      <c r="G660642" s="2"/>
    </row>
    <row r="660643" spans="7:7">
      <c r="G660643" s="2"/>
    </row>
    <row r="660644" spans="7:7">
      <c r="G660644" s="2"/>
    </row>
    <row r="660645" spans="7:7">
      <c r="G660645" s="2"/>
    </row>
    <row r="660646" spans="7:7">
      <c r="G660646" s="2"/>
    </row>
    <row r="660647" spans="7:7">
      <c r="G660647" s="2"/>
    </row>
    <row r="660648" spans="7:7">
      <c r="G660648" s="2"/>
    </row>
    <row r="660649" spans="7:7">
      <c r="G660649" s="2"/>
    </row>
    <row r="660650" spans="7:7">
      <c r="G660650" s="2"/>
    </row>
    <row r="660651" spans="7:7">
      <c r="G660651" s="2"/>
    </row>
    <row r="660652" spans="7:7">
      <c r="G660652" s="2"/>
    </row>
    <row r="660653" spans="7:7">
      <c r="G660653" s="2"/>
    </row>
    <row r="660654" spans="7:7">
      <c r="G660654" s="2"/>
    </row>
    <row r="660655" spans="7:7">
      <c r="G660655" s="2"/>
    </row>
    <row r="660656" spans="7:7">
      <c r="G660656" s="2"/>
    </row>
    <row r="660657" spans="7:7">
      <c r="G660657" s="2"/>
    </row>
    <row r="660658" spans="7:7">
      <c r="G660658" s="2"/>
    </row>
    <row r="660659" spans="7:7">
      <c r="G660659" s="2"/>
    </row>
    <row r="660660" spans="7:7">
      <c r="G660660" s="2"/>
    </row>
    <row r="660661" spans="7:7">
      <c r="G660661" s="2"/>
    </row>
    <row r="660662" spans="7:7">
      <c r="G660662" s="2"/>
    </row>
    <row r="660663" spans="7:7">
      <c r="G660663" s="2"/>
    </row>
    <row r="660664" spans="7:7">
      <c r="G660664" s="2"/>
    </row>
    <row r="660665" spans="7:7">
      <c r="G660665" s="2"/>
    </row>
    <row r="660666" spans="7:7">
      <c r="G660666" s="2"/>
    </row>
    <row r="660667" spans="7:7">
      <c r="G660667" s="2"/>
    </row>
    <row r="660668" spans="7:7">
      <c r="G660668" s="2"/>
    </row>
    <row r="660669" spans="7:7">
      <c r="G660669" s="2"/>
    </row>
    <row r="660670" spans="7:7">
      <c r="G660670" s="2"/>
    </row>
    <row r="660671" spans="7:7">
      <c r="G660671" s="2"/>
    </row>
    <row r="660672" spans="7:7">
      <c r="G660672" s="2"/>
    </row>
    <row r="660673" spans="7:7">
      <c r="G660673" s="2"/>
    </row>
    <row r="660674" spans="7:7">
      <c r="G660674" s="2"/>
    </row>
    <row r="660675" spans="7:7">
      <c r="G660675" s="2"/>
    </row>
    <row r="660676" spans="7:7">
      <c r="G660676" s="2"/>
    </row>
    <row r="660677" spans="7:7">
      <c r="G660677" s="2"/>
    </row>
    <row r="660678" spans="7:7">
      <c r="G660678" s="2"/>
    </row>
    <row r="660679" spans="7:7">
      <c r="G660679" s="2"/>
    </row>
    <row r="660680" spans="7:7">
      <c r="G660680" s="2"/>
    </row>
    <row r="660681" spans="7:7">
      <c r="G660681" s="2"/>
    </row>
    <row r="660682" spans="7:7">
      <c r="G660682" s="2"/>
    </row>
    <row r="660683" spans="7:7">
      <c r="G660683" s="2"/>
    </row>
    <row r="660684" spans="7:7">
      <c r="G660684" s="2"/>
    </row>
    <row r="660685" spans="7:7">
      <c r="G660685" s="2"/>
    </row>
    <row r="660686" spans="7:7">
      <c r="G660686" s="2"/>
    </row>
    <row r="660687" spans="7:7">
      <c r="G660687" s="2"/>
    </row>
    <row r="660688" spans="7:7">
      <c r="G660688" s="2"/>
    </row>
    <row r="660689" spans="7:7">
      <c r="G660689" s="2"/>
    </row>
    <row r="660690" spans="7:7">
      <c r="G660690" s="2"/>
    </row>
    <row r="660691" spans="7:7">
      <c r="G660691" s="2"/>
    </row>
    <row r="660692" spans="7:7">
      <c r="G660692" s="2"/>
    </row>
    <row r="660693" spans="7:7">
      <c r="G660693" s="2"/>
    </row>
    <row r="660694" spans="7:7">
      <c r="G660694" s="2"/>
    </row>
    <row r="660695" spans="7:7">
      <c r="G660695" s="2"/>
    </row>
    <row r="660696" spans="7:7">
      <c r="G660696" s="2"/>
    </row>
    <row r="660697" spans="7:7">
      <c r="G660697" s="2"/>
    </row>
    <row r="660698" spans="7:7">
      <c r="G660698" s="2"/>
    </row>
    <row r="660699" spans="7:7">
      <c r="G660699" s="2"/>
    </row>
    <row r="660700" spans="7:7">
      <c r="G660700" s="2"/>
    </row>
    <row r="660701" spans="7:7">
      <c r="G660701" s="2"/>
    </row>
    <row r="660702" spans="7:7">
      <c r="G660702" s="2"/>
    </row>
    <row r="660703" spans="7:7">
      <c r="G660703" s="2"/>
    </row>
    <row r="660704" spans="7:7">
      <c r="G660704" s="2"/>
    </row>
    <row r="660705" spans="7:7">
      <c r="G660705" s="2"/>
    </row>
    <row r="660706" spans="7:7">
      <c r="G660706" s="2"/>
    </row>
    <row r="660707" spans="7:7">
      <c r="G660707" s="2"/>
    </row>
    <row r="660708" spans="7:7">
      <c r="G660708" s="2"/>
    </row>
    <row r="660709" spans="7:7">
      <c r="G660709" s="2"/>
    </row>
    <row r="660710" spans="7:7">
      <c r="G660710" s="2"/>
    </row>
    <row r="660711" spans="7:7">
      <c r="G660711" s="2"/>
    </row>
    <row r="660712" spans="7:7">
      <c r="G660712" s="2"/>
    </row>
    <row r="660713" spans="7:7">
      <c r="G660713" s="2"/>
    </row>
    <row r="660714" spans="7:7">
      <c r="G660714" s="2"/>
    </row>
    <row r="660715" spans="7:7">
      <c r="G660715" s="2"/>
    </row>
    <row r="660716" spans="7:7">
      <c r="G660716" s="2"/>
    </row>
    <row r="660717" spans="7:7">
      <c r="G660717" s="2"/>
    </row>
    <row r="660718" spans="7:7">
      <c r="G660718" s="2"/>
    </row>
    <row r="660719" spans="7:7">
      <c r="G660719" s="2"/>
    </row>
    <row r="660720" spans="7:7">
      <c r="G660720" s="2"/>
    </row>
    <row r="660721" spans="7:7">
      <c r="G660721" s="2"/>
    </row>
    <row r="660722" spans="7:7">
      <c r="G660722" s="2"/>
    </row>
    <row r="660723" spans="7:7">
      <c r="G660723" s="2"/>
    </row>
    <row r="660724" spans="7:7">
      <c r="G660724" s="2"/>
    </row>
    <row r="660725" spans="7:7">
      <c r="G660725" s="2"/>
    </row>
    <row r="660726" spans="7:7">
      <c r="G660726" s="2"/>
    </row>
    <row r="660727" spans="7:7">
      <c r="G660727" s="2"/>
    </row>
    <row r="660728" spans="7:7">
      <c r="G660728" s="2"/>
    </row>
    <row r="660729" spans="7:7">
      <c r="G660729" s="2"/>
    </row>
    <row r="660730" spans="7:7">
      <c r="G660730" s="2"/>
    </row>
    <row r="660731" spans="7:7">
      <c r="G660731" s="2"/>
    </row>
    <row r="660732" spans="7:7">
      <c r="G660732" s="2"/>
    </row>
    <row r="660733" spans="7:7">
      <c r="G660733" s="2"/>
    </row>
    <row r="660734" spans="7:7">
      <c r="G660734" s="2"/>
    </row>
    <row r="660735" spans="7:7">
      <c r="G660735" s="2"/>
    </row>
    <row r="660736" spans="7:7">
      <c r="G660736" s="2"/>
    </row>
    <row r="660737" spans="7:7">
      <c r="G660737" s="2"/>
    </row>
    <row r="660738" spans="7:7">
      <c r="G660738" s="2"/>
    </row>
    <row r="660739" spans="7:7">
      <c r="G660739" s="2"/>
    </row>
    <row r="660740" spans="7:7">
      <c r="G660740" s="2"/>
    </row>
    <row r="660741" spans="7:7">
      <c r="G660741" s="2"/>
    </row>
    <row r="660742" spans="7:7">
      <c r="G660742" s="2"/>
    </row>
    <row r="660743" spans="7:7">
      <c r="G660743" s="2"/>
    </row>
    <row r="660744" spans="7:7">
      <c r="G660744" s="2"/>
    </row>
    <row r="660745" spans="7:7">
      <c r="G660745" s="2"/>
    </row>
    <row r="660746" spans="7:7">
      <c r="G660746" s="2"/>
    </row>
    <row r="660747" spans="7:7">
      <c r="G660747" s="2"/>
    </row>
    <row r="660748" spans="7:7">
      <c r="G660748" s="2"/>
    </row>
    <row r="660749" spans="7:7">
      <c r="G660749" s="2"/>
    </row>
    <row r="660750" spans="7:7">
      <c r="G660750" s="2"/>
    </row>
    <row r="660751" spans="7:7">
      <c r="G660751" s="2"/>
    </row>
    <row r="660752" spans="7:7">
      <c r="G660752" s="2"/>
    </row>
    <row r="660753" spans="7:7">
      <c r="G660753" s="2"/>
    </row>
    <row r="660754" spans="7:7">
      <c r="G660754" s="2"/>
    </row>
    <row r="660755" spans="7:7">
      <c r="G660755" s="2"/>
    </row>
    <row r="660756" spans="7:7">
      <c r="G660756" s="2"/>
    </row>
    <row r="660757" spans="7:7">
      <c r="G660757" s="2"/>
    </row>
    <row r="660758" spans="7:7">
      <c r="G660758" s="2"/>
    </row>
    <row r="660759" spans="7:7">
      <c r="G660759" s="2"/>
    </row>
    <row r="660760" spans="7:7">
      <c r="G660760" s="2"/>
    </row>
    <row r="660761" spans="7:7">
      <c r="G660761" s="2"/>
    </row>
    <row r="660762" spans="7:7">
      <c r="G660762" s="2"/>
    </row>
    <row r="660763" spans="7:7">
      <c r="G660763" s="2"/>
    </row>
    <row r="660764" spans="7:7">
      <c r="G660764" s="2"/>
    </row>
    <row r="660765" spans="7:7">
      <c r="G660765" s="2"/>
    </row>
    <row r="660766" spans="7:7">
      <c r="G660766" s="2"/>
    </row>
    <row r="660767" spans="7:7">
      <c r="G660767" s="2"/>
    </row>
    <row r="660768" spans="7:7">
      <c r="G660768" s="2"/>
    </row>
    <row r="660769" spans="7:7">
      <c r="G660769" s="2"/>
    </row>
    <row r="660770" spans="7:7">
      <c r="G660770" s="2"/>
    </row>
    <row r="660771" spans="7:7">
      <c r="G660771" s="2"/>
    </row>
    <row r="660772" spans="7:7">
      <c r="G660772" s="2"/>
    </row>
    <row r="660773" spans="7:7">
      <c r="G660773" s="2"/>
    </row>
    <row r="660774" spans="7:7">
      <c r="G660774" s="2"/>
    </row>
    <row r="660775" spans="7:7">
      <c r="G660775" s="2"/>
    </row>
    <row r="660776" spans="7:7">
      <c r="G660776" s="2"/>
    </row>
    <row r="660777" spans="7:7">
      <c r="G660777" s="2"/>
    </row>
    <row r="660778" spans="7:7">
      <c r="G660778" s="2"/>
    </row>
    <row r="660779" spans="7:7">
      <c r="G660779" s="2"/>
    </row>
    <row r="660780" spans="7:7">
      <c r="G660780" s="2"/>
    </row>
    <row r="660781" spans="7:7">
      <c r="G660781" s="2"/>
    </row>
    <row r="660782" spans="7:7">
      <c r="G660782" s="2"/>
    </row>
    <row r="660783" spans="7:7">
      <c r="G660783" s="2"/>
    </row>
    <row r="660784" spans="7:7">
      <c r="G660784" s="2"/>
    </row>
    <row r="660785" spans="7:7">
      <c r="G660785" s="2"/>
    </row>
    <row r="660786" spans="7:7">
      <c r="G660786" s="2"/>
    </row>
    <row r="660787" spans="7:7">
      <c r="G660787" s="2"/>
    </row>
    <row r="660788" spans="7:7">
      <c r="G660788" s="2"/>
    </row>
    <row r="660789" spans="7:7">
      <c r="G660789" s="2"/>
    </row>
    <row r="660790" spans="7:7">
      <c r="G660790" s="2"/>
    </row>
    <row r="660791" spans="7:7">
      <c r="G660791" s="2"/>
    </row>
    <row r="660792" spans="7:7">
      <c r="G660792" s="2"/>
    </row>
    <row r="660793" spans="7:7">
      <c r="G660793" s="2"/>
    </row>
    <row r="660794" spans="7:7">
      <c r="G660794" s="2"/>
    </row>
    <row r="660795" spans="7:7">
      <c r="G660795" s="2"/>
    </row>
    <row r="660796" spans="7:7">
      <c r="G660796" s="2"/>
    </row>
    <row r="660797" spans="7:7">
      <c r="G660797" s="2"/>
    </row>
    <row r="660798" spans="7:7">
      <c r="G660798" s="2"/>
    </row>
    <row r="660799" spans="7:7">
      <c r="G660799" s="2"/>
    </row>
    <row r="660800" spans="7:7">
      <c r="G660800" s="2"/>
    </row>
    <row r="660801" spans="7:7">
      <c r="G660801" s="2"/>
    </row>
    <row r="660802" spans="7:7">
      <c r="G660802" s="2"/>
    </row>
    <row r="660803" spans="7:7">
      <c r="G660803" s="2"/>
    </row>
    <row r="660804" spans="7:7">
      <c r="G660804" s="2"/>
    </row>
    <row r="660805" spans="7:7">
      <c r="G660805" s="2"/>
    </row>
    <row r="660806" spans="7:7">
      <c r="G660806" s="2"/>
    </row>
    <row r="660807" spans="7:7">
      <c r="G660807" s="2"/>
    </row>
    <row r="660808" spans="7:7">
      <c r="G660808" s="2"/>
    </row>
    <row r="660809" spans="7:7">
      <c r="G660809" s="2"/>
    </row>
    <row r="660810" spans="7:7">
      <c r="G660810" s="2"/>
    </row>
    <row r="660811" spans="7:7">
      <c r="G660811" s="2"/>
    </row>
    <row r="660812" spans="7:7">
      <c r="G660812" s="2"/>
    </row>
    <row r="660813" spans="7:7">
      <c r="G660813" s="2"/>
    </row>
    <row r="660814" spans="7:7">
      <c r="G660814" s="2"/>
    </row>
    <row r="660815" spans="7:7">
      <c r="G660815" s="2"/>
    </row>
    <row r="660816" spans="7:7">
      <c r="G660816" s="2"/>
    </row>
    <row r="660817" spans="7:7">
      <c r="G660817" s="2"/>
    </row>
    <row r="660818" spans="7:7">
      <c r="G660818" s="2"/>
    </row>
    <row r="660819" spans="7:7">
      <c r="G660819" s="2"/>
    </row>
    <row r="660820" spans="7:7">
      <c r="G660820" s="2"/>
    </row>
    <row r="660821" spans="7:7">
      <c r="G660821" s="2"/>
    </row>
    <row r="660822" spans="7:7">
      <c r="G660822" s="2"/>
    </row>
    <row r="660823" spans="7:7">
      <c r="G660823" s="2"/>
    </row>
    <row r="660824" spans="7:7">
      <c r="G660824" s="2"/>
    </row>
    <row r="660825" spans="7:7">
      <c r="G660825" s="2"/>
    </row>
    <row r="660826" spans="7:7">
      <c r="G660826" s="2"/>
    </row>
    <row r="660827" spans="7:7">
      <c r="G660827" s="2"/>
    </row>
    <row r="660828" spans="7:7">
      <c r="G660828" s="2"/>
    </row>
    <row r="660829" spans="7:7">
      <c r="G660829" s="2"/>
    </row>
    <row r="660830" spans="7:7">
      <c r="G660830" s="2"/>
    </row>
    <row r="660831" spans="7:7">
      <c r="G660831" s="2"/>
    </row>
    <row r="660832" spans="7:7">
      <c r="G660832" s="2"/>
    </row>
    <row r="660833" spans="7:7">
      <c r="G660833" s="2"/>
    </row>
    <row r="660834" spans="7:7">
      <c r="G660834" s="2"/>
    </row>
    <row r="660835" spans="7:7">
      <c r="G660835" s="2"/>
    </row>
    <row r="660836" spans="7:7">
      <c r="G660836" s="2"/>
    </row>
    <row r="660837" spans="7:7">
      <c r="G660837" s="2"/>
    </row>
    <row r="660838" spans="7:7">
      <c r="G660838" s="2"/>
    </row>
    <row r="660839" spans="7:7">
      <c r="G660839" s="2"/>
    </row>
    <row r="660840" spans="7:7">
      <c r="G660840" s="2"/>
    </row>
    <row r="660841" spans="7:7">
      <c r="G660841" s="2"/>
    </row>
    <row r="660842" spans="7:7">
      <c r="G660842" s="2"/>
    </row>
    <row r="660843" spans="7:7">
      <c r="G660843" s="2"/>
    </row>
    <row r="660844" spans="7:7">
      <c r="G660844" s="2"/>
    </row>
    <row r="660845" spans="7:7">
      <c r="G660845" s="2"/>
    </row>
    <row r="660846" spans="7:7">
      <c r="G660846" s="2"/>
    </row>
    <row r="660847" spans="7:7">
      <c r="G660847" s="2"/>
    </row>
    <row r="660848" spans="7:7">
      <c r="G660848" s="2"/>
    </row>
    <row r="660849" spans="7:7">
      <c r="G660849" s="2"/>
    </row>
    <row r="660850" spans="7:7">
      <c r="G660850" s="2"/>
    </row>
    <row r="660851" spans="7:7">
      <c r="G660851" s="2"/>
    </row>
    <row r="660852" spans="7:7">
      <c r="G660852" s="2"/>
    </row>
    <row r="660853" spans="7:7">
      <c r="G660853" s="2"/>
    </row>
    <row r="660854" spans="7:7">
      <c r="G660854" s="2"/>
    </row>
    <row r="660855" spans="7:7">
      <c r="G660855" s="2"/>
    </row>
    <row r="660856" spans="7:7">
      <c r="G660856" s="2"/>
    </row>
    <row r="660857" spans="7:7">
      <c r="G660857" s="2"/>
    </row>
    <row r="660858" spans="7:7">
      <c r="G660858" s="2"/>
    </row>
    <row r="660859" spans="7:7">
      <c r="G660859" s="2"/>
    </row>
    <row r="660860" spans="7:7">
      <c r="G660860" s="2"/>
    </row>
    <row r="660861" spans="7:7">
      <c r="G660861" s="2"/>
    </row>
    <row r="660862" spans="7:7">
      <c r="G660862" s="2"/>
    </row>
    <row r="660863" spans="7:7">
      <c r="G660863" s="2"/>
    </row>
    <row r="660864" spans="7:7">
      <c r="G660864" s="2"/>
    </row>
    <row r="660865" spans="7:7">
      <c r="G660865" s="2"/>
    </row>
    <row r="660866" spans="7:7">
      <c r="G660866" s="2"/>
    </row>
    <row r="660867" spans="7:7">
      <c r="G660867" s="2"/>
    </row>
    <row r="660868" spans="7:7">
      <c r="G660868" s="2"/>
    </row>
    <row r="660869" spans="7:7">
      <c r="G660869" s="2"/>
    </row>
    <row r="660870" spans="7:7">
      <c r="G660870" s="2"/>
    </row>
    <row r="660871" spans="7:7">
      <c r="G660871" s="2"/>
    </row>
    <row r="660872" spans="7:7">
      <c r="G660872" s="2"/>
    </row>
    <row r="660873" spans="7:7">
      <c r="G660873" s="2"/>
    </row>
    <row r="660874" spans="7:7">
      <c r="G660874" s="2"/>
    </row>
    <row r="660875" spans="7:7">
      <c r="G660875" s="2"/>
    </row>
    <row r="660876" spans="7:7">
      <c r="G660876" s="2"/>
    </row>
    <row r="660877" spans="7:7">
      <c r="G660877" s="2"/>
    </row>
    <row r="660878" spans="7:7">
      <c r="G660878" s="2"/>
    </row>
    <row r="660879" spans="7:7">
      <c r="G660879" s="2"/>
    </row>
    <row r="660880" spans="7:7">
      <c r="G660880" s="2"/>
    </row>
    <row r="660881" spans="7:7">
      <c r="G660881" s="2"/>
    </row>
    <row r="660882" spans="7:7">
      <c r="G660882" s="2"/>
    </row>
    <row r="660883" spans="7:7">
      <c r="G660883" s="2"/>
    </row>
    <row r="660884" spans="7:7">
      <c r="G660884" s="2"/>
    </row>
    <row r="660885" spans="7:7">
      <c r="G660885" s="2"/>
    </row>
    <row r="660886" spans="7:7">
      <c r="G660886" s="2"/>
    </row>
    <row r="660887" spans="7:7">
      <c r="G660887" s="2"/>
    </row>
    <row r="660888" spans="7:7">
      <c r="G660888" s="2"/>
    </row>
    <row r="660889" spans="7:7">
      <c r="G660889" s="2"/>
    </row>
    <row r="660890" spans="7:7">
      <c r="G660890" s="2"/>
    </row>
    <row r="660891" spans="7:7">
      <c r="G660891" s="2"/>
    </row>
    <row r="660892" spans="7:7">
      <c r="G660892" s="2"/>
    </row>
    <row r="660893" spans="7:7">
      <c r="G660893" s="2"/>
    </row>
    <row r="660894" spans="7:7">
      <c r="G660894" s="2"/>
    </row>
    <row r="660895" spans="7:7">
      <c r="G660895" s="2"/>
    </row>
    <row r="660896" spans="7:7">
      <c r="G660896" s="2"/>
    </row>
    <row r="660897" spans="7:7">
      <c r="G660897" s="2"/>
    </row>
    <row r="660898" spans="7:7">
      <c r="G660898" s="2"/>
    </row>
    <row r="660899" spans="7:7">
      <c r="G660899" s="2"/>
    </row>
    <row r="660900" spans="7:7">
      <c r="G660900" s="2"/>
    </row>
    <row r="660901" spans="7:7">
      <c r="G660901" s="2"/>
    </row>
    <row r="660902" spans="7:7">
      <c r="G660902" s="2"/>
    </row>
    <row r="660903" spans="7:7">
      <c r="G660903" s="2"/>
    </row>
    <row r="660904" spans="7:7">
      <c r="G660904" s="2"/>
    </row>
    <row r="660905" spans="7:7">
      <c r="G660905" s="2"/>
    </row>
    <row r="660906" spans="7:7">
      <c r="G660906" s="2"/>
    </row>
    <row r="660907" spans="7:7">
      <c r="G660907" s="2"/>
    </row>
    <row r="660908" spans="7:7">
      <c r="G660908" s="2"/>
    </row>
    <row r="660909" spans="7:7">
      <c r="G660909" s="2"/>
    </row>
    <row r="660910" spans="7:7">
      <c r="G660910" s="2"/>
    </row>
    <row r="660911" spans="7:7">
      <c r="G660911" s="2"/>
    </row>
    <row r="660912" spans="7:7">
      <c r="G660912" s="2"/>
    </row>
    <row r="660913" spans="7:7">
      <c r="G660913" s="2"/>
    </row>
    <row r="660914" spans="7:7">
      <c r="G660914" s="2"/>
    </row>
    <row r="660915" spans="7:7">
      <c r="G660915" s="2"/>
    </row>
    <row r="660916" spans="7:7">
      <c r="G660916" s="2"/>
    </row>
    <row r="660917" spans="7:7">
      <c r="G660917" s="2"/>
    </row>
    <row r="660918" spans="7:7">
      <c r="G660918" s="2"/>
    </row>
    <row r="660919" spans="7:7">
      <c r="G660919" s="2"/>
    </row>
    <row r="660920" spans="7:7">
      <c r="G660920" s="2"/>
    </row>
    <row r="660921" spans="7:7">
      <c r="G660921" s="2"/>
    </row>
    <row r="660922" spans="7:7">
      <c r="G660922" s="2"/>
    </row>
    <row r="660923" spans="7:7">
      <c r="G660923" s="2"/>
    </row>
    <row r="660924" spans="7:7">
      <c r="G660924" s="2"/>
    </row>
    <row r="660925" spans="7:7">
      <c r="G660925" s="2"/>
    </row>
    <row r="660926" spans="7:7">
      <c r="G660926" s="2"/>
    </row>
    <row r="660927" spans="7:7">
      <c r="G660927" s="2"/>
    </row>
    <row r="660928" spans="7:7">
      <c r="G660928" s="2"/>
    </row>
    <row r="660929" spans="7:7">
      <c r="G660929" s="2"/>
    </row>
    <row r="660930" spans="7:7">
      <c r="G660930" s="2"/>
    </row>
    <row r="660931" spans="7:7">
      <c r="G660931" s="2"/>
    </row>
    <row r="660932" spans="7:7">
      <c r="G660932" s="2"/>
    </row>
    <row r="660933" spans="7:7">
      <c r="G660933" s="2"/>
    </row>
    <row r="660934" spans="7:7">
      <c r="G660934" s="2"/>
    </row>
    <row r="660935" spans="7:7">
      <c r="G660935" s="2"/>
    </row>
    <row r="660936" spans="7:7">
      <c r="G660936" s="2"/>
    </row>
    <row r="660937" spans="7:7">
      <c r="G660937" s="2"/>
    </row>
    <row r="660938" spans="7:7">
      <c r="G660938" s="2"/>
    </row>
    <row r="660939" spans="7:7">
      <c r="G660939" s="2"/>
    </row>
    <row r="660940" spans="7:7">
      <c r="G660940" s="2"/>
    </row>
    <row r="660941" spans="7:7">
      <c r="G660941" s="2"/>
    </row>
    <row r="660942" spans="7:7">
      <c r="G660942" s="2"/>
    </row>
    <row r="660943" spans="7:7">
      <c r="G660943" s="2"/>
    </row>
    <row r="660944" spans="7:7">
      <c r="G660944" s="2"/>
    </row>
    <row r="660945" spans="7:7">
      <c r="G660945" s="2"/>
    </row>
    <row r="660946" spans="7:7">
      <c r="G660946" s="2"/>
    </row>
    <row r="660947" spans="7:7">
      <c r="G660947" s="2"/>
    </row>
    <row r="660948" spans="7:7">
      <c r="G660948" s="2"/>
    </row>
    <row r="660949" spans="7:7">
      <c r="G660949" s="2"/>
    </row>
    <row r="660950" spans="7:7">
      <c r="G660950" s="2"/>
    </row>
    <row r="660951" spans="7:7">
      <c r="G660951" s="2"/>
    </row>
    <row r="660952" spans="7:7">
      <c r="G660952" s="2"/>
    </row>
    <row r="660953" spans="7:7">
      <c r="G660953" s="2"/>
    </row>
    <row r="660954" spans="7:7">
      <c r="G660954" s="2"/>
    </row>
    <row r="660955" spans="7:7">
      <c r="G660955" s="2"/>
    </row>
    <row r="660956" spans="7:7">
      <c r="G660956" s="2"/>
    </row>
    <row r="660957" spans="7:7">
      <c r="G660957" s="2"/>
    </row>
    <row r="660958" spans="7:7">
      <c r="G660958" s="2"/>
    </row>
    <row r="660959" spans="7:7">
      <c r="G660959" s="2"/>
    </row>
    <row r="660960" spans="7:7">
      <c r="G660960" s="2"/>
    </row>
    <row r="660961" spans="7:7">
      <c r="G660961" s="2"/>
    </row>
    <row r="660962" spans="7:7">
      <c r="G660962" s="2"/>
    </row>
    <row r="660963" spans="7:7">
      <c r="G660963" s="2"/>
    </row>
    <row r="660964" spans="7:7">
      <c r="G660964" s="2"/>
    </row>
    <row r="660965" spans="7:7">
      <c r="G660965" s="2"/>
    </row>
    <row r="660966" spans="7:7">
      <c r="G660966" s="2"/>
    </row>
    <row r="660967" spans="7:7">
      <c r="G660967" s="2"/>
    </row>
    <row r="660968" spans="7:7">
      <c r="G660968" s="2"/>
    </row>
    <row r="660969" spans="7:7">
      <c r="G660969" s="2"/>
    </row>
    <row r="660970" spans="7:7">
      <c r="G660970" s="2"/>
    </row>
    <row r="660971" spans="7:7">
      <c r="G660971" s="2"/>
    </row>
    <row r="660972" spans="7:7">
      <c r="G660972" s="2"/>
    </row>
    <row r="660973" spans="7:7">
      <c r="G660973" s="2"/>
    </row>
    <row r="660974" spans="7:7">
      <c r="G660974" s="2"/>
    </row>
    <row r="660975" spans="7:7">
      <c r="G660975" s="2"/>
    </row>
    <row r="660976" spans="7:7">
      <c r="G660976" s="2"/>
    </row>
    <row r="660977" spans="7:7">
      <c r="G660977" s="2"/>
    </row>
    <row r="660978" spans="7:7">
      <c r="G660978" s="2"/>
    </row>
    <row r="660979" spans="7:7">
      <c r="G660979" s="2"/>
    </row>
    <row r="660980" spans="7:7">
      <c r="G660980" s="2"/>
    </row>
    <row r="660981" spans="7:7">
      <c r="G660981" s="2"/>
    </row>
    <row r="660982" spans="7:7">
      <c r="G660982" s="2"/>
    </row>
    <row r="660983" spans="7:7">
      <c r="G660983" s="2"/>
    </row>
    <row r="660984" spans="7:7">
      <c r="G660984" s="2"/>
    </row>
    <row r="660985" spans="7:7">
      <c r="G660985" s="2"/>
    </row>
    <row r="660986" spans="7:7">
      <c r="G660986" s="2"/>
    </row>
    <row r="660987" spans="7:7">
      <c r="G660987" s="2"/>
    </row>
    <row r="660988" spans="7:7">
      <c r="G660988" s="2"/>
    </row>
    <row r="660989" spans="7:7">
      <c r="G660989" s="2"/>
    </row>
    <row r="660990" spans="7:7">
      <c r="G660990" s="2"/>
    </row>
    <row r="660991" spans="7:7">
      <c r="G660991" s="2"/>
    </row>
    <row r="660992" spans="7:7">
      <c r="G660992" s="2"/>
    </row>
    <row r="660993" spans="7:7">
      <c r="G660993" s="2"/>
    </row>
    <row r="660994" spans="7:7">
      <c r="G660994" s="2"/>
    </row>
    <row r="660995" spans="7:7">
      <c r="G660995" s="2"/>
    </row>
    <row r="660996" spans="7:7">
      <c r="G660996" s="2"/>
    </row>
    <row r="660997" spans="7:7">
      <c r="G660997" s="2"/>
    </row>
    <row r="660998" spans="7:7">
      <c r="G660998" s="2"/>
    </row>
    <row r="660999" spans="7:7">
      <c r="G660999" s="2"/>
    </row>
    <row r="661000" spans="7:7">
      <c r="G661000" s="2"/>
    </row>
    <row r="661001" spans="7:7">
      <c r="G661001" s="2"/>
    </row>
    <row r="661002" spans="7:7">
      <c r="G661002" s="2"/>
    </row>
    <row r="661003" spans="7:7">
      <c r="G661003" s="2"/>
    </row>
    <row r="661004" spans="7:7">
      <c r="G661004" s="2"/>
    </row>
    <row r="661005" spans="7:7">
      <c r="G661005" s="2"/>
    </row>
    <row r="661006" spans="7:7">
      <c r="G661006" s="2"/>
    </row>
    <row r="661007" spans="7:7">
      <c r="G661007" s="2"/>
    </row>
    <row r="661008" spans="7:7">
      <c r="G661008" s="2"/>
    </row>
    <row r="661009" spans="7:7">
      <c r="G661009" s="2"/>
    </row>
    <row r="661010" spans="7:7">
      <c r="G661010" s="2"/>
    </row>
    <row r="661011" spans="7:7">
      <c r="G661011" s="2"/>
    </row>
    <row r="661012" spans="7:7">
      <c r="G661012" s="2"/>
    </row>
    <row r="661013" spans="7:7">
      <c r="G661013" s="2"/>
    </row>
    <row r="661014" spans="7:7">
      <c r="G661014" s="2"/>
    </row>
    <row r="661015" spans="7:7">
      <c r="G661015" s="2"/>
    </row>
    <row r="661016" spans="7:7">
      <c r="G661016" s="2"/>
    </row>
    <row r="661017" spans="7:7">
      <c r="G661017" s="2"/>
    </row>
    <row r="661018" spans="7:7">
      <c r="G661018" s="2"/>
    </row>
    <row r="661019" spans="7:7">
      <c r="G661019" s="2"/>
    </row>
    <row r="661020" spans="7:7">
      <c r="G661020" s="2"/>
    </row>
    <row r="661021" spans="7:7">
      <c r="G661021" s="2"/>
    </row>
    <row r="661022" spans="7:7">
      <c r="G661022" s="2"/>
    </row>
    <row r="661023" spans="7:7">
      <c r="G661023" s="2"/>
    </row>
    <row r="661024" spans="7:7">
      <c r="G661024" s="2"/>
    </row>
    <row r="661025" spans="7:7">
      <c r="G661025" s="2"/>
    </row>
    <row r="661026" spans="7:7">
      <c r="G661026" s="2"/>
    </row>
    <row r="661027" spans="7:7">
      <c r="G661027" s="2"/>
    </row>
    <row r="661028" spans="7:7">
      <c r="G661028" s="2"/>
    </row>
    <row r="661029" spans="7:7">
      <c r="G661029" s="2"/>
    </row>
    <row r="661030" spans="7:7">
      <c r="G661030" s="2"/>
    </row>
    <row r="661031" spans="7:7">
      <c r="G661031" s="2"/>
    </row>
    <row r="661032" spans="7:7">
      <c r="G661032" s="2"/>
    </row>
    <row r="661033" spans="7:7">
      <c r="G661033" s="2"/>
    </row>
    <row r="661034" spans="7:7">
      <c r="G661034" s="2"/>
    </row>
    <row r="661035" spans="7:7">
      <c r="G661035" s="2"/>
    </row>
    <row r="661036" spans="7:7">
      <c r="G661036" s="2"/>
    </row>
    <row r="661037" spans="7:7">
      <c r="G661037" s="2"/>
    </row>
    <row r="661038" spans="7:7">
      <c r="G661038" s="2"/>
    </row>
    <row r="661039" spans="7:7">
      <c r="G661039" s="2"/>
    </row>
    <row r="661040" spans="7:7">
      <c r="G661040" s="2"/>
    </row>
    <row r="661041" spans="7:7">
      <c r="G661041" s="2"/>
    </row>
    <row r="661042" spans="7:7">
      <c r="G661042" s="2"/>
    </row>
    <row r="661043" spans="7:7">
      <c r="G661043" s="2"/>
    </row>
    <row r="661044" spans="7:7">
      <c r="G661044" s="2"/>
    </row>
    <row r="661045" spans="7:7">
      <c r="G661045" s="2"/>
    </row>
    <row r="661046" spans="7:7">
      <c r="G661046" s="2"/>
    </row>
    <row r="661047" spans="7:7">
      <c r="G661047" s="2"/>
    </row>
    <row r="661048" spans="7:7">
      <c r="G661048" s="2"/>
    </row>
    <row r="661049" spans="7:7">
      <c r="G661049" s="2"/>
    </row>
    <row r="661050" spans="7:7">
      <c r="G661050" s="2"/>
    </row>
    <row r="661051" spans="7:7">
      <c r="G661051" s="2"/>
    </row>
    <row r="661052" spans="7:7">
      <c r="G661052" s="2"/>
    </row>
    <row r="661053" spans="7:7">
      <c r="G661053" s="2"/>
    </row>
    <row r="661054" spans="7:7">
      <c r="G661054" s="2"/>
    </row>
    <row r="661055" spans="7:7">
      <c r="G661055" s="2"/>
    </row>
    <row r="661056" spans="7:7">
      <c r="G661056" s="2"/>
    </row>
    <row r="661057" spans="7:7">
      <c r="G661057" s="2"/>
    </row>
    <row r="661058" spans="7:7">
      <c r="G661058" s="2"/>
    </row>
    <row r="661059" spans="7:7">
      <c r="G661059" s="2"/>
    </row>
    <row r="661060" spans="7:7">
      <c r="G661060" s="2"/>
    </row>
    <row r="661061" spans="7:7">
      <c r="G661061" s="2"/>
    </row>
    <row r="661062" spans="7:7">
      <c r="G661062" s="2"/>
    </row>
    <row r="661063" spans="7:7">
      <c r="G661063" s="2"/>
    </row>
    <row r="661064" spans="7:7">
      <c r="G661064" s="2"/>
    </row>
    <row r="661065" spans="7:7">
      <c r="G661065" s="2"/>
    </row>
    <row r="661066" spans="7:7">
      <c r="G661066" s="2"/>
    </row>
    <row r="661067" spans="7:7">
      <c r="G661067" s="2"/>
    </row>
    <row r="661068" spans="7:7">
      <c r="G661068" s="2"/>
    </row>
    <row r="661069" spans="7:7">
      <c r="G661069" s="2"/>
    </row>
    <row r="661070" spans="7:7">
      <c r="G661070" s="2"/>
    </row>
    <row r="661071" spans="7:7">
      <c r="G661071" s="2"/>
    </row>
    <row r="661072" spans="7:7">
      <c r="G661072" s="2"/>
    </row>
    <row r="661073" spans="7:7">
      <c r="G661073" s="2"/>
    </row>
    <row r="661074" spans="7:7">
      <c r="G661074" s="2"/>
    </row>
    <row r="661075" spans="7:7">
      <c r="G661075" s="2"/>
    </row>
    <row r="661076" spans="7:7">
      <c r="G661076" s="2"/>
    </row>
    <row r="661077" spans="7:7">
      <c r="G661077" s="2"/>
    </row>
    <row r="661078" spans="7:7">
      <c r="G661078" s="2"/>
    </row>
    <row r="661079" spans="7:7">
      <c r="G661079" s="2"/>
    </row>
    <row r="661080" spans="7:7">
      <c r="G661080" s="2"/>
    </row>
    <row r="661081" spans="7:7">
      <c r="G661081" s="2"/>
    </row>
    <row r="661082" spans="7:7">
      <c r="G661082" s="2"/>
    </row>
    <row r="661083" spans="7:7">
      <c r="G661083" s="2"/>
    </row>
    <row r="661084" spans="7:7">
      <c r="G661084" s="2"/>
    </row>
    <row r="661085" spans="7:7">
      <c r="G661085" s="2"/>
    </row>
    <row r="661086" spans="7:7">
      <c r="G661086" s="2"/>
    </row>
    <row r="661087" spans="7:7">
      <c r="G661087" s="2"/>
    </row>
    <row r="661088" spans="7:7">
      <c r="G661088" s="2"/>
    </row>
    <row r="661089" spans="7:7">
      <c r="G661089" s="2"/>
    </row>
    <row r="661090" spans="7:7">
      <c r="G661090" s="2"/>
    </row>
    <row r="661091" spans="7:7">
      <c r="G661091" s="2"/>
    </row>
    <row r="661092" spans="7:7">
      <c r="G661092" s="2"/>
    </row>
    <row r="661093" spans="7:7">
      <c r="G661093" s="2"/>
    </row>
    <row r="661094" spans="7:7">
      <c r="G661094" s="2"/>
    </row>
    <row r="661095" spans="7:7">
      <c r="G661095" s="2"/>
    </row>
    <row r="661096" spans="7:7">
      <c r="G661096" s="2"/>
    </row>
    <row r="661097" spans="7:7">
      <c r="G661097" s="2"/>
    </row>
    <row r="661098" spans="7:7">
      <c r="G661098" s="2"/>
    </row>
    <row r="661099" spans="7:7">
      <c r="G661099" s="2"/>
    </row>
    <row r="661100" spans="7:7">
      <c r="G661100" s="2"/>
    </row>
    <row r="661101" spans="7:7">
      <c r="G661101" s="2"/>
    </row>
    <row r="661102" spans="7:7">
      <c r="G661102" s="2"/>
    </row>
    <row r="661103" spans="7:7">
      <c r="G661103" s="2"/>
    </row>
    <row r="661104" spans="7:7">
      <c r="G661104" s="2"/>
    </row>
    <row r="661105" spans="7:7">
      <c r="G661105" s="2"/>
    </row>
    <row r="661106" spans="7:7">
      <c r="G661106" s="2"/>
    </row>
    <row r="661107" spans="7:7">
      <c r="G661107" s="2"/>
    </row>
    <row r="661108" spans="7:7">
      <c r="G661108" s="2"/>
    </row>
    <row r="661109" spans="7:7">
      <c r="G661109" s="2"/>
    </row>
    <row r="661110" spans="7:7">
      <c r="G661110" s="2"/>
    </row>
    <row r="661111" spans="7:7">
      <c r="G661111" s="2"/>
    </row>
    <row r="661112" spans="7:7">
      <c r="G661112" s="2"/>
    </row>
    <row r="661113" spans="7:7">
      <c r="G661113" s="2"/>
    </row>
    <row r="661114" spans="7:7">
      <c r="G661114" s="2"/>
    </row>
    <row r="661115" spans="7:7">
      <c r="G661115" s="2"/>
    </row>
    <row r="661116" spans="7:7">
      <c r="G661116" s="2"/>
    </row>
    <row r="661117" spans="7:7">
      <c r="G661117" s="2"/>
    </row>
    <row r="661118" spans="7:7">
      <c r="G661118" s="2"/>
    </row>
    <row r="661119" spans="7:7">
      <c r="G661119" s="2"/>
    </row>
    <row r="661120" spans="7:7">
      <c r="G661120" s="2"/>
    </row>
    <row r="661121" spans="7:7">
      <c r="G661121" s="2"/>
    </row>
    <row r="661122" spans="7:7">
      <c r="G661122" s="2"/>
    </row>
    <row r="661123" spans="7:7">
      <c r="G661123" s="2"/>
    </row>
    <row r="661124" spans="7:7">
      <c r="G661124" s="2"/>
    </row>
    <row r="661125" spans="7:7">
      <c r="G661125" s="2"/>
    </row>
    <row r="661126" spans="7:7">
      <c r="G661126" s="2"/>
    </row>
    <row r="661127" spans="7:7">
      <c r="G661127" s="2"/>
    </row>
    <row r="661128" spans="7:7">
      <c r="G661128" s="2"/>
    </row>
    <row r="661129" spans="7:7">
      <c r="G661129" s="2"/>
    </row>
    <row r="661130" spans="7:7">
      <c r="G661130" s="2"/>
    </row>
    <row r="661131" spans="7:7">
      <c r="G661131" s="2"/>
    </row>
    <row r="661132" spans="7:7">
      <c r="G661132" s="2"/>
    </row>
    <row r="661133" spans="7:7">
      <c r="G661133" s="2"/>
    </row>
    <row r="661134" spans="7:7">
      <c r="G661134" s="2"/>
    </row>
    <row r="661135" spans="7:7">
      <c r="G661135" s="2"/>
    </row>
    <row r="661136" spans="7:7">
      <c r="G661136" s="2"/>
    </row>
    <row r="661137" spans="7:7">
      <c r="G661137" s="2"/>
    </row>
    <row r="661138" spans="7:7">
      <c r="G661138" s="2"/>
    </row>
    <row r="661139" spans="7:7">
      <c r="G661139" s="2"/>
    </row>
    <row r="661140" spans="7:7">
      <c r="G661140" s="2"/>
    </row>
    <row r="661141" spans="7:7">
      <c r="G661141" s="2"/>
    </row>
    <row r="661142" spans="7:7">
      <c r="G661142" s="2"/>
    </row>
    <row r="661143" spans="7:7">
      <c r="G661143" s="2"/>
    </row>
    <row r="661144" spans="7:7">
      <c r="G661144" s="2"/>
    </row>
    <row r="661145" spans="7:7">
      <c r="G661145" s="2"/>
    </row>
    <row r="661146" spans="7:7">
      <c r="G661146" s="2"/>
    </row>
    <row r="661147" spans="7:7">
      <c r="G661147" s="2"/>
    </row>
    <row r="661148" spans="7:7">
      <c r="G661148" s="2"/>
    </row>
    <row r="661149" spans="7:7">
      <c r="G661149" s="2"/>
    </row>
    <row r="661150" spans="7:7">
      <c r="G661150" s="2"/>
    </row>
    <row r="661151" spans="7:7">
      <c r="G661151" s="2"/>
    </row>
    <row r="661152" spans="7:7">
      <c r="G661152" s="2"/>
    </row>
    <row r="661153" spans="7:7">
      <c r="G661153" s="2"/>
    </row>
    <row r="661154" spans="7:7">
      <c r="G661154" s="2"/>
    </row>
    <row r="661155" spans="7:7">
      <c r="G661155" s="2"/>
    </row>
    <row r="661156" spans="7:7">
      <c r="G661156" s="2"/>
    </row>
    <row r="661157" spans="7:7">
      <c r="G661157" s="2"/>
    </row>
    <row r="661158" spans="7:7">
      <c r="G661158" s="2"/>
    </row>
    <row r="661159" spans="7:7">
      <c r="G661159" s="2"/>
    </row>
    <row r="661160" spans="7:7">
      <c r="G661160" s="2"/>
    </row>
    <row r="661161" spans="7:7">
      <c r="G661161" s="2"/>
    </row>
    <row r="661162" spans="7:7">
      <c r="G661162" s="2"/>
    </row>
    <row r="661163" spans="7:7">
      <c r="G661163" s="2"/>
    </row>
    <row r="661164" spans="7:7">
      <c r="G661164" s="2"/>
    </row>
    <row r="661165" spans="7:7">
      <c r="G661165" s="2"/>
    </row>
    <row r="661166" spans="7:7">
      <c r="G661166" s="2"/>
    </row>
    <row r="661167" spans="7:7">
      <c r="G661167" s="2"/>
    </row>
    <row r="661168" spans="7:7">
      <c r="G661168" s="2"/>
    </row>
    <row r="661169" spans="7:7">
      <c r="G661169" s="2"/>
    </row>
    <row r="661170" spans="7:7">
      <c r="G661170" s="2"/>
    </row>
    <row r="661171" spans="7:7">
      <c r="G661171" s="2"/>
    </row>
    <row r="661172" spans="7:7">
      <c r="G661172" s="2"/>
    </row>
    <row r="661173" spans="7:7">
      <c r="G661173" s="2"/>
    </row>
    <row r="661174" spans="7:7">
      <c r="G661174" s="2"/>
    </row>
    <row r="661175" spans="7:7">
      <c r="G661175" s="2"/>
    </row>
    <row r="661176" spans="7:7">
      <c r="G661176" s="2"/>
    </row>
    <row r="661177" spans="7:7">
      <c r="G661177" s="2"/>
    </row>
    <row r="661178" spans="7:7">
      <c r="G661178" s="2"/>
    </row>
    <row r="661179" spans="7:7">
      <c r="G661179" s="2"/>
    </row>
    <row r="661180" spans="7:7">
      <c r="G661180" s="2"/>
    </row>
    <row r="661181" spans="7:7">
      <c r="G661181" s="2"/>
    </row>
    <row r="661182" spans="7:7">
      <c r="G661182" s="2"/>
    </row>
    <row r="661183" spans="7:7">
      <c r="G661183" s="2"/>
    </row>
    <row r="661184" spans="7:7">
      <c r="G661184" s="2"/>
    </row>
    <row r="661185" spans="7:7">
      <c r="G661185" s="2"/>
    </row>
    <row r="661186" spans="7:7">
      <c r="G661186" s="2"/>
    </row>
    <row r="661187" spans="7:7">
      <c r="G661187" s="2"/>
    </row>
    <row r="661188" spans="7:7">
      <c r="G661188" s="2"/>
    </row>
    <row r="661189" spans="7:7">
      <c r="G661189" s="2"/>
    </row>
    <row r="661190" spans="7:7">
      <c r="G661190" s="2"/>
    </row>
    <row r="661191" spans="7:7">
      <c r="G661191" s="2"/>
    </row>
    <row r="661192" spans="7:7">
      <c r="G661192" s="2"/>
    </row>
    <row r="661193" spans="7:7">
      <c r="G661193" s="2"/>
    </row>
    <row r="661194" spans="7:7">
      <c r="G661194" s="2"/>
    </row>
    <row r="661195" spans="7:7">
      <c r="G661195" s="2"/>
    </row>
    <row r="661196" spans="7:7">
      <c r="G661196" s="2"/>
    </row>
    <row r="661197" spans="7:7">
      <c r="G661197" s="2"/>
    </row>
    <row r="661198" spans="7:7">
      <c r="G661198" s="2"/>
    </row>
    <row r="661199" spans="7:7">
      <c r="G661199" s="2"/>
    </row>
    <row r="661200" spans="7:7">
      <c r="G661200" s="2"/>
    </row>
    <row r="661201" spans="7:7">
      <c r="G661201" s="2"/>
    </row>
    <row r="661202" spans="7:7">
      <c r="G661202" s="2"/>
    </row>
    <row r="661203" spans="7:7">
      <c r="G661203" s="2"/>
    </row>
    <row r="661204" spans="7:7">
      <c r="G661204" s="2"/>
    </row>
    <row r="661205" spans="7:7">
      <c r="G661205" s="2"/>
    </row>
    <row r="661206" spans="7:7">
      <c r="G661206" s="2"/>
    </row>
    <row r="661207" spans="7:7">
      <c r="G661207" s="2"/>
    </row>
    <row r="661208" spans="7:7">
      <c r="G661208" s="2"/>
    </row>
    <row r="661209" spans="7:7">
      <c r="G661209" s="2"/>
    </row>
    <row r="661210" spans="7:7">
      <c r="G661210" s="2"/>
    </row>
    <row r="661211" spans="7:7">
      <c r="G661211" s="2"/>
    </row>
    <row r="661212" spans="7:7">
      <c r="G661212" s="2"/>
    </row>
    <row r="661213" spans="7:7">
      <c r="G661213" s="2"/>
    </row>
    <row r="661214" spans="7:7">
      <c r="G661214" s="2"/>
    </row>
    <row r="661215" spans="7:7">
      <c r="G661215" s="2"/>
    </row>
    <row r="661216" spans="7:7">
      <c r="G661216" s="2"/>
    </row>
    <row r="661217" spans="7:7">
      <c r="G661217" s="2"/>
    </row>
    <row r="661218" spans="7:7">
      <c r="G661218" s="2"/>
    </row>
    <row r="661219" spans="7:7">
      <c r="G661219" s="2"/>
    </row>
    <row r="661220" spans="7:7">
      <c r="G661220" s="2"/>
    </row>
    <row r="661221" spans="7:7">
      <c r="G661221" s="2"/>
    </row>
    <row r="661222" spans="7:7">
      <c r="G661222" s="2"/>
    </row>
    <row r="661223" spans="7:7">
      <c r="G661223" s="2"/>
    </row>
    <row r="661224" spans="7:7">
      <c r="G661224" s="2"/>
    </row>
    <row r="661225" spans="7:7">
      <c r="G661225" s="2"/>
    </row>
    <row r="661226" spans="7:7">
      <c r="G661226" s="2"/>
    </row>
    <row r="661227" spans="7:7">
      <c r="G661227" s="2"/>
    </row>
    <row r="661228" spans="7:7">
      <c r="G661228" s="2"/>
    </row>
    <row r="661229" spans="7:7">
      <c r="G661229" s="2"/>
    </row>
    <row r="661230" spans="7:7">
      <c r="G661230" s="2"/>
    </row>
    <row r="661231" spans="7:7">
      <c r="G661231" s="2"/>
    </row>
    <row r="661232" spans="7:7">
      <c r="G661232" s="2"/>
    </row>
    <row r="661233" spans="7:7">
      <c r="G661233" s="2"/>
    </row>
    <row r="661234" spans="7:7">
      <c r="G661234" s="2"/>
    </row>
    <row r="661235" spans="7:7">
      <c r="G661235" s="2"/>
    </row>
    <row r="661236" spans="7:7">
      <c r="G661236" s="2"/>
    </row>
    <row r="661237" spans="7:7">
      <c r="G661237" s="2"/>
    </row>
    <row r="661238" spans="7:7">
      <c r="G661238" s="2"/>
    </row>
    <row r="661239" spans="7:7">
      <c r="G661239" s="2"/>
    </row>
    <row r="661240" spans="7:7">
      <c r="G661240" s="2"/>
    </row>
    <row r="661241" spans="7:7">
      <c r="G661241" s="2"/>
    </row>
    <row r="661242" spans="7:7">
      <c r="G661242" s="2"/>
    </row>
    <row r="661243" spans="7:7">
      <c r="G661243" s="2"/>
    </row>
    <row r="661244" spans="7:7">
      <c r="G661244" s="2"/>
    </row>
    <row r="661245" spans="7:7">
      <c r="G661245" s="2"/>
    </row>
    <row r="661246" spans="7:7">
      <c r="G661246" s="2"/>
    </row>
    <row r="661247" spans="7:7">
      <c r="G661247" s="2"/>
    </row>
    <row r="661248" spans="7:7">
      <c r="G661248" s="2"/>
    </row>
    <row r="661249" spans="7:7">
      <c r="G661249" s="2"/>
    </row>
    <row r="661250" spans="7:7">
      <c r="G661250" s="2"/>
    </row>
    <row r="661251" spans="7:7">
      <c r="G661251" s="2"/>
    </row>
    <row r="661252" spans="7:7">
      <c r="G661252" s="2"/>
    </row>
    <row r="661253" spans="7:7">
      <c r="G661253" s="2"/>
    </row>
    <row r="661254" spans="7:7">
      <c r="G661254" s="2"/>
    </row>
    <row r="661255" spans="7:7">
      <c r="G661255" s="2"/>
    </row>
    <row r="661256" spans="7:7">
      <c r="G661256" s="2"/>
    </row>
    <row r="661257" spans="7:7">
      <c r="G661257" s="2"/>
    </row>
    <row r="661258" spans="7:7">
      <c r="G661258" s="2"/>
    </row>
    <row r="661259" spans="7:7">
      <c r="G661259" s="2"/>
    </row>
    <row r="661260" spans="7:7">
      <c r="G661260" s="2"/>
    </row>
    <row r="661261" spans="7:7">
      <c r="G661261" s="2"/>
    </row>
    <row r="661262" spans="7:7">
      <c r="G661262" s="2"/>
    </row>
    <row r="661263" spans="7:7">
      <c r="G661263" s="2"/>
    </row>
    <row r="661264" spans="7:7">
      <c r="G661264" s="2"/>
    </row>
    <row r="661265" spans="7:7">
      <c r="G661265" s="2"/>
    </row>
    <row r="661266" spans="7:7">
      <c r="G661266" s="2"/>
    </row>
    <row r="661267" spans="7:7">
      <c r="G661267" s="2"/>
    </row>
    <row r="661268" spans="7:7">
      <c r="G661268" s="2"/>
    </row>
    <row r="661269" spans="7:7">
      <c r="G661269" s="2"/>
    </row>
    <row r="661270" spans="7:7">
      <c r="G661270" s="2"/>
    </row>
    <row r="661271" spans="7:7">
      <c r="G661271" s="2"/>
    </row>
    <row r="661272" spans="7:7">
      <c r="G661272" s="2"/>
    </row>
    <row r="661273" spans="7:7">
      <c r="G661273" s="2"/>
    </row>
    <row r="661274" spans="7:7">
      <c r="G661274" s="2"/>
    </row>
    <row r="661275" spans="7:7">
      <c r="G661275" s="2"/>
    </row>
    <row r="661276" spans="7:7">
      <c r="G661276" s="2"/>
    </row>
    <row r="661277" spans="7:7">
      <c r="G661277" s="2"/>
    </row>
    <row r="661278" spans="7:7">
      <c r="G661278" s="2"/>
    </row>
    <row r="661279" spans="7:7">
      <c r="G661279" s="2"/>
    </row>
    <row r="661280" spans="7:7">
      <c r="G661280" s="2"/>
    </row>
    <row r="661281" spans="7:7">
      <c r="G661281" s="2"/>
    </row>
    <row r="661282" spans="7:7">
      <c r="G661282" s="2"/>
    </row>
    <row r="661283" spans="7:7">
      <c r="G661283" s="2"/>
    </row>
    <row r="661284" spans="7:7">
      <c r="G661284" s="2"/>
    </row>
    <row r="661285" spans="7:7">
      <c r="G661285" s="2"/>
    </row>
    <row r="661286" spans="7:7">
      <c r="G661286" s="2"/>
    </row>
    <row r="661287" spans="7:7">
      <c r="G661287" s="2"/>
    </row>
    <row r="661288" spans="7:7">
      <c r="G661288" s="2"/>
    </row>
    <row r="661289" spans="7:7">
      <c r="G661289" s="2"/>
    </row>
    <row r="661290" spans="7:7">
      <c r="G661290" s="2"/>
    </row>
    <row r="661291" spans="7:7">
      <c r="G661291" s="2"/>
    </row>
    <row r="661292" spans="7:7">
      <c r="G661292" s="2"/>
    </row>
    <row r="661293" spans="7:7">
      <c r="G661293" s="2"/>
    </row>
    <row r="661294" spans="7:7">
      <c r="G661294" s="2"/>
    </row>
    <row r="661295" spans="7:7">
      <c r="G661295" s="2"/>
    </row>
    <row r="661296" spans="7:7">
      <c r="G661296" s="2"/>
    </row>
    <row r="661297" spans="7:7">
      <c r="G661297" s="2"/>
    </row>
    <row r="661298" spans="7:7">
      <c r="G661298" s="2"/>
    </row>
    <row r="661299" spans="7:7">
      <c r="G661299" s="2"/>
    </row>
    <row r="661300" spans="7:7">
      <c r="G661300" s="2"/>
    </row>
    <row r="661301" spans="7:7">
      <c r="G661301" s="2"/>
    </row>
    <row r="661302" spans="7:7">
      <c r="G661302" s="2"/>
    </row>
    <row r="661303" spans="7:7">
      <c r="G661303" s="2"/>
    </row>
    <row r="661304" spans="7:7">
      <c r="G661304" s="2"/>
    </row>
    <row r="661305" spans="7:7">
      <c r="G661305" s="2"/>
    </row>
    <row r="661306" spans="7:7">
      <c r="G661306" s="2"/>
    </row>
    <row r="661307" spans="7:7">
      <c r="G661307" s="2"/>
    </row>
    <row r="661308" spans="7:7">
      <c r="G661308" s="2"/>
    </row>
    <row r="661309" spans="7:7">
      <c r="G661309" s="2"/>
    </row>
    <row r="661310" spans="7:7">
      <c r="G661310" s="2"/>
    </row>
    <row r="661311" spans="7:7">
      <c r="G661311" s="2"/>
    </row>
    <row r="661312" spans="7:7">
      <c r="G661312" s="2"/>
    </row>
    <row r="661313" spans="7:7">
      <c r="G661313" s="2"/>
    </row>
    <row r="661314" spans="7:7">
      <c r="G661314" s="2"/>
    </row>
    <row r="661315" spans="7:7">
      <c r="G661315" s="2"/>
    </row>
    <row r="661316" spans="7:7">
      <c r="G661316" s="2"/>
    </row>
    <row r="661317" spans="7:7">
      <c r="G661317" s="2"/>
    </row>
    <row r="661318" spans="7:7">
      <c r="G661318" s="2"/>
    </row>
    <row r="661319" spans="7:7">
      <c r="G661319" s="2"/>
    </row>
    <row r="661320" spans="7:7">
      <c r="G661320" s="2"/>
    </row>
    <row r="661321" spans="7:7">
      <c r="G661321" s="2"/>
    </row>
    <row r="661322" spans="7:7">
      <c r="G661322" s="2"/>
    </row>
    <row r="661323" spans="7:7">
      <c r="G661323" s="2"/>
    </row>
    <row r="661324" spans="7:7">
      <c r="G661324" s="2"/>
    </row>
    <row r="661325" spans="7:7">
      <c r="G661325" s="2"/>
    </row>
    <row r="661326" spans="7:7">
      <c r="G661326" s="2"/>
    </row>
    <row r="661327" spans="7:7">
      <c r="G661327" s="2"/>
    </row>
    <row r="661328" spans="7:7">
      <c r="G661328" s="2"/>
    </row>
    <row r="661329" spans="7:7">
      <c r="G661329" s="2"/>
    </row>
    <row r="661330" spans="7:7">
      <c r="G661330" s="2"/>
    </row>
    <row r="661331" spans="7:7">
      <c r="G661331" s="2"/>
    </row>
    <row r="661332" spans="7:7">
      <c r="G661332" s="2"/>
    </row>
    <row r="661333" spans="7:7">
      <c r="G661333" s="2"/>
    </row>
    <row r="661334" spans="7:7">
      <c r="G661334" s="2"/>
    </row>
    <row r="661335" spans="7:7">
      <c r="G661335" s="2"/>
    </row>
    <row r="661336" spans="7:7">
      <c r="G661336" s="2"/>
    </row>
    <row r="661337" spans="7:7">
      <c r="G661337" s="2"/>
    </row>
    <row r="661338" spans="7:7">
      <c r="G661338" s="2"/>
    </row>
    <row r="661339" spans="7:7">
      <c r="G661339" s="2"/>
    </row>
    <row r="661340" spans="7:7">
      <c r="G661340" s="2"/>
    </row>
    <row r="661341" spans="7:7">
      <c r="G661341" s="2"/>
    </row>
    <row r="661342" spans="7:7">
      <c r="G661342" s="2"/>
    </row>
    <row r="661343" spans="7:7">
      <c r="G661343" s="2"/>
    </row>
    <row r="661344" spans="7:7">
      <c r="G661344" s="2"/>
    </row>
    <row r="661345" spans="7:7">
      <c r="G661345" s="2"/>
    </row>
    <row r="661346" spans="7:7">
      <c r="G661346" s="2"/>
    </row>
    <row r="661347" spans="7:7">
      <c r="G661347" s="2"/>
    </row>
    <row r="661348" spans="7:7">
      <c r="G661348" s="2"/>
    </row>
    <row r="661349" spans="7:7">
      <c r="G661349" s="2"/>
    </row>
    <row r="661350" spans="7:7">
      <c r="G661350" s="2"/>
    </row>
    <row r="661351" spans="7:7">
      <c r="G661351" s="2"/>
    </row>
    <row r="661352" spans="7:7">
      <c r="G661352" s="2"/>
    </row>
    <row r="661353" spans="7:7">
      <c r="G661353" s="2"/>
    </row>
    <row r="661354" spans="7:7">
      <c r="G661354" s="2"/>
    </row>
    <row r="661355" spans="7:7">
      <c r="G661355" s="2"/>
    </row>
    <row r="661356" spans="7:7">
      <c r="G661356" s="2"/>
    </row>
    <row r="661357" spans="7:7">
      <c r="G661357" s="2"/>
    </row>
    <row r="661358" spans="7:7">
      <c r="G661358" s="2"/>
    </row>
    <row r="661359" spans="7:7">
      <c r="G661359" s="2"/>
    </row>
    <row r="661360" spans="7:7">
      <c r="G661360" s="2"/>
    </row>
    <row r="661361" spans="7:7">
      <c r="G661361" s="2"/>
    </row>
    <row r="661362" spans="7:7">
      <c r="G661362" s="2"/>
    </row>
    <row r="661363" spans="7:7">
      <c r="G661363" s="2"/>
    </row>
    <row r="661364" spans="7:7">
      <c r="G661364" s="2"/>
    </row>
    <row r="661365" spans="7:7">
      <c r="G661365" s="2"/>
    </row>
    <row r="661366" spans="7:7">
      <c r="G661366" s="2"/>
    </row>
    <row r="661367" spans="7:7">
      <c r="G661367" s="2"/>
    </row>
    <row r="661368" spans="7:7">
      <c r="G661368" s="2"/>
    </row>
    <row r="661369" spans="7:7">
      <c r="G661369" s="2"/>
    </row>
    <row r="661370" spans="7:7">
      <c r="G661370" s="2"/>
    </row>
    <row r="661371" spans="7:7">
      <c r="G661371" s="2"/>
    </row>
    <row r="661372" spans="7:7">
      <c r="G661372" s="2"/>
    </row>
    <row r="661373" spans="7:7">
      <c r="G661373" s="2"/>
    </row>
    <row r="661374" spans="7:7">
      <c r="G661374" s="2"/>
    </row>
    <row r="661375" spans="7:7">
      <c r="G661375" s="2"/>
    </row>
    <row r="661376" spans="7:7">
      <c r="G661376" s="2"/>
    </row>
    <row r="661377" spans="7:7">
      <c r="G661377" s="2"/>
    </row>
    <row r="661378" spans="7:7">
      <c r="G661378" s="2"/>
    </row>
    <row r="661379" spans="7:7">
      <c r="G661379" s="2"/>
    </row>
    <row r="661380" spans="7:7">
      <c r="G661380" s="2"/>
    </row>
    <row r="661381" spans="7:7">
      <c r="G661381" s="2"/>
    </row>
    <row r="661382" spans="7:7">
      <c r="G661382" s="2"/>
    </row>
    <row r="661383" spans="7:7">
      <c r="G661383" s="2"/>
    </row>
    <row r="661384" spans="7:7">
      <c r="G661384" s="2"/>
    </row>
    <row r="661385" spans="7:7">
      <c r="G661385" s="2"/>
    </row>
    <row r="661386" spans="7:7">
      <c r="G661386" s="2"/>
    </row>
    <row r="661387" spans="7:7">
      <c r="G661387" s="2"/>
    </row>
    <row r="661388" spans="7:7">
      <c r="G661388" s="2"/>
    </row>
    <row r="661389" spans="7:7">
      <c r="G661389" s="2"/>
    </row>
    <row r="661390" spans="7:7">
      <c r="G661390" s="2"/>
    </row>
    <row r="661391" spans="7:7">
      <c r="G661391" s="2"/>
    </row>
    <row r="661392" spans="7:7">
      <c r="G661392" s="2"/>
    </row>
    <row r="661393" spans="7:7">
      <c r="G661393" s="2"/>
    </row>
    <row r="661394" spans="7:7">
      <c r="G661394" s="2"/>
    </row>
    <row r="661395" spans="7:7">
      <c r="G661395" s="2"/>
    </row>
    <row r="661396" spans="7:7">
      <c r="G661396" s="2"/>
    </row>
    <row r="661397" spans="7:7">
      <c r="G661397" s="2"/>
    </row>
    <row r="661398" spans="7:7">
      <c r="G661398" s="2"/>
    </row>
    <row r="661399" spans="7:7">
      <c r="G661399" s="2"/>
    </row>
    <row r="661400" spans="7:7">
      <c r="G661400" s="2"/>
    </row>
    <row r="661401" spans="7:7">
      <c r="G661401" s="2"/>
    </row>
    <row r="661402" spans="7:7">
      <c r="G661402" s="2"/>
    </row>
    <row r="661403" spans="7:7">
      <c r="G661403" s="2"/>
    </row>
    <row r="661404" spans="7:7">
      <c r="G661404" s="2"/>
    </row>
    <row r="661405" spans="7:7">
      <c r="G661405" s="2"/>
    </row>
    <row r="661406" spans="7:7">
      <c r="G661406" s="2"/>
    </row>
    <row r="661407" spans="7:7">
      <c r="G661407" s="2"/>
    </row>
    <row r="661408" spans="7:7">
      <c r="G661408" s="2"/>
    </row>
    <row r="661409" spans="7:7">
      <c r="G661409" s="2"/>
    </row>
    <row r="661410" spans="7:7">
      <c r="G661410" s="2"/>
    </row>
    <row r="661411" spans="7:7">
      <c r="G661411" s="2"/>
    </row>
    <row r="661412" spans="7:7">
      <c r="G661412" s="2"/>
    </row>
    <row r="661413" spans="7:7">
      <c r="G661413" s="2"/>
    </row>
    <row r="661414" spans="7:7">
      <c r="G661414" s="2"/>
    </row>
    <row r="661415" spans="7:7">
      <c r="G661415" s="2"/>
    </row>
    <row r="661416" spans="7:7">
      <c r="G661416" s="2"/>
    </row>
    <row r="661417" spans="7:7">
      <c r="G661417" s="2"/>
    </row>
    <row r="661418" spans="7:7">
      <c r="G661418" s="2"/>
    </row>
    <row r="661419" spans="7:7">
      <c r="G661419" s="2"/>
    </row>
    <row r="661420" spans="7:7">
      <c r="G661420" s="2"/>
    </row>
    <row r="661421" spans="7:7">
      <c r="G661421" s="2"/>
    </row>
    <row r="661422" spans="7:7">
      <c r="G661422" s="2"/>
    </row>
    <row r="661423" spans="7:7">
      <c r="G661423" s="2"/>
    </row>
    <row r="661424" spans="7:7">
      <c r="G661424" s="2"/>
    </row>
    <row r="661425" spans="7:7">
      <c r="G661425" s="2"/>
    </row>
    <row r="661426" spans="7:7">
      <c r="G661426" s="2"/>
    </row>
    <row r="661427" spans="7:7">
      <c r="G661427" s="2"/>
    </row>
    <row r="661428" spans="7:7">
      <c r="G661428" s="2"/>
    </row>
    <row r="661429" spans="7:7">
      <c r="G661429" s="2"/>
    </row>
    <row r="661430" spans="7:7">
      <c r="G661430" s="2"/>
    </row>
    <row r="661431" spans="7:7">
      <c r="G661431" s="2"/>
    </row>
    <row r="661432" spans="7:7">
      <c r="G661432" s="2"/>
    </row>
    <row r="661433" spans="7:7">
      <c r="G661433" s="2"/>
    </row>
    <row r="661434" spans="7:7">
      <c r="G661434" s="2"/>
    </row>
    <row r="661435" spans="7:7">
      <c r="G661435" s="2"/>
    </row>
    <row r="661436" spans="7:7">
      <c r="G661436" s="2"/>
    </row>
    <row r="661437" spans="7:7">
      <c r="G661437" s="2"/>
    </row>
    <row r="661438" spans="7:7">
      <c r="G661438" s="2"/>
    </row>
    <row r="661439" spans="7:7">
      <c r="G661439" s="2"/>
    </row>
    <row r="661440" spans="7:7">
      <c r="G661440" s="2"/>
    </row>
    <row r="661441" spans="7:7">
      <c r="G661441" s="2"/>
    </row>
    <row r="661442" spans="7:7">
      <c r="G661442" s="2"/>
    </row>
    <row r="661443" spans="7:7">
      <c r="G661443" s="2"/>
    </row>
    <row r="661444" spans="7:7">
      <c r="G661444" s="2"/>
    </row>
    <row r="661445" spans="7:7">
      <c r="G661445" s="2"/>
    </row>
    <row r="661446" spans="7:7">
      <c r="G661446" s="2"/>
    </row>
    <row r="661447" spans="7:7">
      <c r="G661447" s="2"/>
    </row>
    <row r="661448" spans="7:7">
      <c r="G661448" s="2"/>
    </row>
    <row r="661449" spans="7:7">
      <c r="G661449" s="2"/>
    </row>
    <row r="661450" spans="7:7">
      <c r="G661450" s="2"/>
    </row>
    <row r="661451" spans="7:7">
      <c r="G661451" s="2"/>
    </row>
    <row r="661452" spans="7:7">
      <c r="G661452" s="2"/>
    </row>
    <row r="661453" spans="7:7">
      <c r="G661453" s="2"/>
    </row>
    <row r="661454" spans="7:7">
      <c r="G661454" s="2"/>
    </row>
    <row r="661455" spans="7:7">
      <c r="G661455" s="2"/>
    </row>
    <row r="661456" spans="7:7">
      <c r="G661456" s="2"/>
    </row>
    <row r="661457" spans="7:7">
      <c r="G661457" s="2"/>
    </row>
    <row r="661458" spans="7:7">
      <c r="G661458" s="2"/>
    </row>
    <row r="661459" spans="7:7">
      <c r="G661459" s="2"/>
    </row>
    <row r="661460" spans="7:7">
      <c r="G661460" s="2"/>
    </row>
    <row r="661461" spans="7:7">
      <c r="G661461" s="2"/>
    </row>
    <row r="661462" spans="7:7">
      <c r="G661462" s="2"/>
    </row>
    <row r="661463" spans="7:7">
      <c r="G661463" s="2"/>
    </row>
    <row r="661464" spans="7:7">
      <c r="G661464" s="2"/>
    </row>
    <row r="661465" spans="7:7">
      <c r="G661465" s="2"/>
    </row>
    <row r="661466" spans="7:7">
      <c r="G661466" s="2"/>
    </row>
    <row r="661467" spans="7:7">
      <c r="G661467" s="2"/>
    </row>
    <row r="661468" spans="7:7">
      <c r="G661468" s="2"/>
    </row>
    <row r="661469" spans="7:7">
      <c r="G661469" s="2"/>
    </row>
    <row r="661470" spans="7:7">
      <c r="G661470" s="2"/>
    </row>
    <row r="661471" spans="7:7">
      <c r="G661471" s="2"/>
    </row>
    <row r="661472" spans="7:7">
      <c r="G661472" s="2"/>
    </row>
    <row r="661473" spans="7:7">
      <c r="G661473" s="2"/>
    </row>
    <row r="661474" spans="7:7">
      <c r="G661474" s="2"/>
    </row>
    <row r="661475" spans="7:7">
      <c r="G661475" s="2"/>
    </row>
    <row r="661476" spans="7:7">
      <c r="G661476" s="2"/>
    </row>
    <row r="661477" spans="7:7">
      <c r="G661477" s="2"/>
    </row>
    <row r="661478" spans="7:7">
      <c r="G661478" s="2"/>
    </row>
    <row r="661479" spans="7:7">
      <c r="G661479" s="2"/>
    </row>
    <row r="661480" spans="7:7">
      <c r="G661480" s="2"/>
    </row>
    <row r="661481" spans="7:7">
      <c r="G661481" s="2"/>
    </row>
    <row r="661482" spans="7:7">
      <c r="G661482" s="2"/>
    </row>
    <row r="661483" spans="7:7">
      <c r="G661483" s="2"/>
    </row>
    <row r="661484" spans="7:7">
      <c r="G661484" s="2"/>
    </row>
    <row r="661485" spans="7:7">
      <c r="G661485" s="2"/>
    </row>
    <row r="661486" spans="7:7">
      <c r="G661486" s="2"/>
    </row>
    <row r="661487" spans="7:7">
      <c r="G661487" s="2"/>
    </row>
    <row r="661488" spans="7:7">
      <c r="G661488" s="2"/>
    </row>
    <row r="661489" spans="7:7">
      <c r="G661489" s="2"/>
    </row>
    <row r="661490" spans="7:7">
      <c r="G661490" s="2"/>
    </row>
    <row r="661491" spans="7:7">
      <c r="G661491" s="2"/>
    </row>
    <row r="661492" spans="7:7">
      <c r="G661492" s="2"/>
    </row>
    <row r="661493" spans="7:7">
      <c r="G661493" s="2"/>
    </row>
    <row r="661494" spans="7:7">
      <c r="G661494" s="2"/>
    </row>
    <row r="661495" spans="7:7">
      <c r="G661495" s="2"/>
    </row>
    <row r="661496" spans="7:7">
      <c r="G661496" s="2"/>
    </row>
    <row r="661497" spans="7:7">
      <c r="G661497" s="2"/>
    </row>
    <row r="661498" spans="7:7">
      <c r="G661498" s="2"/>
    </row>
    <row r="661499" spans="7:7">
      <c r="G661499" s="2"/>
    </row>
    <row r="661500" spans="7:7">
      <c r="G661500" s="2"/>
    </row>
    <row r="661501" spans="7:7">
      <c r="G661501" s="2"/>
    </row>
    <row r="661502" spans="7:7">
      <c r="G661502" s="2"/>
    </row>
    <row r="661503" spans="7:7">
      <c r="G661503" s="2"/>
    </row>
    <row r="661504" spans="7:7">
      <c r="G661504" s="2"/>
    </row>
    <row r="661505" spans="7:7">
      <c r="G661505" s="2"/>
    </row>
    <row r="661506" spans="7:7">
      <c r="G661506" s="2"/>
    </row>
    <row r="661507" spans="7:7">
      <c r="G661507" s="2"/>
    </row>
    <row r="661508" spans="7:7">
      <c r="G661508" s="2"/>
    </row>
    <row r="661509" spans="7:7">
      <c r="G661509" s="2"/>
    </row>
    <row r="661510" spans="7:7">
      <c r="G661510" s="2"/>
    </row>
    <row r="661511" spans="7:7">
      <c r="G661511" s="2"/>
    </row>
    <row r="661512" spans="7:7">
      <c r="G661512" s="2"/>
    </row>
    <row r="661513" spans="7:7">
      <c r="G661513" s="2"/>
    </row>
    <row r="661514" spans="7:7">
      <c r="G661514" s="2"/>
    </row>
    <row r="661515" spans="7:7">
      <c r="G661515" s="2"/>
    </row>
    <row r="661516" spans="7:7">
      <c r="G661516" s="2"/>
    </row>
    <row r="661517" spans="7:7">
      <c r="G661517" s="2"/>
    </row>
    <row r="661518" spans="7:7">
      <c r="G661518" s="2"/>
    </row>
    <row r="661519" spans="7:7">
      <c r="G661519" s="2"/>
    </row>
    <row r="661520" spans="7:7">
      <c r="G661520" s="2"/>
    </row>
    <row r="661521" spans="7:7">
      <c r="G661521" s="2"/>
    </row>
    <row r="661522" spans="7:7">
      <c r="G661522" s="2"/>
    </row>
    <row r="661523" spans="7:7">
      <c r="G661523" s="2"/>
    </row>
    <row r="661524" spans="7:7">
      <c r="G661524" s="2"/>
    </row>
    <row r="661525" spans="7:7">
      <c r="G661525" s="2"/>
    </row>
    <row r="661526" spans="7:7">
      <c r="G661526" s="2"/>
    </row>
    <row r="661527" spans="7:7">
      <c r="G661527" s="2"/>
    </row>
    <row r="661528" spans="7:7">
      <c r="G661528" s="2"/>
    </row>
    <row r="661529" spans="7:7">
      <c r="G661529" s="2"/>
    </row>
    <row r="661530" spans="7:7">
      <c r="G661530" s="2"/>
    </row>
    <row r="661531" spans="7:7">
      <c r="G661531" s="2"/>
    </row>
    <row r="661532" spans="7:7">
      <c r="G661532" s="2"/>
    </row>
    <row r="661533" spans="7:7">
      <c r="G661533" s="2"/>
    </row>
    <row r="661534" spans="7:7">
      <c r="G661534" s="2"/>
    </row>
    <row r="661535" spans="7:7">
      <c r="G661535" s="2"/>
    </row>
    <row r="661536" spans="7:7">
      <c r="G661536" s="2"/>
    </row>
    <row r="661537" spans="7:7">
      <c r="G661537" s="2"/>
    </row>
    <row r="661538" spans="7:7">
      <c r="G661538" s="2"/>
    </row>
    <row r="661539" spans="7:7">
      <c r="G661539" s="2"/>
    </row>
    <row r="661540" spans="7:7">
      <c r="G661540" s="2"/>
    </row>
    <row r="661541" spans="7:7">
      <c r="G661541" s="2"/>
    </row>
    <row r="661542" spans="7:7">
      <c r="G661542" s="2"/>
    </row>
    <row r="661543" spans="7:7">
      <c r="G661543" s="2"/>
    </row>
    <row r="661544" spans="7:7">
      <c r="G661544" s="2"/>
    </row>
    <row r="661545" spans="7:7">
      <c r="G661545" s="2"/>
    </row>
    <row r="661546" spans="7:7">
      <c r="G661546" s="2"/>
    </row>
    <row r="661547" spans="7:7">
      <c r="G661547" s="2"/>
    </row>
    <row r="661548" spans="7:7">
      <c r="G661548" s="2"/>
    </row>
    <row r="661549" spans="7:7">
      <c r="G661549" s="2"/>
    </row>
    <row r="661550" spans="7:7">
      <c r="G661550" s="2"/>
    </row>
    <row r="661551" spans="7:7">
      <c r="G661551" s="2"/>
    </row>
    <row r="661552" spans="7:7">
      <c r="G661552" s="2"/>
    </row>
    <row r="661553" spans="7:7">
      <c r="G661553" s="2"/>
    </row>
    <row r="661554" spans="7:7">
      <c r="G661554" s="2"/>
    </row>
    <row r="661555" spans="7:7">
      <c r="G661555" s="2"/>
    </row>
    <row r="661556" spans="7:7">
      <c r="G661556" s="2"/>
    </row>
    <row r="661557" spans="7:7">
      <c r="G661557" s="2"/>
    </row>
    <row r="661558" spans="7:7">
      <c r="G661558" s="2"/>
    </row>
    <row r="661559" spans="7:7">
      <c r="G661559" s="2"/>
    </row>
    <row r="661560" spans="7:7">
      <c r="G661560" s="2"/>
    </row>
    <row r="661561" spans="7:7">
      <c r="G661561" s="2"/>
    </row>
    <row r="661562" spans="7:7">
      <c r="G661562" s="2"/>
    </row>
    <row r="661563" spans="7:7">
      <c r="G661563" s="2"/>
    </row>
    <row r="661564" spans="7:7">
      <c r="G661564" s="2"/>
    </row>
    <row r="661565" spans="7:7">
      <c r="G661565" s="2"/>
    </row>
    <row r="661566" spans="7:7">
      <c r="G661566" s="2"/>
    </row>
    <row r="661567" spans="7:7">
      <c r="G661567" s="2"/>
    </row>
    <row r="661568" spans="7:7">
      <c r="G661568" s="2"/>
    </row>
    <row r="661569" spans="7:7">
      <c r="G661569" s="2"/>
    </row>
    <row r="661570" spans="7:7">
      <c r="G661570" s="2"/>
    </row>
    <row r="661571" spans="7:7">
      <c r="G661571" s="2"/>
    </row>
    <row r="661572" spans="7:7">
      <c r="G661572" s="2"/>
    </row>
    <row r="661573" spans="7:7">
      <c r="G661573" s="2"/>
    </row>
    <row r="661574" spans="7:7">
      <c r="G661574" s="2"/>
    </row>
    <row r="661575" spans="7:7">
      <c r="G661575" s="2"/>
    </row>
    <row r="661576" spans="7:7">
      <c r="G661576" s="2"/>
    </row>
    <row r="661577" spans="7:7">
      <c r="G661577" s="2"/>
    </row>
    <row r="661578" spans="7:7">
      <c r="G661578" s="2"/>
    </row>
    <row r="661579" spans="7:7">
      <c r="G661579" s="2"/>
    </row>
    <row r="661580" spans="7:7">
      <c r="G661580" s="2"/>
    </row>
    <row r="661581" spans="7:7">
      <c r="G661581" s="2"/>
    </row>
    <row r="661582" spans="7:7">
      <c r="G661582" s="2"/>
    </row>
    <row r="661583" spans="7:7">
      <c r="G661583" s="2"/>
    </row>
    <row r="661584" spans="7:7">
      <c r="G661584" s="2"/>
    </row>
    <row r="661585" spans="7:7">
      <c r="G661585" s="2"/>
    </row>
    <row r="661586" spans="7:7">
      <c r="G661586" s="2"/>
    </row>
    <row r="661587" spans="7:7">
      <c r="G661587" s="2"/>
    </row>
    <row r="661588" spans="7:7">
      <c r="G661588" s="2"/>
    </row>
    <row r="661589" spans="7:7">
      <c r="G661589" s="2"/>
    </row>
    <row r="661590" spans="7:7">
      <c r="G661590" s="2"/>
    </row>
    <row r="661591" spans="7:7">
      <c r="G661591" s="2"/>
    </row>
    <row r="661592" spans="7:7">
      <c r="G661592" s="2"/>
    </row>
    <row r="661593" spans="7:7">
      <c r="G661593" s="2"/>
    </row>
    <row r="661594" spans="7:7">
      <c r="G661594" s="2"/>
    </row>
    <row r="661595" spans="7:7">
      <c r="G661595" s="2"/>
    </row>
    <row r="661596" spans="7:7">
      <c r="G661596" s="2"/>
    </row>
    <row r="661597" spans="7:7">
      <c r="G661597" s="2"/>
    </row>
    <row r="661598" spans="7:7">
      <c r="G661598" s="2"/>
    </row>
    <row r="661599" spans="7:7">
      <c r="G661599" s="2"/>
    </row>
    <row r="661600" spans="7:7">
      <c r="G661600" s="2"/>
    </row>
    <row r="661601" spans="7:7">
      <c r="G661601" s="2"/>
    </row>
    <row r="661602" spans="7:7">
      <c r="G661602" s="2"/>
    </row>
    <row r="661603" spans="7:7">
      <c r="G661603" s="2"/>
    </row>
    <row r="661604" spans="7:7">
      <c r="G661604" s="2"/>
    </row>
    <row r="661605" spans="7:7">
      <c r="G661605" s="2"/>
    </row>
    <row r="661606" spans="7:7">
      <c r="G661606" s="2"/>
    </row>
    <row r="661607" spans="7:7">
      <c r="G661607" s="2"/>
    </row>
    <row r="661608" spans="7:7">
      <c r="G661608" s="2"/>
    </row>
    <row r="661609" spans="7:7">
      <c r="G661609" s="2"/>
    </row>
    <row r="661610" spans="7:7">
      <c r="G661610" s="2"/>
    </row>
    <row r="661611" spans="7:7">
      <c r="G661611" s="2"/>
    </row>
    <row r="661612" spans="7:7">
      <c r="G661612" s="2"/>
    </row>
    <row r="661613" spans="7:7">
      <c r="G661613" s="2"/>
    </row>
    <row r="661614" spans="7:7">
      <c r="G661614" s="2"/>
    </row>
    <row r="661615" spans="7:7">
      <c r="G661615" s="2"/>
    </row>
    <row r="661616" spans="7:7">
      <c r="G661616" s="2"/>
    </row>
    <row r="661617" spans="7:7">
      <c r="G661617" s="2"/>
    </row>
    <row r="661618" spans="7:7">
      <c r="G661618" s="2"/>
    </row>
    <row r="661619" spans="7:7">
      <c r="G661619" s="2"/>
    </row>
    <row r="661620" spans="7:7">
      <c r="G661620" s="2"/>
    </row>
    <row r="661621" spans="7:7">
      <c r="G661621" s="2"/>
    </row>
    <row r="661622" spans="7:7">
      <c r="G661622" s="2"/>
    </row>
    <row r="661623" spans="7:7">
      <c r="G661623" s="2"/>
    </row>
    <row r="661624" spans="7:7">
      <c r="G661624" s="2"/>
    </row>
    <row r="661625" spans="7:7">
      <c r="G661625" s="2"/>
    </row>
    <row r="661626" spans="7:7">
      <c r="G661626" s="2"/>
    </row>
    <row r="661627" spans="7:7">
      <c r="G661627" s="2"/>
    </row>
    <row r="661628" spans="7:7">
      <c r="G661628" s="2"/>
    </row>
    <row r="661629" spans="7:7">
      <c r="G661629" s="2"/>
    </row>
    <row r="661630" spans="7:7">
      <c r="G661630" s="2"/>
    </row>
    <row r="661631" spans="7:7">
      <c r="G661631" s="2"/>
    </row>
    <row r="661632" spans="7:7">
      <c r="G661632" s="2"/>
    </row>
    <row r="661633" spans="7:7">
      <c r="G661633" s="2"/>
    </row>
    <row r="661634" spans="7:7">
      <c r="G661634" s="2"/>
    </row>
    <row r="661635" spans="7:7">
      <c r="G661635" s="2"/>
    </row>
    <row r="661636" spans="7:7">
      <c r="G661636" s="2"/>
    </row>
    <row r="661637" spans="7:7">
      <c r="G661637" s="2"/>
    </row>
    <row r="661638" spans="7:7">
      <c r="G661638" s="2"/>
    </row>
    <row r="661639" spans="7:7">
      <c r="G661639" s="2"/>
    </row>
    <row r="661640" spans="7:7">
      <c r="G661640" s="2"/>
    </row>
    <row r="661641" spans="7:7">
      <c r="G661641" s="2"/>
    </row>
    <row r="661642" spans="7:7">
      <c r="G661642" s="2"/>
    </row>
    <row r="661643" spans="7:7">
      <c r="G661643" s="2"/>
    </row>
    <row r="661644" spans="7:7">
      <c r="G661644" s="2"/>
    </row>
    <row r="661645" spans="7:7">
      <c r="G661645" s="2"/>
    </row>
    <row r="661646" spans="7:7">
      <c r="G661646" s="2"/>
    </row>
    <row r="661647" spans="7:7">
      <c r="G661647" s="2"/>
    </row>
    <row r="661648" spans="7:7">
      <c r="G661648" s="2"/>
    </row>
    <row r="661649" spans="7:7">
      <c r="G661649" s="2"/>
    </row>
    <row r="661650" spans="7:7">
      <c r="G661650" s="2"/>
    </row>
    <row r="661651" spans="7:7">
      <c r="G661651" s="2"/>
    </row>
    <row r="661652" spans="7:7">
      <c r="G661652" s="2"/>
    </row>
    <row r="661653" spans="7:7">
      <c r="G661653" s="2"/>
    </row>
    <row r="661654" spans="7:7">
      <c r="G661654" s="2"/>
    </row>
    <row r="661655" spans="7:7">
      <c r="G661655" s="2"/>
    </row>
    <row r="661656" spans="7:7">
      <c r="G661656" s="2"/>
    </row>
    <row r="661657" spans="7:7">
      <c r="G661657" s="2"/>
    </row>
    <row r="661658" spans="7:7">
      <c r="G661658" s="2"/>
    </row>
    <row r="661659" spans="7:7">
      <c r="G661659" s="2"/>
    </row>
    <row r="661660" spans="7:7">
      <c r="G661660" s="2"/>
    </row>
    <row r="661661" spans="7:7">
      <c r="G661661" s="2"/>
    </row>
    <row r="661662" spans="7:7">
      <c r="G661662" s="2"/>
    </row>
    <row r="661663" spans="7:7">
      <c r="G661663" s="2"/>
    </row>
    <row r="661664" spans="7:7">
      <c r="G661664" s="2"/>
    </row>
    <row r="661665" spans="7:7">
      <c r="G661665" s="2"/>
    </row>
    <row r="661666" spans="7:7">
      <c r="G661666" s="2"/>
    </row>
    <row r="661667" spans="7:7">
      <c r="G661667" s="2"/>
    </row>
    <row r="661668" spans="7:7">
      <c r="G661668" s="2"/>
    </row>
    <row r="661669" spans="7:7">
      <c r="G661669" s="2"/>
    </row>
    <row r="661670" spans="7:7">
      <c r="G661670" s="2"/>
    </row>
    <row r="661671" spans="7:7">
      <c r="G661671" s="2"/>
    </row>
    <row r="661672" spans="7:7">
      <c r="G661672" s="2"/>
    </row>
    <row r="661673" spans="7:7">
      <c r="G661673" s="2"/>
    </row>
    <row r="661674" spans="7:7">
      <c r="G661674" s="2"/>
    </row>
    <row r="661675" spans="7:7">
      <c r="G661675" s="2"/>
    </row>
    <row r="661676" spans="7:7">
      <c r="G661676" s="2"/>
    </row>
    <row r="661677" spans="7:7">
      <c r="G661677" s="2"/>
    </row>
    <row r="661678" spans="7:7">
      <c r="G661678" s="2"/>
    </row>
    <row r="661679" spans="7:7">
      <c r="G661679" s="2"/>
    </row>
    <row r="661680" spans="7:7">
      <c r="G661680" s="2"/>
    </row>
    <row r="661681" spans="7:7">
      <c r="G661681" s="2"/>
    </row>
    <row r="661682" spans="7:7">
      <c r="G661682" s="2"/>
    </row>
    <row r="661683" spans="7:7">
      <c r="G661683" s="2"/>
    </row>
    <row r="661684" spans="7:7">
      <c r="G661684" s="2"/>
    </row>
    <row r="661685" spans="7:7">
      <c r="G661685" s="2"/>
    </row>
    <row r="661686" spans="7:7">
      <c r="G661686" s="2"/>
    </row>
    <row r="661687" spans="7:7">
      <c r="G661687" s="2"/>
    </row>
    <row r="661688" spans="7:7">
      <c r="G661688" s="2"/>
    </row>
    <row r="661689" spans="7:7">
      <c r="G661689" s="2"/>
    </row>
    <row r="661690" spans="7:7">
      <c r="G661690" s="2"/>
    </row>
    <row r="661691" spans="7:7">
      <c r="G661691" s="2"/>
    </row>
    <row r="661692" spans="7:7">
      <c r="G661692" s="2"/>
    </row>
    <row r="661693" spans="7:7">
      <c r="G661693" s="2"/>
    </row>
    <row r="661694" spans="7:7">
      <c r="G661694" s="2"/>
    </row>
    <row r="661695" spans="7:7">
      <c r="G661695" s="2"/>
    </row>
    <row r="661696" spans="7:7">
      <c r="G661696" s="2"/>
    </row>
    <row r="661697" spans="7:7">
      <c r="G661697" s="2"/>
    </row>
    <row r="661698" spans="7:7">
      <c r="G661698" s="2"/>
    </row>
    <row r="661699" spans="7:7">
      <c r="G661699" s="2"/>
    </row>
    <row r="661700" spans="7:7">
      <c r="G661700" s="2"/>
    </row>
    <row r="661701" spans="7:7">
      <c r="G661701" s="2"/>
    </row>
    <row r="661702" spans="7:7">
      <c r="G661702" s="2"/>
    </row>
    <row r="661703" spans="7:7">
      <c r="G661703" s="2"/>
    </row>
    <row r="661704" spans="7:7">
      <c r="G661704" s="2"/>
    </row>
    <row r="661705" spans="7:7">
      <c r="G661705" s="2"/>
    </row>
    <row r="661706" spans="7:7">
      <c r="G661706" s="2"/>
    </row>
    <row r="661707" spans="7:7">
      <c r="G661707" s="2"/>
    </row>
    <row r="661708" spans="7:7">
      <c r="G661708" s="2"/>
    </row>
    <row r="661709" spans="7:7">
      <c r="G661709" s="2"/>
    </row>
    <row r="661710" spans="7:7">
      <c r="G661710" s="2"/>
    </row>
    <row r="661711" spans="7:7">
      <c r="G661711" s="2"/>
    </row>
    <row r="661712" spans="7:7">
      <c r="G661712" s="2"/>
    </row>
    <row r="661713" spans="7:7">
      <c r="G661713" s="2"/>
    </row>
    <row r="661714" spans="7:7">
      <c r="G661714" s="2"/>
    </row>
    <row r="661715" spans="7:7">
      <c r="G661715" s="2"/>
    </row>
    <row r="661716" spans="7:7">
      <c r="G661716" s="2"/>
    </row>
    <row r="661717" spans="7:7">
      <c r="G661717" s="2"/>
    </row>
    <row r="661718" spans="7:7">
      <c r="G661718" s="2"/>
    </row>
    <row r="661719" spans="7:7">
      <c r="G661719" s="2"/>
    </row>
    <row r="661720" spans="7:7">
      <c r="G661720" s="2"/>
    </row>
    <row r="661721" spans="7:7">
      <c r="G661721" s="2"/>
    </row>
    <row r="661722" spans="7:7">
      <c r="G661722" s="2"/>
    </row>
    <row r="661723" spans="7:7">
      <c r="G661723" s="2"/>
    </row>
    <row r="661724" spans="7:7">
      <c r="G661724" s="2"/>
    </row>
    <row r="661725" spans="7:7">
      <c r="G661725" s="2"/>
    </row>
    <row r="661726" spans="7:7">
      <c r="G661726" s="2"/>
    </row>
    <row r="661727" spans="7:7">
      <c r="G661727" s="2"/>
    </row>
    <row r="661728" spans="7:7">
      <c r="G661728" s="2"/>
    </row>
    <row r="661729" spans="7:7">
      <c r="G661729" s="2"/>
    </row>
    <row r="661730" spans="7:7">
      <c r="G661730" s="2"/>
    </row>
    <row r="661731" spans="7:7">
      <c r="G661731" s="2"/>
    </row>
    <row r="661732" spans="7:7">
      <c r="G661732" s="2"/>
    </row>
    <row r="661733" spans="7:7">
      <c r="G661733" s="2"/>
    </row>
    <row r="661734" spans="7:7">
      <c r="G661734" s="2"/>
    </row>
    <row r="661735" spans="7:7">
      <c r="G661735" s="2"/>
    </row>
    <row r="661736" spans="7:7">
      <c r="G661736" s="2"/>
    </row>
    <row r="661737" spans="7:7">
      <c r="G661737" s="2"/>
    </row>
    <row r="661738" spans="7:7">
      <c r="G661738" s="2"/>
    </row>
    <row r="661739" spans="7:7">
      <c r="G661739" s="2"/>
    </row>
    <row r="661740" spans="7:7">
      <c r="G661740" s="2"/>
    </row>
    <row r="661741" spans="7:7">
      <c r="G661741" s="2"/>
    </row>
    <row r="661742" spans="7:7">
      <c r="G661742" s="2"/>
    </row>
    <row r="661743" spans="7:7">
      <c r="G661743" s="2"/>
    </row>
    <row r="661744" spans="7:7">
      <c r="G661744" s="2"/>
    </row>
    <row r="661745" spans="7:7">
      <c r="G661745" s="2"/>
    </row>
    <row r="661746" spans="7:7">
      <c r="G661746" s="2"/>
    </row>
    <row r="661747" spans="7:7">
      <c r="G661747" s="2"/>
    </row>
    <row r="661748" spans="7:7">
      <c r="G661748" s="2"/>
    </row>
    <row r="661749" spans="7:7">
      <c r="G661749" s="2"/>
    </row>
    <row r="661750" spans="7:7">
      <c r="G661750" s="2"/>
    </row>
    <row r="661751" spans="7:7">
      <c r="G661751" s="2"/>
    </row>
    <row r="661752" spans="7:7">
      <c r="G661752" s="2"/>
    </row>
    <row r="661753" spans="7:7">
      <c r="G661753" s="2"/>
    </row>
    <row r="661754" spans="7:7">
      <c r="G661754" s="2"/>
    </row>
    <row r="661755" spans="7:7">
      <c r="G661755" s="2"/>
    </row>
    <row r="661756" spans="7:7">
      <c r="G661756" s="2"/>
    </row>
    <row r="661757" spans="7:7">
      <c r="G661757" s="2"/>
    </row>
    <row r="661758" spans="7:7">
      <c r="G661758" s="2"/>
    </row>
    <row r="661759" spans="7:7">
      <c r="G661759" s="2"/>
    </row>
    <row r="661760" spans="7:7">
      <c r="G661760" s="2"/>
    </row>
    <row r="661761" spans="7:7">
      <c r="G661761" s="2"/>
    </row>
    <row r="661762" spans="7:7">
      <c r="G661762" s="2"/>
    </row>
    <row r="661763" spans="7:7">
      <c r="G661763" s="2"/>
    </row>
    <row r="661764" spans="7:7">
      <c r="G661764" s="2"/>
    </row>
    <row r="661765" spans="7:7">
      <c r="G661765" s="2"/>
    </row>
    <row r="661766" spans="7:7">
      <c r="G661766" s="2"/>
    </row>
    <row r="661767" spans="7:7">
      <c r="G661767" s="2"/>
    </row>
    <row r="661768" spans="7:7">
      <c r="G661768" s="2"/>
    </row>
    <row r="661769" spans="7:7">
      <c r="G661769" s="2"/>
    </row>
    <row r="661770" spans="7:7">
      <c r="G661770" s="2"/>
    </row>
    <row r="661771" spans="7:7">
      <c r="G661771" s="2"/>
    </row>
    <row r="661772" spans="7:7">
      <c r="G661772" s="2"/>
    </row>
    <row r="661773" spans="7:7">
      <c r="G661773" s="2"/>
    </row>
    <row r="661774" spans="7:7">
      <c r="G661774" s="2"/>
    </row>
    <row r="661775" spans="7:7">
      <c r="G661775" s="2"/>
    </row>
    <row r="661776" spans="7:7">
      <c r="G661776" s="2"/>
    </row>
    <row r="661777" spans="7:7">
      <c r="G661777" s="2"/>
    </row>
    <row r="661778" spans="7:7">
      <c r="G661778" s="2"/>
    </row>
    <row r="661779" spans="7:7">
      <c r="G661779" s="2"/>
    </row>
    <row r="661780" spans="7:7">
      <c r="G661780" s="2"/>
    </row>
    <row r="661781" spans="7:7">
      <c r="G661781" s="2"/>
    </row>
    <row r="661782" spans="7:7">
      <c r="G661782" s="2"/>
    </row>
    <row r="661783" spans="7:7">
      <c r="G661783" s="2"/>
    </row>
    <row r="661784" spans="7:7">
      <c r="G661784" s="2"/>
    </row>
    <row r="661785" spans="7:7">
      <c r="G661785" s="2"/>
    </row>
    <row r="661786" spans="7:7">
      <c r="G661786" s="2"/>
    </row>
    <row r="661787" spans="7:7">
      <c r="G661787" s="2"/>
    </row>
    <row r="661788" spans="7:7">
      <c r="G661788" s="2"/>
    </row>
    <row r="661789" spans="7:7">
      <c r="G661789" s="2"/>
    </row>
    <row r="661790" spans="7:7">
      <c r="G661790" s="2"/>
    </row>
    <row r="661791" spans="7:7">
      <c r="G661791" s="2"/>
    </row>
    <row r="661792" spans="7:7">
      <c r="G661792" s="2"/>
    </row>
    <row r="661793" spans="7:7">
      <c r="G661793" s="2"/>
    </row>
    <row r="661794" spans="7:7">
      <c r="G661794" s="2"/>
    </row>
    <row r="661795" spans="7:7">
      <c r="G661795" s="2"/>
    </row>
    <row r="661796" spans="7:7">
      <c r="G661796" s="2"/>
    </row>
    <row r="661797" spans="7:7">
      <c r="G661797" s="2"/>
    </row>
    <row r="661798" spans="7:7">
      <c r="G661798" s="2"/>
    </row>
    <row r="661799" spans="7:7">
      <c r="G661799" s="2"/>
    </row>
    <row r="661800" spans="7:7">
      <c r="G661800" s="2"/>
    </row>
    <row r="661801" spans="7:7">
      <c r="G661801" s="2"/>
    </row>
    <row r="661802" spans="7:7">
      <c r="G661802" s="2"/>
    </row>
    <row r="661803" spans="7:7">
      <c r="G661803" s="2"/>
    </row>
    <row r="661804" spans="7:7">
      <c r="G661804" s="2"/>
    </row>
    <row r="661805" spans="7:7">
      <c r="G661805" s="2"/>
    </row>
    <row r="661806" spans="7:7">
      <c r="G661806" s="2"/>
    </row>
    <row r="661807" spans="7:7">
      <c r="G661807" s="2"/>
    </row>
    <row r="661808" spans="7:7">
      <c r="G661808" s="2"/>
    </row>
    <row r="661809" spans="7:7">
      <c r="G661809" s="2"/>
    </row>
    <row r="661810" spans="7:7">
      <c r="G661810" s="2"/>
    </row>
    <row r="661811" spans="7:7">
      <c r="G661811" s="2"/>
    </row>
    <row r="661812" spans="7:7">
      <c r="G661812" s="2"/>
    </row>
    <row r="661813" spans="7:7">
      <c r="G661813" s="2"/>
    </row>
    <row r="661814" spans="7:7">
      <c r="G661814" s="2"/>
    </row>
    <row r="661815" spans="7:7">
      <c r="G661815" s="2"/>
    </row>
    <row r="661816" spans="7:7">
      <c r="G661816" s="2"/>
    </row>
    <row r="661817" spans="7:7">
      <c r="G661817" s="2"/>
    </row>
    <row r="661818" spans="7:7">
      <c r="G661818" s="2"/>
    </row>
    <row r="661819" spans="7:7">
      <c r="G661819" s="2"/>
    </row>
    <row r="661820" spans="7:7">
      <c r="G661820" s="2"/>
    </row>
    <row r="661821" spans="7:7">
      <c r="G661821" s="2"/>
    </row>
    <row r="661822" spans="7:7">
      <c r="G661822" s="2"/>
    </row>
    <row r="661823" spans="7:7">
      <c r="G661823" s="2"/>
    </row>
    <row r="661824" spans="7:7">
      <c r="G661824" s="2"/>
    </row>
    <row r="661825" spans="7:7">
      <c r="G661825" s="2"/>
    </row>
    <row r="661826" spans="7:7">
      <c r="G661826" s="2"/>
    </row>
    <row r="661827" spans="7:7">
      <c r="G661827" s="2"/>
    </row>
    <row r="661828" spans="7:7">
      <c r="G661828" s="2"/>
    </row>
    <row r="661829" spans="7:7">
      <c r="G661829" s="2"/>
    </row>
    <row r="661830" spans="7:7">
      <c r="G661830" s="2"/>
    </row>
    <row r="661831" spans="7:7">
      <c r="G661831" s="2"/>
    </row>
    <row r="661832" spans="7:7">
      <c r="G661832" s="2"/>
    </row>
    <row r="661833" spans="7:7">
      <c r="G661833" s="2"/>
    </row>
    <row r="661834" spans="7:7">
      <c r="G661834" s="2"/>
    </row>
    <row r="661835" spans="7:7">
      <c r="G661835" s="2"/>
    </row>
    <row r="661836" spans="7:7">
      <c r="G661836" s="2"/>
    </row>
    <row r="661837" spans="7:7">
      <c r="G661837" s="2"/>
    </row>
    <row r="661838" spans="7:7">
      <c r="G661838" s="2"/>
    </row>
    <row r="661839" spans="7:7">
      <c r="G661839" s="2"/>
    </row>
    <row r="661840" spans="7:7">
      <c r="G661840" s="2"/>
    </row>
    <row r="661841" spans="7:7">
      <c r="G661841" s="2"/>
    </row>
    <row r="661842" spans="7:7">
      <c r="G661842" s="2"/>
    </row>
    <row r="661843" spans="7:7">
      <c r="G661843" s="2"/>
    </row>
    <row r="661844" spans="7:7">
      <c r="G661844" s="2"/>
    </row>
    <row r="661845" spans="7:7">
      <c r="G661845" s="2"/>
    </row>
    <row r="661846" spans="7:7">
      <c r="G661846" s="2"/>
    </row>
    <row r="661847" spans="7:7">
      <c r="G661847" s="2"/>
    </row>
    <row r="661848" spans="7:7">
      <c r="G661848" s="2"/>
    </row>
    <row r="661849" spans="7:7">
      <c r="G661849" s="2"/>
    </row>
    <row r="661850" spans="7:7">
      <c r="G661850" s="2"/>
    </row>
    <row r="661851" spans="7:7">
      <c r="G661851" s="2"/>
    </row>
    <row r="661852" spans="7:7">
      <c r="G661852" s="2"/>
    </row>
    <row r="661853" spans="7:7">
      <c r="G661853" s="2"/>
    </row>
    <row r="661854" spans="7:7">
      <c r="G661854" s="2"/>
    </row>
    <row r="661855" spans="7:7">
      <c r="G661855" s="2"/>
    </row>
    <row r="661856" spans="7:7">
      <c r="G661856" s="2"/>
    </row>
    <row r="661857" spans="7:7">
      <c r="G661857" s="2"/>
    </row>
    <row r="661858" spans="7:7">
      <c r="G661858" s="2"/>
    </row>
    <row r="661859" spans="7:7">
      <c r="G661859" s="2"/>
    </row>
    <row r="661860" spans="7:7">
      <c r="G661860" s="2"/>
    </row>
    <row r="661861" spans="7:7">
      <c r="G661861" s="2"/>
    </row>
    <row r="661862" spans="7:7">
      <c r="G661862" s="2"/>
    </row>
    <row r="661863" spans="7:7">
      <c r="G661863" s="2"/>
    </row>
    <row r="661864" spans="7:7">
      <c r="G661864" s="2"/>
    </row>
    <row r="661865" spans="7:7">
      <c r="G661865" s="2"/>
    </row>
    <row r="661866" spans="7:7">
      <c r="G661866" s="2"/>
    </row>
    <row r="661867" spans="7:7">
      <c r="G661867" s="2"/>
    </row>
    <row r="661868" spans="7:7">
      <c r="G661868" s="2"/>
    </row>
    <row r="661869" spans="7:7">
      <c r="G661869" s="2"/>
    </row>
    <row r="661870" spans="7:7">
      <c r="G661870" s="2"/>
    </row>
    <row r="661871" spans="7:7">
      <c r="G661871" s="2"/>
    </row>
    <row r="661872" spans="7:7">
      <c r="G661872" s="2"/>
    </row>
    <row r="661873" spans="7:7">
      <c r="G661873" s="2"/>
    </row>
    <row r="661874" spans="7:7">
      <c r="G661874" s="2"/>
    </row>
    <row r="661875" spans="7:7">
      <c r="G661875" s="2"/>
    </row>
    <row r="661876" spans="7:7">
      <c r="G661876" s="2"/>
    </row>
    <row r="661877" spans="7:7">
      <c r="G661877" s="2"/>
    </row>
    <row r="661878" spans="7:7">
      <c r="G661878" s="2"/>
    </row>
    <row r="661879" spans="7:7">
      <c r="G661879" s="2"/>
    </row>
    <row r="661880" spans="7:7">
      <c r="G661880" s="2"/>
    </row>
    <row r="661881" spans="7:7">
      <c r="G661881" s="2"/>
    </row>
    <row r="661882" spans="7:7">
      <c r="G661882" s="2"/>
    </row>
    <row r="661883" spans="7:7">
      <c r="G661883" s="2"/>
    </row>
    <row r="661884" spans="7:7">
      <c r="G661884" s="2"/>
    </row>
    <row r="661885" spans="7:7">
      <c r="G661885" s="2"/>
    </row>
    <row r="661886" spans="7:7">
      <c r="G661886" s="2"/>
    </row>
    <row r="661887" spans="7:7">
      <c r="G661887" s="2"/>
    </row>
    <row r="661888" spans="7:7">
      <c r="G661888" s="2"/>
    </row>
    <row r="661889" spans="7:7">
      <c r="G661889" s="2"/>
    </row>
    <row r="661890" spans="7:7">
      <c r="G661890" s="2"/>
    </row>
    <row r="661891" spans="7:7">
      <c r="G661891" s="2"/>
    </row>
    <row r="661892" spans="7:7">
      <c r="G661892" s="2"/>
    </row>
    <row r="661893" spans="7:7">
      <c r="G661893" s="2"/>
    </row>
    <row r="661894" spans="7:7">
      <c r="G661894" s="2"/>
    </row>
    <row r="661895" spans="7:7">
      <c r="G661895" s="2"/>
    </row>
    <row r="661896" spans="7:7">
      <c r="G661896" s="2"/>
    </row>
    <row r="661897" spans="7:7">
      <c r="G661897" s="2"/>
    </row>
    <row r="661898" spans="7:7">
      <c r="G661898" s="2"/>
    </row>
    <row r="661899" spans="7:7">
      <c r="G661899" s="2"/>
    </row>
    <row r="661900" spans="7:7">
      <c r="G661900" s="2"/>
    </row>
    <row r="661901" spans="7:7">
      <c r="G661901" s="2"/>
    </row>
    <row r="661902" spans="7:7">
      <c r="G661902" s="2"/>
    </row>
    <row r="661903" spans="7:7">
      <c r="G661903" s="2"/>
    </row>
    <row r="661904" spans="7:7">
      <c r="G661904" s="2"/>
    </row>
    <row r="661905" spans="7:7">
      <c r="G661905" s="2"/>
    </row>
    <row r="661906" spans="7:7">
      <c r="G661906" s="2"/>
    </row>
    <row r="661907" spans="7:7">
      <c r="G661907" s="2"/>
    </row>
    <row r="661908" spans="7:7">
      <c r="G661908" s="2"/>
    </row>
    <row r="661909" spans="7:7">
      <c r="G661909" s="2"/>
    </row>
    <row r="661910" spans="7:7">
      <c r="G661910" s="2"/>
    </row>
    <row r="661911" spans="7:7">
      <c r="G661911" s="2"/>
    </row>
    <row r="661912" spans="7:7">
      <c r="G661912" s="2"/>
    </row>
    <row r="661913" spans="7:7">
      <c r="G661913" s="2"/>
    </row>
    <row r="661914" spans="7:7">
      <c r="G661914" s="2"/>
    </row>
    <row r="661915" spans="7:7">
      <c r="G661915" s="2"/>
    </row>
    <row r="661916" spans="7:7">
      <c r="G661916" s="2"/>
    </row>
    <row r="661917" spans="7:7">
      <c r="G661917" s="2"/>
    </row>
    <row r="661918" spans="7:7">
      <c r="G661918" s="2"/>
    </row>
    <row r="661919" spans="7:7">
      <c r="G661919" s="2"/>
    </row>
    <row r="661920" spans="7:7">
      <c r="G661920" s="2"/>
    </row>
    <row r="661921" spans="7:7">
      <c r="G661921" s="2"/>
    </row>
    <row r="661922" spans="7:7">
      <c r="G661922" s="2"/>
    </row>
    <row r="661923" spans="7:7">
      <c r="G661923" s="2"/>
    </row>
    <row r="661924" spans="7:7">
      <c r="G661924" s="2"/>
    </row>
    <row r="661925" spans="7:7">
      <c r="G661925" s="2"/>
    </row>
    <row r="661926" spans="7:7">
      <c r="G661926" s="2"/>
    </row>
    <row r="661927" spans="7:7">
      <c r="G661927" s="2"/>
    </row>
    <row r="661928" spans="7:7">
      <c r="G661928" s="2"/>
    </row>
    <row r="661929" spans="7:7">
      <c r="G661929" s="2"/>
    </row>
    <row r="661930" spans="7:7">
      <c r="G661930" s="2"/>
    </row>
    <row r="661931" spans="7:7">
      <c r="G661931" s="2"/>
    </row>
    <row r="661932" spans="7:7">
      <c r="G661932" s="2"/>
    </row>
    <row r="661933" spans="7:7">
      <c r="G661933" s="2"/>
    </row>
    <row r="661934" spans="7:7">
      <c r="G661934" s="2"/>
    </row>
    <row r="661935" spans="7:7">
      <c r="G661935" s="2"/>
    </row>
    <row r="661936" spans="7:7">
      <c r="G661936" s="2"/>
    </row>
    <row r="661937" spans="7:7">
      <c r="G661937" s="2"/>
    </row>
    <row r="661938" spans="7:7">
      <c r="G661938" s="2"/>
    </row>
    <row r="661939" spans="7:7">
      <c r="G661939" s="2"/>
    </row>
    <row r="661940" spans="7:7">
      <c r="G661940" s="2"/>
    </row>
    <row r="661941" spans="7:7">
      <c r="G661941" s="2"/>
    </row>
    <row r="661942" spans="7:7">
      <c r="G661942" s="2"/>
    </row>
    <row r="661943" spans="7:7">
      <c r="G661943" s="2"/>
    </row>
    <row r="661944" spans="7:7">
      <c r="G661944" s="2"/>
    </row>
    <row r="661945" spans="7:7">
      <c r="G661945" s="2"/>
    </row>
    <row r="661946" spans="7:7">
      <c r="G661946" s="2"/>
    </row>
    <row r="661947" spans="7:7">
      <c r="G661947" s="2"/>
    </row>
    <row r="661948" spans="7:7">
      <c r="G661948" s="2"/>
    </row>
    <row r="661949" spans="7:7">
      <c r="G661949" s="2"/>
    </row>
    <row r="661950" spans="7:7">
      <c r="G661950" s="2"/>
    </row>
    <row r="661951" spans="7:7">
      <c r="G661951" s="2"/>
    </row>
    <row r="661952" spans="7:7">
      <c r="G661952" s="2"/>
    </row>
    <row r="661953" spans="7:7">
      <c r="G661953" s="2"/>
    </row>
    <row r="661954" spans="7:7">
      <c r="G661954" s="2"/>
    </row>
    <row r="661955" spans="7:7">
      <c r="G661955" s="2"/>
    </row>
    <row r="661956" spans="7:7">
      <c r="G661956" s="2"/>
    </row>
    <row r="661957" spans="7:7">
      <c r="G661957" s="2"/>
    </row>
    <row r="661958" spans="7:7">
      <c r="G661958" s="2"/>
    </row>
    <row r="661959" spans="7:7">
      <c r="G661959" s="2"/>
    </row>
    <row r="661960" spans="7:7">
      <c r="G661960" s="2"/>
    </row>
    <row r="661961" spans="7:7">
      <c r="G661961" s="2"/>
    </row>
    <row r="661962" spans="7:7">
      <c r="G661962" s="2"/>
    </row>
    <row r="661963" spans="7:7">
      <c r="G661963" s="2"/>
    </row>
    <row r="661964" spans="7:7">
      <c r="G661964" s="2"/>
    </row>
    <row r="661965" spans="7:7">
      <c r="G661965" s="2"/>
    </row>
    <row r="661966" spans="7:7">
      <c r="G661966" s="2"/>
    </row>
    <row r="661967" spans="7:7">
      <c r="G661967" s="2"/>
    </row>
    <row r="661968" spans="7:7">
      <c r="G661968" s="2"/>
    </row>
    <row r="661969" spans="7:7">
      <c r="G661969" s="2"/>
    </row>
    <row r="661970" spans="7:7">
      <c r="G661970" s="2"/>
    </row>
    <row r="661971" spans="7:7">
      <c r="G661971" s="2"/>
    </row>
    <row r="661972" spans="7:7">
      <c r="G661972" s="2"/>
    </row>
    <row r="661973" spans="7:7">
      <c r="G661973" s="2"/>
    </row>
    <row r="661974" spans="7:7">
      <c r="G661974" s="2"/>
    </row>
    <row r="661975" spans="7:7">
      <c r="G661975" s="2"/>
    </row>
    <row r="661976" spans="7:7">
      <c r="G661976" s="2"/>
    </row>
    <row r="661977" spans="7:7">
      <c r="G661977" s="2"/>
    </row>
    <row r="661978" spans="7:7">
      <c r="G661978" s="2"/>
    </row>
    <row r="661979" spans="7:7">
      <c r="G661979" s="2"/>
    </row>
    <row r="661980" spans="7:7">
      <c r="G661980" s="2"/>
    </row>
    <row r="661981" spans="7:7">
      <c r="G661981" s="2"/>
    </row>
    <row r="661982" spans="7:7">
      <c r="G661982" s="2"/>
    </row>
    <row r="661983" spans="7:7">
      <c r="G661983" s="2"/>
    </row>
    <row r="661984" spans="7:7">
      <c r="G661984" s="2"/>
    </row>
    <row r="661985" spans="7:7">
      <c r="G661985" s="2"/>
    </row>
    <row r="661986" spans="7:7">
      <c r="G661986" s="2"/>
    </row>
    <row r="661987" spans="7:7">
      <c r="G661987" s="2"/>
    </row>
    <row r="661988" spans="7:7">
      <c r="G661988" s="2"/>
    </row>
    <row r="661989" spans="7:7">
      <c r="G661989" s="2"/>
    </row>
    <row r="661990" spans="7:7">
      <c r="G661990" s="2"/>
    </row>
    <row r="661991" spans="7:7">
      <c r="G661991" s="2"/>
    </row>
    <row r="661992" spans="7:7">
      <c r="G661992" s="2"/>
    </row>
    <row r="661993" spans="7:7">
      <c r="G661993" s="2"/>
    </row>
    <row r="661994" spans="7:7">
      <c r="G661994" s="2"/>
    </row>
    <row r="661995" spans="7:7">
      <c r="G661995" s="2"/>
    </row>
    <row r="661996" spans="7:7">
      <c r="G661996" s="2"/>
    </row>
    <row r="661997" spans="7:7">
      <c r="G661997" s="2"/>
    </row>
    <row r="661998" spans="7:7">
      <c r="G661998" s="2"/>
    </row>
    <row r="661999" spans="7:7">
      <c r="G661999" s="2"/>
    </row>
    <row r="662000" spans="7:7">
      <c r="G662000" s="2"/>
    </row>
    <row r="662001" spans="7:7">
      <c r="G662001" s="2"/>
    </row>
    <row r="662002" spans="7:7">
      <c r="G662002" s="2"/>
    </row>
    <row r="662003" spans="7:7">
      <c r="G662003" s="2"/>
    </row>
    <row r="662004" spans="7:7">
      <c r="G662004" s="2"/>
    </row>
    <row r="662005" spans="7:7">
      <c r="G662005" s="2"/>
    </row>
    <row r="662006" spans="7:7">
      <c r="G662006" s="2"/>
    </row>
    <row r="662007" spans="7:7">
      <c r="G662007" s="2"/>
    </row>
    <row r="662008" spans="7:7">
      <c r="G662008" s="2"/>
    </row>
    <row r="662009" spans="7:7">
      <c r="G662009" s="2"/>
    </row>
    <row r="662010" spans="7:7">
      <c r="G662010" s="2"/>
    </row>
    <row r="662011" spans="7:7">
      <c r="G662011" s="2"/>
    </row>
    <row r="662012" spans="7:7">
      <c r="G662012" s="2"/>
    </row>
    <row r="662013" spans="7:7">
      <c r="G662013" s="2"/>
    </row>
    <row r="662014" spans="7:7">
      <c r="G662014" s="2"/>
    </row>
    <row r="662015" spans="7:7">
      <c r="G662015" s="2"/>
    </row>
    <row r="662016" spans="7:7">
      <c r="G662016" s="2"/>
    </row>
    <row r="662017" spans="7:7">
      <c r="G662017" s="2"/>
    </row>
    <row r="662018" spans="7:7">
      <c r="G662018" s="2"/>
    </row>
    <row r="662019" spans="7:7">
      <c r="G662019" s="2"/>
    </row>
    <row r="662020" spans="7:7">
      <c r="G662020" s="2"/>
    </row>
    <row r="662021" spans="7:7">
      <c r="G662021" s="2"/>
    </row>
    <row r="662022" spans="7:7">
      <c r="G662022" s="2"/>
    </row>
    <row r="662023" spans="7:7">
      <c r="G662023" s="2"/>
    </row>
    <row r="662024" spans="7:7">
      <c r="G662024" s="2"/>
    </row>
    <row r="662025" spans="7:7">
      <c r="G662025" s="2"/>
    </row>
    <row r="662026" spans="7:7">
      <c r="G662026" s="2"/>
    </row>
    <row r="662027" spans="7:7">
      <c r="G662027" s="2"/>
    </row>
    <row r="662028" spans="7:7">
      <c r="G662028" s="2"/>
    </row>
    <row r="662029" spans="7:7">
      <c r="G662029" s="2"/>
    </row>
    <row r="662030" spans="7:7">
      <c r="G662030" s="2"/>
    </row>
    <row r="662031" spans="7:7">
      <c r="G662031" s="2"/>
    </row>
    <row r="662032" spans="7:7">
      <c r="G662032" s="2"/>
    </row>
    <row r="662033" spans="7:7">
      <c r="G662033" s="2"/>
    </row>
    <row r="662034" spans="7:7">
      <c r="G662034" s="2"/>
    </row>
    <row r="662035" spans="7:7">
      <c r="G662035" s="2"/>
    </row>
    <row r="662036" spans="7:7">
      <c r="G662036" s="2"/>
    </row>
    <row r="662037" spans="7:7">
      <c r="G662037" s="2"/>
    </row>
    <row r="662038" spans="7:7">
      <c r="G662038" s="2"/>
    </row>
    <row r="662039" spans="7:7">
      <c r="G662039" s="2"/>
    </row>
    <row r="662040" spans="7:7">
      <c r="G662040" s="2"/>
    </row>
    <row r="662041" spans="7:7">
      <c r="G662041" s="2"/>
    </row>
    <row r="662042" spans="7:7">
      <c r="G662042" s="2"/>
    </row>
    <row r="662043" spans="7:7">
      <c r="G662043" s="2"/>
    </row>
    <row r="662044" spans="7:7">
      <c r="G662044" s="2"/>
    </row>
    <row r="662045" spans="7:7">
      <c r="G662045" s="2"/>
    </row>
    <row r="662046" spans="7:7">
      <c r="G662046" s="2"/>
    </row>
    <row r="662047" spans="7:7">
      <c r="G662047" s="2"/>
    </row>
    <row r="662048" spans="7:7">
      <c r="G662048" s="2"/>
    </row>
    <row r="662049" spans="7:7">
      <c r="G662049" s="2"/>
    </row>
    <row r="662050" spans="7:7">
      <c r="G662050" s="2"/>
    </row>
    <row r="662051" spans="7:7">
      <c r="G662051" s="2"/>
    </row>
    <row r="662052" spans="7:7">
      <c r="G662052" s="2"/>
    </row>
    <row r="662053" spans="7:7">
      <c r="G662053" s="2"/>
    </row>
    <row r="662054" spans="7:7">
      <c r="G662054" s="2"/>
    </row>
    <row r="662055" spans="7:7">
      <c r="G662055" s="2"/>
    </row>
    <row r="662056" spans="7:7">
      <c r="G662056" s="2"/>
    </row>
    <row r="662057" spans="7:7">
      <c r="G662057" s="2"/>
    </row>
    <row r="662058" spans="7:7">
      <c r="G662058" s="2"/>
    </row>
    <row r="662059" spans="7:7">
      <c r="G662059" s="2"/>
    </row>
    <row r="662060" spans="7:7">
      <c r="G662060" s="2"/>
    </row>
    <row r="662061" spans="7:7">
      <c r="G662061" s="2"/>
    </row>
    <row r="662062" spans="7:7">
      <c r="G662062" s="2"/>
    </row>
    <row r="662063" spans="7:7">
      <c r="G662063" s="2"/>
    </row>
    <row r="662064" spans="7:7">
      <c r="G662064" s="2"/>
    </row>
    <row r="662065" spans="7:7">
      <c r="G662065" s="2"/>
    </row>
    <row r="662066" spans="7:7">
      <c r="G662066" s="2"/>
    </row>
    <row r="662067" spans="7:7">
      <c r="G662067" s="2"/>
    </row>
    <row r="662068" spans="7:7">
      <c r="G662068" s="2"/>
    </row>
    <row r="662069" spans="7:7">
      <c r="G662069" s="2"/>
    </row>
    <row r="662070" spans="7:7">
      <c r="G662070" s="2"/>
    </row>
    <row r="662071" spans="7:7">
      <c r="G662071" s="2"/>
    </row>
    <row r="662072" spans="7:7">
      <c r="G662072" s="2"/>
    </row>
    <row r="662073" spans="7:7">
      <c r="G662073" s="2"/>
    </row>
    <row r="662074" spans="7:7">
      <c r="G662074" s="2"/>
    </row>
    <row r="662075" spans="7:7">
      <c r="G662075" s="2"/>
    </row>
    <row r="662076" spans="7:7">
      <c r="G662076" s="2"/>
    </row>
    <row r="662077" spans="7:7">
      <c r="G662077" s="2"/>
    </row>
    <row r="662078" spans="7:7">
      <c r="G662078" s="2"/>
    </row>
    <row r="662079" spans="7:7">
      <c r="G662079" s="2"/>
    </row>
    <row r="662080" spans="7:7">
      <c r="G662080" s="2"/>
    </row>
    <row r="662081" spans="7:7">
      <c r="G662081" s="2"/>
    </row>
    <row r="662082" spans="7:7">
      <c r="G662082" s="2"/>
    </row>
    <row r="662083" spans="7:7">
      <c r="G662083" s="2"/>
    </row>
    <row r="662084" spans="7:7">
      <c r="G662084" s="2"/>
    </row>
    <row r="662085" spans="7:7">
      <c r="G662085" s="2"/>
    </row>
    <row r="662086" spans="7:7">
      <c r="G662086" s="2"/>
    </row>
    <row r="662087" spans="7:7">
      <c r="G662087" s="2"/>
    </row>
    <row r="662088" spans="7:7">
      <c r="G662088" s="2"/>
    </row>
    <row r="662089" spans="7:7">
      <c r="G662089" s="2"/>
    </row>
    <row r="662090" spans="7:7">
      <c r="G662090" s="2"/>
    </row>
    <row r="662091" spans="7:7">
      <c r="G662091" s="2"/>
    </row>
    <row r="662092" spans="7:7">
      <c r="G662092" s="2"/>
    </row>
    <row r="662093" spans="7:7">
      <c r="G662093" s="2"/>
    </row>
    <row r="662094" spans="7:7">
      <c r="G662094" s="2"/>
    </row>
    <row r="662095" spans="7:7">
      <c r="G662095" s="2"/>
    </row>
    <row r="662096" spans="7:7">
      <c r="G662096" s="2"/>
    </row>
    <row r="662097" spans="7:7">
      <c r="G662097" s="2"/>
    </row>
    <row r="662098" spans="7:7">
      <c r="G662098" s="2"/>
    </row>
    <row r="662099" spans="7:7">
      <c r="G662099" s="2"/>
    </row>
    <row r="662100" spans="7:7">
      <c r="G662100" s="2"/>
    </row>
    <row r="662101" spans="7:7">
      <c r="G662101" s="2"/>
    </row>
    <row r="662102" spans="7:7">
      <c r="G662102" s="2"/>
    </row>
    <row r="662103" spans="7:7">
      <c r="G662103" s="2"/>
    </row>
    <row r="662104" spans="7:7">
      <c r="G662104" s="2"/>
    </row>
    <row r="662105" spans="7:7">
      <c r="G662105" s="2"/>
    </row>
    <row r="662106" spans="7:7">
      <c r="G662106" s="2"/>
    </row>
    <row r="662107" spans="7:7">
      <c r="G662107" s="2"/>
    </row>
    <row r="662108" spans="7:7">
      <c r="G662108" s="2"/>
    </row>
    <row r="662109" spans="7:7">
      <c r="G662109" s="2"/>
    </row>
    <row r="662110" spans="7:7">
      <c r="G662110" s="2"/>
    </row>
    <row r="662111" spans="7:7">
      <c r="G662111" s="2"/>
    </row>
    <row r="662112" spans="7:7">
      <c r="G662112" s="2"/>
    </row>
    <row r="662113" spans="7:7">
      <c r="G662113" s="2"/>
    </row>
    <row r="662114" spans="7:7">
      <c r="G662114" s="2"/>
    </row>
    <row r="662115" spans="7:7">
      <c r="G662115" s="2"/>
    </row>
    <row r="662116" spans="7:7">
      <c r="G662116" s="2"/>
    </row>
    <row r="662117" spans="7:7">
      <c r="G662117" s="2"/>
    </row>
    <row r="662118" spans="7:7">
      <c r="G662118" s="2"/>
    </row>
    <row r="662119" spans="7:7">
      <c r="G662119" s="2"/>
    </row>
    <row r="662120" spans="7:7">
      <c r="G662120" s="2"/>
    </row>
    <row r="662121" spans="7:7">
      <c r="G662121" s="2"/>
    </row>
    <row r="662122" spans="7:7">
      <c r="G662122" s="2"/>
    </row>
    <row r="662123" spans="7:7">
      <c r="G662123" s="2"/>
    </row>
    <row r="662124" spans="7:7">
      <c r="G662124" s="2"/>
    </row>
    <row r="662125" spans="7:7">
      <c r="G662125" s="2"/>
    </row>
    <row r="662126" spans="7:7">
      <c r="G662126" s="2"/>
    </row>
    <row r="662127" spans="7:7">
      <c r="G662127" s="2"/>
    </row>
    <row r="662128" spans="7:7">
      <c r="G662128" s="2"/>
    </row>
    <row r="662129" spans="7:7">
      <c r="G662129" s="2"/>
    </row>
    <row r="662130" spans="7:7">
      <c r="G662130" s="2"/>
    </row>
    <row r="662131" spans="7:7">
      <c r="G662131" s="2"/>
    </row>
    <row r="662132" spans="7:7">
      <c r="G662132" s="2"/>
    </row>
    <row r="662133" spans="7:7">
      <c r="G662133" s="2"/>
    </row>
    <row r="662134" spans="7:7">
      <c r="G662134" s="2"/>
    </row>
    <row r="662135" spans="7:7">
      <c r="G662135" s="2"/>
    </row>
    <row r="662136" spans="7:7">
      <c r="G662136" s="2"/>
    </row>
    <row r="662137" spans="7:7">
      <c r="G662137" s="2"/>
    </row>
    <row r="662138" spans="7:7">
      <c r="G662138" s="2"/>
    </row>
    <row r="662139" spans="7:7">
      <c r="G662139" s="2"/>
    </row>
    <row r="662140" spans="7:7">
      <c r="G662140" s="2"/>
    </row>
    <row r="662141" spans="7:7">
      <c r="G662141" s="2"/>
    </row>
    <row r="662142" spans="7:7">
      <c r="G662142" s="2"/>
    </row>
    <row r="662143" spans="7:7">
      <c r="G662143" s="2"/>
    </row>
    <row r="662144" spans="7:7">
      <c r="G662144" s="2"/>
    </row>
    <row r="662145" spans="7:7">
      <c r="G662145" s="2"/>
    </row>
    <row r="662146" spans="7:7">
      <c r="G662146" s="2"/>
    </row>
    <row r="662147" spans="7:7">
      <c r="G662147" s="2"/>
    </row>
    <row r="662148" spans="7:7">
      <c r="G662148" s="2"/>
    </row>
    <row r="662149" spans="7:7">
      <c r="G662149" s="2"/>
    </row>
    <row r="662150" spans="7:7">
      <c r="G662150" s="2"/>
    </row>
    <row r="662151" spans="7:7">
      <c r="G662151" s="2"/>
    </row>
    <row r="662152" spans="7:7">
      <c r="G662152" s="2"/>
    </row>
    <row r="662153" spans="7:7">
      <c r="G662153" s="2"/>
    </row>
    <row r="662154" spans="7:7">
      <c r="G662154" s="2"/>
    </row>
    <row r="662155" spans="7:7">
      <c r="G662155" s="2"/>
    </row>
    <row r="662156" spans="7:7">
      <c r="G662156" s="2"/>
    </row>
    <row r="662157" spans="7:7">
      <c r="G662157" s="2"/>
    </row>
    <row r="662158" spans="7:7">
      <c r="G662158" s="2"/>
    </row>
    <row r="662159" spans="7:7">
      <c r="G662159" s="2"/>
    </row>
    <row r="662160" spans="7:7">
      <c r="G662160" s="2"/>
    </row>
    <row r="662161" spans="7:7">
      <c r="G662161" s="2"/>
    </row>
    <row r="662162" spans="7:7">
      <c r="G662162" s="2"/>
    </row>
    <row r="662163" spans="7:7">
      <c r="G662163" s="2"/>
    </row>
    <row r="662164" spans="7:7">
      <c r="G662164" s="2"/>
    </row>
    <row r="662165" spans="7:7">
      <c r="G662165" s="2"/>
    </row>
    <row r="662166" spans="7:7">
      <c r="G662166" s="2"/>
    </row>
    <row r="662167" spans="7:7">
      <c r="G662167" s="2"/>
    </row>
    <row r="662168" spans="7:7">
      <c r="G662168" s="2"/>
    </row>
    <row r="662169" spans="7:7">
      <c r="G662169" s="2"/>
    </row>
    <row r="662170" spans="7:7">
      <c r="G662170" s="2"/>
    </row>
    <row r="662171" spans="7:7">
      <c r="G662171" s="2"/>
    </row>
    <row r="662172" spans="7:7">
      <c r="G662172" s="2"/>
    </row>
    <row r="662173" spans="7:7">
      <c r="G662173" s="2"/>
    </row>
    <row r="662174" spans="7:7">
      <c r="G662174" s="2"/>
    </row>
    <row r="662175" spans="7:7">
      <c r="G662175" s="2"/>
    </row>
    <row r="662176" spans="7:7">
      <c r="G662176" s="2"/>
    </row>
    <row r="662177" spans="7:7">
      <c r="G662177" s="2"/>
    </row>
    <row r="662178" spans="7:7">
      <c r="G662178" s="2"/>
    </row>
    <row r="662179" spans="7:7">
      <c r="G662179" s="2"/>
    </row>
    <row r="662180" spans="7:7">
      <c r="G662180" s="2"/>
    </row>
    <row r="662181" spans="7:7">
      <c r="G662181" s="2"/>
    </row>
    <row r="662182" spans="7:7">
      <c r="G662182" s="2"/>
    </row>
    <row r="662183" spans="7:7">
      <c r="G662183" s="2"/>
    </row>
    <row r="662184" spans="7:7">
      <c r="G662184" s="2"/>
    </row>
    <row r="662185" spans="7:7">
      <c r="G662185" s="2"/>
    </row>
    <row r="662186" spans="7:7">
      <c r="G662186" s="2"/>
    </row>
    <row r="662187" spans="7:7">
      <c r="G662187" s="2"/>
    </row>
    <row r="662188" spans="7:7">
      <c r="G662188" s="2"/>
    </row>
    <row r="662189" spans="7:7">
      <c r="G662189" s="2"/>
    </row>
    <row r="662190" spans="7:7">
      <c r="G662190" s="2"/>
    </row>
    <row r="662191" spans="7:7">
      <c r="G662191" s="2"/>
    </row>
    <row r="662192" spans="7:7">
      <c r="G662192" s="2"/>
    </row>
    <row r="662193" spans="7:7">
      <c r="G662193" s="2"/>
    </row>
    <row r="662194" spans="7:7">
      <c r="G662194" s="2"/>
    </row>
    <row r="662195" spans="7:7">
      <c r="G662195" s="2"/>
    </row>
    <row r="662196" spans="7:7">
      <c r="G662196" s="2"/>
    </row>
    <row r="662197" spans="7:7">
      <c r="G662197" s="2"/>
    </row>
    <row r="662198" spans="7:7">
      <c r="G662198" s="2"/>
    </row>
    <row r="662199" spans="7:7">
      <c r="G662199" s="2"/>
    </row>
    <row r="662200" spans="7:7">
      <c r="G662200" s="2"/>
    </row>
    <row r="662201" spans="7:7">
      <c r="G662201" s="2"/>
    </row>
    <row r="662202" spans="7:7">
      <c r="G662202" s="2"/>
    </row>
    <row r="662203" spans="7:7">
      <c r="G662203" s="2"/>
    </row>
    <row r="662204" spans="7:7">
      <c r="G662204" s="2"/>
    </row>
    <row r="662205" spans="7:7">
      <c r="G662205" s="2"/>
    </row>
    <row r="662206" spans="7:7">
      <c r="G662206" s="2"/>
    </row>
    <row r="662207" spans="7:7">
      <c r="G662207" s="2"/>
    </row>
    <row r="662208" spans="7:7">
      <c r="G662208" s="2"/>
    </row>
    <row r="662209" spans="7:7">
      <c r="G662209" s="2"/>
    </row>
    <row r="662210" spans="7:7">
      <c r="G662210" s="2"/>
    </row>
    <row r="662211" spans="7:7">
      <c r="G662211" s="2"/>
    </row>
    <row r="662212" spans="7:7">
      <c r="G662212" s="2"/>
    </row>
    <row r="662213" spans="7:7">
      <c r="G662213" s="2"/>
    </row>
    <row r="662214" spans="7:7">
      <c r="G662214" s="2"/>
    </row>
    <row r="662215" spans="7:7">
      <c r="G662215" s="2"/>
    </row>
    <row r="662216" spans="7:7">
      <c r="G662216" s="2"/>
    </row>
    <row r="662217" spans="7:7">
      <c r="G662217" s="2"/>
    </row>
    <row r="662218" spans="7:7">
      <c r="G662218" s="2"/>
    </row>
    <row r="662219" spans="7:7">
      <c r="G662219" s="2"/>
    </row>
    <row r="662220" spans="7:7">
      <c r="G662220" s="2"/>
    </row>
    <row r="662221" spans="7:7">
      <c r="G662221" s="2"/>
    </row>
    <row r="662222" spans="7:7">
      <c r="G662222" s="2"/>
    </row>
    <row r="662223" spans="7:7">
      <c r="G662223" s="2"/>
    </row>
    <row r="662224" spans="7:7">
      <c r="G662224" s="2"/>
    </row>
    <row r="662225" spans="7:7">
      <c r="G662225" s="2"/>
    </row>
    <row r="662226" spans="7:7">
      <c r="G662226" s="2"/>
    </row>
    <row r="662227" spans="7:7">
      <c r="G662227" s="2"/>
    </row>
    <row r="662228" spans="7:7">
      <c r="G662228" s="2"/>
    </row>
    <row r="662229" spans="7:7">
      <c r="G662229" s="2"/>
    </row>
    <row r="662230" spans="7:7">
      <c r="G662230" s="2"/>
    </row>
    <row r="662231" spans="7:7">
      <c r="G662231" s="2"/>
    </row>
    <row r="662232" spans="7:7">
      <c r="G662232" s="2"/>
    </row>
    <row r="662233" spans="7:7">
      <c r="G662233" s="2"/>
    </row>
    <row r="662234" spans="7:7">
      <c r="G662234" s="2"/>
    </row>
    <row r="662235" spans="7:7">
      <c r="G662235" s="2"/>
    </row>
    <row r="662236" spans="7:7">
      <c r="G662236" s="2"/>
    </row>
    <row r="662237" spans="7:7">
      <c r="G662237" s="2"/>
    </row>
    <row r="662238" spans="7:7">
      <c r="G662238" s="2"/>
    </row>
    <row r="662239" spans="7:7">
      <c r="G662239" s="2"/>
    </row>
    <row r="662240" spans="7:7">
      <c r="G662240" s="2"/>
    </row>
    <row r="662241" spans="7:7">
      <c r="G662241" s="2"/>
    </row>
    <row r="662242" spans="7:7">
      <c r="G662242" s="2"/>
    </row>
    <row r="662243" spans="7:7">
      <c r="G662243" s="2"/>
    </row>
    <row r="662244" spans="7:7">
      <c r="G662244" s="2"/>
    </row>
    <row r="662245" spans="7:7">
      <c r="G662245" s="2"/>
    </row>
    <row r="662246" spans="7:7">
      <c r="G662246" s="2"/>
    </row>
    <row r="662247" spans="7:7">
      <c r="G662247" s="2"/>
    </row>
    <row r="662248" spans="7:7">
      <c r="G662248" s="2"/>
    </row>
    <row r="662249" spans="7:7">
      <c r="G662249" s="2"/>
    </row>
    <row r="662250" spans="7:7">
      <c r="G662250" s="2"/>
    </row>
    <row r="662251" spans="7:7">
      <c r="G662251" s="2"/>
    </row>
    <row r="662252" spans="7:7">
      <c r="G662252" s="2"/>
    </row>
    <row r="662253" spans="7:7">
      <c r="G662253" s="2"/>
    </row>
    <row r="662254" spans="7:7">
      <c r="G662254" s="2"/>
    </row>
    <row r="662255" spans="7:7">
      <c r="G662255" s="2"/>
    </row>
    <row r="662256" spans="7:7">
      <c r="G662256" s="2"/>
    </row>
    <row r="662257" spans="7:7">
      <c r="G662257" s="2"/>
    </row>
    <row r="662258" spans="7:7">
      <c r="G662258" s="2"/>
    </row>
    <row r="662259" spans="7:7">
      <c r="G662259" s="2"/>
    </row>
    <row r="662260" spans="7:7">
      <c r="G662260" s="2"/>
    </row>
    <row r="662261" spans="7:7">
      <c r="G662261" s="2"/>
    </row>
    <row r="662262" spans="7:7">
      <c r="G662262" s="2"/>
    </row>
    <row r="662263" spans="7:7">
      <c r="G662263" s="2"/>
    </row>
    <row r="662264" spans="7:7">
      <c r="G662264" s="2"/>
    </row>
    <row r="662265" spans="7:7">
      <c r="G662265" s="2"/>
    </row>
    <row r="662266" spans="7:7">
      <c r="G662266" s="2"/>
    </row>
    <row r="662267" spans="7:7">
      <c r="G662267" s="2"/>
    </row>
    <row r="662268" spans="7:7">
      <c r="G662268" s="2"/>
    </row>
    <row r="662269" spans="7:7">
      <c r="G662269" s="2"/>
    </row>
    <row r="662270" spans="7:7">
      <c r="G662270" s="2"/>
    </row>
    <row r="662271" spans="7:7">
      <c r="G662271" s="2"/>
    </row>
    <row r="662272" spans="7:7">
      <c r="G662272" s="2"/>
    </row>
    <row r="662273" spans="7:7">
      <c r="G662273" s="2"/>
    </row>
    <row r="662274" spans="7:7">
      <c r="G662274" s="2"/>
    </row>
    <row r="662275" spans="7:7">
      <c r="G662275" s="2"/>
    </row>
    <row r="662276" spans="7:7">
      <c r="G662276" s="2"/>
    </row>
    <row r="662277" spans="7:7">
      <c r="G662277" s="2"/>
    </row>
    <row r="662278" spans="7:7">
      <c r="G662278" s="2"/>
    </row>
    <row r="662279" spans="7:7">
      <c r="G662279" s="2"/>
    </row>
    <row r="662280" spans="7:7">
      <c r="G662280" s="2"/>
    </row>
    <row r="662281" spans="7:7">
      <c r="G662281" s="2"/>
    </row>
    <row r="662282" spans="7:7">
      <c r="G662282" s="2"/>
    </row>
    <row r="662283" spans="7:7">
      <c r="G662283" s="2"/>
    </row>
    <row r="662284" spans="7:7">
      <c r="G662284" s="2"/>
    </row>
    <row r="662285" spans="7:7">
      <c r="G662285" s="2"/>
    </row>
    <row r="662286" spans="7:7">
      <c r="G662286" s="2"/>
    </row>
    <row r="662287" spans="7:7">
      <c r="G662287" s="2"/>
    </row>
    <row r="662288" spans="7:7">
      <c r="G662288" s="2"/>
    </row>
    <row r="662289" spans="7:7">
      <c r="G662289" s="2"/>
    </row>
    <row r="662290" spans="7:7">
      <c r="G662290" s="2"/>
    </row>
    <row r="662291" spans="7:7">
      <c r="G662291" s="2"/>
    </row>
    <row r="662292" spans="7:7">
      <c r="G662292" s="2"/>
    </row>
    <row r="662293" spans="7:7">
      <c r="G662293" s="2"/>
    </row>
    <row r="662294" spans="7:7">
      <c r="G662294" s="2"/>
    </row>
    <row r="662295" spans="7:7">
      <c r="G662295" s="2"/>
    </row>
    <row r="662296" spans="7:7">
      <c r="G662296" s="2"/>
    </row>
    <row r="662297" spans="7:7">
      <c r="G662297" s="2"/>
    </row>
    <row r="662298" spans="7:7">
      <c r="G662298" s="2"/>
    </row>
    <row r="662299" spans="7:7">
      <c r="G662299" s="2"/>
    </row>
    <row r="662300" spans="7:7">
      <c r="G662300" s="2"/>
    </row>
    <row r="662301" spans="7:7">
      <c r="G662301" s="2"/>
    </row>
    <row r="662302" spans="7:7">
      <c r="G662302" s="2"/>
    </row>
    <row r="662303" spans="7:7">
      <c r="G662303" s="2"/>
    </row>
    <row r="662304" spans="7:7">
      <c r="G662304" s="2"/>
    </row>
    <row r="662305" spans="7:7">
      <c r="G662305" s="2"/>
    </row>
    <row r="662306" spans="7:7">
      <c r="G662306" s="2"/>
    </row>
    <row r="662307" spans="7:7">
      <c r="G662307" s="2"/>
    </row>
    <row r="662308" spans="7:7">
      <c r="G662308" s="2"/>
    </row>
    <row r="662309" spans="7:7">
      <c r="G662309" s="2"/>
    </row>
    <row r="662310" spans="7:7">
      <c r="G662310" s="2"/>
    </row>
    <row r="662311" spans="7:7">
      <c r="G662311" s="2"/>
    </row>
    <row r="662312" spans="7:7">
      <c r="G662312" s="2"/>
    </row>
    <row r="662313" spans="7:7">
      <c r="G662313" s="2"/>
    </row>
    <row r="662314" spans="7:7">
      <c r="G662314" s="2"/>
    </row>
    <row r="662315" spans="7:7">
      <c r="G662315" s="2"/>
    </row>
    <row r="662316" spans="7:7">
      <c r="G662316" s="2"/>
    </row>
    <row r="662317" spans="7:7">
      <c r="G662317" s="2"/>
    </row>
    <row r="662318" spans="7:7">
      <c r="G662318" s="2"/>
    </row>
    <row r="662319" spans="7:7">
      <c r="G662319" s="2"/>
    </row>
    <row r="662320" spans="7:7">
      <c r="G662320" s="2"/>
    </row>
    <row r="662321" spans="7:7">
      <c r="G662321" s="2"/>
    </row>
    <row r="662322" spans="7:7">
      <c r="G662322" s="2"/>
    </row>
    <row r="662323" spans="7:7">
      <c r="G662323" s="2"/>
    </row>
    <row r="662324" spans="7:7">
      <c r="G662324" s="2"/>
    </row>
    <row r="662325" spans="7:7">
      <c r="G662325" s="2"/>
    </row>
    <row r="662326" spans="7:7">
      <c r="G662326" s="2"/>
    </row>
    <row r="662327" spans="7:7">
      <c r="G662327" s="2"/>
    </row>
    <row r="662328" spans="7:7">
      <c r="G662328" s="2"/>
    </row>
    <row r="662329" spans="7:7">
      <c r="G662329" s="2"/>
    </row>
    <row r="662330" spans="7:7">
      <c r="G662330" s="2"/>
    </row>
    <row r="662331" spans="7:7">
      <c r="G662331" s="2"/>
    </row>
    <row r="662332" spans="7:7">
      <c r="G662332" s="2"/>
    </row>
    <row r="662333" spans="7:7">
      <c r="G662333" s="2"/>
    </row>
    <row r="662334" spans="7:7">
      <c r="G662334" s="2"/>
    </row>
    <row r="662335" spans="7:7">
      <c r="G662335" s="2"/>
    </row>
    <row r="662336" spans="7:7">
      <c r="G662336" s="2"/>
    </row>
    <row r="662337" spans="7:7">
      <c r="G662337" s="2"/>
    </row>
    <row r="662338" spans="7:7">
      <c r="G662338" s="2"/>
    </row>
    <row r="662339" spans="7:7">
      <c r="G662339" s="2"/>
    </row>
    <row r="662340" spans="7:7">
      <c r="G662340" s="2"/>
    </row>
    <row r="662341" spans="7:7">
      <c r="G662341" s="2"/>
    </row>
    <row r="662342" spans="7:7">
      <c r="G662342" s="2"/>
    </row>
    <row r="662343" spans="7:7">
      <c r="G662343" s="2"/>
    </row>
    <row r="662344" spans="7:7">
      <c r="G662344" s="2"/>
    </row>
    <row r="662345" spans="7:7">
      <c r="G662345" s="2"/>
    </row>
    <row r="662346" spans="7:7">
      <c r="G662346" s="2"/>
    </row>
    <row r="662347" spans="7:7">
      <c r="G662347" s="2"/>
    </row>
    <row r="662348" spans="7:7">
      <c r="G662348" s="2"/>
    </row>
    <row r="662349" spans="7:7">
      <c r="G662349" s="2"/>
    </row>
    <row r="662350" spans="7:7">
      <c r="G662350" s="2"/>
    </row>
    <row r="662351" spans="7:7">
      <c r="G662351" s="2"/>
    </row>
    <row r="662352" spans="7:7">
      <c r="G662352" s="2"/>
    </row>
    <row r="662353" spans="7:7">
      <c r="G662353" s="2"/>
    </row>
    <row r="662354" spans="7:7">
      <c r="G662354" s="2"/>
    </row>
    <row r="662355" spans="7:7">
      <c r="G662355" s="2"/>
    </row>
    <row r="662356" spans="7:7">
      <c r="G662356" s="2"/>
    </row>
    <row r="662357" spans="7:7">
      <c r="G662357" s="2"/>
    </row>
    <row r="662358" spans="7:7">
      <c r="G662358" s="2"/>
    </row>
    <row r="662359" spans="7:7">
      <c r="G662359" s="2"/>
    </row>
    <row r="662360" spans="7:7">
      <c r="G662360" s="2"/>
    </row>
    <row r="662361" spans="7:7">
      <c r="G662361" s="2"/>
    </row>
    <row r="662362" spans="7:7">
      <c r="G662362" s="2"/>
    </row>
    <row r="662363" spans="7:7">
      <c r="G662363" s="2"/>
    </row>
    <row r="662364" spans="7:7">
      <c r="G662364" s="2"/>
    </row>
    <row r="662365" spans="7:7">
      <c r="G662365" s="2"/>
    </row>
    <row r="662366" spans="7:7">
      <c r="G662366" s="2"/>
    </row>
    <row r="662367" spans="7:7">
      <c r="G662367" s="2"/>
    </row>
    <row r="662368" spans="7:7">
      <c r="G662368" s="2"/>
    </row>
    <row r="662369" spans="7:7">
      <c r="G662369" s="2"/>
    </row>
    <row r="662370" spans="7:7">
      <c r="G662370" s="2"/>
    </row>
    <row r="662371" spans="7:7">
      <c r="G662371" s="2"/>
    </row>
    <row r="662372" spans="7:7">
      <c r="G662372" s="2"/>
    </row>
    <row r="662373" spans="7:7">
      <c r="G662373" s="2"/>
    </row>
    <row r="662374" spans="7:7">
      <c r="G662374" s="2"/>
    </row>
    <row r="662375" spans="7:7">
      <c r="G662375" s="2"/>
    </row>
    <row r="662376" spans="7:7">
      <c r="G662376" s="2"/>
    </row>
    <row r="662377" spans="7:7">
      <c r="G662377" s="2"/>
    </row>
    <row r="662378" spans="7:7">
      <c r="G662378" s="2"/>
    </row>
    <row r="662379" spans="7:7">
      <c r="G662379" s="2"/>
    </row>
    <row r="662380" spans="7:7">
      <c r="G662380" s="2"/>
    </row>
    <row r="662381" spans="7:7">
      <c r="G662381" s="2"/>
    </row>
    <row r="662382" spans="7:7">
      <c r="G662382" s="2"/>
    </row>
    <row r="662383" spans="7:7">
      <c r="G662383" s="2"/>
    </row>
    <row r="662384" spans="7:7">
      <c r="G662384" s="2"/>
    </row>
    <row r="662385" spans="7:7">
      <c r="G662385" s="2"/>
    </row>
    <row r="662386" spans="7:7">
      <c r="G662386" s="2"/>
    </row>
    <row r="662387" spans="7:7">
      <c r="G662387" s="2"/>
    </row>
    <row r="662388" spans="7:7">
      <c r="G662388" s="2"/>
    </row>
    <row r="662389" spans="7:7">
      <c r="G662389" s="2"/>
    </row>
    <row r="662390" spans="7:7">
      <c r="G662390" s="2"/>
    </row>
    <row r="662391" spans="7:7">
      <c r="G662391" s="2"/>
    </row>
    <row r="662392" spans="7:7">
      <c r="G662392" s="2"/>
    </row>
    <row r="662393" spans="7:7">
      <c r="G662393" s="2"/>
    </row>
    <row r="662394" spans="7:7">
      <c r="G662394" s="2"/>
    </row>
    <row r="662395" spans="7:7">
      <c r="G662395" s="2"/>
    </row>
    <row r="662396" spans="7:7">
      <c r="G662396" s="2"/>
    </row>
    <row r="662397" spans="7:7">
      <c r="G662397" s="2"/>
    </row>
    <row r="662398" spans="7:7">
      <c r="G662398" s="2"/>
    </row>
    <row r="662399" spans="7:7">
      <c r="G662399" s="2"/>
    </row>
    <row r="662400" spans="7:7">
      <c r="G662400" s="2"/>
    </row>
    <row r="662401" spans="7:7">
      <c r="G662401" s="2"/>
    </row>
    <row r="662402" spans="7:7">
      <c r="G662402" s="2"/>
    </row>
    <row r="662403" spans="7:7">
      <c r="G662403" s="2"/>
    </row>
    <row r="662404" spans="7:7">
      <c r="G662404" s="2"/>
    </row>
    <row r="662405" spans="7:7">
      <c r="G662405" s="2"/>
    </row>
    <row r="662406" spans="7:7">
      <c r="G662406" s="2"/>
    </row>
    <row r="662407" spans="7:7">
      <c r="G662407" s="2"/>
    </row>
    <row r="662408" spans="7:7">
      <c r="G662408" s="2"/>
    </row>
    <row r="662409" spans="7:7">
      <c r="G662409" s="2"/>
    </row>
    <row r="662410" spans="7:7">
      <c r="G662410" s="2"/>
    </row>
    <row r="662411" spans="7:7">
      <c r="G662411" s="2"/>
    </row>
    <row r="662412" spans="7:7">
      <c r="G662412" s="2"/>
    </row>
    <row r="662413" spans="7:7">
      <c r="G662413" s="2"/>
    </row>
    <row r="662414" spans="7:7">
      <c r="G662414" s="2"/>
    </row>
    <row r="662415" spans="7:7">
      <c r="G662415" s="2"/>
    </row>
    <row r="662416" spans="7:7">
      <c r="G662416" s="2"/>
    </row>
    <row r="662417" spans="7:7">
      <c r="G662417" s="2"/>
    </row>
    <row r="662418" spans="7:7">
      <c r="G662418" s="2"/>
    </row>
    <row r="662419" spans="7:7">
      <c r="G662419" s="2"/>
    </row>
    <row r="662420" spans="7:7">
      <c r="G662420" s="2"/>
    </row>
    <row r="662421" spans="7:7">
      <c r="G662421" s="2"/>
    </row>
    <row r="662422" spans="7:7">
      <c r="G662422" s="2"/>
    </row>
    <row r="662423" spans="7:7">
      <c r="G662423" s="2"/>
    </row>
    <row r="662424" spans="7:7">
      <c r="G662424" s="2"/>
    </row>
    <row r="662425" spans="7:7">
      <c r="G662425" s="2"/>
    </row>
    <row r="662426" spans="7:7">
      <c r="G662426" s="2"/>
    </row>
    <row r="662427" spans="7:7">
      <c r="G662427" s="2"/>
    </row>
    <row r="662428" spans="7:7">
      <c r="G662428" s="2"/>
    </row>
    <row r="662429" spans="7:7">
      <c r="G662429" s="2"/>
    </row>
    <row r="662430" spans="7:7">
      <c r="G662430" s="2"/>
    </row>
    <row r="662431" spans="7:7">
      <c r="G662431" s="2"/>
    </row>
    <row r="662432" spans="7:7">
      <c r="G662432" s="2"/>
    </row>
    <row r="662433" spans="7:7">
      <c r="G662433" s="2"/>
    </row>
    <row r="662434" spans="7:7">
      <c r="G662434" s="2"/>
    </row>
    <row r="662435" spans="7:7">
      <c r="G662435" s="2"/>
    </row>
    <row r="662436" spans="7:7">
      <c r="G662436" s="2"/>
    </row>
    <row r="662437" spans="7:7">
      <c r="G662437" s="2"/>
    </row>
    <row r="662438" spans="7:7">
      <c r="G662438" s="2"/>
    </row>
    <row r="662439" spans="7:7">
      <c r="G662439" s="2"/>
    </row>
    <row r="662440" spans="7:7">
      <c r="G662440" s="2"/>
    </row>
    <row r="662441" spans="7:7">
      <c r="G662441" s="2"/>
    </row>
    <row r="662442" spans="7:7">
      <c r="G662442" s="2"/>
    </row>
    <row r="662443" spans="7:7">
      <c r="G662443" s="2"/>
    </row>
    <row r="662444" spans="7:7">
      <c r="G662444" s="2"/>
    </row>
    <row r="662445" spans="7:7">
      <c r="G662445" s="2"/>
    </row>
    <row r="662446" spans="7:7">
      <c r="G662446" s="2"/>
    </row>
    <row r="662447" spans="7:7">
      <c r="G662447" s="2"/>
    </row>
    <row r="662448" spans="7:7">
      <c r="G662448" s="2"/>
    </row>
    <row r="662449" spans="7:7">
      <c r="G662449" s="2"/>
    </row>
    <row r="662450" spans="7:7">
      <c r="G662450" s="2"/>
    </row>
    <row r="662451" spans="7:7">
      <c r="G662451" s="2"/>
    </row>
    <row r="662452" spans="7:7">
      <c r="G662452" s="2"/>
    </row>
    <row r="662453" spans="7:7">
      <c r="G662453" s="2"/>
    </row>
    <row r="662454" spans="7:7">
      <c r="G662454" s="2"/>
    </row>
    <row r="662455" spans="7:7">
      <c r="G662455" s="2"/>
    </row>
    <row r="662456" spans="7:7">
      <c r="G662456" s="2"/>
    </row>
    <row r="662457" spans="7:7">
      <c r="G662457" s="2"/>
    </row>
    <row r="662458" spans="7:7">
      <c r="G662458" s="2"/>
    </row>
    <row r="662459" spans="7:7">
      <c r="G662459" s="2"/>
    </row>
    <row r="662460" spans="7:7">
      <c r="G662460" s="2"/>
    </row>
    <row r="662461" spans="7:7">
      <c r="G662461" s="2"/>
    </row>
    <row r="662462" spans="7:7">
      <c r="G662462" s="2"/>
    </row>
    <row r="662463" spans="7:7">
      <c r="G662463" s="2"/>
    </row>
    <row r="662464" spans="7:7">
      <c r="G662464" s="2"/>
    </row>
    <row r="662465" spans="7:7">
      <c r="G662465" s="2"/>
    </row>
    <row r="662466" spans="7:7">
      <c r="G662466" s="2"/>
    </row>
    <row r="662467" spans="7:7">
      <c r="G662467" s="2"/>
    </row>
    <row r="662468" spans="7:7">
      <c r="G662468" s="2"/>
    </row>
    <row r="662469" spans="7:7">
      <c r="G662469" s="2"/>
    </row>
    <row r="662470" spans="7:7">
      <c r="G662470" s="2"/>
    </row>
    <row r="662471" spans="7:7">
      <c r="G662471" s="2"/>
    </row>
    <row r="662472" spans="7:7">
      <c r="G662472" s="2"/>
    </row>
    <row r="662473" spans="7:7">
      <c r="G662473" s="2"/>
    </row>
    <row r="662474" spans="7:7">
      <c r="G662474" s="2"/>
    </row>
    <row r="662475" spans="7:7">
      <c r="G662475" s="2"/>
    </row>
    <row r="662476" spans="7:7">
      <c r="G662476" s="2"/>
    </row>
    <row r="662477" spans="7:7">
      <c r="G662477" s="2"/>
    </row>
    <row r="662478" spans="7:7">
      <c r="G662478" s="2"/>
    </row>
    <row r="662479" spans="7:7">
      <c r="G662479" s="2"/>
    </row>
    <row r="662480" spans="7:7">
      <c r="G662480" s="2"/>
    </row>
    <row r="662481" spans="7:7">
      <c r="G662481" s="2"/>
    </row>
    <row r="662482" spans="7:7">
      <c r="G662482" s="2"/>
    </row>
    <row r="662483" spans="7:7">
      <c r="G662483" s="2"/>
    </row>
    <row r="662484" spans="7:7">
      <c r="G662484" s="2"/>
    </row>
    <row r="662485" spans="7:7">
      <c r="G662485" s="2"/>
    </row>
    <row r="662486" spans="7:7">
      <c r="G662486" s="2"/>
    </row>
    <row r="662487" spans="7:7">
      <c r="G662487" s="2"/>
    </row>
    <row r="662488" spans="7:7">
      <c r="G662488" s="2"/>
    </row>
    <row r="662489" spans="7:7">
      <c r="G662489" s="2"/>
    </row>
    <row r="662490" spans="7:7">
      <c r="G662490" s="2"/>
    </row>
    <row r="662491" spans="7:7">
      <c r="G662491" s="2"/>
    </row>
    <row r="662492" spans="7:7">
      <c r="G662492" s="2"/>
    </row>
    <row r="662493" spans="7:7">
      <c r="G662493" s="2"/>
    </row>
    <row r="662494" spans="7:7">
      <c r="G662494" s="2"/>
    </row>
    <row r="662495" spans="7:7">
      <c r="G662495" s="2"/>
    </row>
    <row r="662496" spans="7:7">
      <c r="G662496" s="2"/>
    </row>
    <row r="662497" spans="7:7">
      <c r="G662497" s="2"/>
    </row>
    <row r="662498" spans="7:7">
      <c r="G662498" s="2"/>
    </row>
    <row r="662499" spans="7:7">
      <c r="G662499" s="2"/>
    </row>
    <row r="662500" spans="7:7">
      <c r="G662500" s="2"/>
    </row>
    <row r="662501" spans="7:7">
      <c r="G662501" s="2"/>
    </row>
    <row r="662502" spans="7:7">
      <c r="G662502" s="2"/>
    </row>
    <row r="662503" spans="7:7">
      <c r="G662503" s="2"/>
    </row>
    <row r="662504" spans="7:7">
      <c r="G662504" s="2"/>
    </row>
    <row r="662505" spans="7:7">
      <c r="G662505" s="2"/>
    </row>
    <row r="662506" spans="7:7">
      <c r="G662506" s="2"/>
    </row>
    <row r="662507" spans="7:7">
      <c r="G662507" s="2"/>
    </row>
    <row r="662508" spans="7:7">
      <c r="G662508" s="2"/>
    </row>
    <row r="662509" spans="7:7">
      <c r="G662509" s="2"/>
    </row>
    <row r="662510" spans="7:7">
      <c r="G662510" s="2"/>
    </row>
    <row r="662511" spans="7:7">
      <c r="G662511" s="2"/>
    </row>
    <row r="662512" spans="7:7">
      <c r="G662512" s="2"/>
    </row>
    <row r="662513" spans="7:7">
      <c r="G662513" s="2"/>
    </row>
    <row r="662514" spans="7:7">
      <c r="G662514" s="2"/>
    </row>
    <row r="662515" spans="7:7">
      <c r="G662515" s="2"/>
    </row>
    <row r="662516" spans="7:7">
      <c r="G662516" s="2"/>
    </row>
    <row r="662517" spans="7:7">
      <c r="G662517" s="2"/>
    </row>
    <row r="662518" spans="7:7">
      <c r="G662518" s="2"/>
    </row>
    <row r="662519" spans="7:7">
      <c r="G662519" s="2"/>
    </row>
    <row r="662520" spans="7:7">
      <c r="G662520" s="2"/>
    </row>
    <row r="662521" spans="7:7">
      <c r="G662521" s="2"/>
    </row>
    <row r="662522" spans="7:7">
      <c r="G662522" s="2"/>
    </row>
    <row r="662523" spans="7:7">
      <c r="G662523" s="2"/>
    </row>
    <row r="662524" spans="7:7">
      <c r="G662524" s="2"/>
    </row>
    <row r="662525" spans="7:7">
      <c r="G662525" s="2"/>
    </row>
    <row r="662526" spans="7:7">
      <c r="G662526" s="2"/>
    </row>
    <row r="662527" spans="7:7">
      <c r="G662527" s="2"/>
    </row>
    <row r="662528" spans="7:7">
      <c r="G662528" s="2"/>
    </row>
    <row r="662529" spans="7:7">
      <c r="G662529" s="2"/>
    </row>
    <row r="662530" spans="7:7">
      <c r="G662530" s="2"/>
    </row>
    <row r="662531" spans="7:7">
      <c r="G662531" s="2"/>
    </row>
    <row r="662532" spans="7:7">
      <c r="G662532" s="2"/>
    </row>
    <row r="662533" spans="7:7">
      <c r="G662533" s="2"/>
    </row>
    <row r="662534" spans="7:7">
      <c r="G662534" s="2"/>
    </row>
    <row r="662535" spans="7:7">
      <c r="G662535" s="2"/>
    </row>
    <row r="662536" spans="7:7">
      <c r="G662536" s="2"/>
    </row>
    <row r="662537" spans="7:7">
      <c r="G662537" s="2"/>
    </row>
    <row r="662538" spans="7:7">
      <c r="G662538" s="2"/>
    </row>
    <row r="662539" spans="7:7">
      <c r="G662539" s="2"/>
    </row>
    <row r="662540" spans="7:7">
      <c r="G662540" s="2"/>
    </row>
    <row r="662541" spans="7:7">
      <c r="G662541" s="2"/>
    </row>
    <row r="662542" spans="7:7">
      <c r="G662542" s="2"/>
    </row>
    <row r="662543" spans="7:7">
      <c r="G662543" s="2"/>
    </row>
    <row r="662544" spans="7:7">
      <c r="G662544" s="2"/>
    </row>
    <row r="662545" spans="7:7">
      <c r="G662545" s="2"/>
    </row>
    <row r="662546" spans="7:7">
      <c r="G662546" s="2"/>
    </row>
    <row r="662547" spans="7:7">
      <c r="G662547" s="2"/>
    </row>
    <row r="662548" spans="7:7">
      <c r="G662548" s="2"/>
    </row>
    <row r="662549" spans="7:7">
      <c r="G662549" s="2"/>
    </row>
    <row r="662550" spans="7:7">
      <c r="G662550" s="2"/>
    </row>
    <row r="662551" spans="7:7">
      <c r="G662551" s="2"/>
    </row>
    <row r="662552" spans="7:7">
      <c r="G662552" s="2"/>
    </row>
    <row r="662553" spans="7:7">
      <c r="G662553" s="2"/>
    </row>
    <row r="662554" spans="7:7">
      <c r="G662554" s="2"/>
    </row>
    <row r="662555" spans="7:7">
      <c r="G662555" s="2"/>
    </row>
    <row r="662556" spans="7:7">
      <c r="G662556" s="2"/>
    </row>
    <row r="662557" spans="7:7">
      <c r="G662557" s="2"/>
    </row>
    <row r="662558" spans="7:7">
      <c r="G662558" s="2"/>
    </row>
    <row r="662559" spans="7:7">
      <c r="G662559" s="2"/>
    </row>
    <row r="662560" spans="7:7">
      <c r="G662560" s="2"/>
    </row>
    <row r="662561" spans="7:7">
      <c r="G662561" s="2"/>
    </row>
    <row r="662562" spans="7:7">
      <c r="G662562" s="2"/>
    </row>
    <row r="662563" spans="7:7">
      <c r="G662563" s="2"/>
    </row>
    <row r="662564" spans="7:7">
      <c r="G662564" s="2"/>
    </row>
    <row r="662565" spans="7:7">
      <c r="G662565" s="2"/>
    </row>
    <row r="662566" spans="7:7">
      <c r="G662566" s="2"/>
    </row>
    <row r="662567" spans="7:7">
      <c r="G662567" s="2"/>
    </row>
    <row r="662568" spans="7:7">
      <c r="G662568" s="2"/>
    </row>
    <row r="662569" spans="7:7">
      <c r="G662569" s="2"/>
    </row>
    <row r="662570" spans="7:7">
      <c r="G662570" s="2"/>
    </row>
    <row r="662571" spans="7:7">
      <c r="G662571" s="2"/>
    </row>
    <row r="662572" spans="7:7">
      <c r="G662572" s="2"/>
    </row>
    <row r="662573" spans="7:7">
      <c r="G662573" s="2"/>
    </row>
    <row r="662574" spans="7:7">
      <c r="G662574" s="2"/>
    </row>
    <row r="662575" spans="7:7">
      <c r="G662575" s="2"/>
    </row>
    <row r="662576" spans="7:7">
      <c r="G662576" s="2"/>
    </row>
    <row r="662577" spans="7:7">
      <c r="G662577" s="2"/>
    </row>
    <row r="662578" spans="7:7">
      <c r="G662578" s="2"/>
    </row>
    <row r="662579" spans="7:7">
      <c r="G662579" s="2"/>
    </row>
    <row r="662580" spans="7:7">
      <c r="G662580" s="2"/>
    </row>
    <row r="662581" spans="7:7">
      <c r="G662581" s="2"/>
    </row>
    <row r="662582" spans="7:7">
      <c r="G662582" s="2"/>
    </row>
    <row r="662583" spans="7:7">
      <c r="G662583" s="2"/>
    </row>
    <row r="662584" spans="7:7">
      <c r="G662584" s="2"/>
    </row>
    <row r="662585" spans="7:7">
      <c r="G662585" s="2"/>
    </row>
    <row r="662586" spans="7:7">
      <c r="G662586" s="2"/>
    </row>
    <row r="662587" spans="7:7">
      <c r="G662587" s="2"/>
    </row>
    <row r="662588" spans="7:7">
      <c r="G662588" s="2"/>
    </row>
    <row r="662589" spans="7:7">
      <c r="G662589" s="2"/>
    </row>
    <row r="662590" spans="7:7">
      <c r="G662590" s="2"/>
    </row>
    <row r="662591" spans="7:7">
      <c r="G662591" s="2"/>
    </row>
    <row r="662592" spans="7:7">
      <c r="G662592" s="2"/>
    </row>
    <row r="662593" spans="7:7">
      <c r="G662593" s="2"/>
    </row>
    <row r="662594" spans="7:7">
      <c r="G662594" s="2"/>
    </row>
    <row r="662595" spans="7:7">
      <c r="G662595" s="2"/>
    </row>
    <row r="662596" spans="7:7">
      <c r="G662596" s="2"/>
    </row>
    <row r="662597" spans="7:7">
      <c r="G662597" s="2"/>
    </row>
    <row r="662598" spans="7:7">
      <c r="G662598" s="2"/>
    </row>
    <row r="662599" spans="7:7">
      <c r="G662599" s="2"/>
    </row>
    <row r="662600" spans="7:7">
      <c r="G662600" s="2"/>
    </row>
    <row r="662601" spans="7:7">
      <c r="G662601" s="2"/>
    </row>
    <row r="662602" spans="7:7">
      <c r="G662602" s="2"/>
    </row>
    <row r="662603" spans="7:7">
      <c r="G662603" s="2"/>
    </row>
    <row r="662604" spans="7:7">
      <c r="G662604" s="2"/>
    </row>
    <row r="662605" spans="7:7">
      <c r="G662605" s="2"/>
    </row>
    <row r="662606" spans="7:7">
      <c r="G662606" s="2"/>
    </row>
    <row r="662607" spans="7:7">
      <c r="G662607" s="2"/>
    </row>
    <row r="662608" spans="7:7">
      <c r="G662608" s="2"/>
    </row>
    <row r="662609" spans="7:7">
      <c r="G662609" s="2"/>
    </row>
    <row r="662610" spans="7:7">
      <c r="G662610" s="2"/>
    </row>
    <row r="662611" spans="7:7">
      <c r="G662611" s="2"/>
    </row>
    <row r="662612" spans="7:7">
      <c r="G662612" s="2"/>
    </row>
    <row r="662613" spans="7:7">
      <c r="G662613" s="2"/>
    </row>
    <row r="662614" spans="7:7">
      <c r="G662614" s="2"/>
    </row>
    <row r="662615" spans="7:7">
      <c r="G662615" s="2"/>
    </row>
    <row r="662616" spans="7:7">
      <c r="G662616" s="2"/>
    </row>
    <row r="662617" spans="7:7">
      <c r="G662617" s="2"/>
    </row>
    <row r="662618" spans="7:7">
      <c r="G662618" s="2"/>
    </row>
    <row r="662619" spans="7:7">
      <c r="G662619" s="2"/>
    </row>
    <row r="662620" spans="7:7">
      <c r="G662620" s="2"/>
    </row>
    <row r="662621" spans="7:7">
      <c r="G662621" s="2"/>
    </row>
    <row r="662622" spans="7:7">
      <c r="G662622" s="2"/>
    </row>
    <row r="662623" spans="7:7">
      <c r="G662623" s="2"/>
    </row>
    <row r="662624" spans="7:7">
      <c r="G662624" s="2"/>
    </row>
    <row r="662625" spans="7:7">
      <c r="G662625" s="2"/>
    </row>
    <row r="662626" spans="7:7">
      <c r="G662626" s="2"/>
    </row>
    <row r="662627" spans="7:7">
      <c r="G662627" s="2"/>
    </row>
    <row r="662628" spans="7:7">
      <c r="G662628" s="2"/>
    </row>
    <row r="662629" spans="7:7">
      <c r="G662629" s="2"/>
    </row>
    <row r="662630" spans="7:7">
      <c r="G662630" s="2"/>
    </row>
    <row r="662631" spans="7:7">
      <c r="G662631" s="2"/>
    </row>
    <row r="662632" spans="7:7">
      <c r="G662632" s="2"/>
    </row>
    <row r="662633" spans="7:7">
      <c r="G662633" s="2"/>
    </row>
    <row r="662634" spans="7:7">
      <c r="G662634" s="2"/>
    </row>
    <row r="662635" spans="7:7">
      <c r="G662635" s="2"/>
    </row>
    <row r="662636" spans="7:7">
      <c r="G662636" s="2"/>
    </row>
    <row r="662637" spans="7:7">
      <c r="G662637" s="2"/>
    </row>
    <row r="662638" spans="7:7">
      <c r="G662638" s="2"/>
    </row>
    <row r="662639" spans="7:7">
      <c r="G662639" s="2"/>
    </row>
    <row r="662640" spans="7:7">
      <c r="G662640" s="2"/>
    </row>
    <row r="662641" spans="7:7">
      <c r="G662641" s="2"/>
    </row>
    <row r="662642" spans="7:7">
      <c r="G662642" s="2"/>
    </row>
    <row r="662643" spans="7:7">
      <c r="G662643" s="2"/>
    </row>
    <row r="662644" spans="7:7">
      <c r="G662644" s="2"/>
    </row>
    <row r="662645" spans="7:7">
      <c r="G662645" s="2"/>
    </row>
    <row r="662646" spans="7:7">
      <c r="G662646" s="2"/>
    </row>
    <row r="662647" spans="7:7">
      <c r="G662647" s="2"/>
    </row>
    <row r="662648" spans="7:7">
      <c r="G662648" s="2"/>
    </row>
    <row r="662649" spans="7:7">
      <c r="G662649" s="2"/>
    </row>
    <row r="662650" spans="7:7">
      <c r="G662650" s="2"/>
    </row>
    <row r="662651" spans="7:7">
      <c r="G662651" s="2"/>
    </row>
    <row r="662652" spans="7:7">
      <c r="G662652" s="2"/>
    </row>
    <row r="662653" spans="7:7">
      <c r="G662653" s="2"/>
    </row>
    <row r="662654" spans="7:7">
      <c r="G662654" s="2"/>
    </row>
    <row r="662655" spans="7:7">
      <c r="G662655" s="2"/>
    </row>
    <row r="662656" spans="7:7">
      <c r="G662656" s="2"/>
    </row>
    <row r="662657" spans="7:7">
      <c r="G662657" s="2"/>
    </row>
    <row r="662658" spans="7:7">
      <c r="G662658" s="2"/>
    </row>
    <row r="662659" spans="7:7">
      <c r="G662659" s="2"/>
    </row>
    <row r="662660" spans="7:7">
      <c r="G662660" s="2"/>
    </row>
    <row r="662661" spans="7:7">
      <c r="G662661" s="2"/>
    </row>
    <row r="662662" spans="7:7">
      <c r="G662662" s="2"/>
    </row>
    <row r="662663" spans="7:7">
      <c r="G662663" s="2"/>
    </row>
    <row r="662664" spans="7:7">
      <c r="G662664" s="2"/>
    </row>
    <row r="662665" spans="7:7">
      <c r="G662665" s="2"/>
    </row>
    <row r="662666" spans="7:7">
      <c r="G662666" s="2"/>
    </row>
    <row r="662667" spans="7:7">
      <c r="G662667" s="2"/>
    </row>
    <row r="662668" spans="7:7">
      <c r="G662668" s="2"/>
    </row>
    <row r="662669" spans="7:7">
      <c r="G662669" s="2"/>
    </row>
    <row r="662670" spans="7:7">
      <c r="G662670" s="2"/>
    </row>
    <row r="662671" spans="7:7">
      <c r="G662671" s="2"/>
    </row>
    <row r="662672" spans="7:7">
      <c r="G662672" s="2"/>
    </row>
    <row r="662673" spans="7:7">
      <c r="G662673" s="2"/>
    </row>
    <row r="662674" spans="7:7">
      <c r="G662674" s="2"/>
    </row>
    <row r="662675" spans="7:7">
      <c r="G662675" s="2"/>
    </row>
    <row r="662676" spans="7:7">
      <c r="G662676" s="2"/>
    </row>
    <row r="662677" spans="7:7">
      <c r="G662677" s="2"/>
    </row>
    <row r="662678" spans="7:7">
      <c r="G662678" s="2"/>
    </row>
    <row r="662679" spans="7:7">
      <c r="G662679" s="2"/>
    </row>
    <row r="662680" spans="7:7">
      <c r="G662680" s="2"/>
    </row>
    <row r="662681" spans="7:7">
      <c r="G662681" s="2"/>
    </row>
    <row r="662682" spans="7:7">
      <c r="G662682" s="2"/>
    </row>
    <row r="662683" spans="7:7">
      <c r="G662683" s="2"/>
    </row>
    <row r="662684" spans="7:7">
      <c r="G662684" s="2"/>
    </row>
    <row r="662685" spans="7:7">
      <c r="G662685" s="2"/>
    </row>
    <row r="662686" spans="7:7">
      <c r="G662686" s="2"/>
    </row>
    <row r="662687" spans="7:7">
      <c r="G662687" s="2"/>
    </row>
    <row r="662688" spans="7:7">
      <c r="G662688" s="2"/>
    </row>
    <row r="662689" spans="7:7">
      <c r="G662689" s="2"/>
    </row>
    <row r="662690" spans="7:7">
      <c r="G662690" s="2"/>
    </row>
    <row r="662691" spans="7:7">
      <c r="G662691" s="2"/>
    </row>
    <row r="662692" spans="7:7">
      <c r="G662692" s="2"/>
    </row>
    <row r="662693" spans="7:7">
      <c r="G662693" s="2"/>
    </row>
    <row r="662694" spans="7:7">
      <c r="G662694" s="2"/>
    </row>
    <row r="662695" spans="7:7">
      <c r="G662695" s="2"/>
    </row>
    <row r="662696" spans="7:7">
      <c r="G662696" s="2"/>
    </row>
    <row r="662697" spans="7:7">
      <c r="G662697" s="2"/>
    </row>
    <row r="662698" spans="7:7">
      <c r="G662698" s="2"/>
    </row>
    <row r="662699" spans="7:7">
      <c r="G662699" s="2"/>
    </row>
    <row r="662700" spans="7:7">
      <c r="G662700" s="2"/>
    </row>
    <row r="662701" spans="7:7">
      <c r="G662701" s="2"/>
    </row>
    <row r="662702" spans="7:7">
      <c r="G662702" s="2"/>
    </row>
    <row r="662703" spans="7:7">
      <c r="G662703" s="2"/>
    </row>
    <row r="662704" spans="7:7">
      <c r="G662704" s="2"/>
    </row>
    <row r="662705" spans="7:7">
      <c r="G662705" s="2"/>
    </row>
    <row r="662706" spans="7:7">
      <c r="G662706" s="2"/>
    </row>
    <row r="662707" spans="7:7">
      <c r="G662707" s="2"/>
    </row>
    <row r="662708" spans="7:7">
      <c r="G662708" s="2"/>
    </row>
    <row r="662709" spans="7:7">
      <c r="G662709" s="2"/>
    </row>
    <row r="662710" spans="7:7">
      <c r="G662710" s="2"/>
    </row>
    <row r="662711" spans="7:7">
      <c r="G662711" s="2"/>
    </row>
    <row r="662712" spans="7:7">
      <c r="G662712" s="2"/>
    </row>
    <row r="662713" spans="7:7">
      <c r="G662713" s="2"/>
    </row>
    <row r="662714" spans="7:7">
      <c r="G662714" s="2"/>
    </row>
    <row r="662715" spans="7:7">
      <c r="G662715" s="2"/>
    </row>
    <row r="662716" spans="7:7">
      <c r="G662716" s="2"/>
    </row>
    <row r="662717" spans="7:7">
      <c r="G662717" s="2"/>
    </row>
    <row r="662718" spans="7:7">
      <c r="G662718" s="2"/>
    </row>
    <row r="662719" spans="7:7">
      <c r="G662719" s="2"/>
    </row>
    <row r="662720" spans="7:7">
      <c r="G662720" s="2"/>
    </row>
    <row r="662721" spans="7:7">
      <c r="G662721" s="2"/>
    </row>
    <row r="662722" spans="7:7">
      <c r="G662722" s="2"/>
    </row>
    <row r="662723" spans="7:7">
      <c r="G662723" s="2"/>
    </row>
    <row r="662724" spans="7:7">
      <c r="G662724" s="2"/>
    </row>
    <row r="662725" spans="7:7">
      <c r="G662725" s="2"/>
    </row>
    <row r="662726" spans="7:7">
      <c r="G662726" s="2"/>
    </row>
    <row r="662727" spans="7:7">
      <c r="G662727" s="2"/>
    </row>
    <row r="662728" spans="7:7">
      <c r="G662728" s="2"/>
    </row>
    <row r="662729" spans="7:7">
      <c r="G662729" s="2"/>
    </row>
    <row r="662730" spans="7:7">
      <c r="G662730" s="2"/>
    </row>
    <row r="662731" spans="7:7">
      <c r="G662731" s="2"/>
    </row>
    <row r="662732" spans="7:7">
      <c r="G662732" s="2"/>
    </row>
    <row r="662733" spans="7:7">
      <c r="G662733" s="2"/>
    </row>
    <row r="662734" spans="7:7">
      <c r="G662734" s="2"/>
    </row>
    <row r="662735" spans="7:7">
      <c r="G662735" s="2"/>
    </row>
    <row r="662736" spans="7:7">
      <c r="G662736" s="2"/>
    </row>
    <row r="662737" spans="7:7">
      <c r="G662737" s="2"/>
    </row>
    <row r="662738" spans="7:7">
      <c r="G662738" s="2"/>
    </row>
    <row r="662739" spans="7:7">
      <c r="G662739" s="2"/>
    </row>
    <row r="662740" spans="7:7">
      <c r="G662740" s="2"/>
    </row>
    <row r="662741" spans="7:7">
      <c r="G662741" s="2"/>
    </row>
    <row r="662742" spans="7:7">
      <c r="G662742" s="2"/>
    </row>
    <row r="662743" spans="7:7">
      <c r="G662743" s="2"/>
    </row>
    <row r="662744" spans="7:7">
      <c r="G662744" s="2"/>
    </row>
    <row r="662745" spans="7:7">
      <c r="G662745" s="2"/>
    </row>
    <row r="662746" spans="7:7">
      <c r="G662746" s="2"/>
    </row>
    <row r="662747" spans="7:7">
      <c r="G662747" s="2"/>
    </row>
    <row r="662748" spans="7:7">
      <c r="G662748" s="2"/>
    </row>
    <row r="662749" spans="7:7">
      <c r="G662749" s="2"/>
    </row>
    <row r="662750" spans="7:7">
      <c r="G662750" s="2"/>
    </row>
    <row r="662751" spans="7:7">
      <c r="G662751" s="2"/>
    </row>
    <row r="662752" spans="7:7">
      <c r="G662752" s="2"/>
    </row>
    <row r="662753" spans="7:7">
      <c r="G662753" s="2"/>
    </row>
    <row r="662754" spans="7:7">
      <c r="G662754" s="2"/>
    </row>
    <row r="662755" spans="7:7">
      <c r="G662755" s="2"/>
    </row>
    <row r="662756" spans="7:7">
      <c r="G662756" s="2"/>
    </row>
    <row r="662757" spans="7:7">
      <c r="G662757" s="2"/>
    </row>
    <row r="662758" spans="7:7">
      <c r="G662758" s="2"/>
    </row>
    <row r="662759" spans="7:7">
      <c r="G662759" s="2"/>
    </row>
    <row r="662760" spans="7:7">
      <c r="G662760" s="2"/>
    </row>
    <row r="662761" spans="7:7">
      <c r="G662761" s="2"/>
    </row>
    <row r="662762" spans="7:7">
      <c r="G662762" s="2"/>
    </row>
    <row r="662763" spans="7:7">
      <c r="G662763" s="2"/>
    </row>
    <row r="662764" spans="7:7">
      <c r="G662764" s="2"/>
    </row>
    <row r="662765" spans="7:7">
      <c r="G662765" s="2"/>
    </row>
    <row r="662766" spans="7:7">
      <c r="G662766" s="2"/>
    </row>
    <row r="662767" spans="7:7">
      <c r="G662767" s="2"/>
    </row>
    <row r="662768" spans="7:7">
      <c r="G662768" s="2"/>
    </row>
    <row r="662769" spans="7:7">
      <c r="G662769" s="2"/>
    </row>
    <row r="662770" spans="7:7">
      <c r="G662770" s="2"/>
    </row>
    <row r="662771" spans="7:7">
      <c r="G662771" s="2"/>
    </row>
    <row r="662772" spans="7:7">
      <c r="G662772" s="2"/>
    </row>
    <row r="662773" spans="7:7">
      <c r="G662773" s="2"/>
    </row>
    <row r="662774" spans="7:7">
      <c r="G662774" s="2"/>
    </row>
    <row r="662775" spans="7:7">
      <c r="G662775" s="2"/>
    </row>
    <row r="662776" spans="7:7">
      <c r="G662776" s="2"/>
    </row>
    <row r="662777" spans="7:7">
      <c r="G662777" s="2"/>
    </row>
    <row r="662778" spans="7:7">
      <c r="G662778" s="2"/>
    </row>
    <row r="662779" spans="7:7">
      <c r="G662779" s="2"/>
    </row>
    <row r="662780" spans="7:7">
      <c r="G662780" s="2"/>
    </row>
    <row r="662781" spans="7:7">
      <c r="G662781" s="2"/>
    </row>
    <row r="662782" spans="7:7">
      <c r="G662782" s="2"/>
    </row>
    <row r="662783" spans="7:7">
      <c r="G662783" s="2"/>
    </row>
    <row r="662784" spans="7:7">
      <c r="G662784" s="2"/>
    </row>
    <row r="662785" spans="7:7">
      <c r="G662785" s="2"/>
    </row>
    <row r="662786" spans="7:7">
      <c r="G662786" s="2"/>
    </row>
    <row r="662787" spans="7:7">
      <c r="G662787" s="2"/>
    </row>
    <row r="662788" spans="7:7">
      <c r="G662788" s="2"/>
    </row>
    <row r="662789" spans="7:7">
      <c r="G662789" s="2"/>
    </row>
    <row r="662790" spans="7:7">
      <c r="G662790" s="2"/>
    </row>
    <row r="662791" spans="7:7">
      <c r="G662791" s="2"/>
    </row>
    <row r="662792" spans="7:7">
      <c r="G662792" s="2"/>
    </row>
    <row r="662793" spans="7:7">
      <c r="G662793" s="2"/>
    </row>
    <row r="662794" spans="7:7">
      <c r="G662794" s="2"/>
    </row>
    <row r="662795" spans="7:7">
      <c r="G662795" s="2"/>
    </row>
    <row r="662796" spans="7:7">
      <c r="G662796" s="2"/>
    </row>
    <row r="662797" spans="7:7">
      <c r="G662797" s="2"/>
    </row>
    <row r="662798" spans="7:7">
      <c r="G662798" s="2"/>
    </row>
    <row r="662799" spans="7:7">
      <c r="G662799" s="2"/>
    </row>
    <row r="662800" spans="7:7">
      <c r="G662800" s="2"/>
    </row>
    <row r="662801" spans="7:7">
      <c r="G662801" s="2"/>
    </row>
    <row r="662802" spans="7:7">
      <c r="G662802" s="2"/>
    </row>
    <row r="662803" spans="7:7">
      <c r="G662803" s="2"/>
    </row>
    <row r="662804" spans="7:7">
      <c r="G662804" s="2"/>
    </row>
    <row r="662805" spans="7:7">
      <c r="G662805" s="2"/>
    </row>
    <row r="662806" spans="7:7">
      <c r="G662806" s="2"/>
    </row>
    <row r="662807" spans="7:7">
      <c r="G662807" s="2"/>
    </row>
    <row r="662808" spans="7:7">
      <c r="G662808" s="2"/>
    </row>
    <row r="662809" spans="7:7">
      <c r="G662809" s="2"/>
    </row>
    <row r="662810" spans="7:7">
      <c r="G662810" s="2"/>
    </row>
    <row r="662811" spans="7:7">
      <c r="G662811" s="2"/>
    </row>
    <row r="662812" spans="7:7">
      <c r="G662812" s="2"/>
    </row>
    <row r="662813" spans="7:7">
      <c r="G662813" s="2"/>
    </row>
    <row r="662814" spans="7:7">
      <c r="G662814" s="2"/>
    </row>
    <row r="662815" spans="7:7">
      <c r="G662815" s="2"/>
    </row>
    <row r="662816" spans="7:7">
      <c r="G662816" s="2"/>
    </row>
    <row r="662817" spans="7:7">
      <c r="G662817" s="2"/>
    </row>
    <row r="662818" spans="7:7">
      <c r="G662818" s="2"/>
    </row>
    <row r="662819" spans="7:7">
      <c r="G662819" s="2"/>
    </row>
    <row r="662820" spans="7:7">
      <c r="G662820" s="2"/>
    </row>
    <row r="662821" spans="7:7">
      <c r="G662821" s="2"/>
    </row>
    <row r="662822" spans="7:7">
      <c r="G662822" s="2"/>
    </row>
    <row r="662823" spans="7:7">
      <c r="G662823" s="2"/>
    </row>
    <row r="662824" spans="7:7">
      <c r="G662824" s="2"/>
    </row>
    <row r="662825" spans="7:7">
      <c r="G662825" s="2"/>
    </row>
    <row r="662826" spans="7:7">
      <c r="G662826" s="2"/>
    </row>
    <row r="662827" spans="7:7">
      <c r="G662827" s="2"/>
    </row>
    <row r="662828" spans="7:7">
      <c r="G662828" s="2"/>
    </row>
    <row r="662829" spans="7:7">
      <c r="G662829" s="2"/>
    </row>
    <row r="662830" spans="7:7">
      <c r="G662830" s="2"/>
    </row>
    <row r="662831" spans="7:7">
      <c r="G662831" s="2"/>
    </row>
    <row r="662832" spans="7:7">
      <c r="G662832" s="2"/>
    </row>
    <row r="662833" spans="7:7">
      <c r="G662833" s="2"/>
    </row>
    <row r="662834" spans="7:7">
      <c r="G662834" s="2"/>
    </row>
    <row r="662835" spans="7:7">
      <c r="G662835" s="2"/>
    </row>
    <row r="662836" spans="7:7">
      <c r="G662836" s="2"/>
    </row>
    <row r="662837" spans="7:7">
      <c r="G662837" s="2"/>
    </row>
    <row r="662838" spans="7:7">
      <c r="G662838" s="2"/>
    </row>
    <row r="662839" spans="7:7">
      <c r="G662839" s="2"/>
    </row>
    <row r="662840" spans="7:7">
      <c r="G662840" s="2"/>
    </row>
    <row r="662841" spans="7:7">
      <c r="G662841" s="2"/>
    </row>
    <row r="662842" spans="7:7">
      <c r="G662842" s="2"/>
    </row>
    <row r="662843" spans="7:7">
      <c r="G662843" s="2"/>
    </row>
    <row r="662844" spans="7:7">
      <c r="G662844" s="2"/>
    </row>
    <row r="662845" spans="7:7">
      <c r="G662845" s="2"/>
    </row>
    <row r="662846" spans="7:7">
      <c r="G662846" s="2"/>
    </row>
    <row r="662847" spans="7:7">
      <c r="G662847" s="2"/>
    </row>
    <row r="662848" spans="7:7">
      <c r="G662848" s="2"/>
    </row>
    <row r="662849" spans="7:7">
      <c r="G662849" s="2"/>
    </row>
    <row r="662850" spans="7:7">
      <c r="G662850" s="2"/>
    </row>
    <row r="662851" spans="7:7">
      <c r="G662851" s="2"/>
    </row>
    <row r="662852" spans="7:7">
      <c r="G662852" s="2"/>
    </row>
    <row r="662853" spans="7:7">
      <c r="G662853" s="2"/>
    </row>
    <row r="662854" spans="7:7">
      <c r="G662854" s="2"/>
    </row>
    <row r="662855" spans="7:7">
      <c r="G662855" s="2"/>
    </row>
    <row r="662856" spans="7:7">
      <c r="G662856" s="2"/>
    </row>
    <row r="662857" spans="7:7">
      <c r="G662857" s="2"/>
    </row>
    <row r="662858" spans="7:7">
      <c r="G662858" s="2"/>
    </row>
    <row r="662859" spans="7:7">
      <c r="G662859" s="2"/>
    </row>
    <row r="662860" spans="7:7">
      <c r="G662860" s="2"/>
    </row>
    <row r="662861" spans="7:7">
      <c r="G662861" s="2"/>
    </row>
    <row r="662862" spans="7:7">
      <c r="G662862" s="2"/>
    </row>
    <row r="662863" spans="7:7">
      <c r="G662863" s="2"/>
    </row>
    <row r="662864" spans="7:7">
      <c r="G662864" s="2"/>
    </row>
    <row r="662865" spans="7:7">
      <c r="G662865" s="2"/>
    </row>
    <row r="662866" spans="7:7">
      <c r="G662866" s="2"/>
    </row>
    <row r="662867" spans="7:7">
      <c r="G662867" s="2"/>
    </row>
    <row r="662868" spans="7:7">
      <c r="G662868" s="2"/>
    </row>
    <row r="662869" spans="7:7">
      <c r="G662869" s="2"/>
    </row>
    <row r="662870" spans="7:7">
      <c r="G662870" s="2"/>
    </row>
    <row r="662871" spans="7:7">
      <c r="G662871" s="2"/>
    </row>
    <row r="662872" spans="7:7">
      <c r="G662872" s="2"/>
    </row>
    <row r="662873" spans="7:7">
      <c r="G662873" s="2"/>
    </row>
    <row r="662874" spans="7:7">
      <c r="G662874" s="2"/>
    </row>
    <row r="662875" spans="7:7">
      <c r="G662875" s="2"/>
    </row>
    <row r="662876" spans="7:7">
      <c r="G662876" s="2"/>
    </row>
    <row r="662877" spans="7:7">
      <c r="G662877" s="2"/>
    </row>
    <row r="662878" spans="7:7">
      <c r="G662878" s="2"/>
    </row>
    <row r="662879" spans="7:7">
      <c r="G662879" s="2"/>
    </row>
    <row r="662880" spans="7:7">
      <c r="G662880" s="2"/>
    </row>
    <row r="662881" spans="7:7">
      <c r="G662881" s="2"/>
    </row>
    <row r="662882" spans="7:7">
      <c r="G662882" s="2"/>
    </row>
    <row r="662883" spans="7:7">
      <c r="G662883" s="2"/>
    </row>
    <row r="662884" spans="7:7">
      <c r="G662884" s="2"/>
    </row>
    <row r="662885" spans="7:7">
      <c r="G662885" s="2"/>
    </row>
    <row r="662886" spans="7:7">
      <c r="G662886" s="2"/>
    </row>
    <row r="662887" spans="7:7">
      <c r="G662887" s="2"/>
    </row>
    <row r="662888" spans="7:7">
      <c r="G662888" s="2"/>
    </row>
    <row r="662889" spans="7:7">
      <c r="G662889" s="2"/>
    </row>
    <row r="662890" spans="7:7">
      <c r="G662890" s="2"/>
    </row>
    <row r="662891" spans="7:7">
      <c r="G662891" s="2"/>
    </row>
    <row r="662892" spans="7:7">
      <c r="G662892" s="2"/>
    </row>
    <row r="662893" spans="7:7">
      <c r="G662893" s="2"/>
    </row>
    <row r="662894" spans="7:7">
      <c r="G662894" s="2"/>
    </row>
    <row r="662895" spans="7:7">
      <c r="G662895" s="2"/>
    </row>
    <row r="662896" spans="7:7">
      <c r="G662896" s="2"/>
    </row>
    <row r="662897" spans="7:7">
      <c r="G662897" s="2"/>
    </row>
    <row r="662898" spans="7:7">
      <c r="G662898" s="2"/>
    </row>
    <row r="662899" spans="7:7">
      <c r="G662899" s="2"/>
    </row>
    <row r="662900" spans="7:7">
      <c r="G662900" s="2"/>
    </row>
    <row r="662901" spans="7:7">
      <c r="G662901" s="2"/>
    </row>
    <row r="662902" spans="7:7">
      <c r="G662902" s="2"/>
    </row>
    <row r="662903" spans="7:7">
      <c r="G662903" s="2"/>
    </row>
    <row r="662904" spans="7:7">
      <c r="G662904" s="2"/>
    </row>
    <row r="662905" spans="7:7">
      <c r="G662905" s="2"/>
    </row>
    <row r="662906" spans="7:7">
      <c r="G662906" s="2"/>
    </row>
    <row r="662907" spans="7:7">
      <c r="G662907" s="2"/>
    </row>
    <row r="662908" spans="7:7">
      <c r="G662908" s="2"/>
    </row>
    <row r="662909" spans="7:7">
      <c r="G662909" s="2"/>
    </row>
    <row r="662910" spans="7:7">
      <c r="G662910" s="2"/>
    </row>
    <row r="662911" spans="7:7">
      <c r="G662911" s="2"/>
    </row>
    <row r="662912" spans="7:7">
      <c r="G662912" s="2"/>
    </row>
    <row r="662913" spans="7:7">
      <c r="G662913" s="2"/>
    </row>
    <row r="662914" spans="7:7">
      <c r="G662914" s="2"/>
    </row>
    <row r="662915" spans="7:7">
      <c r="G662915" s="2"/>
    </row>
    <row r="662916" spans="7:7">
      <c r="G662916" s="2"/>
    </row>
    <row r="662917" spans="7:7">
      <c r="G662917" s="2"/>
    </row>
    <row r="662918" spans="7:7">
      <c r="G662918" s="2"/>
    </row>
    <row r="662919" spans="7:7">
      <c r="G662919" s="2"/>
    </row>
    <row r="662920" spans="7:7">
      <c r="G662920" s="2"/>
    </row>
    <row r="662921" spans="7:7">
      <c r="G662921" s="2"/>
    </row>
    <row r="662922" spans="7:7">
      <c r="G662922" s="2"/>
    </row>
    <row r="662923" spans="7:7">
      <c r="G662923" s="2"/>
    </row>
    <row r="662924" spans="7:7">
      <c r="G662924" s="2"/>
    </row>
    <row r="662925" spans="7:7">
      <c r="G662925" s="2"/>
    </row>
    <row r="662926" spans="7:7">
      <c r="G662926" s="2"/>
    </row>
    <row r="662927" spans="7:7">
      <c r="G662927" s="2"/>
    </row>
    <row r="662928" spans="7:7">
      <c r="G662928" s="2"/>
    </row>
    <row r="662929" spans="7:7">
      <c r="G662929" s="2"/>
    </row>
    <row r="662930" spans="7:7">
      <c r="G662930" s="2"/>
    </row>
    <row r="662931" spans="7:7">
      <c r="G662931" s="2"/>
    </row>
    <row r="662932" spans="7:7">
      <c r="G662932" s="2"/>
    </row>
    <row r="662933" spans="7:7">
      <c r="G662933" s="2"/>
    </row>
    <row r="662934" spans="7:7">
      <c r="G662934" s="2"/>
    </row>
    <row r="662935" spans="7:7">
      <c r="G662935" s="2"/>
    </row>
    <row r="662936" spans="7:7">
      <c r="G662936" s="2"/>
    </row>
    <row r="662937" spans="7:7">
      <c r="G662937" s="2"/>
    </row>
    <row r="662938" spans="7:7">
      <c r="G662938" s="2"/>
    </row>
    <row r="662939" spans="7:7">
      <c r="G662939" s="2"/>
    </row>
    <row r="662940" spans="7:7">
      <c r="G662940" s="2"/>
    </row>
    <row r="662941" spans="7:7">
      <c r="G662941" s="2"/>
    </row>
    <row r="662942" spans="7:7">
      <c r="G662942" s="2"/>
    </row>
    <row r="662943" spans="7:7">
      <c r="G662943" s="2"/>
    </row>
    <row r="662944" spans="7:7">
      <c r="G662944" s="2"/>
    </row>
    <row r="662945" spans="7:7">
      <c r="G662945" s="2"/>
    </row>
    <row r="662946" spans="7:7">
      <c r="G662946" s="2"/>
    </row>
    <row r="662947" spans="7:7">
      <c r="G662947" s="2"/>
    </row>
    <row r="662948" spans="7:7">
      <c r="G662948" s="2"/>
    </row>
    <row r="662949" spans="7:7">
      <c r="G662949" s="2"/>
    </row>
    <row r="662950" spans="7:7">
      <c r="G662950" s="2"/>
    </row>
    <row r="662951" spans="7:7">
      <c r="G662951" s="2"/>
    </row>
    <row r="662952" spans="7:7">
      <c r="G662952" s="2"/>
    </row>
    <row r="662953" spans="7:7">
      <c r="G662953" s="2"/>
    </row>
    <row r="662954" spans="7:7">
      <c r="G662954" s="2"/>
    </row>
    <row r="662955" spans="7:7">
      <c r="G662955" s="2"/>
    </row>
    <row r="662956" spans="7:7">
      <c r="G662956" s="2"/>
    </row>
    <row r="662957" spans="7:7">
      <c r="G662957" s="2"/>
    </row>
    <row r="662958" spans="7:7">
      <c r="G662958" s="2"/>
    </row>
    <row r="662959" spans="7:7">
      <c r="G662959" s="2"/>
    </row>
    <row r="662960" spans="7:7">
      <c r="G662960" s="2"/>
    </row>
    <row r="662961" spans="7:7">
      <c r="G662961" s="2"/>
    </row>
    <row r="662962" spans="7:7">
      <c r="G662962" s="2"/>
    </row>
    <row r="662963" spans="7:7">
      <c r="G662963" s="2"/>
    </row>
    <row r="662964" spans="7:7">
      <c r="G662964" s="2"/>
    </row>
    <row r="662965" spans="7:7">
      <c r="G662965" s="2"/>
    </row>
    <row r="662966" spans="7:7">
      <c r="G662966" s="2"/>
    </row>
    <row r="662967" spans="7:7">
      <c r="G662967" s="2"/>
    </row>
    <row r="662968" spans="7:7">
      <c r="G662968" s="2"/>
    </row>
    <row r="662969" spans="7:7">
      <c r="G662969" s="2"/>
    </row>
    <row r="662970" spans="7:7">
      <c r="G662970" s="2"/>
    </row>
    <row r="662971" spans="7:7">
      <c r="G662971" s="2"/>
    </row>
    <row r="662972" spans="7:7">
      <c r="G662972" s="2"/>
    </row>
    <row r="662973" spans="7:7">
      <c r="G662973" s="2"/>
    </row>
    <row r="662974" spans="7:7">
      <c r="G662974" s="2"/>
    </row>
    <row r="662975" spans="7:7">
      <c r="G662975" s="2"/>
    </row>
    <row r="662976" spans="7:7">
      <c r="G662976" s="2"/>
    </row>
    <row r="662977" spans="7:7">
      <c r="G662977" s="2"/>
    </row>
    <row r="662978" spans="7:7">
      <c r="G662978" s="2"/>
    </row>
    <row r="662979" spans="7:7">
      <c r="G662979" s="2"/>
    </row>
    <row r="662980" spans="7:7">
      <c r="G662980" s="2"/>
    </row>
    <row r="662981" spans="7:7">
      <c r="G662981" s="2"/>
    </row>
    <row r="662982" spans="7:7">
      <c r="G662982" s="2"/>
    </row>
    <row r="662983" spans="7:7">
      <c r="G662983" s="2"/>
    </row>
    <row r="662984" spans="7:7">
      <c r="G662984" s="2"/>
    </row>
    <row r="662985" spans="7:7">
      <c r="G662985" s="2"/>
    </row>
    <row r="662986" spans="7:7">
      <c r="G662986" s="2"/>
    </row>
    <row r="662987" spans="7:7">
      <c r="G662987" s="2"/>
    </row>
    <row r="662988" spans="7:7">
      <c r="G662988" s="2"/>
    </row>
    <row r="662989" spans="7:7">
      <c r="G662989" s="2"/>
    </row>
    <row r="662990" spans="7:7">
      <c r="G662990" s="2"/>
    </row>
    <row r="662991" spans="7:7">
      <c r="G662991" s="2"/>
    </row>
    <row r="662992" spans="7:7">
      <c r="G662992" s="2"/>
    </row>
    <row r="662993" spans="7:7">
      <c r="G662993" s="2"/>
    </row>
    <row r="662994" spans="7:7">
      <c r="G662994" s="2"/>
    </row>
    <row r="662995" spans="7:7">
      <c r="G662995" s="2"/>
    </row>
    <row r="662996" spans="7:7">
      <c r="G662996" s="2"/>
    </row>
    <row r="662997" spans="7:7">
      <c r="G662997" s="2"/>
    </row>
    <row r="662998" spans="7:7">
      <c r="G662998" s="2"/>
    </row>
    <row r="662999" spans="7:7">
      <c r="G662999" s="2"/>
    </row>
    <row r="663000" spans="7:7">
      <c r="G663000" s="2"/>
    </row>
    <row r="663001" spans="7:7">
      <c r="G663001" s="2"/>
    </row>
    <row r="663002" spans="7:7">
      <c r="G663002" s="2"/>
    </row>
    <row r="663003" spans="7:7">
      <c r="G663003" s="2"/>
    </row>
    <row r="663004" spans="7:7">
      <c r="G663004" s="2"/>
    </row>
    <row r="663005" spans="7:7">
      <c r="G663005" s="2"/>
    </row>
    <row r="663006" spans="7:7">
      <c r="G663006" s="2"/>
    </row>
    <row r="663007" spans="7:7">
      <c r="G663007" s="2"/>
    </row>
    <row r="663008" spans="7:7">
      <c r="G663008" s="2"/>
    </row>
    <row r="663009" spans="7:7">
      <c r="G663009" s="2"/>
    </row>
    <row r="663010" spans="7:7">
      <c r="G663010" s="2"/>
    </row>
    <row r="663011" spans="7:7">
      <c r="G663011" s="2"/>
    </row>
    <row r="663012" spans="7:7">
      <c r="G663012" s="2"/>
    </row>
    <row r="663013" spans="7:7">
      <c r="G663013" s="2"/>
    </row>
    <row r="663014" spans="7:7">
      <c r="G663014" s="2"/>
    </row>
    <row r="663015" spans="7:7">
      <c r="G663015" s="2"/>
    </row>
    <row r="663016" spans="7:7">
      <c r="G663016" s="2"/>
    </row>
    <row r="663017" spans="7:7">
      <c r="G663017" s="2"/>
    </row>
    <row r="663018" spans="7:7">
      <c r="G663018" s="2"/>
    </row>
    <row r="663019" spans="7:7">
      <c r="G663019" s="2"/>
    </row>
    <row r="663020" spans="7:7">
      <c r="G663020" s="2"/>
    </row>
    <row r="663021" spans="7:7">
      <c r="G663021" s="2"/>
    </row>
    <row r="663022" spans="7:7">
      <c r="G663022" s="2"/>
    </row>
    <row r="663023" spans="7:7">
      <c r="G663023" s="2"/>
    </row>
    <row r="663024" spans="7:7">
      <c r="G663024" s="2"/>
    </row>
    <row r="663025" spans="7:7">
      <c r="G663025" s="2"/>
    </row>
    <row r="663026" spans="7:7">
      <c r="G663026" s="2"/>
    </row>
    <row r="663027" spans="7:7">
      <c r="G663027" s="2"/>
    </row>
    <row r="663028" spans="7:7">
      <c r="G663028" s="2"/>
    </row>
    <row r="663029" spans="7:7">
      <c r="G663029" s="2"/>
    </row>
    <row r="663030" spans="7:7">
      <c r="G663030" s="2"/>
    </row>
    <row r="663031" spans="7:7">
      <c r="G663031" s="2"/>
    </row>
    <row r="663032" spans="7:7">
      <c r="G663032" s="2"/>
    </row>
    <row r="663033" spans="7:7">
      <c r="G663033" s="2"/>
    </row>
    <row r="663034" spans="7:7">
      <c r="G663034" s="2"/>
    </row>
    <row r="663035" spans="7:7">
      <c r="G663035" s="2"/>
    </row>
    <row r="663036" spans="7:7">
      <c r="G663036" s="2"/>
    </row>
    <row r="663037" spans="7:7">
      <c r="G663037" s="2"/>
    </row>
    <row r="663038" spans="7:7">
      <c r="G663038" s="2"/>
    </row>
    <row r="663039" spans="7:7">
      <c r="G663039" s="2"/>
    </row>
    <row r="663040" spans="7:7">
      <c r="G663040" s="2"/>
    </row>
    <row r="663041" spans="7:7">
      <c r="G663041" s="2"/>
    </row>
    <row r="663042" spans="7:7">
      <c r="G663042" s="2"/>
    </row>
    <row r="663043" spans="7:7">
      <c r="G663043" s="2"/>
    </row>
    <row r="663044" spans="7:7">
      <c r="G663044" s="2"/>
    </row>
    <row r="663045" spans="7:7">
      <c r="G663045" s="2"/>
    </row>
    <row r="663046" spans="7:7">
      <c r="G663046" s="2"/>
    </row>
    <row r="663047" spans="7:7">
      <c r="G663047" s="2"/>
    </row>
    <row r="663048" spans="7:7">
      <c r="G663048" s="2"/>
    </row>
    <row r="663049" spans="7:7">
      <c r="G663049" s="2"/>
    </row>
    <row r="663050" spans="7:7">
      <c r="G663050" s="2"/>
    </row>
    <row r="663051" spans="7:7">
      <c r="G663051" s="2"/>
    </row>
    <row r="663052" spans="7:7">
      <c r="G663052" s="2"/>
    </row>
    <row r="663053" spans="7:7">
      <c r="G663053" s="2"/>
    </row>
    <row r="663054" spans="7:7">
      <c r="G663054" s="2"/>
    </row>
    <row r="663055" spans="7:7">
      <c r="G663055" s="2"/>
    </row>
    <row r="663056" spans="7:7">
      <c r="G663056" s="2"/>
    </row>
    <row r="663057" spans="7:7">
      <c r="G663057" s="2"/>
    </row>
    <row r="663058" spans="7:7">
      <c r="G663058" s="2"/>
    </row>
    <row r="663059" spans="7:7">
      <c r="G663059" s="2"/>
    </row>
    <row r="663060" spans="7:7">
      <c r="G663060" s="2"/>
    </row>
    <row r="663061" spans="7:7">
      <c r="G663061" s="2"/>
    </row>
    <row r="663062" spans="7:7">
      <c r="G663062" s="2"/>
    </row>
    <row r="663063" spans="7:7">
      <c r="G663063" s="2"/>
    </row>
    <row r="663064" spans="7:7">
      <c r="G663064" s="2"/>
    </row>
    <row r="663065" spans="7:7">
      <c r="G663065" s="2"/>
    </row>
    <row r="663066" spans="7:7">
      <c r="G663066" s="2"/>
    </row>
    <row r="663067" spans="7:7">
      <c r="G663067" s="2"/>
    </row>
    <row r="663068" spans="7:7">
      <c r="G663068" s="2"/>
    </row>
    <row r="663069" spans="7:7">
      <c r="G663069" s="2"/>
    </row>
    <row r="663070" spans="7:7">
      <c r="G663070" s="2"/>
    </row>
    <row r="663071" spans="7:7">
      <c r="G663071" s="2"/>
    </row>
    <row r="663072" spans="7:7">
      <c r="G663072" s="2"/>
    </row>
    <row r="663073" spans="7:7">
      <c r="G663073" s="2"/>
    </row>
    <row r="663074" spans="7:7">
      <c r="G663074" s="2"/>
    </row>
    <row r="663075" spans="7:7">
      <c r="G663075" s="2"/>
    </row>
    <row r="663076" spans="7:7">
      <c r="G663076" s="2"/>
    </row>
    <row r="663077" spans="7:7">
      <c r="G663077" s="2"/>
    </row>
    <row r="663078" spans="7:7">
      <c r="G663078" s="2"/>
    </row>
    <row r="663079" spans="7:7">
      <c r="G663079" s="2"/>
    </row>
    <row r="663080" spans="7:7">
      <c r="G663080" s="2"/>
    </row>
    <row r="663081" spans="7:7">
      <c r="G663081" s="2"/>
    </row>
    <row r="663082" spans="7:7">
      <c r="G663082" s="2"/>
    </row>
    <row r="663083" spans="7:7">
      <c r="G663083" s="2"/>
    </row>
    <row r="663084" spans="7:7">
      <c r="G663084" s="2"/>
    </row>
    <row r="663085" spans="7:7">
      <c r="G663085" s="2"/>
    </row>
    <row r="663086" spans="7:7">
      <c r="G663086" s="2"/>
    </row>
    <row r="663087" spans="7:7">
      <c r="G663087" s="2"/>
    </row>
    <row r="663088" spans="7:7">
      <c r="G663088" s="2"/>
    </row>
    <row r="663089" spans="7:7">
      <c r="G663089" s="2"/>
    </row>
    <row r="663090" spans="7:7">
      <c r="G663090" s="2"/>
    </row>
    <row r="663091" spans="7:7">
      <c r="G663091" s="2"/>
    </row>
    <row r="663092" spans="7:7">
      <c r="G663092" s="2"/>
    </row>
    <row r="663093" spans="7:7">
      <c r="G663093" s="2"/>
    </row>
    <row r="663094" spans="7:7">
      <c r="G663094" s="2"/>
    </row>
    <row r="663095" spans="7:7">
      <c r="G663095" s="2"/>
    </row>
    <row r="663096" spans="7:7">
      <c r="G663096" s="2"/>
    </row>
    <row r="663097" spans="7:7">
      <c r="G663097" s="2"/>
    </row>
    <row r="663098" spans="7:7">
      <c r="G663098" s="2"/>
    </row>
    <row r="663099" spans="7:7">
      <c r="G663099" s="2"/>
    </row>
    <row r="663100" spans="7:7">
      <c r="G663100" s="2"/>
    </row>
    <row r="663101" spans="7:7">
      <c r="G663101" s="2"/>
    </row>
    <row r="663102" spans="7:7">
      <c r="G663102" s="2"/>
    </row>
    <row r="663103" spans="7:7">
      <c r="G663103" s="2"/>
    </row>
    <row r="663104" spans="7:7">
      <c r="G663104" s="2"/>
    </row>
    <row r="663105" spans="7:7">
      <c r="G663105" s="2"/>
    </row>
    <row r="663106" spans="7:7">
      <c r="G663106" s="2"/>
    </row>
    <row r="663107" spans="7:7">
      <c r="G663107" s="2"/>
    </row>
    <row r="663108" spans="7:7">
      <c r="G663108" s="2"/>
    </row>
    <row r="663109" spans="7:7">
      <c r="G663109" s="2"/>
    </row>
    <row r="663110" spans="7:7">
      <c r="G663110" s="2"/>
    </row>
    <row r="663111" spans="7:7">
      <c r="G663111" s="2"/>
    </row>
    <row r="663112" spans="7:7">
      <c r="G663112" s="2"/>
    </row>
    <row r="663113" spans="7:7">
      <c r="G663113" s="2"/>
    </row>
    <row r="663114" spans="7:7">
      <c r="G663114" s="2"/>
    </row>
    <row r="663115" spans="7:7">
      <c r="G663115" s="2"/>
    </row>
    <row r="663116" spans="7:7">
      <c r="G663116" s="2"/>
    </row>
    <row r="663117" spans="7:7">
      <c r="G663117" s="2"/>
    </row>
    <row r="663118" spans="7:7">
      <c r="G663118" s="2"/>
    </row>
    <row r="663119" spans="7:7">
      <c r="G663119" s="2"/>
    </row>
    <row r="663120" spans="7:7">
      <c r="G663120" s="2"/>
    </row>
    <row r="663121" spans="7:7">
      <c r="G663121" s="2"/>
    </row>
    <row r="663122" spans="7:7">
      <c r="G663122" s="2"/>
    </row>
    <row r="663123" spans="7:7">
      <c r="G663123" s="2"/>
    </row>
    <row r="663124" spans="7:7">
      <c r="G663124" s="2"/>
    </row>
    <row r="663125" spans="7:7">
      <c r="G663125" s="2"/>
    </row>
    <row r="663126" spans="7:7">
      <c r="G663126" s="2"/>
    </row>
    <row r="663127" spans="7:7">
      <c r="G663127" s="2"/>
    </row>
    <row r="663128" spans="7:7">
      <c r="G663128" s="2"/>
    </row>
    <row r="663129" spans="7:7">
      <c r="G663129" s="2"/>
    </row>
    <row r="663130" spans="7:7">
      <c r="G663130" s="2"/>
    </row>
    <row r="663131" spans="7:7">
      <c r="G663131" s="2"/>
    </row>
    <row r="663132" spans="7:7">
      <c r="G663132" s="2"/>
    </row>
    <row r="663133" spans="7:7">
      <c r="G663133" s="2"/>
    </row>
    <row r="663134" spans="7:7">
      <c r="G663134" s="2"/>
    </row>
    <row r="663135" spans="7:7">
      <c r="G663135" s="2"/>
    </row>
    <row r="663136" spans="7:7">
      <c r="G663136" s="2"/>
    </row>
    <row r="663137" spans="7:7">
      <c r="G663137" s="2"/>
    </row>
    <row r="663138" spans="7:7">
      <c r="G663138" s="2"/>
    </row>
    <row r="663139" spans="7:7">
      <c r="G663139" s="2"/>
    </row>
    <row r="663140" spans="7:7">
      <c r="G663140" s="2"/>
    </row>
    <row r="663141" spans="7:7">
      <c r="G663141" s="2"/>
    </row>
    <row r="663142" spans="7:7">
      <c r="G663142" s="2"/>
    </row>
    <row r="663143" spans="7:7">
      <c r="G663143" s="2"/>
    </row>
    <row r="663144" spans="7:7">
      <c r="G663144" s="2"/>
    </row>
    <row r="663145" spans="7:7">
      <c r="G663145" s="2"/>
    </row>
    <row r="663146" spans="7:7">
      <c r="G663146" s="2"/>
    </row>
    <row r="663147" spans="7:7">
      <c r="G663147" s="2"/>
    </row>
    <row r="663148" spans="7:7">
      <c r="G663148" s="2"/>
    </row>
    <row r="663149" spans="7:7">
      <c r="G663149" s="2"/>
    </row>
    <row r="663150" spans="7:7">
      <c r="G663150" s="2"/>
    </row>
    <row r="663151" spans="7:7">
      <c r="G663151" s="2"/>
    </row>
    <row r="663152" spans="7:7">
      <c r="G663152" s="2"/>
    </row>
    <row r="663153" spans="7:7">
      <c r="G663153" s="2"/>
    </row>
    <row r="663154" spans="7:7">
      <c r="G663154" s="2"/>
    </row>
    <row r="663155" spans="7:7">
      <c r="G663155" s="2"/>
    </row>
    <row r="663156" spans="7:7">
      <c r="G663156" s="2"/>
    </row>
    <row r="663157" spans="7:7">
      <c r="G663157" s="2"/>
    </row>
    <row r="663158" spans="7:7">
      <c r="G663158" s="2"/>
    </row>
    <row r="663159" spans="7:7">
      <c r="G663159" s="2"/>
    </row>
    <row r="663160" spans="7:7">
      <c r="G663160" s="2"/>
    </row>
    <row r="663161" spans="7:7">
      <c r="G663161" s="2"/>
    </row>
    <row r="663162" spans="7:7">
      <c r="G663162" s="2"/>
    </row>
    <row r="663163" spans="7:7">
      <c r="G663163" s="2"/>
    </row>
    <row r="663164" spans="7:7">
      <c r="G663164" s="2"/>
    </row>
    <row r="663165" spans="7:7">
      <c r="G663165" s="2"/>
    </row>
    <row r="663166" spans="7:7">
      <c r="G663166" s="2"/>
    </row>
    <row r="663167" spans="7:7">
      <c r="G663167" s="2"/>
    </row>
    <row r="663168" spans="7:7">
      <c r="G663168" s="2"/>
    </row>
    <row r="663169" spans="7:7">
      <c r="G663169" s="2"/>
    </row>
    <row r="663170" spans="7:7">
      <c r="G663170" s="2"/>
    </row>
    <row r="663171" spans="7:7">
      <c r="G663171" s="2"/>
    </row>
    <row r="663172" spans="7:7">
      <c r="G663172" s="2"/>
    </row>
    <row r="663173" spans="7:7">
      <c r="G663173" s="2"/>
    </row>
    <row r="663174" spans="7:7">
      <c r="G663174" s="2"/>
    </row>
    <row r="663175" spans="7:7">
      <c r="G663175" s="2"/>
    </row>
    <row r="663176" spans="7:7">
      <c r="G663176" s="2"/>
    </row>
    <row r="663177" spans="7:7">
      <c r="G663177" s="2"/>
    </row>
    <row r="663178" spans="7:7">
      <c r="G663178" s="2"/>
    </row>
    <row r="663179" spans="7:7">
      <c r="G663179" s="2"/>
    </row>
    <row r="663180" spans="7:7">
      <c r="G663180" s="2"/>
    </row>
    <row r="663181" spans="7:7">
      <c r="G663181" s="2"/>
    </row>
    <row r="663182" spans="7:7">
      <c r="G663182" s="2"/>
    </row>
    <row r="663183" spans="7:7">
      <c r="G663183" s="2"/>
    </row>
    <row r="663184" spans="7:7">
      <c r="G663184" s="2"/>
    </row>
    <row r="663185" spans="7:7">
      <c r="G663185" s="2"/>
    </row>
    <row r="663186" spans="7:7">
      <c r="G663186" s="2"/>
    </row>
    <row r="663187" spans="7:7">
      <c r="G663187" s="2"/>
    </row>
    <row r="663188" spans="7:7">
      <c r="G663188" s="2"/>
    </row>
    <row r="663189" spans="7:7">
      <c r="G663189" s="2"/>
    </row>
    <row r="663190" spans="7:7">
      <c r="G663190" s="2"/>
    </row>
    <row r="663191" spans="7:7">
      <c r="G663191" s="2"/>
    </row>
    <row r="663192" spans="7:7">
      <c r="G663192" s="2"/>
    </row>
    <row r="663193" spans="7:7">
      <c r="G663193" s="2"/>
    </row>
    <row r="663194" spans="7:7">
      <c r="G663194" s="2"/>
    </row>
    <row r="663195" spans="7:7">
      <c r="G663195" s="2"/>
    </row>
    <row r="663196" spans="7:7">
      <c r="G663196" s="2"/>
    </row>
    <row r="663197" spans="7:7">
      <c r="G663197" s="2"/>
    </row>
    <row r="663198" spans="7:7">
      <c r="G663198" s="2"/>
    </row>
    <row r="663199" spans="7:7">
      <c r="G663199" s="2"/>
    </row>
    <row r="663200" spans="7:7">
      <c r="G663200" s="2"/>
    </row>
    <row r="663201" spans="7:7">
      <c r="G663201" s="2"/>
    </row>
    <row r="663202" spans="7:7">
      <c r="G663202" s="2"/>
    </row>
    <row r="663203" spans="7:7">
      <c r="G663203" s="2"/>
    </row>
    <row r="663204" spans="7:7">
      <c r="G663204" s="2"/>
    </row>
    <row r="663205" spans="7:7">
      <c r="G663205" s="2"/>
    </row>
    <row r="663206" spans="7:7">
      <c r="G663206" s="2"/>
    </row>
    <row r="663207" spans="7:7">
      <c r="G663207" s="2"/>
    </row>
    <row r="663208" spans="7:7">
      <c r="G663208" s="2"/>
    </row>
    <row r="663209" spans="7:7">
      <c r="G663209" s="2"/>
    </row>
    <row r="663210" spans="7:7">
      <c r="G663210" s="2"/>
    </row>
    <row r="663211" spans="7:7">
      <c r="G663211" s="2"/>
    </row>
    <row r="663212" spans="7:7">
      <c r="G663212" s="2"/>
    </row>
    <row r="663213" spans="7:7">
      <c r="G663213" s="2"/>
    </row>
    <row r="663214" spans="7:7">
      <c r="G663214" s="2"/>
    </row>
    <row r="663215" spans="7:7">
      <c r="G663215" s="2"/>
    </row>
    <row r="663216" spans="7:7">
      <c r="G663216" s="2"/>
    </row>
    <row r="663217" spans="7:7">
      <c r="G663217" s="2"/>
    </row>
    <row r="663218" spans="7:7">
      <c r="G663218" s="2"/>
    </row>
    <row r="663219" spans="7:7">
      <c r="G663219" s="2"/>
    </row>
    <row r="663220" spans="7:7">
      <c r="G663220" s="2"/>
    </row>
    <row r="663221" spans="7:7">
      <c r="G663221" s="2"/>
    </row>
    <row r="663222" spans="7:7">
      <c r="G663222" s="2"/>
    </row>
    <row r="663223" spans="7:7">
      <c r="G663223" s="2"/>
    </row>
    <row r="663224" spans="7:7">
      <c r="G663224" s="2"/>
    </row>
    <row r="663225" spans="7:7">
      <c r="G663225" s="2"/>
    </row>
    <row r="663226" spans="7:7">
      <c r="G663226" s="2"/>
    </row>
    <row r="663227" spans="7:7">
      <c r="G663227" s="2"/>
    </row>
    <row r="663228" spans="7:7">
      <c r="G663228" s="2"/>
    </row>
    <row r="663229" spans="7:7">
      <c r="G663229" s="2"/>
    </row>
    <row r="663230" spans="7:7">
      <c r="G663230" s="2"/>
    </row>
    <row r="663231" spans="7:7">
      <c r="G663231" s="2"/>
    </row>
    <row r="663232" spans="7:7">
      <c r="G663232" s="2"/>
    </row>
    <row r="663233" spans="7:7">
      <c r="G663233" s="2"/>
    </row>
    <row r="663234" spans="7:7">
      <c r="G663234" s="2"/>
    </row>
    <row r="663235" spans="7:7">
      <c r="G663235" s="2"/>
    </row>
    <row r="663236" spans="7:7">
      <c r="G663236" s="2"/>
    </row>
    <row r="663237" spans="7:7">
      <c r="G663237" s="2"/>
    </row>
    <row r="663238" spans="7:7">
      <c r="G663238" s="2"/>
    </row>
    <row r="663239" spans="7:7">
      <c r="G663239" s="2"/>
    </row>
    <row r="663240" spans="7:7">
      <c r="G663240" s="2"/>
    </row>
    <row r="663241" spans="7:7">
      <c r="G663241" s="2"/>
    </row>
    <row r="663242" spans="7:7">
      <c r="G663242" s="2"/>
    </row>
    <row r="663243" spans="7:7">
      <c r="G663243" s="2"/>
    </row>
    <row r="663244" spans="7:7">
      <c r="G663244" s="2"/>
    </row>
    <row r="663245" spans="7:7">
      <c r="G663245" s="2"/>
    </row>
    <row r="663246" spans="7:7">
      <c r="G663246" s="2"/>
    </row>
    <row r="663247" spans="7:7">
      <c r="G663247" s="2"/>
    </row>
    <row r="663248" spans="7:7">
      <c r="G663248" s="2"/>
    </row>
    <row r="663249" spans="7:7">
      <c r="G663249" s="2"/>
    </row>
    <row r="663250" spans="7:7">
      <c r="G663250" s="2"/>
    </row>
    <row r="663251" spans="7:7">
      <c r="G663251" s="2"/>
    </row>
    <row r="663252" spans="7:7">
      <c r="G663252" s="2"/>
    </row>
    <row r="663253" spans="7:7">
      <c r="G663253" s="2"/>
    </row>
    <row r="663254" spans="7:7">
      <c r="G663254" s="2"/>
    </row>
    <row r="663255" spans="7:7">
      <c r="G663255" s="2"/>
    </row>
    <row r="663256" spans="7:7">
      <c r="G663256" s="2"/>
    </row>
    <row r="663257" spans="7:7">
      <c r="G663257" s="2"/>
    </row>
    <row r="663258" spans="7:7">
      <c r="G663258" s="2"/>
    </row>
    <row r="663259" spans="7:7">
      <c r="G663259" s="2"/>
    </row>
    <row r="663260" spans="7:7">
      <c r="G663260" s="2"/>
    </row>
    <row r="663261" spans="7:7">
      <c r="G663261" s="2"/>
    </row>
    <row r="663262" spans="7:7">
      <c r="G663262" s="2"/>
    </row>
    <row r="663263" spans="7:7">
      <c r="G663263" s="2"/>
    </row>
    <row r="663264" spans="7:7">
      <c r="G663264" s="2"/>
    </row>
    <row r="663265" spans="7:7">
      <c r="G663265" s="2"/>
    </row>
    <row r="663266" spans="7:7">
      <c r="G663266" s="2"/>
    </row>
    <row r="663267" spans="7:7">
      <c r="G663267" s="2"/>
    </row>
    <row r="663268" spans="7:7">
      <c r="G663268" s="2"/>
    </row>
    <row r="663269" spans="7:7">
      <c r="G663269" s="2"/>
    </row>
    <row r="663270" spans="7:7">
      <c r="G663270" s="2"/>
    </row>
    <row r="663271" spans="7:7">
      <c r="G663271" s="2"/>
    </row>
    <row r="663272" spans="7:7">
      <c r="G663272" s="2"/>
    </row>
    <row r="663273" spans="7:7">
      <c r="G663273" s="2"/>
    </row>
    <row r="663274" spans="7:7">
      <c r="G663274" s="2"/>
    </row>
    <row r="663275" spans="7:7">
      <c r="G663275" s="2"/>
    </row>
    <row r="663276" spans="7:7">
      <c r="G663276" s="2"/>
    </row>
    <row r="663277" spans="7:7">
      <c r="G663277" s="2"/>
    </row>
    <row r="663278" spans="7:7">
      <c r="G663278" s="2"/>
    </row>
    <row r="663279" spans="7:7">
      <c r="G663279" s="2"/>
    </row>
    <row r="663280" spans="7:7">
      <c r="G663280" s="2"/>
    </row>
    <row r="663281" spans="7:7">
      <c r="G663281" s="2"/>
    </row>
    <row r="663282" spans="7:7">
      <c r="G663282" s="2"/>
    </row>
    <row r="663283" spans="7:7">
      <c r="G663283" s="2"/>
    </row>
    <row r="663284" spans="7:7">
      <c r="G663284" s="2"/>
    </row>
    <row r="663285" spans="7:7">
      <c r="G663285" s="2"/>
    </row>
    <row r="663286" spans="7:7">
      <c r="G663286" s="2"/>
    </row>
    <row r="663287" spans="7:7">
      <c r="G663287" s="2"/>
    </row>
    <row r="663288" spans="7:7">
      <c r="G663288" s="2"/>
    </row>
    <row r="663289" spans="7:7">
      <c r="G663289" s="2"/>
    </row>
    <row r="663290" spans="7:7">
      <c r="G663290" s="2"/>
    </row>
    <row r="663291" spans="7:7">
      <c r="G663291" s="2"/>
    </row>
    <row r="663292" spans="7:7">
      <c r="G663292" s="2"/>
    </row>
    <row r="663293" spans="7:7">
      <c r="G663293" s="2"/>
    </row>
    <row r="663294" spans="7:7">
      <c r="G663294" s="2"/>
    </row>
    <row r="663295" spans="7:7">
      <c r="G663295" s="2"/>
    </row>
    <row r="663296" spans="7:7">
      <c r="G663296" s="2"/>
    </row>
    <row r="663297" spans="7:7">
      <c r="G663297" s="2"/>
    </row>
    <row r="663298" spans="7:7">
      <c r="G663298" s="2"/>
    </row>
    <row r="663299" spans="7:7">
      <c r="G663299" s="2"/>
    </row>
    <row r="663300" spans="7:7">
      <c r="G663300" s="2"/>
    </row>
    <row r="663301" spans="7:7">
      <c r="G663301" s="2"/>
    </row>
    <row r="663302" spans="7:7">
      <c r="G663302" s="2"/>
    </row>
    <row r="663303" spans="7:7">
      <c r="G663303" s="2"/>
    </row>
    <row r="663304" spans="7:7">
      <c r="G663304" s="2"/>
    </row>
    <row r="663305" spans="7:7">
      <c r="G663305" s="2"/>
    </row>
    <row r="663306" spans="7:7">
      <c r="G663306" s="2"/>
    </row>
    <row r="663307" spans="7:7">
      <c r="G663307" s="2"/>
    </row>
    <row r="663308" spans="7:7">
      <c r="G663308" s="2"/>
    </row>
    <row r="663309" spans="7:7">
      <c r="G663309" s="2"/>
    </row>
    <row r="663310" spans="7:7">
      <c r="G663310" s="2"/>
    </row>
    <row r="663311" spans="7:7">
      <c r="G663311" s="2"/>
    </row>
    <row r="663312" spans="7:7">
      <c r="G663312" s="2"/>
    </row>
    <row r="663313" spans="7:7">
      <c r="G663313" s="2"/>
    </row>
    <row r="663314" spans="7:7">
      <c r="G663314" s="2"/>
    </row>
    <row r="663315" spans="7:7">
      <c r="G663315" s="2"/>
    </row>
    <row r="663316" spans="7:7">
      <c r="G663316" s="2"/>
    </row>
    <row r="663317" spans="7:7">
      <c r="G663317" s="2"/>
    </row>
    <row r="663318" spans="7:7">
      <c r="G663318" s="2"/>
    </row>
    <row r="663319" spans="7:7">
      <c r="G663319" s="2"/>
    </row>
    <row r="663320" spans="7:7">
      <c r="G663320" s="2"/>
    </row>
    <row r="663321" spans="7:7">
      <c r="G663321" s="2"/>
    </row>
    <row r="663322" spans="7:7">
      <c r="G663322" s="2"/>
    </row>
    <row r="663323" spans="7:7">
      <c r="G663323" s="2"/>
    </row>
    <row r="663324" spans="7:7">
      <c r="G663324" s="2"/>
    </row>
    <row r="663325" spans="7:7">
      <c r="G663325" s="2"/>
    </row>
    <row r="663326" spans="7:7">
      <c r="G663326" s="2"/>
    </row>
    <row r="663327" spans="7:7">
      <c r="G663327" s="2"/>
    </row>
    <row r="663328" spans="7:7">
      <c r="G663328" s="2"/>
    </row>
    <row r="663329" spans="7:7">
      <c r="G663329" s="2"/>
    </row>
    <row r="663330" spans="7:7">
      <c r="G663330" s="2"/>
    </row>
    <row r="663331" spans="7:7">
      <c r="G663331" s="2"/>
    </row>
    <row r="663332" spans="7:7">
      <c r="G663332" s="2"/>
    </row>
    <row r="663333" spans="7:7">
      <c r="G663333" s="2"/>
    </row>
    <row r="663334" spans="7:7">
      <c r="G663334" s="2"/>
    </row>
    <row r="663335" spans="7:7">
      <c r="G663335" s="2"/>
    </row>
    <row r="663336" spans="7:7">
      <c r="G663336" s="2"/>
    </row>
    <row r="663337" spans="7:7">
      <c r="G663337" s="2"/>
    </row>
    <row r="663338" spans="7:7">
      <c r="G663338" s="2"/>
    </row>
    <row r="663339" spans="7:7">
      <c r="G663339" s="2"/>
    </row>
    <row r="663340" spans="7:7">
      <c r="G663340" s="2"/>
    </row>
    <row r="663341" spans="7:7">
      <c r="G663341" s="2"/>
    </row>
    <row r="663342" spans="7:7">
      <c r="G663342" s="2"/>
    </row>
    <row r="663343" spans="7:7">
      <c r="G663343" s="2"/>
    </row>
    <row r="663344" spans="7:7">
      <c r="G663344" s="2"/>
    </row>
    <row r="663345" spans="7:7">
      <c r="G663345" s="2"/>
    </row>
    <row r="663346" spans="7:7">
      <c r="G663346" s="2"/>
    </row>
    <row r="663347" spans="7:7">
      <c r="G663347" s="2"/>
    </row>
    <row r="663348" spans="7:7">
      <c r="G663348" s="2"/>
    </row>
    <row r="663349" spans="7:7">
      <c r="G663349" s="2"/>
    </row>
    <row r="663350" spans="7:7">
      <c r="G663350" s="2"/>
    </row>
    <row r="663351" spans="7:7">
      <c r="G663351" s="2"/>
    </row>
    <row r="663352" spans="7:7">
      <c r="G663352" s="2"/>
    </row>
    <row r="663353" spans="7:7">
      <c r="G663353" s="2"/>
    </row>
    <row r="663354" spans="7:7">
      <c r="G663354" s="2"/>
    </row>
    <row r="663355" spans="7:7">
      <c r="G663355" s="2"/>
    </row>
    <row r="663356" spans="7:7">
      <c r="G663356" s="2"/>
    </row>
    <row r="663357" spans="7:7">
      <c r="G663357" s="2"/>
    </row>
    <row r="663358" spans="7:7">
      <c r="G663358" s="2"/>
    </row>
    <row r="663359" spans="7:7">
      <c r="G663359" s="2"/>
    </row>
    <row r="663360" spans="7:7">
      <c r="G663360" s="2"/>
    </row>
    <row r="663361" spans="7:7">
      <c r="G663361" s="2"/>
    </row>
    <row r="663362" spans="7:7">
      <c r="G663362" s="2"/>
    </row>
    <row r="663363" spans="7:7">
      <c r="G663363" s="2"/>
    </row>
    <row r="663364" spans="7:7">
      <c r="G663364" s="2"/>
    </row>
    <row r="663365" spans="7:7">
      <c r="G663365" s="2"/>
    </row>
    <row r="663366" spans="7:7">
      <c r="G663366" s="2"/>
    </row>
    <row r="663367" spans="7:7">
      <c r="G663367" s="2"/>
    </row>
    <row r="663368" spans="7:7">
      <c r="G663368" s="2"/>
    </row>
    <row r="663369" spans="7:7">
      <c r="G663369" s="2"/>
    </row>
    <row r="663370" spans="7:7">
      <c r="G663370" s="2"/>
    </row>
    <row r="663371" spans="7:7">
      <c r="G663371" s="2"/>
    </row>
    <row r="663372" spans="7:7">
      <c r="G663372" s="2"/>
    </row>
    <row r="663373" spans="7:7">
      <c r="G663373" s="2"/>
    </row>
    <row r="663374" spans="7:7">
      <c r="G663374" s="2"/>
    </row>
    <row r="663375" spans="7:7">
      <c r="G663375" s="2"/>
    </row>
    <row r="663376" spans="7:7">
      <c r="G663376" s="2"/>
    </row>
    <row r="663377" spans="7:7">
      <c r="G663377" s="2"/>
    </row>
    <row r="663378" spans="7:7">
      <c r="G663378" s="2"/>
    </row>
    <row r="663379" spans="7:7">
      <c r="G663379" s="2"/>
    </row>
    <row r="663380" spans="7:7">
      <c r="G663380" s="2"/>
    </row>
    <row r="663381" spans="7:7">
      <c r="G663381" s="2"/>
    </row>
    <row r="663382" spans="7:7">
      <c r="G663382" s="2"/>
    </row>
    <row r="663383" spans="7:7">
      <c r="G663383" s="2"/>
    </row>
    <row r="663384" spans="7:7">
      <c r="G663384" s="2"/>
    </row>
    <row r="663385" spans="7:7">
      <c r="G663385" s="2"/>
    </row>
    <row r="663386" spans="7:7">
      <c r="G663386" s="2"/>
    </row>
    <row r="663387" spans="7:7">
      <c r="G663387" s="2"/>
    </row>
    <row r="663388" spans="7:7">
      <c r="G663388" s="2"/>
    </row>
    <row r="663389" spans="7:7">
      <c r="G663389" s="2"/>
    </row>
    <row r="663390" spans="7:7">
      <c r="G663390" s="2"/>
    </row>
    <row r="663391" spans="7:7">
      <c r="G663391" s="2"/>
    </row>
    <row r="663392" spans="7:7">
      <c r="G663392" s="2"/>
    </row>
    <row r="663393" spans="7:7">
      <c r="G663393" s="2"/>
    </row>
    <row r="663394" spans="7:7">
      <c r="G663394" s="2"/>
    </row>
    <row r="663395" spans="7:7">
      <c r="G663395" s="2"/>
    </row>
    <row r="663396" spans="7:7">
      <c r="G663396" s="2"/>
    </row>
    <row r="663397" spans="7:7">
      <c r="G663397" s="2"/>
    </row>
    <row r="663398" spans="7:7">
      <c r="G663398" s="2"/>
    </row>
    <row r="663399" spans="7:7">
      <c r="G663399" s="2"/>
    </row>
    <row r="663400" spans="7:7">
      <c r="G663400" s="2"/>
    </row>
    <row r="663401" spans="7:7">
      <c r="G663401" s="2"/>
    </row>
    <row r="663402" spans="7:7">
      <c r="G663402" s="2"/>
    </row>
    <row r="663403" spans="7:7">
      <c r="G663403" s="2"/>
    </row>
    <row r="663404" spans="7:7">
      <c r="G663404" s="2"/>
    </row>
    <row r="663405" spans="7:7">
      <c r="G663405" s="2"/>
    </row>
    <row r="663406" spans="7:7">
      <c r="G663406" s="2"/>
    </row>
    <row r="663407" spans="7:7">
      <c r="G663407" s="2"/>
    </row>
    <row r="663408" spans="7:7">
      <c r="G663408" s="2"/>
    </row>
    <row r="663409" spans="7:7">
      <c r="G663409" s="2"/>
    </row>
    <row r="663410" spans="7:7">
      <c r="G663410" s="2"/>
    </row>
    <row r="663411" spans="7:7">
      <c r="G663411" s="2"/>
    </row>
    <row r="663412" spans="7:7">
      <c r="G663412" s="2"/>
    </row>
    <row r="663413" spans="7:7">
      <c r="G663413" s="2"/>
    </row>
    <row r="663414" spans="7:7">
      <c r="G663414" s="2"/>
    </row>
    <row r="663415" spans="7:7">
      <c r="G663415" s="2"/>
    </row>
    <row r="663416" spans="7:7">
      <c r="G663416" s="2"/>
    </row>
    <row r="663417" spans="7:7">
      <c r="G663417" s="2"/>
    </row>
    <row r="663418" spans="7:7">
      <c r="G663418" s="2"/>
    </row>
    <row r="663419" spans="7:7">
      <c r="G663419" s="2"/>
    </row>
    <row r="663420" spans="7:7">
      <c r="G663420" s="2"/>
    </row>
    <row r="663421" spans="7:7">
      <c r="G663421" s="2"/>
    </row>
    <row r="663422" spans="7:7">
      <c r="G663422" s="2"/>
    </row>
    <row r="663423" spans="7:7">
      <c r="G663423" s="2"/>
    </row>
    <row r="663424" spans="7:7">
      <c r="G663424" s="2"/>
    </row>
    <row r="663425" spans="7:7">
      <c r="G663425" s="2"/>
    </row>
    <row r="663426" spans="7:7">
      <c r="G663426" s="2"/>
    </row>
    <row r="663427" spans="7:7">
      <c r="G663427" s="2"/>
    </row>
    <row r="663428" spans="7:7">
      <c r="G663428" s="2"/>
    </row>
    <row r="663429" spans="7:7">
      <c r="G663429" s="2"/>
    </row>
    <row r="663430" spans="7:7">
      <c r="G663430" s="2"/>
    </row>
    <row r="663431" spans="7:7">
      <c r="G663431" s="2"/>
    </row>
    <row r="663432" spans="7:7">
      <c r="G663432" s="2"/>
    </row>
    <row r="663433" spans="7:7">
      <c r="G663433" s="2"/>
    </row>
    <row r="663434" spans="7:7">
      <c r="G663434" s="2"/>
    </row>
    <row r="663435" spans="7:7">
      <c r="G663435" s="2"/>
    </row>
    <row r="663436" spans="7:7">
      <c r="G663436" s="2"/>
    </row>
    <row r="663437" spans="7:7">
      <c r="G663437" s="2"/>
    </row>
    <row r="663438" spans="7:7">
      <c r="G663438" s="2"/>
    </row>
    <row r="663439" spans="7:7">
      <c r="G663439" s="2"/>
    </row>
    <row r="663440" spans="7:7">
      <c r="G663440" s="2"/>
    </row>
    <row r="663441" spans="7:7">
      <c r="G663441" s="2"/>
    </row>
    <row r="663442" spans="7:7">
      <c r="G663442" s="2"/>
    </row>
    <row r="663443" spans="7:7">
      <c r="G663443" s="2"/>
    </row>
    <row r="663444" spans="7:7">
      <c r="G663444" s="2"/>
    </row>
    <row r="663445" spans="7:7">
      <c r="G663445" s="2"/>
    </row>
    <row r="663446" spans="7:7">
      <c r="G663446" s="2"/>
    </row>
    <row r="663447" spans="7:7">
      <c r="G663447" s="2"/>
    </row>
    <row r="663448" spans="7:7">
      <c r="G663448" s="2"/>
    </row>
    <row r="663449" spans="7:7">
      <c r="G663449" s="2"/>
    </row>
    <row r="663450" spans="7:7">
      <c r="G663450" s="2"/>
    </row>
    <row r="663451" spans="7:7">
      <c r="G663451" s="2"/>
    </row>
    <row r="663452" spans="7:7">
      <c r="G663452" s="2"/>
    </row>
    <row r="663453" spans="7:7">
      <c r="G663453" s="2"/>
    </row>
    <row r="663454" spans="7:7">
      <c r="G663454" s="2"/>
    </row>
    <row r="663455" spans="7:7">
      <c r="G663455" s="2"/>
    </row>
    <row r="663456" spans="7:7">
      <c r="G663456" s="2"/>
    </row>
    <row r="663457" spans="7:7">
      <c r="G663457" s="2"/>
    </row>
    <row r="663458" spans="7:7">
      <c r="G663458" s="2"/>
    </row>
    <row r="663459" spans="7:7">
      <c r="G663459" s="2"/>
    </row>
    <row r="663460" spans="7:7">
      <c r="G663460" s="2"/>
    </row>
    <row r="663461" spans="7:7">
      <c r="G663461" s="2"/>
    </row>
    <row r="663462" spans="7:7">
      <c r="G663462" s="2"/>
    </row>
    <row r="663463" spans="7:7">
      <c r="G663463" s="2"/>
    </row>
    <row r="663464" spans="7:7">
      <c r="G663464" s="2"/>
    </row>
    <row r="663465" spans="7:7">
      <c r="G663465" s="2"/>
    </row>
    <row r="663466" spans="7:7">
      <c r="G663466" s="2"/>
    </row>
    <row r="663467" spans="7:7">
      <c r="G663467" s="2"/>
    </row>
    <row r="663468" spans="7:7">
      <c r="G663468" s="2"/>
    </row>
    <row r="663469" spans="7:7">
      <c r="G663469" s="2"/>
    </row>
    <row r="663470" spans="7:7">
      <c r="G663470" s="2"/>
    </row>
    <row r="663471" spans="7:7">
      <c r="G663471" s="2"/>
    </row>
    <row r="663472" spans="7:7">
      <c r="G663472" s="2"/>
    </row>
    <row r="663473" spans="7:7">
      <c r="G663473" s="2"/>
    </row>
    <row r="663474" spans="7:7">
      <c r="G663474" s="2"/>
    </row>
    <row r="663475" spans="7:7">
      <c r="G663475" s="2"/>
    </row>
    <row r="663476" spans="7:7">
      <c r="G663476" s="2"/>
    </row>
    <row r="663477" spans="7:7">
      <c r="G663477" s="2"/>
    </row>
    <row r="663478" spans="7:7">
      <c r="G663478" s="2"/>
    </row>
    <row r="663479" spans="7:7">
      <c r="G663479" s="2"/>
    </row>
    <row r="663480" spans="7:7">
      <c r="G663480" s="2"/>
    </row>
    <row r="663481" spans="7:7">
      <c r="G663481" s="2"/>
    </row>
    <row r="663482" spans="7:7">
      <c r="G663482" s="2"/>
    </row>
    <row r="663483" spans="7:7">
      <c r="G663483" s="2"/>
    </row>
    <row r="663484" spans="7:7">
      <c r="G663484" s="2"/>
    </row>
    <row r="663485" spans="7:7">
      <c r="G663485" s="2"/>
    </row>
    <row r="663486" spans="7:7">
      <c r="G663486" s="2"/>
    </row>
    <row r="663487" spans="7:7">
      <c r="G663487" s="2"/>
    </row>
    <row r="663488" spans="7:7">
      <c r="G663488" s="2"/>
    </row>
    <row r="663489" spans="7:7">
      <c r="G663489" s="2"/>
    </row>
    <row r="663490" spans="7:7">
      <c r="G663490" s="2"/>
    </row>
    <row r="663491" spans="7:7">
      <c r="G663491" s="2"/>
    </row>
    <row r="663492" spans="7:7">
      <c r="G663492" s="2"/>
    </row>
    <row r="663493" spans="7:7">
      <c r="G663493" s="2"/>
    </row>
    <row r="663494" spans="7:7">
      <c r="G663494" s="2"/>
    </row>
    <row r="663495" spans="7:7">
      <c r="G663495" s="2"/>
    </row>
    <row r="663496" spans="7:7">
      <c r="G663496" s="2"/>
    </row>
    <row r="663497" spans="7:7">
      <c r="G663497" s="2"/>
    </row>
    <row r="663498" spans="7:7">
      <c r="G663498" s="2"/>
    </row>
    <row r="663499" spans="7:7">
      <c r="G663499" s="2"/>
    </row>
    <row r="663500" spans="7:7">
      <c r="G663500" s="2"/>
    </row>
    <row r="663501" spans="7:7">
      <c r="G663501" s="2"/>
    </row>
    <row r="663502" spans="7:7">
      <c r="G663502" s="2"/>
    </row>
    <row r="663503" spans="7:7">
      <c r="G663503" s="2"/>
    </row>
    <row r="663504" spans="7:7">
      <c r="G663504" s="2"/>
    </row>
    <row r="663505" spans="7:7">
      <c r="G663505" s="2"/>
    </row>
    <row r="663506" spans="7:7">
      <c r="G663506" s="2"/>
    </row>
    <row r="663507" spans="7:7">
      <c r="G663507" s="2"/>
    </row>
    <row r="663508" spans="7:7">
      <c r="G663508" s="2"/>
    </row>
    <row r="663509" spans="7:7">
      <c r="G663509" s="2"/>
    </row>
    <row r="663510" spans="7:7">
      <c r="G663510" s="2"/>
    </row>
    <row r="663511" spans="7:7">
      <c r="G663511" s="2"/>
    </row>
    <row r="663512" spans="7:7">
      <c r="G663512" s="2"/>
    </row>
    <row r="663513" spans="7:7">
      <c r="G663513" s="2"/>
    </row>
    <row r="663514" spans="7:7">
      <c r="G663514" s="2"/>
    </row>
    <row r="663515" spans="7:7">
      <c r="G663515" s="2"/>
    </row>
    <row r="663516" spans="7:7">
      <c r="G663516" s="2"/>
    </row>
    <row r="663517" spans="7:7">
      <c r="G663517" s="2"/>
    </row>
    <row r="663518" spans="7:7">
      <c r="G663518" s="2"/>
    </row>
    <row r="663519" spans="7:7">
      <c r="G663519" s="2"/>
    </row>
    <row r="663520" spans="7:7">
      <c r="G663520" s="2"/>
    </row>
    <row r="663521" spans="7:7">
      <c r="G663521" s="2"/>
    </row>
    <row r="663522" spans="7:7">
      <c r="G663522" s="2"/>
    </row>
    <row r="663523" spans="7:7">
      <c r="G663523" s="2"/>
    </row>
    <row r="663524" spans="7:7">
      <c r="G663524" s="2"/>
    </row>
    <row r="663525" spans="7:7">
      <c r="G663525" s="2"/>
    </row>
    <row r="663526" spans="7:7">
      <c r="G663526" s="2"/>
    </row>
    <row r="663527" spans="7:7">
      <c r="G663527" s="2"/>
    </row>
    <row r="663528" spans="7:7">
      <c r="G663528" s="2"/>
    </row>
    <row r="663529" spans="7:7">
      <c r="G663529" s="2"/>
    </row>
    <row r="663530" spans="7:7">
      <c r="G663530" s="2"/>
    </row>
    <row r="663531" spans="7:7">
      <c r="G663531" s="2"/>
    </row>
    <row r="663532" spans="7:7">
      <c r="G663532" s="2"/>
    </row>
    <row r="663533" spans="7:7">
      <c r="G663533" s="2"/>
    </row>
    <row r="663534" spans="7:7">
      <c r="G663534" s="2"/>
    </row>
    <row r="663535" spans="7:7">
      <c r="G663535" s="2"/>
    </row>
    <row r="663536" spans="7:7">
      <c r="G663536" s="2"/>
    </row>
    <row r="663537" spans="7:7">
      <c r="G663537" s="2"/>
    </row>
    <row r="663538" spans="7:7">
      <c r="G663538" s="2"/>
    </row>
    <row r="663539" spans="7:7">
      <c r="G663539" s="2"/>
    </row>
    <row r="663540" spans="7:7">
      <c r="G663540" s="2"/>
    </row>
    <row r="663541" spans="7:7">
      <c r="G663541" s="2"/>
    </row>
    <row r="663542" spans="7:7">
      <c r="G663542" s="2"/>
    </row>
    <row r="663543" spans="7:7">
      <c r="G663543" s="2"/>
    </row>
    <row r="663544" spans="7:7">
      <c r="G663544" s="2"/>
    </row>
    <row r="663545" spans="7:7">
      <c r="G663545" s="2"/>
    </row>
    <row r="663546" spans="7:7">
      <c r="G663546" s="2"/>
    </row>
    <row r="663547" spans="7:7">
      <c r="G663547" s="2"/>
    </row>
    <row r="663548" spans="7:7">
      <c r="G663548" s="2"/>
    </row>
    <row r="663549" spans="7:7">
      <c r="G663549" s="2"/>
    </row>
    <row r="663550" spans="7:7">
      <c r="G663550" s="2"/>
    </row>
    <row r="663551" spans="7:7">
      <c r="G663551" s="2"/>
    </row>
    <row r="663552" spans="7:7">
      <c r="G663552" s="2"/>
    </row>
    <row r="663553" spans="7:7">
      <c r="G663553" s="2"/>
    </row>
    <row r="663554" spans="7:7">
      <c r="G663554" s="2"/>
    </row>
    <row r="663555" spans="7:7">
      <c r="G663555" s="2"/>
    </row>
    <row r="663556" spans="7:7">
      <c r="G663556" s="2"/>
    </row>
    <row r="663557" spans="7:7">
      <c r="G663557" s="2"/>
    </row>
    <row r="663558" spans="7:7">
      <c r="G663558" s="2"/>
    </row>
    <row r="663559" spans="7:7">
      <c r="G663559" s="2"/>
    </row>
    <row r="663560" spans="7:7">
      <c r="G663560" s="2"/>
    </row>
    <row r="663561" spans="7:7">
      <c r="G663561" s="2"/>
    </row>
    <row r="663562" spans="7:7">
      <c r="G663562" s="2"/>
    </row>
    <row r="663563" spans="7:7">
      <c r="G663563" s="2"/>
    </row>
    <row r="663564" spans="7:7">
      <c r="G663564" s="2"/>
    </row>
    <row r="663565" spans="7:7">
      <c r="G663565" s="2"/>
    </row>
    <row r="663566" spans="7:7">
      <c r="G663566" s="2"/>
    </row>
    <row r="663567" spans="7:7">
      <c r="G663567" s="2"/>
    </row>
    <row r="663568" spans="7:7">
      <c r="G663568" s="2"/>
    </row>
    <row r="663569" spans="7:7">
      <c r="G663569" s="2"/>
    </row>
    <row r="663570" spans="7:7">
      <c r="G663570" s="2"/>
    </row>
    <row r="663571" spans="7:7">
      <c r="G663571" s="2"/>
    </row>
    <row r="663572" spans="7:7">
      <c r="G663572" s="2"/>
    </row>
    <row r="663573" spans="7:7">
      <c r="G663573" s="2"/>
    </row>
    <row r="663574" spans="7:7">
      <c r="G663574" s="2"/>
    </row>
    <row r="663575" spans="7:7">
      <c r="G663575" s="2"/>
    </row>
    <row r="663576" spans="7:7">
      <c r="G663576" s="2"/>
    </row>
    <row r="663577" spans="7:7">
      <c r="G663577" s="2"/>
    </row>
    <row r="663578" spans="7:7">
      <c r="G663578" s="2"/>
    </row>
    <row r="663579" spans="7:7">
      <c r="G663579" s="2"/>
    </row>
    <row r="663580" spans="7:7">
      <c r="G663580" s="2"/>
    </row>
    <row r="663581" spans="7:7">
      <c r="G663581" s="2"/>
    </row>
    <row r="663582" spans="7:7">
      <c r="G663582" s="2"/>
    </row>
    <row r="663583" spans="7:7">
      <c r="G663583" s="2"/>
    </row>
    <row r="663584" spans="7:7">
      <c r="G663584" s="2"/>
    </row>
    <row r="663585" spans="7:7">
      <c r="G663585" s="2"/>
    </row>
    <row r="663586" spans="7:7">
      <c r="G663586" s="2"/>
    </row>
    <row r="663587" spans="7:7">
      <c r="G663587" s="2"/>
    </row>
    <row r="663588" spans="7:7">
      <c r="G663588" s="2"/>
    </row>
    <row r="663589" spans="7:7">
      <c r="G663589" s="2"/>
    </row>
    <row r="663590" spans="7:7">
      <c r="G663590" s="2"/>
    </row>
    <row r="663591" spans="7:7">
      <c r="G663591" s="2"/>
    </row>
    <row r="663592" spans="7:7">
      <c r="G663592" s="2"/>
    </row>
    <row r="663593" spans="7:7">
      <c r="G663593" s="2"/>
    </row>
    <row r="663594" spans="7:7">
      <c r="G663594" s="2"/>
    </row>
    <row r="663595" spans="7:7">
      <c r="G663595" s="2"/>
    </row>
    <row r="663596" spans="7:7">
      <c r="G663596" s="2"/>
    </row>
    <row r="663597" spans="7:7">
      <c r="G663597" s="2"/>
    </row>
    <row r="663598" spans="7:7">
      <c r="G663598" s="2"/>
    </row>
    <row r="663599" spans="7:7">
      <c r="G663599" s="2"/>
    </row>
    <row r="663600" spans="7:7">
      <c r="G663600" s="2"/>
    </row>
    <row r="663601" spans="7:7">
      <c r="G663601" s="2"/>
    </row>
    <row r="663602" spans="7:7">
      <c r="G663602" s="2"/>
    </row>
    <row r="663603" spans="7:7">
      <c r="G663603" s="2"/>
    </row>
    <row r="663604" spans="7:7">
      <c r="G663604" s="2"/>
    </row>
    <row r="663605" spans="7:7">
      <c r="G663605" s="2"/>
    </row>
    <row r="663606" spans="7:7">
      <c r="G663606" s="2"/>
    </row>
    <row r="663607" spans="7:7">
      <c r="G663607" s="2"/>
    </row>
    <row r="663608" spans="7:7">
      <c r="G663608" s="2"/>
    </row>
    <row r="663609" spans="7:7">
      <c r="G663609" s="2"/>
    </row>
    <row r="663610" spans="7:7">
      <c r="G663610" s="2"/>
    </row>
    <row r="663611" spans="7:7">
      <c r="G663611" s="2"/>
    </row>
    <row r="663612" spans="7:7">
      <c r="G663612" s="2"/>
    </row>
    <row r="663613" spans="7:7">
      <c r="G663613" s="2"/>
    </row>
    <row r="663614" spans="7:7">
      <c r="G663614" s="2"/>
    </row>
    <row r="663615" spans="7:7">
      <c r="G663615" s="2"/>
    </row>
    <row r="663616" spans="7:7">
      <c r="G663616" s="2"/>
    </row>
    <row r="663617" spans="7:7">
      <c r="G663617" s="2"/>
    </row>
    <row r="663618" spans="7:7">
      <c r="G663618" s="2"/>
    </row>
    <row r="663619" spans="7:7">
      <c r="G663619" s="2"/>
    </row>
    <row r="663620" spans="7:7">
      <c r="G663620" s="2"/>
    </row>
    <row r="663621" spans="7:7">
      <c r="G663621" s="2"/>
    </row>
    <row r="663622" spans="7:7">
      <c r="G663622" s="2"/>
    </row>
    <row r="663623" spans="7:7">
      <c r="G663623" s="2"/>
    </row>
    <row r="663624" spans="7:7">
      <c r="G663624" s="2"/>
    </row>
    <row r="663625" spans="7:7">
      <c r="G663625" s="2"/>
    </row>
    <row r="663626" spans="7:7">
      <c r="G663626" s="2"/>
    </row>
    <row r="663627" spans="7:7">
      <c r="G663627" s="2"/>
    </row>
    <row r="663628" spans="7:7">
      <c r="G663628" s="2"/>
    </row>
    <row r="663629" spans="7:7">
      <c r="G663629" s="2"/>
    </row>
    <row r="663630" spans="7:7">
      <c r="G663630" s="2"/>
    </row>
    <row r="663631" spans="7:7">
      <c r="G663631" s="2"/>
    </row>
    <row r="663632" spans="7:7">
      <c r="G663632" s="2"/>
    </row>
    <row r="663633" spans="7:7">
      <c r="G663633" s="2"/>
    </row>
    <row r="663634" spans="7:7">
      <c r="G663634" s="2"/>
    </row>
    <row r="663635" spans="7:7">
      <c r="G663635" s="2"/>
    </row>
    <row r="663636" spans="7:7">
      <c r="G663636" s="2"/>
    </row>
    <row r="663637" spans="7:7">
      <c r="G663637" s="2"/>
    </row>
    <row r="663638" spans="7:7">
      <c r="G663638" s="2"/>
    </row>
    <row r="663639" spans="7:7">
      <c r="G663639" s="2"/>
    </row>
    <row r="663640" spans="7:7">
      <c r="G663640" s="2"/>
    </row>
    <row r="663641" spans="7:7">
      <c r="G663641" s="2"/>
    </row>
    <row r="663642" spans="7:7">
      <c r="G663642" s="2"/>
    </row>
    <row r="663643" spans="7:7">
      <c r="G663643" s="2"/>
    </row>
    <row r="663644" spans="7:7">
      <c r="G663644" s="2"/>
    </row>
    <row r="663645" spans="7:7">
      <c r="G663645" s="2"/>
    </row>
    <row r="663646" spans="7:7">
      <c r="G663646" s="2"/>
    </row>
    <row r="663647" spans="7:7">
      <c r="G663647" s="2"/>
    </row>
    <row r="663648" spans="7:7">
      <c r="G663648" s="2"/>
    </row>
    <row r="663649" spans="7:7">
      <c r="G663649" s="2"/>
    </row>
    <row r="663650" spans="7:7">
      <c r="G663650" s="2"/>
    </row>
    <row r="663651" spans="7:7">
      <c r="G663651" s="2"/>
    </row>
    <row r="663652" spans="7:7">
      <c r="G663652" s="2"/>
    </row>
    <row r="663653" spans="7:7">
      <c r="G663653" s="2"/>
    </row>
    <row r="663654" spans="7:7">
      <c r="G663654" s="2"/>
    </row>
    <row r="663655" spans="7:7">
      <c r="G663655" s="2"/>
    </row>
    <row r="663656" spans="7:7">
      <c r="G663656" s="2"/>
    </row>
    <row r="663657" spans="7:7">
      <c r="G663657" s="2"/>
    </row>
    <row r="663658" spans="7:7">
      <c r="G663658" s="2"/>
    </row>
    <row r="663659" spans="7:7">
      <c r="G663659" s="2"/>
    </row>
    <row r="663660" spans="7:7">
      <c r="G663660" s="2"/>
    </row>
    <row r="663661" spans="7:7">
      <c r="G663661" s="2"/>
    </row>
    <row r="663662" spans="7:7">
      <c r="G663662" s="2"/>
    </row>
    <row r="663663" spans="7:7">
      <c r="G663663" s="2"/>
    </row>
    <row r="663664" spans="7:7">
      <c r="G663664" s="2"/>
    </row>
    <row r="663665" spans="7:7">
      <c r="G663665" s="2"/>
    </row>
    <row r="663666" spans="7:7">
      <c r="G663666" s="2"/>
    </row>
    <row r="663667" spans="7:7">
      <c r="G663667" s="2"/>
    </row>
    <row r="663668" spans="7:7">
      <c r="G663668" s="2"/>
    </row>
    <row r="663669" spans="7:7">
      <c r="G663669" s="2"/>
    </row>
    <row r="663670" spans="7:7">
      <c r="G663670" s="2"/>
    </row>
    <row r="663671" spans="7:7">
      <c r="G663671" s="2"/>
    </row>
    <row r="663672" spans="7:7">
      <c r="G663672" s="2"/>
    </row>
    <row r="663673" spans="7:7">
      <c r="G663673" s="2"/>
    </row>
    <row r="663674" spans="7:7">
      <c r="G663674" s="2"/>
    </row>
    <row r="663675" spans="7:7">
      <c r="G663675" s="2"/>
    </row>
    <row r="663676" spans="7:7">
      <c r="G663676" s="2"/>
    </row>
    <row r="663677" spans="7:7">
      <c r="G663677" s="2"/>
    </row>
    <row r="663678" spans="7:7">
      <c r="G663678" s="2"/>
    </row>
    <row r="663679" spans="7:7">
      <c r="G663679" s="2"/>
    </row>
    <row r="663680" spans="7:7">
      <c r="G663680" s="2"/>
    </row>
    <row r="663681" spans="7:7">
      <c r="G663681" s="2"/>
    </row>
    <row r="663682" spans="7:7">
      <c r="G663682" s="2"/>
    </row>
    <row r="663683" spans="7:7">
      <c r="G663683" s="2"/>
    </row>
    <row r="663684" spans="7:7">
      <c r="G663684" s="2"/>
    </row>
    <row r="663685" spans="7:7">
      <c r="G663685" s="2"/>
    </row>
    <row r="663686" spans="7:7">
      <c r="G663686" s="2"/>
    </row>
    <row r="663687" spans="7:7">
      <c r="G663687" s="2"/>
    </row>
    <row r="663688" spans="7:7">
      <c r="G663688" s="2"/>
    </row>
    <row r="663689" spans="7:7">
      <c r="G663689" s="2"/>
    </row>
    <row r="663690" spans="7:7">
      <c r="G663690" s="2"/>
    </row>
    <row r="663691" spans="7:7">
      <c r="G663691" s="2"/>
    </row>
    <row r="663692" spans="7:7">
      <c r="G663692" s="2"/>
    </row>
    <row r="663693" spans="7:7">
      <c r="G663693" s="2"/>
    </row>
    <row r="663694" spans="7:7">
      <c r="G663694" s="2"/>
    </row>
    <row r="663695" spans="7:7">
      <c r="G663695" s="2"/>
    </row>
    <row r="663696" spans="7:7">
      <c r="G663696" s="2"/>
    </row>
    <row r="663697" spans="7:7">
      <c r="G663697" s="2"/>
    </row>
    <row r="663698" spans="7:7">
      <c r="G663698" s="2"/>
    </row>
    <row r="663699" spans="7:7">
      <c r="G663699" s="2"/>
    </row>
    <row r="663700" spans="7:7">
      <c r="G663700" s="2"/>
    </row>
    <row r="663701" spans="7:7">
      <c r="G663701" s="2"/>
    </row>
    <row r="663702" spans="7:7">
      <c r="G663702" s="2"/>
    </row>
    <row r="663703" spans="7:7">
      <c r="G663703" s="2"/>
    </row>
    <row r="663704" spans="7:7">
      <c r="G663704" s="2"/>
    </row>
    <row r="663705" spans="7:7">
      <c r="G663705" s="2"/>
    </row>
    <row r="663706" spans="7:7">
      <c r="G663706" s="2"/>
    </row>
    <row r="663707" spans="7:7">
      <c r="G663707" s="2"/>
    </row>
    <row r="663708" spans="7:7">
      <c r="G663708" s="2"/>
    </row>
    <row r="663709" spans="7:7">
      <c r="G663709" s="2"/>
    </row>
    <row r="663710" spans="7:7">
      <c r="G663710" s="2"/>
    </row>
    <row r="663711" spans="7:7">
      <c r="G663711" s="2"/>
    </row>
    <row r="663712" spans="7:7">
      <c r="G663712" s="2"/>
    </row>
    <row r="663713" spans="7:7">
      <c r="G663713" s="2"/>
    </row>
    <row r="663714" spans="7:7">
      <c r="G663714" s="2"/>
    </row>
    <row r="663715" spans="7:7">
      <c r="G663715" s="2"/>
    </row>
    <row r="663716" spans="7:7">
      <c r="G663716" s="2"/>
    </row>
    <row r="663717" spans="7:7">
      <c r="G663717" s="2"/>
    </row>
    <row r="663718" spans="7:7">
      <c r="G663718" s="2"/>
    </row>
    <row r="663719" spans="7:7">
      <c r="G663719" s="2"/>
    </row>
    <row r="663720" spans="7:7">
      <c r="G663720" s="2"/>
    </row>
    <row r="663721" spans="7:7">
      <c r="G663721" s="2"/>
    </row>
    <row r="663722" spans="7:7">
      <c r="G663722" s="2"/>
    </row>
    <row r="663723" spans="7:7">
      <c r="G663723" s="2"/>
    </row>
    <row r="663724" spans="7:7">
      <c r="G663724" s="2"/>
    </row>
    <row r="663725" spans="7:7">
      <c r="G663725" s="2"/>
    </row>
    <row r="663726" spans="7:7">
      <c r="G663726" s="2"/>
    </row>
    <row r="663727" spans="7:7">
      <c r="G663727" s="2"/>
    </row>
    <row r="663728" spans="7:7">
      <c r="G663728" s="2"/>
    </row>
    <row r="663729" spans="7:7">
      <c r="G663729" s="2"/>
    </row>
    <row r="663730" spans="7:7">
      <c r="G663730" s="2"/>
    </row>
    <row r="663731" spans="7:7">
      <c r="G663731" s="2"/>
    </row>
    <row r="663732" spans="7:7">
      <c r="G663732" s="2"/>
    </row>
    <row r="663733" spans="7:7">
      <c r="G663733" s="2"/>
    </row>
    <row r="663734" spans="7:7">
      <c r="G663734" s="2"/>
    </row>
    <row r="663735" spans="7:7">
      <c r="G663735" s="2"/>
    </row>
    <row r="663736" spans="7:7">
      <c r="G663736" s="2"/>
    </row>
    <row r="663737" spans="7:7">
      <c r="G663737" s="2"/>
    </row>
    <row r="663738" spans="7:7">
      <c r="G663738" s="2"/>
    </row>
    <row r="663739" spans="7:7">
      <c r="G663739" s="2"/>
    </row>
    <row r="663740" spans="7:7">
      <c r="G663740" s="2"/>
    </row>
    <row r="663741" spans="7:7">
      <c r="G663741" s="2"/>
    </row>
    <row r="663742" spans="7:7">
      <c r="G663742" s="2"/>
    </row>
    <row r="663743" spans="7:7">
      <c r="G663743" s="2"/>
    </row>
    <row r="663744" spans="7:7">
      <c r="G663744" s="2"/>
    </row>
    <row r="663745" spans="7:7">
      <c r="G663745" s="2"/>
    </row>
    <row r="663746" spans="7:7">
      <c r="G663746" s="2"/>
    </row>
    <row r="663747" spans="7:7">
      <c r="G663747" s="2"/>
    </row>
    <row r="663748" spans="7:7">
      <c r="G663748" s="2"/>
    </row>
    <row r="663749" spans="7:7">
      <c r="G663749" s="2"/>
    </row>
    <row r="663750" spans="7:7">
      <c r="G663750" s="2"/>
    </row>
    <row r="663751" spans="7:7">
      <c r="G663751" s="2"/>
    </row>
    <row r="663752" spans="7:7">
      <c r="G663752" s="2"/>
    </row>
    <row r="663753" spans="7:7">
      <c r="G663753" s="2"/>
    </row>
    <row r="663754" spans="7:7">
      <c r="G663754" s="2"/>
    </row>
    <row r="663755" spans="7:7">
      <c r="G663755" s="2"/>
    </row>
    <row r="663756" spans="7:7">
      <c r="G663756" s="2"/>
    </row>
    <row r="663757" spans="7:7">
      <c r="G663757" s="2"/>
    </row>
    <row r="663758" spans="7:7">
      <c r="G663758" s="2"/>
    </row>
    <row r="663759" spans="7:7">
      <c r="G663759" s="2"/>
    </row>
    <row r="663760" spans="7:7">
      <c r="G663760" s="2"/>
    </row>
    <row r="663761" spans="7:7">
      <c r="G663761" s="2"/>
    </row>
    <row r="663762" spans="7:7">
      <c r="G663762" s="2"/>
    </row>
    <row r="663763" spans="7:7">
      <c r="G663763" s="2"/>
    </row>
    <row r="663764" spans="7:7">
      <c r="G663764" s="2"/>
    </row>
    <row r="663765" spans="7:7">
      <c r="G663765" s="2"/>
    </row>
    <row r="663766" spans="7:7">
      <c r="G663766" s="2"/>
    </row>
    <row r="663767" spans="7:7">
      <c r="G663767" s="2"/>
    </row>
    <row r="663768" spans="7:7">
      <c r="G663768" s="2"/>
    </row>
    <row r="663769" spans="7:7">
      <c r="G663769" s="2"/>
    </row>
    <row r="663770" spans="7:7">
      <c r="G663770" s="2"/>
    </row>
    <row r="663771" spans="7:7">
      <c r="G663771" s="2"/>
    </row>
    <row r="663772" spans="7:7">
      <c r="G663772" s="2"/>
    </row>
    <row r="663773" spans="7:7">
      <c r="G663773" s="2"/>
    </row>
    <row r="663774" spans="7:7">
      <c r="G663774" s="2"/>
    </row>
    <row r="663775" spans="7:7">
      <c r="G663775" s="2"/>
    </row>
    <row r="663776" spans="7:7">
      <c r="G663776" s="2"/>
    </row>
    <row r="663777" spans="7:7">
      <c r="G663777" s="2"/>
    </row>
    <row r="663778" spans="7:7">
      <c r="G663778" s="2"/>
    </row>
    <row r="663779" spans="7:7">
      <c r="G663779" s="2"/>
    </row>
    <row r="663780" spans="7:7">
      <c r="G663780" s="2"/>
    </row>
    <row r="663781" spans="7:7">
      <c r="G663781" s="2"/>
    </row>
    <row r="663782" spans="7:7">
      <c r="G663782" s="2"/>
    </row>
    <row r="663783" spans="7:7">
      <c r="G663783" s="2"/>
    </row>
    <row r="663784" spans="7:7">
      <c r="G663784" s="2"/>
    </row>
    <row r="663785" spans="7:7">
      <c r="G663785" s="2"/>
    </row>
    <row r="663786" spans="7:7">
      <c r="G663786" s="2"/>
    </row>
    <row r="663787" spans="7:7">
      <c r="G663787" s="2"/>
    </row>
    <row r="663788" spans="7:7">
      <c r="G663788" s="2"/>
    </row>
    <row r="663789" spans="7:7">
      <c r="G663789" s="2"/>
    </row>
    <row r="663790" spans="7:7">
      <c r="G663790" s="2"/>
    </row>
    <row r="663791" spans="7:7">
      <c r="G663791" s="2"/>
    </row>
    <row r="663792" spans="7:7">
      <c r="G663792" s="2"/>
    </row>
    <row r="663793" spans="7:7">
      <c r="G663793" s="2"/>
    </row>
    <row r="663794" spans="7:7">
      <c r="G663794" s="2"/>
    </row>
    <row r="663795" spans="7:7">
      <c r="G663795" s="2"/>
    </row>
    <row r="663796" spans="7:7">
      <c r="G663796" s="2"/>
    </row>
    <row r="663797" spans="7:7">
      <c r="G663797" s="2"/>
    </row>
    <row r="663798" spans="7:7">
      <c r="G663798" s="2"/>
    </row>
    <row r="663799" spans="7:7">
      <c r="G663799" s="2"/>
    </row>
    <row r="663800" spans="7:7">
      <c r="G663800" s="2"/>
    </row>
    <row r="663801" spans="7:7">
      <c r="G663801" s="2"/>
    </row>
    <row r="663802" spans="7:7">
      <c r="G663802" s="2"/>
    </row>
    <row r="663803" spans="7:7">
      <c r="G663803" s="2"/>
    </row>
    <row r="663804" spans="7:7">
      <c r="G663804" s="2"/>
    </row>
    <row r="663805" spans="7:7">
      <c r="G663805" s="2"/>
    </row>
    <row r="663806" spans="7:7">
      <c r="G663806" s="2"/>
    </row>
    <row r="663807" spans="7:7">
      <c r="G663807" s="2"/>
    </row>
    <row r="663808" spans="7:7">
      <c r="G663808" s="2"/>
    </row>
    <row r="663809" spans="7:7">
      <c r="G663809" s="2"/>
    </row>
    <row r="663810" spans="7:7">
      <c r="G663810" s="2"/>
    </row>
    <row r="663811" spans="7:7">
      <c r="G663811" s="2"/>
    </row>
    <row r="663812" spans="7:7">
      <c r="G663812" s="2"/>
    </row>
    <row r="663813" spans="7:7">
      <c r="G663813" s="2"/>
    </row>
    <row r="663814" spans="7:7">
      <c r="G663814" s="2"/>
    </row>
    <row r="663815" spans="7:7">
      <c r="G663815" s="2"/>
    </row>
    <row r="663816" spans="7:7">
      <c r="G663816" s="2"/>
    </row>
    <row r="663817" spans="7:7">
      <c r="G663817" s="2"/>
    </row>
    <row r="663818" spans="7:7">
      <c r="G663818" s="2"/>
    </row>
    <row r="663819" spans="7:7">
      <c r="G663819" s="2"/>
    </row>
    <row r="663820" spans="7:7">
      <c r="G663820" s="2"/>
    </row>
    <row r="663821" spans="7:7">
      <c r="G663821" s="2"/>
    </row>
    <row r="663822" spans="7:7">
      <c r="G663822" s="2"/>
    </row>
    <row r="663823" spans="7:7">
      <c r="G663823" s="2"/>
    </row>
    <row r="663824" spans="7:7">
      <c r="G663824" s="2"/>
    </row>
    <row r="663825" spans="7:7">
      <c r="G663825" s="2"/>
    </row>
    <row r="663826" spans="7:7">
      <c r="G663826" s="2"/>
    </row>
    <row r="663827" spans="7:7">
      <c r="G663827" s="2"/>
    </row>
    <row r="663828" spans="7:7">
      <c r="G663828" s="2"/>
    </row>
    <row r="663829" spans="7:7">
      <c r="G663829" s="2"/>
    </row>
    <row r="663830" spans="7:7">
      <c r="G663830" s="2"/>
    </row>
    <row r="663831" spans="7:7">
      <c r="G663831" s="2"/>
    </row>
    <row r="663832" spans="7:7">
      <c r="G663832" s="2"/>
    </row>
    <row r="663833" spans="7:7">
      <c r="G663833" s="2"/>
    </row>
    <row r="663834" spans="7:7">
      <c r="G663834" s="2"/>
    </row>
    <row r="663835" spans="7:7">
      <c r="G663835" s="2"/>
    </row>
    <row r="663836" spans="7:7">
      <c r="G663836" s="2"/>
    </row>
    <row r="663837" spans="7:7">
      <c r="G663837" s="2"/>
    </row>
    <row r="663838" spans="7:7">
      <c r="G663838" s="2"/>
    </row>
    <row r="663839" spans="7:7">
      <c r="G663839" s="2"/>
    </row>
    <row r="663840" spans="7:7">
      <c r="G663840" s="2"/>
    </row>
    <row r="663841" spans="7:7">
      <c r="G663841" s="2"/>
    </row>
    <row r="663842" spans="7:7">
      <c r="G663842" s="2"/>
    </row>
    <row r="663843" spans="7:7">
      <c r="G663843" s="2"/>
    </row>
    <row r="663844" spans="7:7">
      <c r="G663844" s="2"/>
    </row>
    <row r="663845" spans="7:7">
      <c r="G663845" s="2"/>
    </row>
    <row r="663846" spans="7:7">
      <c r="G663846" s="2"/>
    </row>
    <row r="663847" spans="7:7">
      <c r="G663847" s="2"/>
    </row>
    <row r="663848" spans="7:7">
      <c r="G663848" s="2"/>
    </row>
    <row r="663849" spans="7:7">
      <c r="G663849" s="2"/>
    </row>
    <row r="663850" spans="7:7">
      <c r="G663850" s="2"/>
    </row>
    <row r="663851" spans="7:7">
      <c r="G663851" s="2"/>
    </row>
    <row r="663852" spans="7:7">
      <c r="G663852" s="2"/>
    </row>
    <row r="663853" spans="7:7">
      <c r="G663853" s="2"/>
    </row>
    <row r="663854" spans="7:7">
      <c r="G663854" s="2"/>
    </row>
    <row r="663855" spans="7:7">
      <c r="G663855" s="2"/>
    </row>
    <row r="663856" spans="7:7">
      <c r="G663856" s="2"/>
    </row>
    <row r="663857" spans="7:7">
      <c r="G663857" s="2"/>
    </row>
    <row r="663858" spans="7:7">
      <c r="G663858" s="2"/>
    </row>
    <row r="663859" spans="7:7">
      <c r="G663859" s="2"/>
    </row>
    <row r="663860" spans="7:7">
      <c r="G663860" s="2"/>
    </row>
    <row r="663861" spans="7:7">
      <c r="G663861" s="2"/>
    </row>
    <row r="663862" spans="7:7">
      <c r="G663862" s="2"/>
    </row>
    <row r="663863" spans="7:7">
      <c r="G663863" s="2"/>
    </row>
    <row r="663864" spans="7:7">
      <c r="G663864" s="2"/>
    </row>
    <row r="663865" spans="7:7">
      <c r="G663865" s="2"/>
    </row>
    <row r="663866" spans="7:7">
      <c r="G663866" s="2"/>
    </row>
    <row r="663867" spans="7:7">
      <c r="G663867" s="2"/>
    </row>
    <row r="663868" spans="7:7">
      <c r="G663868" s="2"/>
    </row>
    <row r="663869" spans="7:7">
      <c r="G663869" s="2"/>
    </row>
    <row r="663870" spans="7:7">
      <c r="G663870" s="2"/>
    </row>
    <row r="663871" spans="7:7">
      <c r="G663871" s="2"/>
    </row>
    <row r="663872" spans="7:7">
      <c r="G663872" s="2"/>
    </row>
    <row r="663873" spans="7:7">
      <c r="G663873" s="2"/>
    </row>
    <row r="663874" spans="7:7">
      <c r="G663874" s="2"/>
    </row>
    <row r="663875" spans="7:7">
      <c r="G663875" s="2"/>
    </row>
    <row r="663876" spans="7:7">
      <c r="G663876" s="2"/>
    </row>
    <row r="663877" spans="7:7">
      <c r="G663877" s="2"/>
    </row>
    <row r="663878" spans="7:7">
      <c r="G663878" s="2"/>
    </row>
    <row r="663879" spans="7:7">
      <c r="G663879" s="2"/>
    </row>
    <row r="663880" spans="7:7">
      <c r="G663880" s="2"/>
    </row>
    <row r="663881" spans="7:7">
      <c r="G663881" s="2"/>
    </row>
    <row r="663882" spans="7:7">
      <c r="G663882" s="2"/>
    </row>
    <row r="663883" spans="7:7">
      <c r="G663883" s="2"/>
    </row>
    <row r="663884" spans="7:7">
      <c r="G663884" s="2"/>
    </row>
    <row r="663885" spans="7:7">
      <c r="G663885" s="2"/>
    </row>
    <row r="663886" spans="7:7">
      <c r="G663886" s="2"/>
    </row>
    <row r="663887" spans="7:7">
      <c r="G663887" s="2"/>
    </row>
    <row r="663888" spans="7:7">
      <c r="G663888" s="2"/>
    </row>
    <row r="663889" spans="7:7">
      <c r="G663889" s="2"/>
    </row>
    <row r="663890" spans="7:7">
      <c r="G663890" s="2"/>
    </row>
    <row r="663891" spans="7:7">
      <c r="G663891" s="2"/>
    </row>
    <row r="663892" spans="7:7">
      <c r="G663892" s="2"/>
    </row>
    <row r="663893" spans="7:7">
      <c r="G663893" s="2"/>
    </row>
    <row r="663894" spans="7:7">
      <c r="G663894" s="2"/>
    </row>
    <row r="663895" spans="7:7">
      <c r="G663895" s="2"/>
    </row>
    <row r="663896" spans="7:7">
      <c r="G663896" s="2"/>
    </row>
    <row r="663897" spans="7:7">
      <c r="G663897" s="2"/>
    </row>
    <row r="663898" spans="7:7">
      <c r="G663898" s="2"/>
    </row>
    <row r="663899" spans="7:7">
      <c r="G663899" s="2"/>
    </row>
    <row r="663900" spans="7:7">
      <c r="G663900" s="2"/>
    </row>
    <row r="663901" spans="7:7">
      <c r="G663901" s="2"/>
    </row>
    <row r="663902" spans="7:7">
      <c r="G663902" s="2"/>
    </row>
    <row r="663903" spans="7:7">
      <c r="G663903" s="2"/>
    </row>
    <row r="663904" spans="7:7">
      <c r="G663904" s="2"/>
    </row>
    <row r="663905" spans="7:7">
      <c r="G663905" s="2"/>
    </row>
    <row r="663906" spans="7:7">
      <c r="G663906" s="2"/>
    </row>
    <row r="663907" spans="7:7">
      <c r="G663907" s="2"/>
    </row>
    <row r="663908" spans="7:7">
      <c r="G663908" s="2"/>
    </row>
    <row r="663909" spans="7:7">
      <c r="G663909" s="2"/>
    </row>
    <row r="663910" spans="7:7">
      <c r="G663910" s="2"/>
    </row>
    <row r="663911" spans="7:7">
      <c r="G663911" s="2"/>
    </row>
    <row r="663912" spans="7:7">
      <c r="G663912" s="2"/>
    </row>
    <row r="663913" spans="7:7">
      <c r="G663913" s="2"/>
    </row>
    <row r="663914" spans="7:7">
      <c r="G663914" s="2"/>
    </row>
    <row r="663915" spans="7:7">
      <c r="G663915" s="2"/>
    </row>
    <row r="663916" spans="7:7">
      <c r="G663916" s="2"/>
    </row>
    <row r="663917" spans="7:7">
      <c r="G663917" s="2"/>
    </row>
    <row r="663918" spans="7:7">
      <c r="G663918" s="2"/>
    </row>
    <row r="663919" spans="7:7">
      <c r="G663919" s="2"/>
    </row>
    <row r="663920" spans="7:7">
      <c r="G663920" s="2"/>
    </row>
    <row r="663921" spans="7:7">
      <c r="G663921" s="2"/>
    </row>
    <row r="663922" spans="7:7">
      <c r="G663922" s="2"/>
    </row>
    <row r="663923" spans="7:7">
      <c r="G663923" s="2"/>
    </row>
    <row r="663924" spans="7:7">
      <c r="G663924" s="2"/>
    </row>
    <row r="663925" spans="7:7">
      <c r="G663925" s="2"/>
    </row>
    <row r="663926" spans="7:7">
      <c r="G663926" s="2"/>
    </row>
    <row r="663927" spans="7:7">
      <c r="G663927" s="2"/>
    </row>
    <row r="663928" spans="7:7">
      <c r="G663928" s="2"/>
    </row>
    <row r="663929" spans="7:7">
      <c r="G663929" s="2"/>
    </row>
    <row r="663930" spans="7:7">
      <c r="G663930" s="2"/>
    </row>
    <row r="663931" spans="7:7">
      <c r="G663931" s="2"/>
    </row>
    <row r="663932" spans="7:7">
      <c r="G663932" s="2"/>
    </row>
    <row r="663933" spans="7:7">
      <c r="G663933" s="2"/>
    </row>
    <row r="663934" spans="7:7">
      <c r="G663934" s="2"/>
    </row>
    <row r="663935" spans="7:7">
      <c r="G663935" s="2"/>
    </row>
    <row r="663936" spans="7:7">
      <c r="G663936" s="2"/>
    </row>
    <row r="663937" spans="7:7">
      <c r="G663937" s="2"/>
    </row>
    <row r="663938" spans="7:7">
      <c r="G663938" s="2"/>
    </row>
    <row r="663939" spans="7:7">
      <c r="G663939" s="2"/>
    </row>
    <row r="663940" spans="7:7">
      <c r="G663940" s="2"/>
    </row>
    <row r="663941" spans="7:7">
      <c r="G663941" s="2"/>
    </row>
    <row r="663942" spans="7:7">
      <c r="G663942" s="2"/>
    </row>
    <row r="663943" spans="7:7">
      <c r="G663943" s="2"/>
    </row>
    <row r="663944" spans="7:7">
      <c r="G663944" s="2"/>
    </row>
    <row r="663945" spans="7:7">
      <c r="G663945" s="2"/>
    </row>
    <row r="663946" spans="7:7">
      <c r="G663946" s="2"/>
    </row>
    <row r="663947" spans="7:7">
      <c r="G663947" s="2"/>
    </row>
    <row r="663948" spans="7:7">
      <c r="G663948" s="2"/>
    </row>
    <row r="663949" spans="7:7">
      <c r="G663949" s="2"/>
    </row>
    <row r="663950" spans="7:7">
      <c r="G663950" s="2"/>
    </row>
    <row r="663951" spans="7:7">
      <c r="G663951" s="2"/>
    </row>
    <row r="663952" spans="7:7">
      <c r="G663952" s="2"/>
    </row>
    <row r="663953" spans="7:7">
      <c r="G663953" s="2"/>
    </row>
    <row r="663954" spans="7:7">
      <c r="G663954" s="2"/>
    </row>
    <row r="663955" spans="7:7">
      <c r="G663955" s="2"/>
    </row>
    <row r="663956" spans="7:7">
      <c r="G663956" s="2"/>
    </row>
    <row r="663957" spans="7:7">
      <c r="G663957" s="2"/>
    </row>
    <row r="663958" spans="7:7">
      <c r="G663958" s="2"/>
    </row>
    <row r="663959" spans="7:7">
      <c r="G663959" s="2"/>
    </row>
    <row r="663960" spans="7:7">
      <c r="G663960" s="2"/>
    </row>
    <row r="663961" spans="7:7">
      <c r="G663961" s="2"/>
    </row>
    <row r="663962" spans="7:7">
      <c r="G663962" s="2"/>
    </row>
    <row r="663963" spans="7:7">
      <c r="G663963" s="2"/>
    </row>
    <row r="663964" spans="7:7">
      <c r="G663964" s="2"/>
    </row>
    <row r="663965" spans="7:7">
      <c r="G663965" s="2"/>
    </row>
    <row r="663966" spans="7:7">
      <c r="G663966" s="2"/>
    </row>
    <row r="663967" spans="7:7">
      <c r="G663967" s="2"/>
    </row>
    <row r="663968" spans="7:7">
      <c r="G663968" s="2"/>
    </row>
    <row r="663969" spans="7:7">
      <c r="G663969" s="2"/>
    </row>
    <row r="663970" spans="7:7">
      <c r="G663970" s="2"/>
    </row>
    <row r="663971" spans="7:7">
      <c r="G663971" s="2"/>
    </row>
    <row r="663972" spans="7:7">
      <c r="G663972" s="2"/>
    </row>
    <row r="663973" spans="7:7">
      <c r="G663973" s="2"/>
    </row>
    <row r="663974" spans="7:7">
      <c r="G663974" s="2"/>
    </row>
    <row r="663975" spans="7:7">
      <c r="G663975" s="2"/>
    </row>
    <row r="663976" spans="7:7">
      <c r="G663976" s="2"/>
    </row>
    <row r="663977" spans="7:7">
      <c r="G663977" s="2"/>
    </row>
    <row r="663978" spans="7:7">
      <c r="G663978" s="2"/>
    </row>
    <row r="663979" spans="7:7">
      <c r="G663979" s="2"/>
    </row>
    <row r="663980" spans="7:7">
      <c r="G663980" s="2"/>
    </row>
    <row r="663981" spans="7:7">
      <c r="G663981" s="2"/>
    </row>
    <row r="663982" spans="7:7">
      <c r="G663982" s="2"/>
    </row>
    <row r="663983" spans="7:7">
      <c r="G663983" s="2"/>
    </row>
    <row r="663984" spans="7:7">
      <c r="G663984" s="2"/>
    </row>
    <row r="663985" spans="7:7">
      <c r="G663985" s="2"/>
    </row>
    <row r="663986" spans="7:7">
      <c r="G663986" s="2"/>
    </row>
    <row r="663987" spans="7:7">
      <c r="G663987" s="2"/>
    </row>
    <row r="663988" spans="7:7">
      <c r="G663988" s="2"/>
    </row>
    <row r="663989" spans="7:7">
      <c r="G663989" s="2"/>
    </row>
    <row r="663990" spans="7:7">
      <c r="G663990" s="2"/>
    </row>
    <row r="663991" spans="7:7">
      <c r="G663991" s="2"/>
    </row>
    <row r="663992" spans="7:7">
      <c r="G663992" s="2"/>
    </row>
    <row r="663993" spans="7:7">
      <c r="G663993" s="2"/>
    </row>
    <row r="663994" spans="7:7">
      <c r="G663994" s="2"/>
    </row>
    <row r="663995" spans="7:7">
      <c r="G663995" s="2"/>
    </row>
    <row r="663996" spans="7:7">
      <c r="G663996" s="2"/>
    </row>
    <row r="663997" spans="7:7">
      <c r="G663997" s="2"/>
    </row>
    <row r="663998" spans="7:7">
      <c r="G663998" s="2"/>
    </row>
    <row r="663999" spans="7:7">
      <c r="G663999" s="2"/>
    </row>
    <row r="664000" spans="7:7">
      <c r="G664000" s="2"/>
    </row>
    <row r="664001" spans="7:7">
      <c r="G664001" s="2"/>
    </row>
    <row r="664002" spans="7:7">
      <c r="G664002" s="2"/>
    </row>
    <row r="664003" spans="7:7">
      <c r="G664003" s="2"/>
    </row>
    <row r="664004" spans="7:7">
      <c r="G664004" s="2"/>
    </row>
    <row r="664005" spans="7:7">
      <c r="G664005" s="2"/>
    </row>
    <row r="664006" spans="7:7">
      <c r="G664006" s="2"/>
    </row>
    <row r="664007" spans="7:7">
      <c r="G664007" s="2"/>
    </row>
    <row r="664008" spans="7:7">
      <c r="G664008" s="2"/>
    </row>
    <row r="664009" spans="7:7">
      <c r="G664009" s="2"/>
    </row>
    <row r="664010" spans="7:7">
      <c r="G664010" s="2"/>
    </row>
    <row r="664011" spans="7:7">
      <c r="G664011" s="2"/>
    </row>
    <row r="664012" spans="7:7">
      <c r="G664012" s="2"/>
    </row>
    <row r="664013" spans="7:7">
      <c r="G664013" s="2"/>
    </row>
    <row r="664014" spans="7:7">
      <c r="G664014" s="2"/>
    </row>
    <row r="664015" spans="7:7">
      <c r="G664015" s="2"/>
    </row>
    <row r="664016" spans="7:7">
      <c r="G664016" s="2"/>
    </row>
    <row r="664017" spans="7:7">
      <c r="G664017" s="2"/>
    </row>
    <row r="664018" spans="7:7">
      <c r="G664018" s="2"/>
    </row>
    <row r="664019" spans="7:7">
      <c r="G664019" s="2"/>
    </row>
    <row r="664020" spans="7:7">
      <c r="G664020" s="2"/>
    </row>
    <row r="664021" spans="7:7">
      <c r="G664021" s="2"/>
    </row>
    <row r="664022" spans="7:7">
      <c r="G664022" s="2"/>
    </row>
    <row r="664023" spans="7:7">
      <c r="G664023" s="2"/>
    </row>
    <row r="664024" spans="7:7">
      <c r="G664024" s="2"/>
    </row>
    <row r="664025" spans="7:7">
      <c r="G664025" s="2"/>
    </row>
    <row r="664026" spans="7:7">
      <c r="G664026" s="2"/>
    </row>
    <row r="664027" spans="7:7">
      <c r="G664027" s="2"/>
    </row>
    <row r="664028" spans="7:7">
      <c r="G664028" s="2"/>
    </row>
    <row r="664029" spans="7:7">
      <c r="G664029" s="2"/>
    </row>
    <row r="664030" spans="7:7">
      <c r="G664030" s="2"/>
    </row>
    <row r="664031" spans="7:7">
      <c r="G664031" s="2"/>
    </row>
    <row r="664032" spans="7:7">
      <c r="G664032" s="2"/>
    </row>
    <row r="664033" spans="7:7">
      <c r="G664033" s="2"/>
    </row>
    <row r="664034" spans="7:7">
      <c r="G664034" s="2"/>
    </row>
    <row r="664035" spans="7:7">
      <c r="G664035" s="2"/>
    </row>
    <row r="664036" spans="7:7">
      <c r="G664036" s="2"/>
    </row>
    <row r="664037" spans="7:7">
      <c r="G664037" s="2"/>
    </row>
    <row r="664038" spans="7:7">
      <c r="G664038" s="2"/>
    </row>
    <row r="664039" spans="7:7">
      <c r="G664039" s="2"/>
    </row>
    <row r="664040" spans="7:7">
      <c r="G664040" s="2"/>
    </row>
    <row r="664041" spans="7:7">
      <c r="G664041" s="2"/>
    </row>
    <row r="664042" spans="7:7">
      <c r="G664042" s="2"/>
    </row>
    <row r="664043" spans="7:7">
      <c r="G664043" s="2"/>
    </row>
    <row r="664044" spans="7:7">
      <c r="G664044" s="2"/>
    </row>
    <row r="664045" spans="7:7">
      <c r="G664045" s="2"/>
    </row>
    <row r="664046" spans="7:7">
      <c r="G664046" s="2"/>
    </row>
    <row r="664047" spans="7:7">
      <c r="G664047" s="2"/>
    </row>
    <row r="664048" spans="7:7">
      <c r="G664048" s="2"/>
    </row>
    <row r="664049" spans="7:7">
      <c r="G664049" s="2"/>
    </row>
    <row r="664050" spans="7:7">
      <c r="G664050" s="2"/>
    </row>
    <row r="664051" spans="7:7">
      <c r="G664051" s="2"/>
    </row>
    <row r="664052" spans="7:7">
      <c r="G664052" s="2"/>
    </row>
    <row r="664053" spans="7:7">
      <c r="G664053" s="2"/>
    </row>
    <row r="664054" spans="7:7">
      <c r="G664054" s="2"/>
    </row>
    <row r="664055" spans="7:7">
      <c r="G664055" s="2"/>
    </row>
    <row r="664056" spans="7:7">
      <c r="G664056" s="2"/>
    </row>
    <row r="664057" spans="7:7">
      <c r="G664057" s="2"/>
    </row>
    <row r="664058" spans="7:7">
      <c r="G664058" s="2"/>
    </row>
    <row r="664059" spans="7:7">
      <c r="G664059" s="2"/>
    </row>
    <row r="664060" spans="7:7">
      <c r="G664060" s="2"/>
    </row>
    <row r="664061" spans="7:7">
      <c r="G664061" s="2"/>
    </row>
    <row r="664062" spans="7:7">
      <c r="G664062" s="2"/>
    </row>
    <row r="664063" spans="7:7">
      <c r="G664063" s="2"/>
    </row>
    <row r="664064" spans="7:7">
      <c r="G664064" s="2"/>
    </row>
    <row r="664065" spans="7:7">
      <c r="G664065" s="2"/>
    </row>
    <row r="664066" spans="7:7">
      <c r="G664066" s="2"/>
    </row>
    <row r="664067" spans="7:7">
      <c r="G664067" s="2"/>
    </row>
    <row r="664068" spans="7:7">
      <c r="G664068" s="2"/>
    </row>
    <row r="664069" spans="7:7">
      <c r="G664069" s="2"/>
    </row>
    <row r="664070" spans="7:7">
      <c r="G664070" s="2"/>
    </row>
    <row r="664071" spans="7:7">
      <c r="G664071" s="2"/>
    </row>
    <row r="664072" spans="7:7">
      <c r="G664072" s="2"/>
    </row>
    <row r="664073" spans="7:7">
      <c r="G664073" s="2"/>
    </row>
    <row r="664074" spans="7:7">
      <c r="G664074" s="2"/>
    </row>
    <row r="664075" spans="7:7">
      <c r="G664075" s="2"/>
    </row>
    <row r="664076" spans="7:7">
      <c r="G664076" s="2"/>
    </row>
    <row r="664077" spans="7:7">
      <c r="G664077" s="2"/>
    </row>
    <row r="664078" spans="7:7">
      <c r="G664078" s="2"/>
    </row>
    <row r="664079" spans="7:7">
      <c r="G664079" s="2"/>
    </row>
    <row r="664080" spans="7:7">
      <c r="G664080" s="2"/>
    </row>
    <row r="664081" spans="7:7">
      <c r="G664081" s="2"/>
    </row>
    <row r="664082" spans="7:7">
      <c r="G664082" s="2"/>
    </row>
    <row r="664083" spans="7:7">
      <c r="G664083" s="2"/>
    </row>
    <row r="664084" spans="7:7">
      <c r="G664084" s="2"/>
    </row>
    <row r="664085" spans="7:7">
      <c r="G664085" s="2"/>
    </row>
    <row r="664086" spans="7:7">
      <c r="G664086" s="2"/>
    </row>
    <row r="664087" spans="7:7">
      <c r="G664087" s="2"/>
    </row>
    <row r="664088" spans="7:7">
      <c r="G664088" s="2"/>
    </row>
    <row r="664089" spans="7:7">
      <c r="G664089" s="2"/>
    </row>
    <row r="664090" spans="7:7">
      <c r="G664090" s="2"/>
    </row>
    <row r="664091" spans="7:7">
      <c r="G664091" s="2"/>
    </row>
    <row r="664092" spans="7:7">
      <c r="G664092" s="2"/>
    </row>
    <row r="664093" spans="7:7">
      <c r="G664093" s="2"/>
    </row>
    <row r="664094" spans="7:7">
      <c r="G664094" s="2"/>
    </row>
    <row r="664095" spans="7:7">
      <c r="G664095" s="2"/>
    </row>
    <row r="664096" spans="7:7">
      <c r="G664096" s="2"/>
    </row>
    <row r="664097" spans="7:7">
      <c r="G664097" s="2"/>
    </row>
    <row r="664098" spans="7:7">
      <c r="G664098" s="2"/>
    </row>
    <row r="664099" spans="7:7">
      <c r="G664099" s="2"/>
    </row>
    <row r="664100" spans="7:7">
      <c r="G664100" s="2"/>
    </row>
    <row r="664101" spans="7:7">
      <c r="G664101" s="2"/>
    </row>
    <row r="664102" spans="7:7">
      <c r="G664102" s="2"/>
    </row>
    <row r="664103" spans="7:7">
      <c r="G664103" s="2"/>
    </row>
    <row r="664104" spans="7:7">
      <c r="G664104" s="2"/>
    </row>
    <row r="664105" spans="7:7">
      <c r="G664105" s="2"/>
    </row>
    <row r="664106" spans="7:7">
      <c r="G664106" s="2"/>
    </row>
    <row r="664107" spans="7:7">
      <c r="G664107" s="2"/>
    </row>
    <row r="664108" spans="7:7">
      <c r="G664108" s="2"/>
    </row>
    <row r="664109" spans="7:7">
      <c r="G664109" s="2"/>
    </row>
    <row r="664110" spans="7:7">
      <c r="G664110" s="2"/>
    </row>
    <row r="664111" spans="7:7">
      <c r="G664111" s="2"/>
    </row>
    <row r="664112" spans="7:7">
      <c r="G664112" s="2"/>
    </row>
    <row r="664113" spans="7:7">
      <c r="G664113" s="2"/>
    </row>
    <row r="664114" spans="7:7">
      <c r="G664114" s="2"/>
    </row>
    <row r="664115" spans="7:7">
      <c r="G664115" s="2"/>
    </row>
    <row r="664116" spans="7:7">
      <c r="G664116" s="2"/>
    </row>
    <row r="664117" spans="7:7">
      <c r="G664117" s="2"/>
    </row>
    <row r="664118" spans="7:7">
      <c r="G664118" s="2"/>
    </row>
    <row r="664119" spans="7:7">
      <c r="G664119" s="2"/>
    </row>
    <row r="664120" spans="7:7">
      <c r="G664120" s="2"/>
    </row>
    <row r="664121" spans="7:7">
      <c r="G664121" s="2"/>
    </row>
    <row r="664122" spans="7:7">
      <c r="G664122" s="2"/>
    </row>
    <row r="664123" spans="7:7">
      <c r="G664123" s="2"/>
    </row>
    <row r="664124" spans="7:7">
      <c r="G664124" s="2"/>
    </row>
    <row r="664125" spans="7:7">
      <c r="G664125" s="2"/>
    </row>
    <row r="664126" spans="7:7">
      <c r="G664126" s="2"/>
    </row>
    <row r="664127" spans="7:7">
      <c r="G664127" s="2"/>
    </row>
    <row r="664128" spans="7:7">
      <c r="G664128" s="2"/>
    </row>
    <row r="664129" spans="7:7">
      <c r="G664129" s="2"/>
    </row>
    <row r="664130" spans="7:7">
      <c r="G664130" s="2"/>
    </row>
    <row r="664131" spans="7:7">
      <c r="G664131" s="2"/>
    </row>
    <row r="664132" spans="7:7">
      <c r="G664132" s="2"/>
    </row>
    <row r="664133" spans="7:7">
      <c r="G664133" s="2"/>
    </row>
    <row r="664134" spans="7:7">
      <c r="G664134" s="2"/>
    </row>
    <row r="664135" spans="7:7">
      <c r="G664135" s="2"/>
    </row>
    <row r="664136" spans="7:7">
      <c r="G664136" s="2"/>
    </row>
    <row r="664137" spans="7:7">
      <c r="G664137" s="2"/>
    </row>
    <row r="664138" spans="7:7">
      <c r="G664138" s="2"/>
    </row>
    <row r="664139" spans="7:7">
      <c r="G664139" s="2"/>
    </row>
    <row r="664140" spans="7:7">
      <c r="G664140" s="2"/>
    </row>
    <row r="664141" spans="7:7">
      <c r="G664141" s="2"/>
    </row>
    <row r="664142" spans="7:7">
      <c r="G664142" s="2"/>
    </row>
    <row r="664143" spans="7:7">
      <c r="G664143" s="2"/>
    </row>
    <row r="664144" spans="7:7">
      <c r="G664144" s="2"/>
    </row>
    <row r="664145" spans="7:7">
      <c r="G664145" s="2"/>
    </row>
    <row r="664146" spans="7:7">
      <c r="G664146" s="2"/>
    </row>
    <row r="664147" spans="7:7">
      <c r="G664147" s="2"/>
    </row>
    <row r="664148" spans="7:7">
      <c r="G664148" s="2"/>
    </row>
    <row r="664149" spans="7:7">
      <c r="G664149" s="2"/>
    </row>
    <row r="664150" spans="7:7">
      <c r="G664150" s="2"/>
    </row>
    <row r="664151" spans="7:7">
      <c r="G664151" s="2"/>
    </row>
    <row r="664152" spans="7:7">
      <c r="G664152" s="2"/>
    </row>
    <row r="664153" spans="7:7">
      <c r="G664153" s="2"/>
    </row>
    <row r="664154" spans="7:7">
      <c r="G664154" s="2"/>
    </row>
    <row r="664155" spans="7:7">
      <c r="G664155" s="2"/>
    </row>
    <row r="664156" spans="7:7">
      <c r="G664156" s="2"/>
    </row>
    <row r="664157" spans="7:7">
      <c r="G664157" s="2"/>
    </row>
    <row r="664158" spans="7:7">
      <c r="G664158" s="2"/>
    </row>
    <row r="664159" spans="7:7">
      <c r="G664159" s="2"/>
    </row>
    <row r="664160" spans="7:7">
      <c r="G664160" s="2"/>
    </row>
    <row r="664161" spans="7:7">
      <c r="G664161" s="2"/>
    </row>
    <row r="664162" spans="7:7">
      <c r="G664162" s="2"/>
    </row>
    <row r="664163" spans="7:7">
      <c r="G664163" s="2"/>
    </row>
    <row r="664164" spans="7:7">
      <c r="G664164" s="2"/>
    </row>
    <row r="664165" spans="7:7">
      <c r="G664165" s="2"/>
    </row>
    <row r="664166" spans="7:7">
      <c r="G664166" s="2"/>
    </row>
    <row r="664167" spans="7:7">
      <c r="G664167" s="2"/>
    </row>
    <row r="664168" spans="7:7">
      <c r="G664168" s="2"/>
    </row>
    <row r="664169" spans="7:7">
      <c r="G664169" s="2"/>
    </row>
    <row r="664170" spans="7:7">
      <c r="G664170" s="2"/>
    </row>
    <row r="664171" spans="7:7">
      <c r="G664171" s="2"/>
    </row>
    <row r="664172" spans="7:7">
      <c r="G664172" s="2"/>
    </row>
    <row r="664173" spans="7:7">
      <c r="G664173" s="2"/>
    </row>
    <row r="664174" spans="7:7">
      <c r="G664174" s="2"/>
    </row>
    <row r="664175" spans="7:7">
      <c r="G664175" s="2"/>
    </row>
    <row r="664176" spans="7:7">
      <c r="G664176" s="2"/>
    </row>
    <row r="664177" spans="7:7">
      <c r="G664177" s="2"/>
    </row>
    <row r="664178" spans="7:7">
      <c r="G664178" s="2"/>
    </row>
    <row r="664179" spans="7:7">
      <c r="G664179" s="2"/>
    </row>
    <row r="664180" spans="7:7">
      <c r="G664180" s="2"/>
    </row>
    <row r="664181" spans="7:7">
      <c r="G664181" s="2"/>
    </row>
    <row r="664182" spans="7:7">
      <c r="G664182" s="2"/>
    </row>
    <row r="664183" spans="7:7">
      <c r="G664183" s="2"/>
    </row>
    <row r="664184" spans="7:7">
      <c r="G664184" s="2"/>
    </row>
    <row r="664185" spans="7:7">
      <c r="G664185" s="2"/>
    </row>
    <row r="664186" spans="7:7">
      <c r="G664186" s="2"/>
    </row>
    <row r="664187" spans="7:7">
      <c r="G664187" s="2"/>
    </row>
    <row r="664188" spans="7:7">
      <c r="G664188" s="2"/>
    </row>
    <row r="664189" spans="7:7">
      <c r="G664189" s="2"/>
    </row>
    <row r="664190" spans="7:7">
      <c r="G664190" s="2"/>
    </row>
    <row r="664191" spans="7:7">
      <c r="G664191" s="2"/>
    </row>
    <row r="664192" spans="7:7">
      <c r="G664192" s="2"/>
    </row>
    <row r="664193" spans="7:7">
      <c r="G664193" s="2"/>
    </row>
    <row r="664194" spans="7:7">
      <c r="G664194" s="2"/>
    </row>
    <row r="664195" spans="7:7">
      <c r="G664195" s="2"/>
    </row>
    <row r="664196" spans="7:7">
      <c r="G664196" s="2"/>
    </row>
    <row r="664197" spans="7:7">
      <c r="G664197" s="2"/>
    </row>
    <row r="664198" spans="7:7">
      <c r="G664198" s="2"/>
    </row>
    <row r="664199" spans="7:7">
      <c r="G664199" s="2"/>
    </row>
    <row r="664200" spans="7:7">
      <c r="G664200" s="2"/>
    </row>
    <row r="664201" spans="7:7">
      <c r="G664201" s="2"/>
    </row>
    <row r="664202" spans="7:7">
      <c r="G664202" s="2"/>
    </row>
    <row r="664203" spans="7:7">
      <c r="G664203" s="2"/>
    </row>
    <row r="664204" spans="7:7">
      <c r="G664204" s="2"/>
    </row>
    <row r="664205" spans="7:7">
      <c r="G664205" s="2"/>
    </row>
    <row r="664206" spans="7:7">
      <c r="G664206" s="2"/>
    </row>
    <row r="664207" spans="7:7">
      <c r="G664207" s="2"/>
    </row>
    <row r="664208" spans="7:7">
      <c r="G664208" s="2"/>
    </row>
    <row r="664209" spans="7:7">
      <c r="G664209" s="2"/>
    </row>
    <row r="664210" spans="7:7">
      <c r="G664210" s="2"/>
    </row>
    <row r="664211" spans="7:7">
      <c r="G664211" s="2"/>
    </row>
    <row r="664212" spans="7:7">
      <c r="G664212" s="2"/>
    </row>
    <row r="664213" spans="7:7">
      <c r="G664213" s="2"/>
    </row>
    <row r="664214" spans="7:7">
      <c r="G664214" s="2"/>
    </row>
    <row r="664215" spans="7:7">
      <c r="G664215" s="2"/>
    </row>
    <row r="664216" spans="7:7">
      <c r="G664216" s="2"/>
    </row>
    <row r="664217" spans="7:7">
      <c r="G664217" s="2"/>
    </row>
    <row r="664218" spans="7:7">
      <c r="G664218" s="2"/>
    </row>
    <row r="664219" spans="7:7">
      <c r="G664219" s="2"/>
    </row>
    <row r="664220" spans="7:7">
      <c r="G664220" s="2"/>
    </row>
    <row r="664221" spans="7:7">
      <c r="G664221" s="2"/>
    </row>
    <row r="664222" spans="7:7">
      <c r="G664222" s="2"/>
    </row>
    <row r="664223" spans="7:7">
      <c r="G664223" s="2"/>
    </row>
    <row r="664224" spans="7:7">
      <c r="G664224" s="2"/>
    </row>
    <row r="664225" spans="7:7">
      <c r="G664225" s="2"/>
    </row>
    <row r="664226" spans="7:7">
      <c r="G664226" s="2"/>
    </row>
    <row r="664227" spans="7:7">
      <c r="G664227" s="2"/>
    </row>
    <row r="664228" spans="7:7">
      <c r="G664228" s="2"/>
    </row>
    <row r="664229" spans="7:7">
      <c r="G664229" s="2"/>
    </row>
    <row r="664230" spans="7:7">
      <c r="G664230" s="2"/>
    </row>
    <row r="664231" spans="7:7">
      <c r="G664231" s="2"/>
    </row>
    <row r="664232" spans="7:7">
      <c r="G664232" s="2"/>
    </row>
    <row r="664233" spans="7:7">
      <c r="G664233" s="2"/>
    </row>
    <row r="664234" spans="7:7">
      <c r="G664234" s="2"/>
    </row>
    <row r="664235" spans="7:7">
      <c r="G664235" s="2"/>
    </row>
    <row r="664236" spans="7:7">
      <c r="G664236" s="2"/>
    </row>
    <row r="664237" spans="7:7">
      <c r="G664237" s="2"/>
    </row>
    <row r="664238" spans="7:7">
      <c r="G664238" s="2"/>
    </row>
    <row r="664239" spans="7:7">
      <c r="G664239" s="2"/>
    </row>
    <row r="664240" spans="7:7">
      <c r="G664240" s="2"/>
    </row>
    <row r="664241" spans="7:7">
      <c r="G664241" s="2"/>
    </row>
    <row r="664242" spans="7:7">
      <c r="G664242" s="2"/>
    </row>
    <row r="664243" spans="7:7">
      <c r="G664243" s="2"/>
    </row>
    <row r="664244" spans="7:7">
      <c r="G664244" s="2"/>
    </row>
    <row r="664245" spans="7:7">
      <c r="G664245" s="2"/>
    </row>
    <row r="664246" spans="7:7">
      <c r="G664246" s="2"/>
    </row>
    <row r="664247" spans="7:7">
      <c r="G664247" s="2"/>
    </row>
    <row r="664248" spans="7:7">
      <c r="G664248" s="2"/>
    </row>
    <row r="664249" spans="7:7">
      <c r="G664249" s="2"/>
    </row>
    <row r="664250" spans="7:7">
      <c r="G664250" s="2"/>
    </row>
    <row r="664251" spans="7:7">
      <c r="G664251" s="2"/>
    </row>
    <row r="664252" spans="7:7">
      <c r="G664252" s="2"/>
    </row>
    <row r="664253" spans="7:7">
      <c r="G664253" s="2"/>
    </row>
    <row r="664254" spans="7:7">
      <c r="G664254" s="2"/>
    </row>
    <row r="664255" spans="7:7">
      <c r="G664255" s="2"/>
    </row>
    <row r="664256" spans="7:7">
      <c r="G664256" s="2"/>
    </row>
    <row r="664257" spans="7:7">
      <c r="G664257" s="2"/>
    </row>
    <row r="664258" spans="7:7">
      <c r="G664258" s="2"/>
    </row>
    <row r="664259" spans="7:7">
      <c r="G664259" s="2"/>
    </row>
    <row r="664260" spans="7:7">
      <c r="G664260" s="2"/>
    </row>
    <row r="664261" spans="7:7">
      <c r="G664261" s="2"/>
    </row>
    <row r="664262" spans="7:7">
      <c r="G664262" s="2"/>
    </row>
    <row r="664263" spans="7:7">
      <c r="G664263" s="2"/>
    </row>
    <row r="664264" spans="7:7">
      <c r="G664264" s="2"/>
    </row>
    <row r="664265" spans="7:7">
      <c r="G664265" s="2"/>
    </row>
    <row r="664266" spans="7:7">
      <c r="G664266" s="2"/>
    </row>
    <row r="664267" spans="7:7">
      <c r="G664267" s="2"/>
    </row>
    <row r="664268" spans="7:7">
      <c r="G664268" s="2"/>
    </row>
    <row r="664269" spans="7:7">
      <c r="G664269" s="2"/>
    </row>
    <row r="664270" spans="7:7">
      <c r="G664270" s="2"/>
    </row>
    <row r="664271" spans="7:7">
      <c r="G664271" s="2"/>
    </row>
    <row r="664272" spans="7:7">
      <c r="G664272" s="2"/>
    </row>
    <row r="664273" spans="7:7">
      <c r="G664273" s="2"/>
    </row>
    <row r="664274" spans="7:7">
      <c r="G664274" s="2"/>
    </row>
    <row r="664275" spans="7:7">
      <c r="G664275" s="2"/>
    </row>
    <row r="664276" spans="7:7">
      <c r="G664276" s="2"/>
    </row>
    <row r="664277" spans="7:7">
      <c r="G664277" s="2"/>
    </row>
    <row r="664278" spans="7:7">
      <c r="G664278" s="2"/>
    </row>
    <row r="664279" spans="7:7">
      <c r="G664279" s="2"/>
    </row>
    <row r="664280" spans="7:7">
      <c r="G664280" s="2"/>
    </row>
    <row r="664281" spans="7:7">
      <c r="G664281" s="2"/>
    </row>
    <row r="664282" spans="7:7">
      <c r="G664282" s="2"/>
    </row>
    <row r="664283" spans="7:7">
      <c r="G664283" s="2"/>
    </row>
    <row r="664284" spans="7:7">
      <c r="G664284" s="2"/>
    </row>
    <row r="664285" spans="7:7">
      <c r="G664285" s="2"/>
    </row>
    <row r="664286" spans="7:7">
      <c r="G664286" s="2"/>
    </row>
    <row r="664287" spans="7:7">
      <c r="G664287" s="2"/>
    </row>
    <row r="664288" spans="7:7">
      <c r="G664288" s="2"/>
    </row>
    <row r="664289" spans="7:7">
      <c r="G664289" s="2"/>
    </row>
    <row r="664290" spans="7:7">
      <c r="G664290" s="2"/>
    </row>
    <row r="664291" spans="7:7">
      <c r="G664291" s="2"/>
    </row>
    <row r="664292" spans="7:7">
      <c r="G664292" s="2"/>
    </row>
    <row r="664293" spans="7:7">
      <c r="G664293" s="2"/>
    </row>
    <row r="664294" spans="7:7">
      <c r="G664294" s="2"/>
    </row>
    <row r="664295" spans="7:7">
      <c r="G664295" s="2"/>
    </row>
    <row r="664296" spans="7:7">
      <c r="G664296" s="2"/>
    </row>
    <row r="664297" spans="7:7">
      <c r="G664297" s="2"/>
    </row>
    <row r="664298" spans="7:7">
      <c r="G664298" s="2"/>
    </row>
    <row r="664299" spans="7:7">
      <c r="G664299" s="2"/>
    </row>
    <row r="664300" spans="7:7">
      <c r="G664300" s="2"/>
    </row>
    <row r="664301" spans="7:7">
      <c r="G664301" s="2"/>
    </row>
    <row r="664302" spans="7:7">
      <c r="G664302" s="2"/>
    </row>
    <row r="664303" spans="7:7">
      <c r="G664303" s="2"/>
    </row>
    <row r="664304" spans="7:7">
      <c r="G664304" s="2"/>
    </row>
    <row r="664305" spans="7:7">
      <c r="G664305" s="2"/>
    </row>
    <row r="664306" spans="7:7">
      <c r="G664306" s="2"/>
    </row>
    <row r="664307" spans="7:7">
      <c r="G664307" s="2"/>
    </row>
    <row r="664308" spans="7:7">
      <c r="G664308" s="2"/>
    </row>
    <row r="664309" spans="7:7">
      <c r="G664309" s="2"/>
    </row>
    <row r="664310" spans="7:7">
      <c r="G664310" s="2"/>
    </row>
    <row r="664311" spans="7:7">
      <c r="G664311" s="2"/>
    </row>
    <row r="664312" spans="7:7">
      <c r="G664312" s="2"/>
    </row>
    <row r="664313" spans="7:7">
      <c r="G664313" s="2"/>
    </row>
    <row r="664314" spans="7:7">
      <c r="G664314" s="2"/>
    </row>
    <row r="664315" spans="7:7">
      <c r="G664315" s="2"/>
    </row>
    <row r="664316" spans="7:7">
      <c r="G664316" s="2"/>
    </row>
    <row r="664317" spans="7:7">
      <c r="G664317" s="2"/>
    </row>
    <row r="664318" spans="7:7">
      <c r="G664318" s="2"/>
    </row>
    <row r="664319" spans="7:7">
      <c r="G664319" s="2"/>
    </row>
    <row r="664320" spans="7:7">
      <c r="G664320" s="2"/>
    </row>
    <row r="664321" spans="7:7">
      <c r="G664321" s="2"/>
    </row>
    <row r="664322" spans="7:7">
      <c r="G664322" s="2"/>
    </row>
    <row r="664323" spans="7:7">
      <c r="G664323" s="2"/>
    </row>
    <row r="664324" spans="7:7">
      <c r="G664324" s="2"/>
    </row>
    <row r="664325" spans="7:7">
      <c r="G664325" s="2"/>
    </row>
    <row r="664326" spans="7:7">
      <c r="G664326" s="2"/>
    </row>
    <row r="664327" spans="7:7">
      <c r="G664327" s="2"/>
    </row>
    <row r="664328" spans="7:7">
      <c r="G664328" s="2"/>
    </row>
    <row r="664329" spans="7:7">
      <c r="G664329" s="2"/>
    </row>
    <row r="664330" spans="7:7">
      <c r="G664330" s="2"/>
    </row>
    <row r="664331" spans="7:7">
      <c r="G664331" s="2"/>
    </row>
    <row r="664332" spans="7:7">
      <c r="G664332" s="2"/>
    </row>
    <row r="664333" spans="7:7">
      <c r="G664333" s="2"/>
    </row>
    <row r="664334" spans="7:7">
      <c r="G664334" s="2"/>
    </row>
    <row r="664335" spans="7:7">
      <c r="G664335" s="2"/>
    </row>
    <row r="664336" spans="7:7">
      <c r="G664336" s="2"/>
    </row>
    <row r="664337" spans="7:7">
      <c r="G664337" s="2"/>
    </row>
    <row r="664338" spans="7:7">
      <c r="G664338" s="2"/>
    </row>
    <row r="664339" spans="7:7">
      <c r="G664339" s="2"/>
    </row>
    <row r="664340" spans="7:7">
      <c r="G664340" s="2"/>
    </row>
    <row r="664341" spans="7:7">
      <c r="G664341" s="2"/>
    </row>
    <row r="664342" spans="7:7">
      <c r="G664342" s="2"/>
    </row>
    <row r="664343" spans="7:7">
      <c r="G664343" s="2"/>
    </row>
    <row r="664344" spans="7:7">
      <c r="G664344" s="2"/>
    </row>
    <row r="664345" spans="7:7">
      <c r="G664345" s="2"/>
    </row>
    <row r="664346" spans="7:7">
      <c r="G664346" s="2"/>
    </row>
    <row r="664347" spans="7:7">
      <c r="G664347" s="2"/>
    </row>
    <row r="664348" spans="7:7">
      <c r="G664348" s="2"/>
    </row>
    <row r="664349" spans="7:7">
      <c r="G664349" s="2"/>
    </row>
    <row r="664350" spans="7:7">
      <c r="G664350" s="2"/>
    </row>
    <row r="664351" spans="7:7">
      <c r="G664351" s="2"/>
    </row>
    <row r="664352" spans="7:7">
      <c r="G664352" s="2"/>
    </row>
    <row r="664353" spans="7:7">
      <c r="G664353" s="2"/>
    </row>
    <row r="664354" spans="7:7">
      <c r="G664354" s="2"/>
    </row>
    <row r="664355" spans="7:7">
      <c r="G664355" s="2"/>
    </row>
    <row r="664356" spans="7:7">
      <c r="G664356" s="2"/>
    </row>
    <row r="664357" spans="7:7">
      <c r="G664357" s="2"/>
    </row>
    <row r="664358" spans="7:7">
      <c r="G664358" s="2"/>
    </row>
    <row r="664359" spans="7:7">
      <c r="G664359" s="2"/>
    </row>
    <row r="664360" spans="7:7">
      <c r="G664360" s="2"/>
    </row>
    <row r="664361" spans="7:7">
      <c r="G664361" s="2"/>
    </row>
    <row r="664362" spans="7:7">
      <c r="G664362" s="2"/>
    </row>
    <row r="664363" spans="7:7">
      <c r="G664363" s="2"/>
    </row>
    <row r="664364" spans="7:7">
      <c r="G664364" s="2"/>
    </row>
    <row r="664365" spans="7:7">
      <c r="G664365" s="2"/>
    </row>
    <row r="664366" spans="7:7">
      <c r="G664366" s="2"/>
    </row>
    <row r="664367" spans="7:7">
      <c r="G664367" s="2"/>
    </row>
    <row r="664368" spans="7:7">
      <c r="G664368" s="2"/>
    </row>
    <row r="664369" spans="7:7">
      <c r="G664369" s="2"/>
    </row>
    <row r="664370" spans="7:7">
      <c r="G664370" s="2"/>
    </row>
    <row r="664371" spans="7:7">
      <c r="G664371" s="2"/>
    </row>
    <row r="664372" spans="7:7">
      <c r="G664372" s="2"/>
    </row>
    <row r="664373" spans="7:7">
      <c r="G664373" s="2"/>
    </row>
    <row r="664374" spans="7:7">
      <c r="G664374" s="2"/>
    </row>
    <row r="664375" spans="7:7">
      <c r="G664375" s="2"/>
    </row>
    <row r="664376" spans="7:7">
      <c r="G664376" s="2"/>
    </row>
    <row r="664377" spans="7:7">
      <c r="G664377" s="2"/>
    </row>
    <row r="664378" spans="7:7">
      <c r="G664378" s="2"/>
    </row>
    <row r="664379" spans="7:7">
      <c r="G664379" s="2"/>
    </row>
    <row r="664380" spans="7:7">
      <c r="G664380" s="2"/>
    </row>
    <row r="664381" spans="7:7">
      <c r="G664381" s="2"/>
    </row>
    <row r="664382" spans="7:7">
      <c r="G664382" s="2"/>
    </row>
    <row r="664383" spans="7:7">
      <c r="G664383" s="2"/>
    </row>
    <row r="664384" spans="7:7">
      <c r="G664384" s="2"/>
    </row>
    <row r="664385" spans="7:7">
      <c r="G664385" s="2"/>
    </row>
    <row r="664386" spans="7:7">
      <c r="G664386" s="2"/>
    </row>
    <row r="664387" spans="7:7">
      <c r="G664387" s="2"/>
    </row>
    <row r="664388" spans="7:7">
      <c r="G664388" s="2"/>
    </row>
    <row r="664389" spans="7:7">
      <c r="G664389" s="2"/>
    </row>
    <row r="664390" spans="7:7">
      <c r="G664390" s="2"/>
    </row>
    <row r="664391" spans="7:7">
      <c r="G664391" s="2"/>
    </row>
    <row r="664392" spans="7:7">
      <c r="G664392" s="2"/>
    </row>
    <row r="664393" spans="7:7">
      <c r="G664393" s="2"/>
    </row>
    <row r="664394" spans="7:7">
      <c r="G664394" s="2"/>
    </row>
    <row r="664395" spans="7:7">
      <c r="G664395" s="2"/>
    </row>
    <row r="664396" spans="7:7">
      <c r="G664396" s="2"/>
    </row>
    <row r="664397" spans="7:7">
      <c r="G664397" s="2"/>
    </row>
    <row r="664398" spans="7:7">
      <c r="G664398" s="2"/>
    </row>
    <row r="664399" spans="7:7">
      <c r="G664399" s="2"/>
    </row>
    <row r="664400" spans="7:7">
      <c r="G664400" s="2"/>
    </row>
    <row r="664401" spans="7:7">
      <c r="G664401" s="2"/>
    </row>
    <row r="664402" spans="7:7">
      <c r="G664402" s="2"/>
    </row>
    <row r="664403" spans="7:7">
      <c r="G664403" s="2"/>
    </row>
    <row r="664404" spans="7:7">
      <c r="G664404" s="2"/>
    </row>
    <row r="664405" spans="7:7">
      <c r="G664405" s="2"/>
    </row>
    <row r="664406" spans="7:7">
      <c r="G664406" s="2"/>
    </row>
    <row r="664407" spans="7:7">
      <c r="G664407" s="2"/>
    </row>
    <row r="664408" spans="7:7">
      <c r="G664408" s="2"/>
    </row>
    <row r="664409" spans="7:7">
      <c r="G664409" s="2"/>
    </row>
    <row r="664410" spans="7:7">
      <c r="G664410" s="2"/>
    </row>
    <row r="664411" spans="7:7">
      <c r="G664411" s="2"/>
    </row>
    <row r="664412" spans="7:7">
      <c r="G664412" s="2"/>
    </row>
    <row r="664413" spans="7:7">
      <c r="G664413" s="2"/>
    </row>
    <row r="664414" spans="7:7">
      <c r="G664414" s="2"/>
    </row>
    <row r="664415" spans="7:7">
      <c r="G664415" s="2"/>
    </row>
    <row r="664416" spans="7:7">
      <c r="G664416" s="2"/>
    </row>
    <row r="664417" spans="7:7">
      <c r="G664417" s="2"/>
    </row>
    <row r="664418" spans="7:7">
      <c r="G664418" s="2"/>
    </row>
    <row r="664419" spans="7:7">
      <c r="G664419" s="2"/>
    </row>
    <row r="664420" spans="7:7">
      <c r="G664420" s="2"/>
    </row>
    <row r="664421" spans="7:7">
      <c r="G664421" s="2"/>
    </row>
    <row r="664422" spans="7:7">
      <c r="G664422" s="2"/>
    </row>
    <row r="664423" spans="7:7">
      <c r="G664423" s="2"/>
    </row>
    <row r="664424" spans="7:7">
      <c r="G664424" s="2"/>
    </row>
    <row r="664425" spans="7:7">
      <c r="G664425" s="2"/>
    </row>
    <row r="664426" spans="7:7">
      <c r="G664426" s="2"/>
    </row>
    <row r="664427" spans="7:7">
      <c r="G664427" s="2"/>
    </row>
    <row r="664428" spans="7:7">
      <c r="G664428" s="2"/>
    </row>
    <row r="664429" spans="7:7">
      <c r="G664429" s="2"/>
    </row>
    <row r="664430" spans="7:7">
      <c r="G664430" s="2"/>
    </row>
    <row r="664431" spans="7:7">
      <c r="G664431" s="2"/>
    </row>
    <row r="664432" spans="7:7">
      <c r="G664432" s="2"/>
    </row>
    <row r="664433" spans="7:7">
      <c r="G664433" s="2"/>
    </row>
    <row r="664434" spans="7:7">
      <c r="G664434" s="2"/>
    </row>
    <row r="664435" spans="7:7">
      <c r="G664435" s="2"/>
    </row>
    <row r="664436" spans="7:7">
      <c r="G664436" s="2"/>
    </row>
    <row r="664437" spans="7:7">
      <c r="G664437" s="2"/>
    </row>
    <row r="664438" spans="7:7">
      <c r="G664438" s="2"/>
    </row>
    <row r="664439" spans="7:7">
      <c r="G664439" s="2"/>
    </row>
    <row r="664440" spans="7:7">
      <c r="G664440" s="2"/>
    </row>
    <row r="664441" spans="7:7">
      <c r="G664441" s="2"/>
    </row>
    <row r="664442" spans="7:7">
      <c r="G664442" s="2"/>
    </row>
    <row r="664443" spans="7:7">
      <c r="G664443" s="2"/>
    </row>
    <row r="664444" spans="7:7">
      <c r="G664444" s="2"/>
    </row>
    <row r="664445" spans="7:7">
      <c r="G664445" s="2"/>
    </row>
    <row r="664446" spans="7:7">
      <c r="G664446" s="2"/>
    </row>
    <row r="664447" spans="7:7">
      <c r="G664447" s="2"/>
    </row>
    <row r="664448" spans="7:7">
      <c r="G664448" s="2"/>
    </row>
    <row r="664449" spans="7:7">
      <c r="G664449" s="2"/>
    </row>
    <row r="664450" spans="7:7">
      <c r="G664450" s="2"/>
    </row>
    <row r="664451" spans="7:7">
      <c r="G664451" s="2"/>
    </row>
    <row r="664452" spans="7:7">
      <c r="G664452" s="2"/>
    </row>
    <row r="664453" spans="7:7">
      <c r="G664453" s="2"/>
    </row>
    <row r="664454" spans="7:7">
      <c r="G664454" s="2"/>
    </row>
    <row r="664455" spans="7:7">
      <c r="G664455" s="2"/>
    </row>
    <row r="664456" spans="7:7">
      <c r="G664456" s="2"/>
    </row>
    <row r="664457" spans="7:7">
      <c r="G664457" s="2"/>
    </row>
    <row r="664458" spans="7:7">
      <c r="G664458" s="2"/>
    </row>
    <row r="664459" spans="7:7">
      <c r="G664459" s="2"/>
    </row>
    <row r="664460" spans="7:7">
      <c r="G664460" s="2"/>
    </row>
    <row r="664461" spans="7:7">
      <c r="G664461" s="2"/>
    </row>
    <row r="664462" spans="7:7">
      <c r="G664462" s="2"/>
    </row>
    <row r="664463" spans="7:7">
      <c r="G664463" s="2"/>
    </row>
    <row r="664464" spans="7:7">
      <c r="G664464" s="2"/>
    </row>
    <row r="664465" spans="7:7">
      <c r="G664465" s="2"/>
    </row>
    <row r="664466" spans="7:7">
      <c r="G664466" s="2"/>
    </row>
    <row r="664467" spans="7:7">
      <c r="G664467" s="2"/>
    </row>
    <row r="664468" spans="7:7">
      <c r="G664468" s="2"/>
    </row>
    <row r="664469" spans="7:7">
      <c r="G664469" s="2"/>
    </row>
    <row r="664470" spans="7:7">
      <c r="G664470" s="2"/>
    </row>
    <row r="664471" spans="7:7">
      <c r="G664471" s="2"/>
    </row>
    <row r="664472" spans="7:7">
      <c r="G664472" s="2"/>
    </row>
    <row r="664473" spans="7:7">
      <c r="G664473" s="2"/>
    </row>
    <row r="664474" spans="7:7">
      <c r="G664474" s="2"/>
    </row>
    <row r="664475" spans="7:7">
      <c r="G664475" s="2"/>
    </row>
    <row r="664476" spans="7:7">
      <c r="G664476" s="2"/>
    </row>
    <row r="664477" spans="7:7">
      <c r="G664477" s="2"/>
    </row>
    <row r="664478" spans="7:7">
      <c r="G664478" s="2"/>
    </row>
    <row r="664479" spans="7:7">
      <c r="G664479" s="2"/>
    </row>
    <row r="664480" spans="7:7">
      <c r="G664480" s="2"/>
    </row>
    <row r="664481" spans="7:7">
      <c r="G664481" s="2"/>
    </row>
    <row r="664482" spans="7:7">
      <c r="G664482" s="2"/>
    </row>
    <row r="664483" spans="7:7">
      <c r="G664483" s="2"/>
    </row>
    <row r="664484" spans="7:7">
      <c r="G664484" s="2"/>
    </row>
    <row r="664485" spans="7:7">
      <c r="G664485" s="2"/>
    </row>
    <row r="664486" spans="7:7">
      <c r="G664486" s="2"/>
    </row>
    <row r="664487" spans="7:7">
      <c r="G664487" s="2"/>
    </row>
    <row r="664488" spans="7:7">
      <c r="G664488" s="2"/>
    </row>
    <row r="664489" spans="7:7">
      <c r="G664489" s="2"/>
    </row>
    <row r="664490" spans="7:7">
      <c r="G664490" s="2"/>
    </row>
    <row r="664491" spans="7:7">
      <c r="G664491" s="2"/>
    </row>
    <row r="664492" spans="7:7">
      <c r="G664492" s="2"/>
    </row>
    <row r="664493" spans="7:7">
      <c r="G664493" s="2"/>
    </row>
    <row r="664494" spans="7:7">
      <c r="G664494" s="2"/>
    </row>
    <row r="664495" spans="7:7">
      <c r="G664495" s="2"/>
    </row>
    <row r="664496" spans="7:7">
      <c r="G664496" s="2"/>
    </row>
    <row r="664497" spans="7:7">
      <c r="G664497" s="2"/>
    </row>
    <row r="664498" spans="7:7">
      <c r="G664498" s="2"/>
    </row>
    <row r="664499" spans="7:7">
      <c r="G664499" s="2"/>
    </row>
    <row r="664500" spans="7:7">
      <c r="G664500" s="2"/>
    </row>
    <row r="664501" spans="7:7">
      <c r="G664501" s="2"/>
    </row>
    <row r="664502" spans="7:7">
      <c r="G664502" s="2"/>
    </row>
    <row r="664503" spans="7:7">
      <c r="G664503" s="2"/>
    </row>
    <row r="664504" spans="7:7">
      <c r="G664504" s="2"/>
    </row>
    <row r="664505" spans="7:7">
      <c r="G664505" s="2"/>
    </row>
    <row r="664506" spans="7:7">
      <c r="G664506" s="2"/>
    </row>
    <row r="664507" spans="7:7">
      <c r="G664507" s="2"/>
    </row>
    <row r="664508" spans="7:7">
      <c r="G664508" s="2"/>
    </row>
    <row r="664509" spans="7:7">
      <c r="G664509" s="2"/>
    </row>
    <row r="664510" spans="7:7">
      <c r="G664510" s="2"/>
    </row>
    <row r="664511" spans="7:7">
      <c r="G664511" s="2"/>
    </row>
    <row r="664512" spans="7:7">
      <c r="G664512" s="2"/>
    </row>
    <row r="664513" spans="7:7">
      <c r="G664513" s="2"/>
    </row>
    <row r="664514" spans="7:7">
      <c r="G664514" s="2"/>
    </row>
    <row r="664515" spans="7:7">
      <c r="G664515" s="2"/>
    </row>
    <row r="664516" spans="7:7">
      <c r="G664516" s="2"/>
    </row>
    <row r="664517" spans="7:7">
      <c r="G664517" s="2"/>
    </row>
    <row r="664518" spans="7:7">
      <c r="G664518" s="2"/>
    </row>
    <row r="664519" spans="7:7">
      <c r="G664519" s="2"/>
    </row>
    <row r="664520" spans="7:7">
      <c r="G664520" s="2"/>
    </row>
    <row r="664521" spans="7:7">
      <c r="G664521" s="2"/>
    </row>
    <row r="664522" spans="7:7">
      <c r="G664522" s="2"/>
    </row>
    <row r="664523" spans="7:7">
      <c r="G664523" s="2"/>
    </row>
    <row r="664524" spans="7:7">
      <c r="G664524" s="2"/>
    </row>
    <row r="664525" spans="7:7">
      <c r="G664525" s="2"/>
    </row>
    <row r="664526" spans="7:7">
      <c r="G664526" s="2"/>
    </row>
    <row r="664527" spans="7:7">
      <c r="G664527" s="2"/>
    </row>
    <row r="664528" spans="7:7">
      <c r="G664528" s="2"/>
    </row>
    <row r="664529" spans="7:7">
      <c r="G664529" s="2"/>
    </row>
    <row r="664530" spans="7:7">
      <c r="G664530" s="2"/>
    </row>
    <row r="664531" spans="7:7">
      <c r="G664531" s="2"/>
    </row>
    <row r="664532" spans="7:7">
      <c r="G664532" s="2"/>
    </row>
    <row r="664533" spans="7:7">
      <c r="G664533" s="2"/>
    </row>
    <row r="664534" spans="7:7">
      <c r="G664534" s="2"/>
    </row>
    <row r="664535" spans="7:7">
      <c r="G664535" s="2"/>
    </row>
    <row r="664536" spans="7:7">
      <c r="G664536" s="2"/>
    </row>
    <row r="664537" spans="7:7">
      <c r="G664537" s="2"/>
    </row>
    <row r="664538" spans="7:7">
      <c r="G664538" s="2"/>
    </row>
    <row r="664539" spans="7:7">
      <c r="G664539" s="2"/>
    </row>
    <row r="664540" spans="7:7">
      <c r="G664540" s="2"/>
    </row>
    <row r="664541" spans="7:7">
      <c r="G664541" s="2"/>
    </row>
    <row r="664542" spans="7:7">
      <c r="G664542" s="2"/>
    </row>
    <row r="664543" spans="7:7">
      <c r="G664543" s="2"/>
    </row>
    <row r="664544" spans="7:7">
      <c r="G664544" s="2"/>
    </row>
    <row r="664545" spans="7:7">
      <c r="G664545" s="2"/>
    </row>
    <row r="664546" spans="7:7">
      <c r="G664546" s="2"/>
    </row>
    <row r="664547" spans="7:7">
      <c r="G664547" s="2"/>
    </row>
    <row r="664548" spans="7:7">
      <c r="G664548" s="2"/>
    </row>
    <row r="664549" spans="7:7">
      <c r="G664549" s="2"/>
    </row>
    <row r="664550" spans="7:7">
      <c r="G664550" s="2"/>
    </row>
    <row r="664551" spans="7:7">
      <c r="G664551" s="2"/>
    </row>
    <row r="664552" spans="7:7">
      <c r="G664552" s="2"/>
    </row>
    <row r="664553" spans="7:7">
      <c r="G664553" s="2"/>
    </row>
    <row r="664554" spans="7:7">
      <c r="G664554" s="2"/>
    </row>
    <row r="664555" spans="7:7">
      <c r="G664555" s="2"/>
    </row>
    <row r="664556" spans="7:7">
      <c r="G664556" s="2"/>
    </row>
    <row r="664557" spans="7:7">
      <c r="G664557" s="2"/>
    </row>
    <row r="664558" spans="7:7">
      <c r="G664558" s="2"/>
    </row>
    <row r="664559" spans="7:7">
      <c r="G664559" s="2"/>
    </row>
    <row r="664560" spans="7:7">
      <c r="G664560" s="2"/>
    </row>
    <row r="664561" spans="7:7">
      <c r="G664561" s="2"/>
    </row>
    <row r="664562" spans="7:7">
      <c r="G664562" s="2"/>
    </row>
    <row r="664563" spans="7:7">
      <c r="G664563" s="2"/>
    </row>
    <row r="664564" spans="7:7">
      <c r="G664564" s="2"/>
    </row>
    <row r="664565" spans="7:7">
      <c r="G664565" s="2"/>
    </row>
    <row r="664566" spans="7:7">
      <c r="G664566" s="2"/>
    </row>
    <row r="664567" spans="7:7">
      <c r="G664567" s="2"/>
    </row>
    <row r="664568" spans="7:7">
      <c r="G664568" s="2"/>
    </row>
    <row r="664569" spans="7:7">
      <c r="G664569" s="2"/>
    </row>
    <row r="664570" spans="7:7">
      <c r="G664570" s="2"/>
    </row>
    <row r="664571" spans="7:7">
      <c r="G664571" s="2"/>
    </row>
    <row r="664572" spans="7:7">
      <c r="G664572" s="2"/>
    </row>
    <row r="664573" spans="7:7">
      <c r="G664573" s="2"/>
    </row>
    <row r="664574" spans="7:7">
      <c r="G664574" s="2"/>
    </row>
    <row r="664575" spans="7:7">
      <c r="G664575" s="2"/>
    </row>
    <row r="664576" spans="7:7">
      <c r="G664576" s="2"/>
    </row>
    <row r="664577" spans="7:7">
      <c r="G664577" s="2"/>
    </row>
    <row r="664578" spans="7:7">
      <c r="G664578" s="2"/>
    </row>
    <row r="664579" spans="7:7">
      <c r="G664579" s="2"/>
    </row>
    <row r="664580" spans="7:7">
      <c r="G664580" s="2"/>
    </row>
    <row r="664581" spans="7:7">
      <c r="G664581" s="2"/>
    </row>
    <row r="664582" spans="7:7">
      <c r="G664582" s="2"/>
    </row>
    <row r="664583" spans="7:7">
      <c r="G664583" s="2"/>
    </row>
    <row r="664584" spans="7:7">
      <c r="G664584" s="2"/>
    </row>
    <row r="664585" spans="7:7">
      <c r="G664585" s="2"/>
    </row>
    <row r="664586" spans="7:7">
      <c r="G664586" s="2"/>
    </row>
    <row r="664587" spans="7:7">
      <c r="G664587" s="2"/>
    </row>
    <row r="664588" spans="7:7">
      <c r="G664588" s="2"/>
    </row>
    <row r="664589" spans="7:7">
      <c r="G664589" s="2"/>
    </row>
    <row r="664590" spans="7:7">
      <c r="G664590" s="2"/>
    </row>
    <row r="664591" spans="7:7">
      <c r="G664591" s="2"/>
    </row>
    <row r="664592" spans="7:7">
      <c r="G664592" s="2"/>
    </row>
    <row r="664593" spans="7:7">
      <c r="G664593" s="2"/>
    </row>
    <row r="664594" spans="7:7">
      <c r="G664594" s="2"/>
    </row>
    <row r="664595" spans="7:7">
      <c r="G664595" s="2"/>
    </row>
    <row r="664596" spans="7:7">
      <c r="G664596" s="2"/>
    </row>
    <row r="664597" spans="7:7">
      <c r="G664597" s="2"/>
    </row>
    <row r="664598" spans="7:7">
      <c r="G664598" s="2"/>
    </row>
    <row r="664599" spans="7:7">
      <c r="G664599" s="2"/>
    </row>
    <row r="664600" spans="7:7">
      <c r="G664600" s="2"/>
    </row>
    <row r="664601" spans="7:7">
      <c r="G664601" s="2"/>
    </row>
    <row r="664602" spans="7:7">
      <c r="G664602" s="2"/>
    </row>
    <row r="664603" spans="7:7">
      <c r="G664603" s="2"/>
    </row>
    <row r="664604" spans="7:7">
      <c r="G664604" s="2"/>
    </row>
    <row r="664605" spans="7:7">
      <c r="G664605" s="2"/>
    </row>
    <row r="664606" spans="7:7">
      <c r="G664606" s="2"/>
    </row>
    <row r="664607" spans="7:7">
      <c r="G664607" s="2"/>
    </row>
    <row r="664608" spans="7:7">
      <c r="G664608" s="2"/>
    </row>
    <row r="664609" spans="7:7">
      <c r="G664609" s="2"/>
    </row>
    <row r="664610" spans="7:7">
      <c r="G664610" s="2"/>
    </row>
    <row r="664611" spans="7:7">
      <c r="G664611" s="2"/>
    </row>
    <row r="664612" spans="7:7">
      <c r="G664612" s="2"/>
    </row>
    <row r="664613" spans="7:7">
      <c r="G664613" s="2"/>
    </row>
    <row r="664614" spans="7:7">
      <c r="G664614" s="2"/>
    </row>
    <row r="664615" spans="7:7">
      <c r="G664615" s="2"/>
    </row>
    <row r="664616" spans="7:7">
      <c r="G664616" s="2"/>
    </row>
    <row r="664617" spans="7:7">
      <c r="G664617" s="2"/>
    </row>
    <row r="664618" spans="7:7">
      <c r="G664618" s="2"/>
    </row>
    <row r="664619" spans="7:7">
      <c r="G664619" s="2"/>
    </row>
    <row r="664620" spans="7:7">
      <c r="G664620" s="2"/>
    </row>
    <row r="664621" spans="7:7">
      <c r="G664621" s="2"/>
    </row>
    <row r="664622" spans="7:7">
      <c r="G664622" s="2"/>
    </row>
    <row r="664623" spans="7:7">
      <c r="G664623" s="2"/>
    </row>
    <row r="664624" spans="7:7">
      <c r="G664624" s="2"/>
    </row>
    <row r="664625" spans="7:7">
      <c r="G664625" s="2"/>
    </row>
    <row r="664626" spans="7:7">
      <c r="G664626" s="2"/>
    </row>
    <row r="664627" spans="7:7">
      <c r="G664627" s="2"/>
    </row>
    <row r="664628" spans="7:7">
      <c r="G664628" s="2"/>
    </row>
    <row r="664629" spans="7:7">
      <c r="G664629" s="2"/>
    </row>
    <row r="664630" spans="7:7">
      <c r="G664630" s="2"/>
    </row>
    <row r="664631" spans="7:7">
      <c r="G664631" s="2"/>
    </row>
    <row r="664632" spans="7:7">
      <c r="G664632" s="2"/>
    </row>
    <row r="664633" spans="7:7">
      <c r="G664633" s="2"/>
    </row>
    <row r="664634" spans="7:7">
      <c r="G664634" s="2"/>
    </row>
    <row r="664635" spans="7:7">
      <c r="G664635" s="2"/>
    </row>
    <row r="664636" spans="7:7">
      <c r="G664636" s="2"/>
    </row>
    <row r="664637" spans="7:7">
      <c r="G664637" s="2"/>
    </row>
    <row r="664638" spans="7:7">
      <c r="G664638" s="2"/>
    </row>
    <row r="664639" spans="7:7">
      <c r="G664639" s="2"/>
    </row>
    <row r="664640" spans="7:7">
      <c r="G664640" s="2"/>
    </row>
    <row r="664641" spans="7:7">
      <c r="G664641" s="2"/>
    </row>
    <row r="664642" spans="7:7">
      <c r="G664642" s="2"/>
    </row>
    <row r="664643" spans="7:7">
      <c r="G664643" s="2"/>
    </row>
    <row r="664644" spans="7:7">
      <c r="G664644" s="2"/>
    </row>
    <row r="664645" spans="7:7">
      <c r="G664645" s="2"/>
    </row>
    <row r="664646" spans="7:7">
      <c r="G664646" s="2"/>
    </row>
    <row r="664647" spans="7:7">
      <c r="G664647" s="2"/>
    </row>
    <row r="664648" spans="7:7">
      <c r="G664648" s="2"/>
    </row>
    <row r="664649" spans="7:7">
      <c r="G664649" s="2"/>
    </row>
    <row r="664650" spans="7:7">
      <c r="G664650" s="2"/>
    </row>
    <row r="664651" spans="7:7">
      <c r="G664651" s="2"/>
    </row>
    <row r="664652" spans="7:7">
      <c r="G664652" s="2"/>
    </row>
    <row r="664653" spans="7:7">
      <c r="G664653" s="2"/>
    </row>
    <row r="664654" spans="7:7">
      <c r="G664654" s="2"/>
    </row>
    <row r="664655" spans="7:7">
      <c r="G664655" s="2"/>
    </row>
    <row r="664656" spans="7:7">
      <c r="G664656" s="2"/>
    </row>
    <row r="664657" spans="7:7">
      <c r="G664657" s="2"/>
    </row>
    <row r="664658" spans="7:7">
      <c r="G664658" s="2"/>
    </row>
    <row r="664659" spans="7:7">
      <c r="G664659" s="2"/>
    </row>
    <row r="664660" spans="7:7">
      <c r="G664660" s="2"/>
    </row>
    <row r="664661" spans="7:7">
      <c r="G664661" s="2"/>
    </row>
    <row r="664662" spans="7:7">
      <c r="G664662" s="2"/>
    </row>
    <row r="664663" spans="7:7">
      <c r="G664663" s="2"/>
    </row>
    <row r="664664" spans="7:7">
      <c r="G664664" s="2"/>
    </row>
    <row r="664665" spans="7:7">
      <c r="G664665" s="2"/>
    </row>
    <row r="664666" spans="7:7">
      <c r="G664666" s="2"/>
    </row>
    <row r="664667" spans="7:7">
      <c r="G664667" s="2"/>
    </row>
    <row r="664668" spans="7:7">
      <c r="G664668" s="2"/>
    </row>
    <row r="664669" spans="7:7">
      <c r="G664669" s="2"/>
    </row>
    <row r="664670" spans="7:7">
      <c r="G664670" s="2"/>
    </row>
    <row r="664671" spans="7:7">
      <c r="G664671" s="2"/>
    </row>
    <row r="664672" spans="7:7">
      <c r="G664672" s="2"/>
    </row>
    <row r="664673" spans="7:7">
      <c r="G664673" s="2"/>
    </row>
    <row r="664674" spans="7:7">
      <c r="G664674" s="2"/>
    </row>
    <row r="664675" spans="7:7">
      <c r="G664675" s="2"/>
    </row>
    <row r="664676" spans="7:7">
      <c r="G664676" s="2"/>
    </row>
    <row r="664677" spans="7:7">
      <c r="G664677" s="2"/>
    </row>
    <row r="664678" spans="7:7">
      <c r="G664678" s="2"/>
    </row>
    <row r="664679" spans="7:7">
      <c r="G664679" s="2"/>
    </row>
    <row r="664680" spans="7:7">
      <c r="G664680" s="2"/>
    </row>
    <row r="664681" spans="7:7">
      <c r="G664681" s="2"/>
    </row>
    <row r="664682" spans="7:7">
      <c r="G664682" s="2"/>
    </row>
    <row r="664683" spans="7:7">
      <c r="G664683" s="2"/>
    </row>
    <row r="664684" spans="7:7">
      <c r="G664684" s="2"/>
    </row>
    <row r="664685" spans="7:7">
      <c r="G664685" s="2"/>
    </row>
    <row r="664686" spans="7:7">
      <c r="G664686" s="2"/>
    </row>
    <row r="664687" spans="7:7">
      <c r="G664687" s="2"/>
    </row>
    <row r="664688" spans="7:7">
      <c r="G664688" s="2"/>
    </row>
    <row r="664689" spans="7:7">
      <c r="G664689" s="2"/>
    </row>
    <row r="664690" spans="7:7">
      <c r="G664690" s="2"/>
    </row>
    <row r="664691" spans="7:7">
      <c r="G664691" s="2"/>
    </row>
    <row r="664692" spans="7:7">
      <c r="G664692" s="2"/>
    </row>
    <row r="664693" spans="7:7">
      <c r="G664693" s="2"/>
    </row>
    <row r="664694" spans="7:7">
      <c r="G664694" s="2"/>
    </row>
    <row r="664695" spans="7:7">
      <c r="G664695" s="2"/>
    </row>
    <row r="664696" spans="7:7">
      <c r="G664696" s="2"/>
    </row>
    <row r="664697" spans="7:7">
      <c r="G664697" s="2"/>
    </row>
    <row r="664698" spans="7:7">
      <c r="G664698" s="2"/>
    </row>
    <row r="664699" spans="7:7">
      <c r="G664699" s="2"/>
    </row>
    <row r="664700" spans="7:7">
      <c r="G664700" s="2"/>
    </row>
    <row r="664701" spans="7:7">
      <c r="G664701" s="2"/>
    </row>
    <row r="664702" spans="7:7">
      <c r="G664702" s="2"/>
    </row>
    <row r="664703" spans="7:7">
      <c r="G664703" s="2"/>
    </row>
    <row r="664704" spans="7:7">
      <c r="G664704" s="2"/>
    </row>
    <row r="664705" spans="7:7">
      <c r="G664705" s="2"/>
    </row>
    <row r="664706" spans="7:7">
      <c r="G664706" s="2"/>
    </row>
    <row r="664707" spans="7:7">
      <c r="G664707" s="2"/>
    </row>
    <row r="664708" spans="7:7">
      <c r="G664708" s="2"/>
    </row>
    <row r="664709" spans="7:7">
      <c r="G664709" s="2"/>
    </row>
    <row r="664710" spans="7:7">
      <c r="G664710" s="2"/>
    </row>
    <row r="664711" spans="7:7">
      <c r="G664711" s="2"/>
    </row>
    <row r="664712" spans="7:7">
      <c r="G664712" s="2"/>
    </row>
    <row r="664713" spans="7:7">
      <c r="G664713" s="2"/>
    </row>
    <row r="664714" spans="7:7">
      <c r="G664714" s="2"/>
    </row>
    <row r="664715" spans="7:7">
      <c r="G664715" s="2"/>
    </row>
    <row r="664716" spans="7:7">
      <c r="G664716" s="2"/>
    </row>
    <row r="664717" spans="7:7">
      <c r="G664717" s="2"/>
    </row>
    <row r="664718" spans="7:7">
      <c r="G664718" s="2"/>
    </row>
    <row r="664719" spans="7:7">
      <c r="G664719" s="2"/>
    </row>
    <row r="664720" spans="7:7">
      <c r="G664720" s="2"/>
    </row>
    <row r="664721" spans="7:7">
      <c r="G664721" s="2"/>
    </row>
    <row r="664722" spans="7:7">
      <c r="G664722" s="2"/>
    </row>
    <row r="664723" spans="7:7">
      <c r="G664723" s="2"/>
    </row>
    <row r="664724" spans="7:7">
      <c r="G664724" s="2"/>
    </row>
    <row r="664725" spans="7:7">
      <c r="G664725" s="2"/>
    </row>
    <row r="664726" spans="7:7">
      <c r="G664726" s="2"/>
    </row>
    <row r="664727" spans="7:7">
      <c r="G664727" s="2"/>
    </row>
    <row r="664728" spans="7:7">
      <c r="G664728" s="2"/>
    </row>
    <row r="664729" spans="7:7">
      <c r="G664729" s="2"/>
    </row>
    <row r="664730" spans="7:7">
      <c r="G664730" s="2"/>
    </row>
    <row r="664731" spans="7:7">
      <c r="G664731" s="2"/>
    </row>
    <row r="664732" spans="7:7">
      <c r="G664732" s="2"/>
    </row>
    <row r="664733" spans="7:7">
      <c r="G664733" s="2"/>
    </row>
    <row r="664734" spans="7:7">
      <c r="G664734" s="2"/>
    </row>
    <row r="664735" spans="7:7">
      <c r="G664735" s="2"/>
    </row>
    <row r="664736" spans="7:7">
      <c r="G664736" s="2"/>
    </row>
    <row r="664737" spans="7:7">
      <c r="G664737" s="2"/>
    </row>
    <row r="664738" spans="7:7">
      <c r="G664738" s="2"/>
    </row>
    <row r="664739" spans="7:7">
      <c r="G664739" s="2"/>
    </row>
    <row r="664740" spans="7:7">
      <c r="G664740" s="2"/>
    </row>
    <row r="664741" spans="7:7">
      <c r="G664741" s="2"/>
    </row>
    <row r="664742" spans="7:7">
      <c r="G664742" s="2"/>
    </row>
    <row r="664743" spans="7:7">
      <c r="G664743" s="2"/>
    </row>
    <row r="664744" spans="7:7">
      <c r="G664744" s="2"/>
    </row>
    <row r="664745" spans="7:7">
      <c r="G664745" s="2"/>
    </row>
    <row r="664746" spans="7:7">
      <c r="G664746" s="2"/>
    </row>
    <row r="664747" spans="7:7">
      <c r="G664747" s="2"/>
    </row>
    <row r="664748" spans="7:7">
      <c r="G664748" s="2"/>
    </row>
    <row r="664749" spans="7:7">
      <c r="G664749" s="2"/>
    </row>
    <row r="664750" spans="7:7">
      <c r="G664750" s="2"/>
    </row>
    <row r="664751" spans="7:7">
      <c r="G664751" s="2"/>
    </row>
    <row r="664752" spans="7:7">
      <c r="G664752" s="2"/>
    </row>
    <row r="664753" spans="7:7">
      <c r="G664753" s="2"/>
    </row>
    <row r="664754" spans="7:7">
      <c r="G664754" s="2"/>
    </row>
    <row r="664755" spans="7:7">
      <c r="G664755" s="2"/>
    </row>
    <row r="664756" spans="7:7">
      <c r="G664756" s="2"/>
    </row>
    <row r="664757" spans="7:7">
      <c r="G664757" s="2"/>
    </row>
    <row r="664758" spans="7:7">
      <c r="G664758" s="2"/>
    </row>
    <row r="664759" spans="7:7">
      <c r="G664759" s="2"/>
    </row>
    <row r="664760" spans="7:7">
      <c r="G664760" s="2"/>
    </row>
    <row r="664761" spans="7:7">
      <c r="G664761" s="2"/>
    </row>
    <row r="664762" spans="7:7">
      <c r="G664762" s="2"/>
    </row>
    <row r="664763" spans="7:7">
      <c r="G664763" s="2"/>
    </row>
    <row r="664764" spans="7:7">
      <c r="G664764" s="2"/>
    </row>
    <row r="664765" spans="7:7">
      <c r="G664765" s="2"/>
    </row>
    <row r="664766" spans="7:7">
      <c r="G664766" s="2"/>
    </row>
    <row r="664767" spans="7:7">
      <c r="G664767" s="2"/>
    </row>
    <row r="664768" spans="7:7">
      <c r="G664768" s="2"/>
    </row>
    <row r="664769" spans="7:7">
      <c r="G664769" s="2"/>
    </row>
    <row r="664770" spans="7:7">
      <c r="G664770" s="2"/>
    </row>
    <row r="664771" spans="7:7">
      <c r="G664771" s="2"/>
    </row>
    <row r="664772" spans="7:7">
      <c r="G664772" s="2"/>
    </row>
    <row r="664773" spans="7:7">
      <c r="G664773" s="2"/>
    </row>
    <row r="664774" spans="7:7">
      <c r="G664774" s="2"/>
    </row>
    <row r="664775" spans="7:7">
      <c r="G664775" s="2"/>
    </row>
    <row r="664776" spans="7:7">
      <c r="G664776" s="2"/>
    </row>
    <row r="664777" spans="7:7">
      <c r="G664777" s="2"/>
    </row>
    <row r="664778" spans="7:7">
      <c r="G664778" s="2"/>
    </row>
    <row r="664779" spans="7:7">
      <c r="G664779" s="2"/>
    </row>
    <row r="664780" spans="7:7">
      <c r="G664780" s="2"/>
    </row>
    <row r="664781" spans="7:7">
      <c r="G664781" s="2"/>
    </row>
    <row r="664782" spans="7:7">
      <c r="G664782" s="2"/>
    </row>
    <row r="664783" spans="7:7">
      <c r="G664783" s="2"/>
    </row>
    <row r="664784" spans="7:7">
      <c r="G664784" s="2"/>
    </row>
    <row r="664785" spans="7:7">
      <c r="G664785" s="2"/>
    </row>
    <row r="664786" spans="7:7">
      <c r="G664786" s="2"/>
    </row>
    <row r="664787" spans="7:7">
      <c r="G664787" s="2"/>
    </row>
    <row r="664788" spans="7:7">
      <c r="G664788" s="2"/>
    </row>
    <row r="664789" spans="7:7">
      <c r="G664789" s="2"/>
    </row>
    <row r="664790" spans="7:7">
      <c r="G664790" s="2"/>
    </row>
    <row r="664791" spans="7:7">
      <c r="G664791" s="2"/>
    </row>
    <row r="664792" spans="7:7">
      <c r="G664792" s="2"/>
    </row>
    <row r="664793" spans="7:7">
      <c r="G664793" s="2"/>
    </row>
    <row r="664794" spans="7:7">
      <c r="G664794" s="2"/>
    </row>
    <row r="664795" spans="7:7">
      <c r="G664795" s="2"/>
    </row>
    <row r="664796" spans="7:7">
      <c r="G664796" s="2"/>
    </row>
    <row r="664797" spans="7:7">
      <c r="G664797" s="2"/>
    </row>
    <row r="664798" spans="7:7">
      <c r="G664798" s="2"/>
    </row>
    <row r="664799" spans="7:7">
      <c r="G664799" s="2"/>
    </row>
    <row r="664800" spans="7:7">
      <c r="G664800" s="2"/>
    </row>
    <row r="664801" spans="7:7">
      <c r="G664801" s="2"/>
    </row>
    <row r="664802" spans="7:7">
      <c r="G664802" s="2"/>
    </row>
    <row r="664803" spans="7:7">
      <c r="G664803" s="2"/>
    </row>
    <row r="664804" spans="7:7">
      <c r="G664804" s="2"/>
    </row>
    <row r="664805" spans="7:7">
      <c r="G664805" s="2"/>
    </row>
    <row r="664806" spans="7:7">
      <c r="G664806" s="2"/>
    </row>
    <row r="664807" spans="7:7">
      <c r="G664807" s="2"/>
    </row>
    <row r="664808" spans="7:7">
      <c r="G664808" s="2"/>
    </row>
    <row r="664809" spans="7:7">
      <c r="G664809" s="2"/>
    </row>
    <row r="664810" spans="7:7">
      <c r="G664810" s="2"/>
    </row>
    <row r="664811" spans="7:7">
      <c r="G664811" s="2"/>
    </row>
    <row r="664812" spans="7:7">
      <c r="G664812" s="2"/>
    </row>
    <row r="664813" spans="7:7">
      <c r="G664813" s="2"/>
    </row>
    <row r="664814" spans="7:7">
      <c r="G664814" s="2"/>
    </row>
    <row r="664815" spans="7:7">
      <c r="G664815" s="2"/>
    </row>
    <row r="664816" spans="7:7">
      <c r="G664816" s="2"/>
    </row>
    <row r="664817" spans="7:7">
      <c r="G664817" s="2"/>
    </row>
    <row r="664818" spans="7:7">
      <c r="G664818" s="2"/>
    </row>
    <row r="664819" spans="7:7">
      <c r="G664819" s="2"/>
    </row>
    <row r="664820" spans="7:7">
      <c r="G664820" s="2"/>
    </row>
    <row r="664821" spans="7:7">
      <c r="G664821" s="2"/>
    </row>
    <row r="664822" spans="7:7">
      <c r="G664822" s="2"/>
    </row>
    <row r="664823" spans="7:7">
      <c r="G664823" s="2"/>
    </row>
    <row r="664824" spans="7:7">
      <c r="G664824" s="2"/>
    </row>
    <row r="664825" spans="7:7">
      <c r="G664825" s="2"/>
    </row>
    <row r="664826" spans="7:7">
      <c r="G664826" s="2"/>
    </row>
    <row r="664827" spans="7:7">
      <c r="G664827" s="2"/>
    </row>
    <row r="664828" spans="7:7">
      <c r="G664828" s="2"/>
    </row>
    <row r="664829" spans="7:7">
      <c r="G664829" s="2"/>
    </row>
    <row r="664830" spans="7:7">
      <c r="G664830" s="2"/>
    </row>
    <row r="664831" spans="7:7">
      <c r="G664831" s="2"/>
    </row>
    <row r="664832" spans="7:7">
      <c r="G664832" s="2"/>
    </row>
    <row r="664833" spans="7:7">
      <c r="G664833" s="2"/>
    </row>
    <row r="664834" spans="7:7">
      <c r="G664834" s="2"/>
    </row>
    <row r="664835" spans="7:7">
      <c r="G664835" s="2"/>
    </row>
    <row r="664836" spans="7:7">
      <c r="G664836" s="2"/>
    </row>
    <row r="664837" spans="7:7">
      <c r="G664837" s="2"/>
    </row>
    <row r="664838" spans="7:7">
      <c r="G664838" s="2"/>
    </row>
    <row r="664839" spans="7:7">
      <c r="G664839" s="2"/>
    </row>
    <row r="664840" spans="7:7">
      <c r="G664840" s="2"/>
    </row>
    <row r="664841" spans="7:7">
      <c r="G664841" s="2"/>
    </row>
    <row r="664842" spans="7:7">
      <c r="G664842" s="2"/>
    </row>
    <row r="664843" spans="7:7">
      <c r="G664843" s="2"/>
    </row>
    <row r="664844" spans="7:7">
      <c r="G664844" s="2"/>
    </row>
    <row r="664845" spans="7:7">
      <c r="G664845" s="2"/>
    </row>
    <row r="664846" spans="7:7">
      <c r="G664846" s="2"/>
    </row>
    <row r="664847" spans="7:7">
      <c r="G664847" s="2"/>
    </row>
    <row r="664848" spans="7:7">
      <c r="G664848" s="2"/>
    </row>
    <row r="664849" spans="7:7">
      <c r="G664849" s="2"/>
    </row>
    <row r="664850" spans="7:7">
      <c r="G664850" s="2"/>
    </row>
    <row r="664851" spans="7:7">
      <c r="G664851" s="2"/>
    </row>
    <row r="664852" spans="7:7">
      <c r="G664852" s="2"/>
    </row>
    <row r="664853" spans="7:7">
      <c r="G664853" s="2"/>
    </row>
    <row r="664854" spans="7:7">
      <c r="G664854" s="2"/>
    </row>
    <row r="664855" spans="7:7">
      <c r="G664855" s="2"/>
    </row>
    <row r="664856" spans="7:7">
      <c r="G664856" s="2"/>
    </row>
    <row r="664857" spans="7:7">
      <c r="G664857" s="2"/>
    </row>
    <row r="664858" spans="7:7">
      <c r="G664858" s="2"/>
    </row>
    <row r="664859" spans="7:7">
      <c r="G664859" s="2"/>
    </row>
    <row r="664860" spans="7:7">
      <c r="G664860" s="2"/>
    </row>
    <row r="664861" spans="7:7">
      <c r="G664861" s="2"/>
    </row>
    <row r="664862" spans="7:7">
      <c r="G664862" s="2"/>
    </row>
    <row r="664863" spans="7:7">
      <c r="G664863" s="2"/>
    </row>
    <row r="664864" spans="7:7">
      <c r="G664864" s="2"/>
    </row>
    <row r="664865" spans="7:7">
      <c r="G664865" s="2"/>
    </row>
    <row r="664866" spans="7:7">
      <c r="G664866" s="2"/>
    </row>
    <row r="664867" spans="7:7">
      <c r="G664867" s="2"/>
    </row>
    <row r="664868" spans="7:7">
      <c r="G664868" s="2"/>
    </row>
    <row r="664869" spans="7:7">
      <c r="G664869" s="2"/>
    </row>
    <row r="664870" spans="7:7">
      <c r="G664870" s="2"/>
    </row>
    <row r="664871" spans="7:7">
      <c r="G664871" s="2"/>
    </row>
    <row r="664872" spans="7:7">
      <c r="G664872" s="2"/>
    </row>
    <row r="664873" spans="7:7">
      <c r="G664873" s="2"/>
    </row>
    <row r="664874" spans="7:7">
      <c r="G664874" s="2"/>
    </row>
    <row r="664875" spans="7:7">
      <c r="G664875" s="2"/>
    </row>
    <row r="664876" spans="7:7">
      <c r="G664876" s="2"/>
    </row>
    <row r="664877" spans="7:7">
      <c r="G664877" s="2"/>
    </row>
    <row r="664878" spans="7:7">
      <c r="G664878" s="2"/>
    </row>
    <row r="664879" spans="7:7">
      <c r="G664879" s="2"/>
    </row>
    <row r="664880" spans="7:7">
      <c r="G664880" s="2"/>
    </row>
    <row r="664881" spans="7:7">
      <c r="G664881" s="2"/>
    </row>
    <row r="664882" spans="7:7">
      <c r="G664882" s="2"/>
    </row>
    <row r="664883" spans="7:7">
      <c r="G664883" s="2"/>
    </row>
    <row r="664884" spans="7:7">
      <c r="G664884" s="2"/>
    </row>
    <row r="664885" spans="7:7">
      <c r="G664885" s="2"/>
    </row>
    <row r="664886" spans="7:7">
      <c r="G664886" s="2"/>
    </row>
    <row r="664887" spans="7:7">
      <c r="G664887" s="2"/>
    </row>
    <row r="664888" spans="7:7">
      <c r="G664888" s="2"/>
    </row>
    <row r="664889" spans="7:7">
      <c r="G664889" s="2"/>
    </row>
    <row r="664890" spans="7:7">
      <c r="G664890" s="2"/>
    </row>
    <row r="664891" spans="7:7">
      <c r="G664891" s="2"/>
    </row>
    <row r="664892" spans="7:7">
      <c r="G664892" s="2"/>
    </row>
    <row r="664893" spans="7:7">
      <c r="G664893" s="2"/>
    </row>
    <row r="664894" spans="7:7">
      <c r="G664894" s="2"/>
    </row>
    <row r="664895" spans="7:7">
      <c r="G664895" s="2"/>
    </row>
    <row r="664896" spans="7:7">
      <c r="G664896" s="2"/>
    </row>
    <row r="664897" spans="7:7">
      <c r="G664897" s="2"/>
    </row>
    <row r="664898" spans="7:7">
      <c r="G664898" s="2"/>
    </row>
    <row r="664899" spans="7:7">
      <c r="G664899" s="2"/>
    </row>
    <row r="664900" spans="7:7">
      <c r="G664900" s="2"/>
    </row>
    <row r="664901" spans="7:7">
      <c r="G664901" s="2"/>
    </row>
    <row r="664902" spans="7:7">
      <c r="G664902" s="2"/>
    </row>
    <row r="664903" spans="7:7">
      <c r="G664903" s="2"/>
    </row>
    <row r="664904" spans="7:7">
      <c r="G664904" s="2"/>
    </row>
    <row r="664905" spans="7:7">
      <c r="G664905" s="2"/>
    </row>
    <row r="664906" spans="7:7">
      <c r="G664906" s="2"/>
    </row>
    <row r="664907" spans="7:7">
      <c r="G664907" s="2"/>
    </row>
    <row r="664908" spans="7:7">
      <c r="G664908" s="2"/>
    </row>
    <row r="664909" spans="7:7">
      <c r="G664909" s="2"/>
    </row>
    <row r="664910" spans="7:7">
      <c r="G664910" s="2"/>
    </row>
    <row r="664911" spans="7:7">
      <c r="G664911" s="2"/>
    </row>
    <row r="664912" spans="7:7">
      <c r="G664912" s="2"/>
    </row>
    <row r="664913" spans="7:7">
      <c r="G664913" s="2"/>
    </row>
    <row r="664914" spans="7:7">
      <c r="G664914" s="2"/>
    </row>
    <row r="664915" spans="7:7">
      <c r="G664915" s="2"/>
    </row>
    <row r="664916" spans="7:7">
      <c r="G664916" s="2"/>
    </row>
    <row r="664917" spans="7:7">
      <c r="G664917" s="2"/>
    </row>
    <row r="664918" spans="7:7">
      <c r="G664918" s="2"/>
    </row>
    <row r="664919" spans="7:7">
      <c r="G664919" s="2"/>
    </row>
    <row r="664920" spans="7:7">
      <c r="G664920" s="2"/>
    </row>
    <row r="664921" spans="7:7">
      <c r="G664921" s="2"/>
    </row>
    <row r="664922" spans="7:7">
      <c r="G664922" s="2"/>
    </row>
    <row r="664923" spans="7:7">
      <c r="G664923" s="2"/>
    </row>
    <row r="664924" spans="7:7">
      <c r="G664924" s="2"/>
    </row>
    <row r="664925" spans="7:7">
      <c r="G664925" s="2"/>
    </row>
    <row r="664926" spans="7:7">
      <c r="G664926" s="2"/>
    </row>
    <row r="664927" spans="7:7">
      <c r="G664927" s="2"/>
    </row>
    <row r="664928" spans="7:7">
      <c r="G664928" s="2"/>
    </row>
    <row r="664929" spans="7:7">
      <c r="G664929" s="2"/>
    </row>
    <row r="664930" spans="7:7">
      <c r="G664930" s="2"/>
    </row>
    <row r="664931" spans="7:7">
      <c r="G664931" s="2"/>
    </row>
    <row r="664932" spans="7:7">
      <c r="G664932" s="2"/>
    </row>
    <row r="664933" spans="7:7">
      <c r="G664933" s="2"/>
    </row>
    <row r="664934" spans="7:7">
      <c r="G664934" s="2"/>
    </row>
    <row r="664935" spans="7:7">
      <c r="G664935" s="2"/>
    </row>
    <row r="664936" spans="7:7">
      <c r="G664936" s="2"/>
    </row>
    <row r="664937" spans="7:7">
      <c r="G664937" s="2"/>
    </row>
    <row r="664938" spans="7:7">
      <c r="G664938" s="2"/>
    </row>
    <row r="664939" spans="7:7">
      <c r="G664939" s="2"/>
    </row>
    <row r="664940" spans="7:7">
      <c r="G664940" s="2"/>
    </row>
    <row r="664941" spans="7:7">
      <c r="G664941" s="2"/>
    </row>
    <row r="664942" spans="7:7">
      <c r="G664942" s="2"/>
    </row>
    <row r="664943" spans="7:7">
      <c r="G664943" s="2"/>
    </row>
    <row r="664944" spans="7:7">
      <c r="G664944" s="2"/>
    </row>
    <row r="664945" spans="7:7">
      <c r="G664945" s="2"/>
    </row>
    <row r="664946" spans="7:7">
      <c r="G664946" s="2"/>
    </row>
    <row r="664947" spans="7:7">
      <c r="G664947" s="2"/>
    </row>
    <row r="664948" spans="7:7">
      <c r="G664948" s="2"/>
    </row>
    <row r="664949" spans="7:7">
      <c r="G664949" s="2"/>
    </row>
    <row r="664950" spans="7:7">
      <c r="G664950" s="2"/>
    </row>
    <row r="664951" spans="7:7">
      <c r="G664951" s="2"/>
    </row>
    <row r="664952" spans="7:7">
      <c r="G664952" s="2"/>
    </row>
    <row r="664953" spans="7:7">
      <c r="G664953" s="2"/>
    </row>
    <row r="664954" spans="7:7">
      <c r="G664954" s="2"/>
    </row>
    <row r="664955" spans="7:7">
      <c r="G664955" s="2"/>
    </row>
    <row r="664956" spans="7:7">
      <c r="G664956" s="2"/>
    </row>
    <row r="664957" spans="7:7">
      <c r="G664957" s="2"/>
    </row>
    <row r="664958" spans="7:7">
      <c r="G664958" s="2"/>
    </row>
    <row r="664959" spans="7:7">
      <c r="G664959" s="2"/>
    </row>
    <row r="664960" spans="7:7">
      <c r="G664960" s="2"/>
    </row>
    <row r="664961" spans="7:7">
      <c r="G664961" s="2"/>
    </row>
    <row r="664962" spans="7:7">
      <c r="G664962" s="2"/>
    </row>
    <row r="664963" spans="7:7">
      <c r="G664963" s="2"/>
    </row>
    <row r="664964" spans="7:7">
      <c r="G664964" s="2"/>
    </row>
    <row r="664965" spans="7:7">
      <c r="G664965" s="2"/>
    </row>
    <row r="664966" spans="7:7">
      <c r="G664966" s="2"/>
    </row>
    <row r="664967" spans="7:7">
      <c r="G664967" s="2"/>
    </row>
    <row r="664968" spans="7:7">
      <c r="G664968" s="2"/>
    </row>
    <row r="664969" spans="7:7">
      <c r="G664969" s="2"/>
    </row>
    <row r="664970" spans="7:7">
      <c r="G664970" s="2"/>
    </row>
    <row r="664971" spans="7:7">
      <c r="G664971" s="2"/>
    </row>
    <row r="664972" spans="7:7">
      <c r="G664972" s="2"/>
    </row>
    <row r="664973" spans="7:7">
      <c r="G664973" s="2"/>
    </row>
    <row r="664974" spans="7:7">
      <c r="G664974" s="2"/>
    </row>
    <row r="664975" spans="7:7">
      <c r="G664975" s="2"/>
    </row>
    <row r="664976" spans="7:7">
      <c r="G664976" s="2"/>
    </row>
    <row r="664977" spans="7:7">
      <c r="G664977" s="2"/>
    </row>
    <row r="664978" spans="7:7">
      <c r="G664978" s="2"/>
    </row>
    <row r="664979" spans="7:7">
      <c r="G664979" s="2"/>
    </row>
    <row r="664980" spans="7:7">
      <c r="G664980" s="2"/>
    </row>
    <row r="664981" spans="7:7">
      <c r="G664981" s="2"/>
    </row>
    <row r="664982" spans="7:7">
      <c r="G664982" s="2"/>
    </row>
    <row r="664983" spans="7:7">
      <c r="G664983" s="2"/>
    </row>
    <row r="664984" spans="7:7">
      <c r="G664984" s="2"/>
    </row>
    <row r="664985" spans="7:7">
      <c r="G664985" s="2"/>
    </row>
    <row r="664986" spans="7:7">
      <c r="G664986" s="2"/>
    </row>
    <row r="664987" spans="7:7">
      <c r="G664987" s="2"/>
    </row>
    <row r="664988" spans="7:7">
      <c r="G664988" s="2"/>
    </row>
    <row r="664989" spans="7:7">
      <c r="G664989" s="2"/>
    </row>
    <row r="664990" spans="7:7">
      <c r="G664990" s="2"/>
    </row>
    <row r="664991" spans="7:7">
      <c r="G664991" s="2"/>
    </row>
    <row r="664992" spans="7:7">
      <c r="G664992" s="2"/>
    </row>
    <row r="664993" spans="7:7">
      <c r="G664993" s="2"/>
    </row>
    <row r="664994" spans="7:7">
      <c r="G664994" s="2"/>
    </row>
    <row r="664995" spans="7:7">
      <c r="G664995" s="2"/>
    </row>
    <row r="664996" spans="7:7">
      <c r="G664996" s="2"/>
    </row>
    <row r="664997" spans="7:7">
      <c r="G664997" s="2"/>
    </row>
    <row r="664998" spans="7:7">
      <c r="G664998" s="2"/>
    </row>
    <row r="664999" spans="7:7">
      <c r="G664999" s="2"/>
    </row>
    <row r="665000" spans="7:7">
      <c r="G665000" s="2"/>
    </row>
    <row r="665001" spans="7:7">
      <c r="G665001" s="2"/>
    </row>
    <row r="665002" spans="7:7">
      <c r="G665002" s="2"/>
    </row>
    <row r="665003" spans="7:7">
      <c r="G665003" s="2"/>
    </row>
    <row r="665004" spans="7:7">
      <c r="G665004" s="2"/>
    </row>
    <row r="665005" spans="7:7">
      <c r="G665005" s="2"/>
    </row>
    <row r="665006" spans="7:7">
      <c r="G665006" s="2"/>
    </row>
    <row r="665007" spans="7:7">
      <c r="G665007" s="2"/>
    </row>
    <row r="665008" spans="7:7">
      <c r="G665008" s="2"/>
    </row>
    <row r="665009" spans="7:7">
      <c r="G665009" s="2"/>
    </row>
    <row r="665010" spans="7:7">
      <c r="G665010" s="2"/>
    </row>
    <row r="665011" spans="7:7">
      <c r="G665011" s="2"/>
    </row>
    <row r="665012" spans="7:7">
      <c r="G665012" s="2"/>
    </row>
    <row r="665013" spans="7:7">
      <c r="G665013" s="2"/>
    </row>
    <row r="665014" spans="7:7">
      <c r="G665014" s="2"/>
    </row>
    <row r="665015" spans="7:7">
      <c r="G665015" s="2"/>
    </row>
    <row r="665016" spans="7:7">
      <c r="G665016" s="2"/>
    </row>
    <row r="665017" spans="7:7">
      <c r="G665017" s="2"/>
    </row>
    <row r="665018" spans="7:7">
      <c r="G665018" s="2"/>
    </row>
    <row r="665019" spans="7:7">
      <c r="G665019" s="2"/>
    </row>
    <row r="665020" spans="7:7">
      <c r="G665020" s="2"/>
    </row>
    <row r="665021" spans="7:7">
      <c r="G665021" s="2"/>
    </row>
    <row r="665022" spans="7:7">
      <c r="G665022" s="2"/>
    </row>
    <row r="665023" spans="7:7">
      <c r="G665023" s="2"/>
    </row>
    <row r="665024" spans="7:7">
      <c r="G665024" s="2"/>
    </row>
    <row r="665025" spans="7:7">
      <c r="G665025" s="2"/>
    </row>
    <row r="665026" spans="7:7">
      <c r="G665026" s="2"/>
    </row>
    <row r="665027" spans="7:7">
      <c r="G665027" s="2"/>
    </row>
    <row r="665028" spans="7:7">
      <c r="G665028" s="2"/>
    </row>
    <row r="665029" spans="7:7">
      <c r="G665029" s="2"/>
    </row>
    <row r="665030" spans="7:7">
      <c r="G665030" s="2"/>
    </row>
    <row r="665031" spans="7:7">
      <c r="G665031" s="2"/>
    </row>
    <row r="665032" spans="7:7">
      <c r="G665032" s="2"/>
    </row>
    <row r="665033" spans="7:7">
      <c r="G665033" s="2"/>
    </row>
    <row r="665034" spans="7:7">
      <c r="G665034" s="2"/>
    </row>
    <row r="665035" spans="7:7">
      <c r="G665035" s="2"/>
    </row>
    <row r="665036" spans="7:7">
      <c r="G665036" s="2"/>
    </row>
    <row r="665037" spans="7:7">
      <c r="G665037" s="2"/>
    </row>
    <row r="665038" spans="7:7">
      <c r="G665038" s="2"/>
    </row>
    <row r="665039" spans="7:7">
      <c r="G665039" s="2"/>
    </row>
    <row r="665040" spans="7:7">
      <c r="G665040" s="2"/>
    </row>
    <row r="665041" spans="7:7">
      <c r="G665041" s="2"/>
    </row>
    <row r="665042" spans="7:7">
      <c r="G665042" s="2"/>
    </row>
    <row r="665043" spans="7:7">
      <c r="G665043" s="2"/>
    </row>
    <row r="665044" spans="7:7">
      <c r="G665044" s="2"/>
    </row>
    <row r="665045" spans="7:7">
      <c r="G665045" s="2"/>
    </row>
    <row r="665046" spans="7:7">
      <c r="G665046" s="2"/>
    </row>
    <row r="665047" spans="7:7">
      <c r="G665047" s="2"/>
    </row>
    <row r="665048" spans="7:7">
      <c r="G665048" s="2"/>
    </row>
    <row r="665049" spans="7:7">
      <c r="G665049" s="2"/>
    </row>
    <row r="665050" spans="7:7">
      <c r="G665050" s="2"/>
    </row>
    <row r="665051" spans="7:7">
      <c r="G665051" s="2"/>
    </row>
    <row r="665052" spans="7:7">
      <c r="G665052" s="2"/>
    </row>
    <row r="665053" spans="7:7">
      <c r="G665053" s="2"/>
    </row>
    <row r="665054" spans="7:7">
      <c r="G665054" s="2"/>
    </row>
    <row r="665055" spans="7:7">
      <c r="G665055" s="2"/>
    </row>
    <row r="665056" spans="7:7">
      <c r="G665056" s="2"/>
    </row>
    <row r="665057" spans="7:7">
      <c r="G665057" s="2"/>
    </row>
    <row r="665058" spans="7:7">
      <c r="G665058" s="2"/>
    </row>
    <row r="665059" spans="7:7">
      <c r="G665059" s="2"/>
    </row>
    <row r="665060" spans="7:7">
      <c r="G665060" s="2"/>
    </row>
    <row r="665061" spans="7:7">
      <c r="G665061" s="2"/>
    </row>
    <row r="665062" spans="7:7">
      <c r="G665062" s="2"/>
    </row>
    <row r="665063" spans="7:7">
      <c r="G665063" s="2"/>
    </row>
    <row r="665064" spans="7:7">
      <c r="G665064" s="2"/>
    </row>
    <row r="665065" spans="7:7">
      <c r="G665065" s="2"/>
    </row>
    <row r="665066" spans="7:7">
      <c r="G665066" s="2"/>
    </row>
    <row r="665067" spans="7:7">
      <c r="G665067" s="2"/>
    </row>
    <row r="665068" spans="7:7">
      <c r="G665068" s="2"/>
    </row>
    <row r="665069" spans="7:7">
      <c r="G665069" s="2"/>
    </row>
    <row r="665070" spans="7:7">
      <c r="G665070" s="2"/>
    </row>
    <row r="665071" spans="7:7">
      <c r="G665071" s="2"/>
    </row>
    <row r="665072" spans="7:7">
      <c r="G665072" s="2"/>
    </row>
    <row r="665073" spans="7:7">
      <c r="G665073" s="2"/>
    </row>
    <row r="665074" spans="7:7">
      <c r="G665074" s="2"/>
    </row>
    <row r="665075" spans="7:7">
      <c r="G665075" s="2"/>
    </row>
    <row r="665076" spans="7:7">
      <c r="G665076" s="2"/>
    </row>
    <row r="665077" spans="7:7">
      <c r="G665077" s="2"/>
    </row>
    <row r="665078" spans="7:7">
      <c r="G665078" s="2"/>
    </row>
    <row r="665079" spans="7:7">
      <c r="G665079" s="2"/>
    </row>
    <row r="665080" spans="7:7">
      <c r="G665080" s="2"/>
    </row>
    <row r="665081" spans="7:7">
      <c r="G665081" s="2"/>
    </row>
    <row r="665082" spans="7:7">
      <c r="G665082" s="2"/>
    </row>
    <row r="665083" spans="7:7">
      <c r="G665083" s="2"/>
    </row>
    <row r="665084" spans="7:7">
      <c r="G665084" s="2"/>
    </row>
    <row r="665085" spans="7:7">
      <c r="G665085" s="2"/>
    </row>
    <row r="665086" spans="7:7">
      <c r="G665086" s="2"/>
    </row>
    <row r="665087" spans="7:7">
      <c r="G665087" s="2"/>
    </row>
    <row r="665088" spans="7:7">
      <c r="G665088" s="2"/>
    </row>
    <row r="665089" spans="7:7">
      <c r="G665089" s="2"/>
    </row>
    <row r="665090" spans="7:7">
      <c r="G665090" s="2"/>
    </row>
    <row r="665091" spans="7:7">
      <c r="G665091" s="2"/>
    </row>
    <row r="665092" spans="7:7">
      <c r="G665092" s="2"/>
    </row>
    <row r="665093" spans="7:7">
      <c r="G665093" s="2"/>
    </row>
    <row r="665094" spans="7:7">
      <c r="G665094" s="2"/>
    </row>
    <row r="665095" spans="7:7">
      <c r="G665095" s="2"/>
    </row>
    <row r="665096" spans="7:7">
      <c r="G665096" s="2"/>
    </row>
    <row r="665097" spans="7:7">
      <c r="G665097" s="2"/>
    </row>
    <row r="665098" spans="7:7">
      <c r="G665098" s="2"/>
    </row>
    <row r="665099" spans="7:7">
      <c r="G665099" s="2"/>
    </row>
    <row r="665100" spans="7:7">
      <c r="G665100" s="2"/>
    </row>
    <row r="665101" spans="7:7">
      <c r="G665101" s="2"/>
    </row>
    <row r="665102" spans="7:7">
      <c r="G665102" s="2"/>
    </row>
    <row r="665103" spans="7:7">
      <c r="G665103" s="2"/>
    </row>
    <row r="665104" spans="7:7">
      <c r="G665104" s="2"/>
    </row>
    <row r="665105" spans="7:7">
      <c r="G665105" s="2"/>
    </row>
    <row r="665106" spans="7:7">
      <c r="G665106" s="2"/>
    </row>
    <row r="665107" spans="7:7">
      <c r="G665107" s="2"/>
    </row>
    <row r="665108" spans="7:7">
      <c r="G665108" s="2"/>
    </row>
    <row r="665109" spans="7:7">
      <c r="G665109" s="2"/>
    </row>
    <row r="665110" spans="7:7">
      <c r="G665110" s="2"/>
    </row>
    <row r="665111" spans="7:7">
      <c r="G665111" s="2"/>
    </row>
    <row r="665112" spans="7:7">
      <c r="G665112" s="2"/>
    </row>
    <row r="665113" spans="7:7">
      <c r="G665113" s="2"/>
    </row>
    <row r="665114" spans="7:7">
      <c r="G665114" s="2"/>
    </row>
    <row r="665115" spans="7:7">
      <c r="G665115" s="2"/>
    </row>
    <row r="665116" spans="7:7">
      <c r="G665116" s="2"/>
    </row>
    <row r="665117" spans="7:7">
      <c r="G665117" s="2"/>
    </row>
    <row r="665118" spans="7:7">
      <c r="G665118" s="2"/>
    </row>
    <row r="665119" spans="7:7">
      <c r="G665119" s="2"/>
    </row>
    <row r="665120" spans="7:7">
      <c r="G665120" s="2"/>
    </row>
    <row r="665121" spans="7:7">
      <c r="G665121" s="2"/>
    </row>
    <row r="665122" spans="7:7">
      <c r="G665122" s="2"/>
    </row>
    <row r="665123" spans="7:7">
      <c r="G665123" s="2"/>
    </row>
    <row r="665124" spans="7:7">
      <c r="G665124" s="2"/>
    </row>
    <row r="665125" spans="7:7">
      <c r="G665125" s="2"/>
    </row>
    <row r="665126" spans="7:7">
      <c r="G665126" s="2"/>
    </row>
    <row r="665127" spans="7:7">
      <c r="G665127" s="2"/>
    </row>
    <row r="665128" spans="7:7">
      <c r="G665128" s="2"/>
    </row>
    <row r="665129" spans="7:7">
      <c r="G665129" s="2"/>
    </row>
    <row r="665130" spans="7:7">
      <c r="G665130" s="2"/>
    </row>
    <row r="665131" spans="7:7">
      <c r="G665131" s="2"/>
    </row>
    <row r="665132" spans="7:7">
      <c r="G665132" s="2"/>
    </row>
    <row r="665133" spans="7:7">
      <c r="G665133" s="2"/>
    </row>
    <row r="665134" spans="7:7">
      <c r="G665134" s="2"/>
    </row>
    <row r="665135" spans="7:7">
      <c r="G665135" s="2"/>
    </row>
    <row r="665136" spans="7:7">
      <c r="G665136" s="2"/>
    </row>
    <row r="665137" spans="7:7">
      <c r="G665137" s="2"/>
    </row>
    <row r="665138" spans="7:7">
      <c r="G665138" s="2"/>
    </row>
    <row r="665139" spans="7:7">
      <c r="G665139" s="2"/>
    </row>
    <row r="665140" spans="7:7">
      <c r="G665140" s="2"/>
    </row>
    <row r="665141" spans="7:7">
      <c r="G665141" s="2"/>
    </row>
    <row r="665142" spans="7:7">
      <c r="G665142" s="2"/>
    </row>
    <row r="665143" spans="7:7">
      <c r="G665143" s="2"/>
    </row>
    <row r="665144" spans="7:7">
      <c r="G665144" s="2"/>
    </row>
    <row r="665145" spans="7:7">
      <c r="G665145" s="2"/>
    </row>
    <row r="665146" spans="7:7">
      <c r="G665146" s="2"/>
    </row>
    <row r="665147" spans="7:7">
      <c r="G665147" s="2"/>
    </row>
    <row r="665148" spans="7:7">
      <c r="G665148" s="2"/>
    </row>
    <row r="665149" spans="7:7">
      <c r="G665149" s="2"/>
    </row>
    <row r="665150" spans="7:7">
      <c r="G665150" s="2"/>
    </row>
    <row r="665151" spans="7:7">
      <c r="G665151" s="2"/>
    </row>
    <row r="665152" spans="7:7">
      <c r="G665152" s="2"/>
    </row>
    <row r="665153" spans="7:7">
      <c r="G665153" s="2"/>
    </row>
    <row r="665154" spans="7:7">
      <c r="G665154" s="2"/>
    </row>
    <row r="665155" spans="7:7">
      <c r="G665155" s="2"/>
    </row>
    <row r="665156" spans="7:7">
      <c r="G665156" s="2"/>
    </row>
    <row r="665157" spans="7:7">
      <c r="G665157" s="2"/>
    </row>
    <row r="665158" spans="7:7">
      <c r="G665158" s="2"/>
    </row>
    <row r="665159" spans="7:7">
      <c r="G665159" s="2"/>
    </row>
    <row r="665160" spans="7:7">
      <c r="G665160" s="2"/>
    </row>
    <row r="665161" spans="7:7">
      <c r="G665161" s="2"/>
    </row>
    <row r="665162" spans="7:7">
      <c r="G665162" s="2"/>
    </row>
    <row r="665163" spans="7:7">
      <c r="G665163" s="2"/>
    </row>
    <row r="665164" spans="7:7">
      <c r="G665164" s="2"/>
    </row>
    <row r="665165" spans="7:7">
      <c r="G665165" s="2"/>
    </row>
    <row r="665166" spans="7:7">
      <c r="G665166" s="2"/>
    </row>
    <row r="665167" spans="7:7">
      <c r="G665167" s="2"/>
    </row>
    <row r="665168" spans="7:7">
      <c r="G665168" s="2"/>
    </row>
    <row r="665169" spans="7:7">
      <c r="G665169" s="2"/>
    </row>
    <row r="665170" spans="7:7">
      <c r="G665170" s="2"/>
    </row>
    <row r="665171" spans="7:7">
      <c r="G665171" s="2"/>
    </row>
    <row r="665172" spans="7:7">
      <c r="G665172" s="2"/>
    </row>
    <row r="665173" spans="7:7">
      <c r="G665173" s="2"/>
    </row>
    <row r="665174" spans="7:7">
      <c r="G665174" s="2"/>
    </row>
    <row r="665175" spans="7:7">
      <c r="G665175" s="2"/>
    </row>
    <row r="665176" spans="7:7">
      <c r="G665176" s="2"/>
    </row>
    <row r="665177" spans="7:7">
      <c r="G665177" s="2"/>
    </row>
    <row r="665178" spans="7:7">
      <c r="G665178" s="2"/>
    </row>
    <row r="665179" spans="7:7">
      <c r="G665179" s="2"/>
    </row>
    <row r="665180" spans="7:7">
      <c r="G665180" s="2"/>
    </row>
    <row r="665181" spans="7:7">
      <c r="G665181" s="2"/>
    </row>
    <row r="665182" spans="7:7">
      <c r="G665182" s="2"/>
    </row>
    <row r="665183" spans="7:7">
      <c r="G665183" s="2"/>
    </row>
    <row r="665184" spans="7:7">
      <c r="G665184" s="2"/>
    </row>
    <row r="665185" spans="7:7">
      <c r="G665185" s="2"/>
    </row>
    <row r="665186" spans="7:7">
      <c r="G665186" s="2"/>
    </row>
    <row r="665187" spans="7:7">
      <c r="G665187" s="2"/>
    </row>
    <row r="665188" spans="7:7">
      <c r="G665188" s="2"/>
    </row>
    <row r="665189" spans="7:7">
      <c r="G665189" s="2"/>
    </row>
    <row r="665190" spans="7:7">
      <c r="G665190" s="2"/>
    </row>
    <row r="665191" spans="7:7">
      <c r="G665191" s="2"/>
    </row>
    <row r="665192" spans="7:7">
      <c r="G665192" s="2"/>
    </row>
    <row r="665193" spans="7:7">
      <c r="G665193" s="2"/>
    </row>
    <row r="665194" spans="7:7">
      <c r="G665194" s="2"/>
    </row>
    <row r="665195" spans="7:7">
      <c r="G665195" s="2"/>
    </row>
    <row r="665196" spans="7:7">
      <c r="G665196" s="2"/>
    </row>
    <row r="665197" spans="7:7">
      <c r="G665197" s="2"/>
    </row>
    <row r="665198" spans="7:7">
      <c r="G665198" s="2"/>
    </row>
    <row r="665199" spans="7:7">
      <c r="G665199" s="2"/>
    </row>
    <row r="665200" spans="7:7">
      <c r="G665200" s="2"/>
    </row>
    <row r="665201" spans="7:7">
      <c r="G665201" s="2"/>
    </row>
    <row r="665202" spans="7:7">
      <c r="G665202" s="2"/>
    </row>
    <row r="665203" spans="7:7">
      <c r="G665203" s="2"/>
    </row>
    <row r="665204" spans="7:7">
      <c r="G665204" s="2"/>
    </row>
    <row r="665205" spans="7:7">
      <c r="G665205" s="2"/>
    </row>
    <row r="665206" spans="7:7">
      <c r="G665206" s="2"/>
    </row>
    <row r="665207" spans="7:7">
      <c r="G665207" s="2"/>
    </row>
    <row r="665208" spans="7:7">
      <c r="G665208" s="2"/>
    </row>
    <row r="665209" spans="7:7">
      <c r="G665209" s="2"/>
    </row>
    <row r="665210" spans="7:7">
      <c r="G665210" s="2"/>
    </row>
    <row r="665211" spans="7:7">
      <c r="G665211" s="2"/>
    </row>
    <row r="665212" spans="7:7">
      <c r="G665212" s="2"/>
    </row>
    <row r="665213" spans="7:7">
      <c r="G665213" s="2"/>
    </row>
    <row r="665214" spans="7:7">
      <c r="G665214" s="2"/>
    </row>
    <row r="665215" spans="7:7">
      <c r="G665215" s="2"/>
    </row>
    <row r="665216" spans="7:7">
      <c r="G665216" s="2"/>
    </row>
    <row r="665217" spans="7:7">
      <c r="G665217" s="2"/>
    </row>
    <row r="665218" spans="7:7">
      <c r="G665218" s="2"/>
    </row>
    <row r="665219" spans="7:7">
      <c r="G665219" s="2"/>
    </row>
    <row r="665220" spans="7:7">
      <c r="G665220" s="2"/>
    </row>
    <row r="665221" spans="7:7">
      <c r="G665221" s="2"/>
    </row>
    <row r="665222" spans="7:7">
      <c r="G665222" s="2"/>
    </row>
    <row r="665223" spans="7:7">
      <c r="G665223" s="2"/>
    </row>
    <row r="665224" spans="7:7">
      <c r="G665224" s="2"/>
    </row>
    <row r="665225" spans="7:7">
      <c r="G665225" s="2"/>
    </row>
    <row r="665226" spans="7:7">
      <c r="G665226" s="2"/>
    </row>
    <row r="665227" spans="7:7">
      <c r="G665227" s="2"/>
    </row>
    <row r="665228" spans="7:7">
      <c r="G665228" s="2"/>
    </row>
    <row r="665229" spans="7:7">
      <c r="G665229" s="2"/>
    </row>
    <row r="665230" spans="7:7">
      <c r="G665230" s="2"/>
    </row>
    <row r="665231" spans="7:7">
      <c r="G665231" s="2"/>
    </row>
    <row r="665232" spans="7:7">
      <c r="G665232" s="2"/>
    </row>
    <row r="665233" spans="7:7">
      <c r="G665233" s="2"/>
    </row>
    <row r="665234" spans="7:7">
      <c r="G665234" s="2"/>
    </row>
    <row r="665235" spans="7:7">
      <c r="G665235" s="2"/>
    </row>
    <row r="665236" spans="7:7">
      <c r="G665236" s="2"/>
    </row>
    <row r="665237" spans="7:7">
      <c r="G665237" s="2"/>
    </row>
    <row r="665238" spans="7:7">
      <c r="G665238" s="2"/>
    </row>
    <row r="665239" spans="7:7">
      <c r="G665239" s="2"/>
    </row>
    <row r="665240" spans="7:7">
      <c r="G665240" s="2"/>
    </row>
    <row r="665241" spans="7:7">
      <c r="G665241" s="2"/>
    </row>
    <row r="665242" spans="7:7">
      <c r="G665242" s="2"/>
    </row>
    <row r="665243" spans="7:7">
      <c r="G665243" s="2"/>
    </row>
    <row r="665244" spans="7:7">
      <c r="G665244" s="2"/>
    </row>
    <row r="665245" spans="7:7">
      <c r="G665245" s="2"/>
    </row>
    <row r="665246" spans="7:7">
      <c r="G665246" s="2"/>
    </row>
    <row r="665247" spans="7:7">
      <c r="G665247" s="2"/>
    </row>
    <row r="665248" spans="7:7">
      <c r="G665248" s="2"/>
    </row>
    <row r="665249" spans="7:7">
      <c r="G665249" s="2"/>
    </row>
    <row r="665250" spans="7:7">
      <c r="G665250" s="2"/>
    </row>
    <row r="665251" spans="7:7">
      <c r="G665251" s="2"/>
    </row>
    <row r="665252" spans="7:7">
      <c r="G665252" s="2"/>
    </row>
    <row r="665253" spans="7:7">
      <c r="G665253" s="2"/>
    </row>
    <row r="665254" spans="7:7">
      <c r="G665254" s="2"/>
    </row>
    <row r="665255" spans="7:7">
      <c r="G665255" s="2"/>
    </row>
    <row r="665256" spans="7:7">
      <c r="G665256" s="2"/>
    </row>
    <row r="665257" spans="7:7">
      <c r="G665257" s="2"/>
    </row>
    <row r="665258" spans="7:7">
      <c r="G665258" s="2"/>
    </row>
    <row r="665259" spans="7:7">
      <c r="G665259" s="2"/>
    </row>
    <row r="665260" spans="7:7">
      <c r="G665260" s="2"/>
    </row>
    <row r="665261" spans="7:7">
      <c r="G665261" s="2"/>
    </row>
    <row r="665262" spans="7:7">
      <c r="G665262" s="2"/>
    </row>
    <row r="665263" spans="7:7">
      <c r="G665263" s="2"/>
    </row>
    <row r="665264" spans="7:7">
      <c r="G665264" s="2"/>
    </row>
    <row r="665265" spans="7:7">
      <c r="G665265" s="2"/>
    </row>
    <row r="665266" spans="7:7">
      <c r="G665266" s="2"/>
    </row>
    <row r="665267" spans="7:7">
      <c r="G665267" s="2"/>
    </row>
    <row r="665268" spans="7:7">
      <c r="G665268" s="2"/>
    </row>
    <row r="665269" spans="7:7">
      <c r="G665269" s="2"/>
    </row>
    <row r="665270" spans="7:7">
      <c r="G665270" s="2"/>
    </row>
    <row r="665271" spans="7:7">
      <c r="G665271" s="2"/>
    </row>
    <row r="665272" spans="7:7">
      <c r="G665272" s="2"/>
    </row>
    <row r="665273" spans="7:7">
      <c r="G665273" s="2"/>
    </row>
    <row r="665274" spans="7:7">
      <c r="G665274" s="2"/>
    </row>
    <row r="665275" spans="7:7">
      <c r="G665275" s="2"/>
    </row>
    <row r="665276" spans="7:7">
      <c r="G665276" s="2"/>
    </row>
    <row r="665277" spans="7:7">
      <c r="G665277" s="2"/>
    </row>
    <row r="665278" spans="7:7">
      <c r="G665278" s="2"/>
    </row>
    <row r="665279" spans="7:7">
      <c r="G665279" s="2"/>
    </row>
    <row r="665280" spans="7:7">
      <c r="G665280" s="2"/>
    </row>
    <row r="665281" spans="7:7">
      <c r="G665281" s="2"/>
    </row>
    <row r="665282" spans="7:7">
      <c r="G665282" s="2"/>
    </row>
    <row r="665283" spans="7:7">
      <c r="G665283" s="2"/>
    </row>
    <row r="665284" spans="7:7">
      <c r="G665284" s="2"/>
    </row>
    <row r="665285" spans="7:7">
      <c r="G665285" s="2"/>
    </row>
    <row r="665286" spans="7:7">
      <c r="G665286" s="2"/>
    </row>
    <row r="665287" spans="7:7">
      <c r="G665287" s="2"/>
    </row>
    <row r="665288" spans="7:7">
      <c r="G665288" s="2"/>
    </row>
    <row r="665289" spans="7:7">
      <c r="G665289" s="2"/>
    </row>
    <row r="665290" spans="7:7">
      <c r="G665290" s="2"/>
    </row>
    <row r="665291" spans="7:7">
      <c r="G665291" s="2"/>
    </row>
    <row r="665292" spans="7:7">
      <c r="G665292" s="2"/>
    </row>
    <row r="665293" spans="7:7">
      <c r="G665293" s="2"/>
    </row>
    <row r="665294" spans="7:7">
      <c r="G665294" s="2"/>
    </row>
    <row r="665295" spans="7:7">
      <c r="G665295" s="2"/>
    </row>
    <row r="665296" spans="7:7">
      <c r="G665296" s="2"/>
    </row>
    <row r="665297" spans="7:7">
      <c r="G665297" s="2"/>
    </row>
    <row r="665298" spans="7:7">
      <c r="G665298" s="2"/>
    </row>
    <row r="665299" spans="7:7">
      <c r="G665299" s="2"/>
    </row>
    <row r="665300" spans="7:7">
      <c r="G665300" s="2"/>
    </row>
    <row r="665301" spans="7:7">
      <c r="G665301" s="2"/>
    </row>
    <row r="665302" spans="7:7">
      <c r="G665302" s="2"/>
    </row>
    <row r="665303" spans="7:7">
      <c r="G665303" s="2"/>
    </row>
    <row r="665304" spans="7:7">
      <c r="G665304" s="2"/>
    </row>
    <row r="665305" spans="7:7">
      <c r="G665305" s="2"/>
    </row>
    <row r="665306" spans="7:7">
      <c r="G665306" s="2"/>
    </row>
    <row r="665307" spans="7:7">
      <c r="G665307" s="2"/>
    </row>
    <row r="665308" spans="7:7">
      <c r="G665308" s="2"/>
    </row>
    <row r="665309" spans="7:7">
      <c r="G665309" s="2"/>
    </row>
    <row r="665310" spans="7:7">
      <c r="G665310" s="2"/>
    </row>
    <row r="665311" spans="7:7">
      <c r="G665311" s="2"/>
    </row>
    <row r="665312" spans="7:7">
      <c r="G665312" s="2"/>
    </row>
    <row r="665313" spans="7:7">
      <c r="G665313" s="2"/>
    </row>
    <row r="665314" spans="7:7">
      <c r="G665314" s="2"/>
    </row>
    <row r="665315" spans="7:7">
      <c r="G665315" s="2"/>
    </row>
    <row r="665316" spans="7:7">
      <c r="G665316" s="2"/>
    </row>
    <row r="665317" spans="7:7">
      <c r="G665317" s="2"/>
    </row>
    <row r="665318" spans="7:7">
      <c r="G665318" s="2"/>
    </row>
    <row r="665319" spans="7:7">
      <c r="G665319" s="2"/>
    </row>
    <row r="665320" spans="7:7">
      <c r="G665320" s="2"/>
    </row>
    <row r="665321" spans="7:7">
      <c r="G665321" s="2"/>
    </row>
    <row r="665322" spans="7:7">
      <c r="G665322" s="2"/>
    </row>
    <row r="665323" spans="7:7">
      <c r="G665323" s="2"/>
    </row>
    <row r="665324" spans="7:7">
      <c r="G665324" s="2"/>
    </row>
    <row r="665325" spans="7:7">
      <c r="G665325" s="2"/>
    </row>
    <row r="665326" spans="7:7">
      <c r="G665326" s="2"/>
    </row>
    <row r="665327" spans="7:7">
      <c r="G665327" s="2"/>
    </row>
    <row r="665328" spans="7:7">
      <c r="G665328" s="2"/>
    </row>
    <row r="665329" spans="7:7">
      <c r="G665329" s="2"/>
    </row>
    <row r="665330" spans="7:7">
      <c r="G665330" s="2"/>
    </row>
    <row r="665331" spans="7:7">
      <c r="G665331" s="2"/>
    </row>
    <row r="665332" spans="7:7">
      <c r="G665332" s="2"/>
    </row>
    <row r="665333" spans="7:7">
      <c r="G665333" s="2"/>
    </row>
    <row r="665334" spans="7:7">
      <c r="G665334" s="2"/>
    </row>
    <row r="665335" spans="7:7">
      <c r="G665335" s="2"/>
    </row>
    <row r="665336" spans="7:7">
      <c r="G665336" s="2"/>
    </row>
    <row r="665337" spans="7:7">
      <c r="G665337" s="2"/>
    </row>
    <row r="665338" spans="7:7">
      <c r="G665338" s="2"/>
    </row>
    <row r="665339" spans="7:7">
      <c r="G665339" s="2"/>
    </row>
    <row r="665340" spans="7:7">
      <c r="G665340" s="2"/>
    </row>
    <row r="665341" spans="7:7">
      <c r="G665341" s="2"/>
    </row>
    <row r="665342" spans="7:7">
      <c r="G665342" s="2"/>
    </row>
    <row r="665343" spans="7:7">
      <c r="G665343" s="2"/>
    </row>
    <row r="665344" spans="7:7">
      <c r="G665344" s="2"/>
    </row>
    <row r="665345" spans="7:7">
      <c r="G665345" s="2"/>
    </row>
    <row r="665346" spans="7:7">
      <c r="G665346" s="2"/>
    </row>
    <row r="665347" spans="7:7">
      <c r="G665347" s="2"/>
    </row>
    <row r="665348" spans="7:7">
      <c r="G665348" s="2"/>
    </row>
    <row r="665349" spans="7:7">
      <c r="G665349" s="2"/>
    </row>
    <row r="665350" spans="7:7">
      <c r="G665350" s="2"/>
    </row>
    <row r="665351" spans="7:7">
      <c r="G665351" s="2"/>
    </row>
    <row r="665352" spans="7:7">
      <c r="G665352" s="2"/>
    </row>
    <row r="665353" spans="7:7">
      <c r="G665353" s="2"/>
    </row>
    <row r="665354" spans="7:7">
      <c r="G665354" s="2"/>
    </row>
    <row r="665355" spans="7:7">
      <c r="G665355" s="2"/>
    </row>
    <row r="665356" spans="7:7">
      <c r="G665356" s="2"/>
    </row>
    <row r="665357" spans="7:7">
      <c r="G665357" s="2"/>
    </row>
    <row r="665358" spans="7:7">
      <c r="G665358" s="2"/>
    </row>
    <row r="665359" spans="7:7">
      <c r="G665359" s="2"/>
    </row>
    <row r="665360" spans="7:7">
      <c r="G665360" s="2"/>
    </row>
    <row r="665361" spans="7:7">
      <c r="G665361" s="2"/>
    </row>
    <row r="665362" spans="7:7">
      <c r="G665362" s="2"/>
    </row>
    <row r="665363" spans="7:7">
      <c r="G665363" s="2"/>
    </row>
    <row r="665364" spans="7:7">
      <c r="G665364" s="2"/>
    </row>
    <row r="665365" spans="7:7">
      <c r="G665365" s="2"/>
    </row>
    <row r="665366" spans="7:7">
      <c r="G665366" s="2"/>
    </row>
    <row r="665367" spans="7:7">
      <c r="G665367" s="2"/>
    </row>
    <row r="665368" spans="7:7">
      <c r="G665368" s="2"/>
    </row>
    <row r="665369" spans="7:7">
      <c r="G665369" s="2"/>
    </row>
    <row r="665370" spans="7:7">
      <c r="G665370" s="2"/>
    </row>
    <row r="665371" spans="7:7">
      <c r="G665371" s="2"/>
    </row>
    <row r="665372" spans="7:7">
      <c r="G665372" s="2"/>
    </row>
    <row r="665373" spans="7:7">
      <c r="G665373" s="2"/>
    </row>
    <row r="665374" spans="7:7">
      <c r="G665374" s="2"/>
    </row>
    <row r="665375" spans="7:7">
      <c r="G665375" s="2"/>
    </row>
    <row r="665376" spans="7:7">
      <c r="G665376" s="2"/>
    </row>
    <row r="665377" spans="7:7">
      <c r="G665377" s="2"/>
    </row>
    <row r="665378" spans="7:7">
      <c r="G665378" s="2"/>
    </row>
    <row r="665379" spans="7:7">
      <c r="G665379" s="2"/>
    </row>
    <row r="665380" spans="7:7">
      <c r="G665380" s="2"/>
    </row>
    <row r="665381" spans="7:7">
      <c r="G665381" s="2"/>
    </row>
    <row r="665382" spans="7:7">
      <c r="G665382" s="2"/>
    </row>
    <row r="665383" spans="7:7">
      <c r="G665383" s="2"/>
    </row>
    <row r="665384" spans="7:7">
      <c r="G665384" s="2"/>
    </row>
    <row r="665385" spans="7:7">
      <c r="G665385" s="2"/>
    </row>
    <row r="665386" spans="7:7">
      <c r="G665386" s="2"/>
    </row>
    <row r="665387" spans="7:7">
      <c r="G665387" s="2"/>
    </row>
    <row r="665388" spans="7:7">
      <c r="G665388" s="2"/>
    </row>
    <row r="665389" spans="7:7">
      <c r="G665389" s="2"/>
    </row>
    <row r="665390" spans="7:7">
      <c r="G665390" s="2"/>
    </row>
    <row r="665391" spans="7:7">
      <c r="G665391" s="2"/>
    </row>
    <row r="665392" spans="7:7">
      <c r="G665392" s="2"/>
    </row>
    <row r="665393" spans="7:7">
      <c r="G665393" s="2"/>
    </row>
    <row r="665394" spans="7:7">
      <c r="G665394" s="2"/>
    </row>
    <row r="665395" spans="7:7">
      <c r="G665395" s="2"/>
    </row>
    <row r="665396" spans="7:7">
      <c r="G665396" s="2"/>
    </row>
    <row r="665397" spans="7:7">
      <c r="G665397" s="2"/>
    </row>
    <row r="665398" spans="7:7">
      <c r="G665398" s="2"/>
    </row>
    <row r="665399" spans="7:7">
      <c r="G665399" s="2"/>
    </row>
    <row r="665400" spans="7:7">
      <c r="G665400" s="2"/>
    </row>
    <row r="665401" spans="7:7">
      <c r="G665401" s="2"/>
    </row>
    <row r="665402" spans="7:7">
      <c r="G665402" s="2"/>
    </row>
    <row r="665403" spans="7:7">
      <c r="G665403" s="2"/>
    </row>
    <row r="665404" spans="7:7">
      <c r="G665404" s="2"/>
    </row>
    <row r="665405" spans="7:7">
      <c r="G665405" s="2"/>
    </row>
    <row r="665406" spans="7:7">
      <c r="G665406" s="2"/>
    </row>
    <row r="665407" spans="7:7">
      <c r="G665407" s="2"/>
    </row>
    <row r="665408" spans="7:7">
      <c r="G665408" s="2"/>
    </row>
    <row r="665409" spans="7:7">
      <c r="G665409" s="2"/>
    </row>
    <row r="665410" spans="7:7">
      <c r="G665410" s="2"/>
    </row>
    <row r="665411" spans="7:7">
      <c r="G665411" s="2"/>
    </row>
    <row r="665412" spans="7:7">
      <c r="G665412" s="2"/>
    </row>
    <row r="665413" spans="7:7">
      <c r="G665413" s="2"/>
    </row>
    <row r="665414" spans="7:7">
      <c r="G665414" s="2"/>
    </row>
    <row r="665415" spans="7:7">
      <c r="G665415" s="2"/>
    </row>
    <row r="665416" spans="7:7">
      <c r="G665416" s="2"/>
    </row>
    <row r="665417" spans="7:7">
      <c r="G665417" s="2"/>
    </row>
    <row r="665418" spans="7:7">
      <c r="G665418" s="2"/>
    </row>
    <row r="665419" spans="7:7">
      <c r="G665419" s="2"/>
    </row>
    <row r="665420" spans="7:7">
      <c r="G665420" s="2"/>
    </row>
    <row r="665421" spans="7:7">
      <c r="G665421" s="2"/>
    </row>
    <row r="665422" spans="7:7">
      <c r="G665422" s="2"/>
    </row>
    <row r="665423" spans="7:7">
      <c r="G665423" s="2"/>
    </row>
    <row r="665424" spans="7:7">
      <c r="G665424" s="2"/>
    </row>
    <row r="665425" spans="7:7">
      <c r="G665425" s="2"/>
    </row>
    <row r="665426" spans="7:7">
      <c r="G665426" s="2"/>
    </row>
    <row r="665427" spans="7:7">
      <c r="G665427" s="2"/>
    </row>
    <row r="665428" spans="7:7">
      <c r="G665428" s="2"/>
    </row>
    <row r="665429" spans="7:7">
      <c r="G665429" s="2"/>
    </row>
    <row r="665430" spans="7:7">
      <c r="G665430" s="2"/>
    </row>
    <row r="665431" spans="7:7">
      <c r="G665431" s="2"/>
    </row>
    <row r="665432" spans="7:7">
      <c r="G665432" s="2"/>
    </row>
    <row r="665433" spans="7:7">
      <c r="G665433" s="2"/>
    </row>
    <row r="665434" spans="7:7">
      <c r="G665434" s="2"/>
    </row>
    <row r="665435" spans="7:7">
      <c r="G665435" s="2"/>
    </row>
    <row r="665436" spans="7:7">
      <c r="G665436" s="2"/>
    </row>
    <row r="665437" spans="7:7">
      <c r="G665437" s="2"/>
    </row>
    <row r="665438" spans="7:7">
      <c r="G665438" s="2"/>
    </row>
    <row r="665439" spans="7:7">
      <c r="G665439" s="2"/>
    </row>
    <row r="665440" spans="7:7">
      <c r="G665440" s="2"/>
    </row>
    <row r="665441" spans="7:7">
      <c r="G665441" s="2"/>
    </row>
    <row r="665442" spans="7:7">
      <c r="G665442" s="2"/>
    </row>
    <row r="665443" spans="7:7">
      <c r="G665443" s="2"/>
    </row>
    <row r="665444" spans="7:7">
      <c r="G665444" s="2"/>
    </row>
    <row r="665445" spans="7:7">
      <c r="G665445" s="2"/>
    </row>
    <row r="665446" spans="7:7">
      <c r="G665446" s="2"/>
    </row>
    <row r="665447" spans="7:7">
      <c r="G665447" s="2"/>
    </row>
    <row r="665448" spans="7:7">
      <c r="G665448" s="2"/>
    </row>
    <row r="665449" spans="7:7">
      <c r="G665449" s="2"/>
    </row>
    <row r="665450" spans="7:7">
      <c r="G665450" s="2"/>
    </row>
    <row r="665451" spans="7:7">
      <c r="G665451" s="2"/>
    </row>
    <row r="665452" spans="7:7">
      <c r="G665452" s="2"/>
    </row>
    <row r="665453" spans="7:7">
      <c r="G665453" s="2"/>
    </row>
    <row r="665454" spans="7:7">
      <c r="G665454" s="2"/>
    </row>
    <row r="665455" spans="7:7">
      <c r="G665455" s="2"/>
    </row>
    <row r="665456" spans="7:7">
      <c r="G665456" s="2"/>
    </row>
    <row r="665457" spans="7:7">
      <c r="G665457" s="2"/>
    </row>
    <row r="665458" spans="7:7">
      <c r="G665458" s="2"/>
    </row>
    <row r="665459" spans="7:7">
      <c r="G665459" s="2"/>
    </row>
    <row r="665460" spans="7:7">
      <c r="G665460" s="2"/>
    </row>
    <row r="665461" spans="7:7">
      <c r="G665461" s="2"/>
    </row>
    <row r="665462" spans="7:7">
      <c r="G665462" s="2"/>
    </row>
    <row r="665463" spans="7:7">
      <c r="G665463" s="2"/>
    </row>
    <row r="665464" spans="7:7">
      <c r="G665464" s="2"/>
    </row>
    <row r="665465" spans="7:7">
      <c r="G665465" s="2"/>
    </row>
    <row r="665466" spans="7:7">
      <c r="G665466" s="2"/>
    </row>
    <row r="665467" spans="7:7">
      <c r="G665467" s="2"/>
    </row>
    <row r="665468" spans="7:7">
      <c r="G665468" s="2"/>
    </row>
    <row r="665469" spans="7:7">
      <c r="G665469" s="2"/>
    </row>
    <row r="665470" spans="7:7">
      <c r="G665470" s="2"/>
    </row>
    <row r="665471" spans="7:7">
      <c r="G665471" s="2"/>
    </row>
    <row r="665472" spans="7:7">
      <c r="G665472" s="2"/>
    </row>
    <row r="665473" spans="7:7">
      <c r="G665473" s="2"/>
    </row>
    <row r="665474" spans="7:7">
      <c r="G665474" s="2"/>
    </row>
    <row r="665475" spans="7:7">
      <c r="G665475" s="2"/>
    </row>
    <row r="665476" spans="7:7">
      <c r="G665476" s="2"/>
    </row>
    <row r="665477" spans="7:7">
      <c r="G665477" s="2"/>
    </row>
    <row r="665478" spans="7:7">
      <c r="G665478" s="2"/>
    </row>
    <row r="665479" spans="7:7">
      <c r="G665479" s="2"/>
    </row>
    <row r="665480" spans="7:7">
      <c r="G665480" s="2"/>
    </row>
    <row r="665481" spans="7:7">
      <c r="G665481" s="2"/>
    </row>
    <row r="665482" spans="7:7">
      <c r="G665482" s="2"/>
    </row>
    <row r="665483" spans="7:7">
      <c r="G665483" s="2"/>
    </row>
    <row r="665484" spans="7:7">
      <c r="G665484" s="2"/>
    </row>
    <row r="665485" spans="7:7">
      <c r="G665485" s="2"/>
    </row>
    <row r="665486" spans="7:7">
      <c r="G665486" s="2"/>
    </row>
    <row r="665487" spans="7:7">
      <c r="G665487" s="2"/>
    </row>
    <row r="665488" spans="7:7">
      <c r="G665488" s="2"/>
    </row>
    <row r="665489" spans="7:7">
      <c r="G665489" s="2"/>
    </row>
    <row r="665490" spans="7:7">
      <c r="G665490" s="2"/>
    </row>
    <row r="665491" spans="7:7">
      <c r="G665491" s="2"/>
    </row>
    <row r="665492" spans="7:7">
      <c r="G665492" s="2"/>
    </row>
    <row r="665493" spans="7:7">
      <c r="G665493" s="2"/>
    </row>
    <row r="665494" spans="7:7">
      <c r="G665494" s="2"/>
    </row>
    <row r="665495" spans="7:7">
      <c r="G665495" s="2"/>
    </row>
    <row r="665496" spans="7:7">
      <c r="G665496" s="2"/>
    </row>
    <row r="665497" spans="7:7">
      <c r="G665497" s="2"/>
    </row>
    <row r="665498" spans="7:7">
      <c r="G665498" s="2"/>
    </row>
    <row r="665499" spans="7:7">
      <c r="G665499" s="2"/>
    </row>
    <row r="665500" spans="7:7">
      <c r="G665500" s="2"/>
    </row>
    <row r="665501" spans="7:7">
      <c r="G665501" s="2"/>
    </row>
    <row r="665502" spans="7:7">
      <c r="G665502" s="2"/>
    </row>
    <row r="665503" spans="7:7">
      <c r="G665503" s="2"/>
    </row>
    <row r="665504" spans="7:7">
      <c r="G665504" s="2"/>
    </row>
    <row r="665505" spans="7:7">
      <c r="G665505" s="2"/>
    </row>
    <row r="665506" spans="7:7">
      <c r="G665506" s="2"/>
    </row>
    <row r="665507" spans="7:7">
      <c r="G665507" s="2"/>
    </row>
    <row r="665508" spans="7:7">
      <c r="G665508" s="2"/>
    </row>
    <row r="665509" spans="7:7">
      <c r="G665509" s="2"/>
    </row>
    <row r="665510" spans="7:7">
      <c r="G665510" s="2"/>
    </row>
    <row r="665511" spans="7:7">
      <c r="G665511" s="2"/>
    </row>
    <row r="665512" spans="7:7">
      <c r="G665512" s="2"/>
    </row>
    <row r="665513" spans="7:7">
      <c r="G665513" s="2"/>
    </row>
    <row r="665514" spans="7:7">
      <c r="G665514" s="2"/>
    </row>
    <row r="665515" spans="7:7">
      <c r="G665515" s="2"/>
    </row>
    <row r="665516" spans="7:7">
      <c r="G665516" s="2"/>
    </row>
    <row r="665517" spans="7:7">
      <c r="G665517" s="2"/>
    </row>
    <row r="665518" spans="7:7">
      <c r="G665518" s="2"/>
    </row>
    <row r="665519" spans="7:7">
      <c r="G665519" s="2"/>
    </row>
    <row r="665520" spans="7:7">
      <c r="G665520" s="2"/>
    </row>
    <row r="665521" spans="7:7">
      <c r="G665521" s="2"/>
    </row>
    <row r="665522" spans="7:7">
      <c r="G665522" s="2"/>
    </row>
    <row r="665523" spans="7:7">
      <c r="G665523" s="2"/>
    </row>
    <row r="665524" spans="7:7">
      <c r="G665524" s="2"/>
    </row>
    <row r="665525" spans="7:7">
      <c r="G665525" s="2"/>
    </row>
    <row r="665526" spans="7:7">
      <c r="G665526" s="2"/>
    </row>
    <row r="665527" spans="7:7">
      <c r="G665527" s="2"/>
    </row>
    <row r="665528" spans="7:7">
      <c r="G665528" s="2"/>
    </row>
    <row r="665529" spans="7:7">
      <c r="G665529" s="2"/>
    </row>
    <row r="665530" spans="7:7">
      <c r="G665530" s="2"/>
    </row>
    <row r="665531" spans="7:7">
      <c r="G665531" s="2"/>
    </row>
    <row r="665532" spans="7:7">
      <c r="G665532" s="2"/>
    </row>
    <row r="665533" spans="7:7">
      <c r="G665533" s="2"/>
    </row>
    <row r="665534" spans="7:7">
      <c r="G665534" s="2"/>
    </row>
    <row r="665535" spans="7:7">
      <c r="G665535" s="2"/>
    </row>
    <row r="665536" spans="7:7">
      <c r="G665536" s="2"/>
    </row>
    <row r="665537" spans="7:7">
      <c r="G665537" s="2"/>
    </row>
    <row r="665538" spans="7:7">
      <c r="G665538" s="2"/>
    </row>
    <row r="665539" spans="7:7">
      <c r="G665539" s="2"/>
    </row>
    <row r="665540" spans="7:7">
      <c r="G665540" s="2"/>
    </row>
    <row r="665541" spans="7:7">
      <c r="G665541" s="2"/>
    </row>
    <row r="665542" spans="7:7">
      <c r="G665542" s="2"/>
    </row>
    <row r="665543" spans="7:7">
      <c r="G665543" s="2"/>
    </row>
    <row r="665544" spans="7:7">
      <c r="G665544" s="2"/>
    </row>
    <row r="665545" spans="7:7">
      <c r="G665545" s="2"/>
    </row>
    <row r="665546" spans="7:7">
      <c r="G665546" s="2"/>
    </row>
    <row r="665547" spans="7:7">
      <c r="G665547" s="2"/>
    </row>
    <row r="665548" spans="7:7">
      <c r="G665548" s="2"/>
    </row>
    <row r="665549" spans="7:7">
      <c r="G665549" s="2"/>
    </row>
    <row r="665550" spans="7:7">
      <c r="G665550" s="2"/>
    </row>
    <row r="665551" spans="7:7">
      <c r="G665551" s="2"/>
    </row>
    <row r="665552" spans="7:7">
      <c r="G665552" s="2"/>
    </row>
    <row r="665553" spans="7:7">
      <c r="G665553" s="2"/>
    </row>
    <row r="665554" spans="7:7">
      <c r="G665554" s="2"/>
    </row>
    <row r="665555" spans="7:7">
      <c r="G665555" s="2"/>
    </row>
    <row r="665556" spans="7:7">
      <c r="G665556" s="2"/>
    </row>
    <row r="665557" spans="7:7">
      <c r="G665557" s="2"/>
    </row>
    <row r="665558" spans="7:7">
      <c r="G665558" s="2"/>
    </row>
    <row r="665559" spans="7:7">
      <c r="G665559" s="2"/>
    </row>
    <row r="665560" spans="7:7">
      <c r="G665560" s="2"/>
    </row>
    <row r="665561" spans="7:7">
      <c r="G665561" s="2"/>
    </row>
    <row r="665562" spans="7:7">
      <c r="G665562" s="2"/>
    </row>
    <row r="665563" spans="7:7">
      <c r="G665563" s="2"/>
    </row>
    <row r="665564" spans="7:7">
      <c r="G665564" s="2"/>
    </row>
    <row r="665565" spans="7:7">
      <c r="G665565" s="2"/>
    </row>
    <row r="665566" spans="7:7">
      <c r="G665566" s="2"/>
    </row>
    <row r="665567" spans="7:7">
      <c r="G665567" s="2"/>
    </row>
    <row r="665568" spans="7:7">
      <c r="G665568" s="2"/>
    </row>
    <row r="665569" spans="7:7">
      <c r="G665569" s="2"/>
    </row>
    <row r="665570" spans="7:7">
      <c r="G665570" s="2"/>
    </row>
    <row r="665571" spans="7:7">
      <c r="G665571" s="2"/>
    </row>
    <row r="665572" spans="7:7">
      <c r="G665572" s="2"/>
    </row>
    <row r="665573" spans="7:7">
      <c r="G665573" s="2"/>
    </row>
    <row r="665574" spans="7:7">
      <c r="G665574" s="2"/>
    </row>
    <row r="665575" spans="7:7">
      <c r="G665575" s="2"/>
    </row>
    <row r="665576" spans="7:7">
      <c r="G665576" s="2"/>
    </row>
    <row r="665577" spans="7:7">
      <c r="G665577" s="2"/>
    </row>
    <row r="665578" spans="7:7">
      <c r="G665578" s="2"/>
    </row>
    <row r="665579" spans="7:7">
      <c r="G665579" s="2"/>
    </row>
    <row r="665580" spans="7:7">
      <c r="G665580" s="2"/>
    </row>
    <row r="665581" spans="7:7">
      <c r="G665581" s="2"/>
    </row>
    <row r="665582" spans="7:7">
      <c r="G665582" s="2"/>
    </row>
    <row r="665583" spans="7:7">
      <c r="G665583" s="2"/>
    </row>
    <row r="665584" spans="7:7">
      <c r="G665584" s="2"/>
    </row>
    <row r="665585" spans="7:7">
      <c r="G665585" s="2"/>
    </row>
    <row r="665586" spans="7:7">
      <c r="G665586" s="2"/>
    </row>
    <row r="665587" spans="7:7">
      <c r="G665587" s="2"/>
    </row>
    <row r="665588" spans="7:7">
      <c r="G665588" s="2"/>
    </row>
    <row r="665589" spans="7:7">
      <c r="G665589" s="2"/>
    </row>
    <row r="665590" spans="7:7">
      <c r="G665590" s="2"/>
    </row>
    <row r="665591" spans="7:7">
      <c r="G665591" s="2"/>
    </row>
    <row r="665592" spans="7:7">
      <c r="G665592" s="2"/>
    </row>
    <row r="665593" spans="7:7">
      <c r="G665593" s="2"/>
    </row>
    <row r="665594" spans="7:7">
      <c r="G665594" s="2"/>
    </row>
    <row r="665595" spans="7:7">
      <c r="G665595" s="2"/>
    </row>
    <row r="665596" spans="7:7">
      <c r="G665596" s="2"/>
    </row>
    <row r="665597" spans="7:7">
      <c r="G665597" s="2"/>
    </row>
    <row r="665598" spans="7:7">
      <c r="G665598" s="2"/>
    </row>
    <row r="665599" spans="7:7">
      <c r="G665599" s="2"/>
    </row>
    <row r="665600" spans="7:7">
      <c r="G665600" s="2"/>
    </row>
    <row r="665601" spans="7:7">
      <c r="G665601" s="2"/>
    </row>
    <row r="665602" spans="7:7">
      <c r="G665602" s="2"/>
    </row>
    <row r="665603" spans="7:7">
      <c r="G665603" s="2"/>
    </row>
    <row r="665604" spans="7:7">
      <c r="G665604" s="2"/>
    </row>
    <row r="665605" spans="7:7">
      <c r="G665605" s="2"/>
    </row>
    <row r="665606" spans="7:7">
      <c r="G665606" s="2"/>
    </row>
    <row r="665607" spans="7:7">
      <c r="G665607" s="2"/>
    </row>
    <row r="665608" spans="7:7">
      <c r="G665608" s="2"/>
    </row>
    <row r="665609" spans="7:7">
      <c r="G665609" s="2"/>
    </row>
    <row r="665610" spans="7:7">
      <c r="G665610" s="2"/>
    </row>
    <row r="665611" spans="7:7">
      <c r="G665611" s="2"/>
    </row>
    <row r="665612" spans="7:7">
      <c r="G665612" s="2"/>
    </row>
    <row r="665613" spans="7:7">
      <c r="G665613" s="2"/>
    </row>
    <row r="665614" spans="7:7">
      <c r="G665614" s="2"/>
    </row>
    <row r="665615" spans="7:7">
      <c r="G665615" s="2"/>
    </row>
    <row r="665616" spans="7:7">
      <c r="G665616" s="2"/>
    </row>
    <row r="665617" spans="7:7">
      <c r="G665617" s="2"/>
    </row>
    <row r="665618" spans="7:7">
      <c r="G665618" s="2"/>
    </row>
    <row r="665619" spans="7:7">
      <c r="G665619" s="2"/>
    </row>
    <row r="665620" spans="7:7">
      <c r="G665620" s="2"/>
    </row>
    <row r="665621" spans="7:7">
      <c r="G665621" s="2"/>
    </row>
    <row r="665622" spans="7:7">
      <c r="G665622" s="2"/>
    </row>
    <row r="665623" spans="7:7">
      <c r="G665623" s="2"/>
    </row>
    <row r="665624" spans="7:7">
      <c r="G665624" s="2"/>
    </row>
    <row r="665625" spans="7:7">
      <c r="G665625" s="2"/>
    </row>
    <row r="665626" spans="7:7">
      <c r="G665626" s="2"/>
    </row>
    <row r="665627" spans="7:7">
      <c r="G665627" s="2"/>
    </row>
    <row r="665628" spans="7:7">
      <c r="G665628" s="2"/>
    </row>
    <row r="665629" spans="7:7">
      <c r="G665629" s="2"/>
    </row>
    <row r="665630" spans="7:7">
      <c r="G665630" s="2"/>
    </row>
    <row r="665631" spans="7:7">
      <c r="G665631" s="2"/>
    </row>
    <row r="665632" spans="7:7">
      <c r="G665632" s="2"/>
    </row>
    <row r="665633" spans="7:7">
      <c r="G665633" s="2"/>
    </row>
    <row r="665634" spans="7:7">
      <c r="G665634" s="2"/>
    </row>
    <row r="665635" spans="7:7">
      <c r="G665635" s="2"/>
    </row>
    <row r="665636" spans="7:7">
      <c r="G665636" s="2"/>
    </row>
    <row r="665637" spans="7:7">
      <c r="G665637" s="2"/>
    </row>
    <row r="665638" spans="7:7">
      <c r="G665638" s="2"/>
    </row>
    <row r="665639" spans="7:7">
      <c r="G665639" s="2"/>
    </row>
    <row r="665640" spans="7:7">
      <c r="G665640" s="2"/>
    </row>
    <row r="665641" spans="7:7">
      <c r="G665641" s="2"/>
    </row>
    <row r="665642" spans="7:7">
      <c r="G665642" s="2"/>
    </row>
    <row r="665643" spans="7:7">
      <c r="G665643" s="2"/>
    </row>
    <row r="665644" spans="7:7">
      <c r="G665644" s="2"/>
    </row>
    <row r="665645" spans="7:7">
      <c r="G665645" s="2"/>
    </row>
    <row r="665646" spans="7:7">
      <c r="G665646" s="2"/>
    </row>
    <row r="665647" spans="7:7">
      <c r="G665647" s="2"/>
    </row>
    <row r="665648" spans="7:7">
      <c r="G665648" s="2"/>
    </row>
    <row r="665649" spans="7:7">
      <c r="G665649" s="2"/>
    </row>
    <row r="665650" spans="7:7">
      <c r="G665650" s="2"/>
    </row>
    <row r="665651" spans="7:7">
      <c r="G665651" s="2"/>
    </row>
    <row r="665652" spans="7:7">
      <c r="G665652" s="2"/>
    </row>
    <row r="665653" spans="7:7">
      <c r="G665653" s="2"/>
    </row>
    <row r="665654" spans="7:7">
      <c r="G665654" s="2"/>
    </row>
    <row r="665655" spans="7:7">
      <c r="G665655" s="2"/>
    </row>
    <row r="665656" spans="7:7">
      <c r="G665656" s="2"/>
    </row>
    <row r="665657" spans="7:7">
      <c r="G665657" s="2"/>
    </row>
    <row r="665658" spans="7:7">
      <c r="G665658" s="2"/>
    </row>
    <row r="665659" spans="7:7">
      <c r="G665659" s="2"/>
    </row>
    <row r="665660" spans="7:7">
      <c r="G665660" s="2"/>
    </row>
    <row r="665661" spans="7:7">
      <c r="G665661" s="2"/>
    </row>
    <row r="665662" spans="7:7">
      <c r="G665662" s="2"/>
    </row>
    <row r="665663" spans="7:7">
      <c r="G665663" s="2"/>
    </row>
    <row r="665664" spans="7:7">
      <c r="G665664" s="2"/>
    </row>
    <row r="665665" spans="7:7">
      <c r="G665665" s="2"/>
    </row>
    <row r="665666" spans="7:7">
      <c r="G665666" s="2"/>
    </row>
    <row r="665667" spans="7:7">
      <c r="G665667" s="2"/>
    </row>
    <row r="665668" spans="7:7">
      <c r="G665668" s="2"/>
    </row>
    <row r="665669" spans="7:7">
      <c r="G665669" s="2"/>
    </row>
    <row r="665670" spans="7:7">
      <c r="G665670" s="2"/>
    </row>
    <row r="665671" spans="7:7">
      <c r="G665671" s="2"/>
    </row>
    <row r="665672" spans="7:7">
      <c r="G665672" s="2"/>
    </row>
    <row r="665673" spans="7:7">
      <c r="G665673" s="2"/>
    </row>
    <row r="665674" spans="7:7">
      <c r="G665674" s="2"/>
    </row>
    <row r="665675" spans="7:7">
      <c r="G665675" s="2"/>
    </row>
    <row r="665676" spans="7:7">
      <c r="G665676" s="2"/>
    </row>
    <row r="665677" spans="7:7">
      <c r="G665677" s="2"/>
    </row>
    <row r="665678" spans="7:7">
      <c r="G665678" s="2"/>
    </row>
    <row r="665679" spans="7:7">
      <c r="G665679" s="2"/>
    </row>
    <row r="665680" spans="7:7">
      <c r="G665680" s="2"/>
    </row>
    <row r="665681" spans="7:7">
      <c r="G665681" s="2"/>
    </row>
    <row r="665682" spans="7:7">
      <c r="G665682" s="2"/>
    </row>
    <row r="665683" spans="7:7">
      <c r="G665683" s="2"/>
    </row>
    <row r="665684" spans="7:7">
      <c r="G665684" s="2"/>
    </row>
    <row r="665685" spans="7:7">
      <c r="G665685" s="2"/>
    </row>
    <row r="665686" spans="7:7">
      <c r="G665686" s="2"/>
    </row>
    <row r="665687" spans="7:7">
      <c r="G665687" s="2"/>
    </row>
    <row r="665688" spans="7:7">
      <c r="G665688" s="2"/>
    </row>
    <row r="665689" spans="7:7">
      <c r="G665689" s="2"/>
    </row>
    <row r="665690" spans="7:7">
      <c r="G665690" s="2"/>
    </row>
    <row r="665691" spans="7:7">
      <c r="G665691" s="2"/>
    </row>
    <row r="665692" spans="7:7">
      <c r="G665692" s="2"/>
    </row>
    <row r="665693" spans="7:7">
      <c r="G665693" s="2"/>
    </row>
    <row r="665694" spans="7:7">
      <c r="G665694" s="2"/>
    </row>
    <row r="665695" spans="7:7">
      <c r="G665695" s="2"/>
    </row>
    <row r="665696" spans="7:7">
      <c r="G665696" s="2"/>
    </row>
    <row r="665697" spans="7:7">
      <c r="G665697" s="2"/>
    </row>
    <row r="665698" spans="7:7">
      <c r="G665698" s="2"/>
    </row>
    <row r="665699" spans="7:7">
      <c r="G665699" s="2"/>
    </row>
    <row r="665700" spans="7:7">
      <c r="G665700" s="2"/>
    </row>
    <row r="665701" spans="7:7">
      <c r="G665701" s="2"/>
    </row>
    <row r="665702" spans="7:7">
      <c r="G665702" s="2"/>
    </row>
    <row r="665703" spans="7:7">
      <c r="G665703" s="2"/>
    </row>
    <row r="665704" spans="7:7">
      <c r="G665704" s="2"/>
    </row>
    <row r="665705" spans="7:7">
      <c r="G665705" s="2"/>
    </row>
    <row r="665706" spans="7:7">
      <c r="G665706" s="2"/>
    </row>
    <row r="665707" spans="7:7">
      <c r="G665707" s="2"/>
    </row>
    <row r="665708" spans="7:7">
      <c r="G665708" s="2"/>
    </row>
    <row r="665709" spans="7:7">
      <c r="G665709" s="2"/>
    </row>
    <row r="665710" spans="7:7">
      <c r="G665710" s="2"/>
    </row>
    <row r="665711" spans="7:7">
      <c r="G665711" s="2"/>
    </row>
    <row r="665712" spans="7:7">
      <c r="G665712" s="2"/>
    </row>
    <row r="665713" spans="7:7">
      <c r="G665713" s="2"/>
    </row>
    <row r="665714" spans="7:7">
      <c r="G665714" s="2"/>
    </row>
    <row r="665715" spans="7:7">
      <c r="G665715" s="2"/>
    </row>
    <row r="665716" spans="7:7">
      <c r="G665716" s="2"/>
    </row>
    <row r="665717" spans="7:7">
      <c r="G665717" s="2"/>
    </row>
    <row r="665718" spans="7:7">
      <c r="G665718" s="2"/>
    </row>
    <row r="665719" spans="7:7">
      <c r="G665719" s="2"/>
    </row>
    <row r="665720" spans="7:7">
      <c r="G665720" s="2"/>
    </row>
    <row r="665721" spans="7:7">
      <c r="G665721" s="2"/>
    </row>
    <row r="665722" spans="7:7">
      <c r="G665722" s="2"/>
    </row>
    <row r="665723" spans="7:7">
      <c r="G665723" s="2"/>
    </row>
    <row r="665724" spans="7:7">
      <c r="G665724" s="2"/>
    </row>
    <row r="665725" spans="7:7">
      <c r="G665725" s="2"/>
    </row>
    <row r="665726" spans="7:7">
      <c r="G665726" s="2"/>
    </row>
    <row r="665727" spans="7:7">
      <c r="G665727" s="2"/>
    </row>
    <row r="665728" spans="7:7">
      <c r="G665728" s="2"/>
    </row>
    <row r="665729" spans="7:7">
      <c r="G665729" s="2"/>
    </row>
    <row r="665730" spans="7:7">
      <c r="G665730" s="2"/>
    </row>
    <row r="665731" spans="7:7">
      <c r="G665731" s="2"/>
    </row>
    <row r="665732" spans="7:7">
      <c r="G665732" s="2"/>
    </row>
    <row r="665733" spans="7:7">
      <c r="G665733" s="2"/>
    </row>
    <row r="665734" spans="7:7">
      <c r="G665734" s="2"/>
    </row>
    <row r="665735" spans="7:7">
      <c r="G665735" s="2"/>
    </row>
    <row r="665736" spans="7:7">
      <c r="G665736" s="2"/>
    </row>
    <row r="665737" spans="7:7">
      <c r="G665737" s="2"/>
    </row>
    <row r="665738" spans="7:7">
      <c r="G665738" s="2"/>
    </row>
    <row r="665739" spans="7:7">
      <c r="G665739" s="2"/>
    </row>
    <row r="665740" spans="7:7">
      <c r="G665740" s="2"/>
    </row>
    <row r="665741" spans="7:7">
      <c r="G665741" s="2"/>
    </row>
    <row r="665742" spans="7:7">
      <c r="G665742" s="2"/>
    </row>
    <row r="665743" spans="7:7">
      <c r="G665743" s="2"/>
    </row>
    <row r="665744" spans="7:7">
      <c r="G665744" s="2"/>
    </row>
    <row r="665745" spans="7:7">
      <c r="G665745" s="2"/>
    </row>
    <row r="665746" spans="7:7">
      <c r="G665746" s="2"/>
    </row>
    <row r="665747" spans="7:7">
      <c r="G665747" s="2"/>
    </row>
    <row r="665748" spans="7:7">
      <c r="G665748" s="2"/>
    </row>
    <row r="665749" spans="7:7">
      <c r="G665749" s="2"/>
    </row>
    <row r="665750" spans="7:7">
      <c r="G665750" s="2"/>
    </row>
    <row r="665751" spans="7:7">
      <c r="G665751" s="2"/>
    </row>
    <row r="665752" spans="7:7">
      <c r="G665752" s="2"/>
    </row>
    <row r="665753" spans="7:7">
      <c r="G665753" s="2"/>
    </row>
    <row r="665754" spans="7:7">
      <c r="G665754" s="2"/>
    </row>
    <row r="665755" spans="7:7">
      <c r="G665755" s="2"/>
    </row>
    <row r="665756" spans="7:7">
      <c r="G665756" s="2"/>
    </row>
    <row r="665757" spans="7:7">
      <c r="G665757" s="2"/>
    </row>
    <row r="665758" spans="7:7">
      <c r="G665758" s="2"/>
    </row>
    <row r="665759" spans="7:7">
      <c r="G665759" s="2"/>
    </row>
    <row r="665760" spans="7:7">
      <c r="G665760" s="2"/>
    </row>
    <row r="665761" spans="7:7">
      <c r="G665761" s="2"/>
    </row>
    <row r="665762" spans="7:7">
      <c r="G665762" s="2"/>
    </row>
    <row r="665763" spans="7:7">
      <c r="G665763" s="2"/>
    </row>
    <row r="665764" spans="7:7">
      <c r="G665764" s="2"/>
    </row>
    <row r="665765" spans="7:7">
      <c r="G665765" s="2"/>
    </row>
    <row r="665766" spans="7:7">
      <c r="G665766" s="2"/>
    </row>
    <row r="665767" spans="7:7">
      <c r="G665767" s="2"/>
    </row>
    <row r="665768" spans="7:7">
      <c r="G665768" s="2"/>
    </row>
    <row r="665769" spans="7:7">
      <c r="G665769" s="2"/>
    </row>
    <row r="665770" spans="7:7">
      <c r="G665770" s="2"/>
    </row>
    <row r="665771" spans="7:7">
      <c r="G665771" s="2"/>
    </row>
    <row r="665772" spans="7:7">
      <c r="G665772" s="2"/>
    </row>
    <row r="665773" spans="7:7">
      <c r="G665773" s="2"/>
    </row>
    <row r="665774" spans="7:7">
      <c r="G665774" s="2"/>
    </row>
    <row r="665775" spans="7:7">
      <c r="G665775" s="2"/>
    </row>
    <row r="665776" spans="7:7">
      <c r="G665776" s="2"/>
    </row>
    <row r="665777" spans="7:7">
      <c r="G665777" s="2"/>
    </row>
    <row r="665778" spans="7:7">
      <c r="G665778" s="2"/>
    </row>
    <row r="665779" spans="7:7">
      <c r="G665779" s="2"/>
    </row>
    <row r="665780" spans="7:7">
      <c r="G665780" s="2"/>
    </row>
    <row r="665781" spans="7:7">
      <c r="G665781" s="2"/>
    </row>
    <row r="665782" spans="7:7">
      <c r="G665782" s="2"/>
    </row>
    <row r="665783" spans="7:7">
      <c r="G665783" s="2"/>
    </row>
    <row r="665784" spans="7:7">
      <c r="G665784" s="2"/>
    </row>
    <row r="665785" spans="7:7">
      <c r="G665785" s="2"/>
    </row>
    <row r="665786" spans="7:7">
      <c r="G665786" s="2"/>
    </row>
    <row r="665787" spans="7:7">
      <c r="G665787" s="2"/>
    </row>
    <row r="665788" spans="7:7">
      <c r="G665788" s="2"/>
    </row>
    <row r="665789" spans="7:7">
      <c r="G665789" s="2"/>
    </row>
    <row r="665790" spans="7:7">
      <c r="G665790" s="2"/>
    </row>
    <row r="665791" spans="7:7">
      <c r="G665791" s="2"/>
    </row>
    <row r="665792" spans="7:7">
      <c r="G665792" s="2"/>
    </row>
    <row r="665793" spans="7:7">
      <c r="G665793" s="2"/>
    </row>
    <row r="665794" spans="7:7">
      <c r="G665794" s="2"/>
    </row>
    <row r="665795" spans="7:7">
      <c r="G665795" s="2"/>
    </row>
    <row r="665796" spans="7:7">
      <c r="G665796" s="2"/>
    </row>
    <row r="665797" spans="7:7">
      <c r="G665797" s="2"/>
    </row>
    <row r="665798" spans="7:7">
      <c r="G665798" s="2"/>
    </row>
    <row r="665799" spans="7:7">
      <c r="G665799" s="2"/>
    </row>
    <row r="665800" spans="7:7">
      <c r="G665800" s="2"/>
    </row>
    <row r="665801" spans="7:7">
      <c r="G665801" s="2"/>
    </row>
    <row r="665802" spans="7:7">
      <c r="G665802" s="2"/>
    </row>
    <row r="665803" spans="7:7">
      <c r="G665803" s="2"/>
    </row>
    <row r="665804" spans="7:7">
      <c r="G665804" s="2"/>
    </row>
    <row r="665805" spans="7:7">
      <c r="G665805" s="2"/>
    </row>
    <row r="665806" spans="7:7">
      <c r="G665806" s="2"/>
    </row>
    <row r="665807" spans="7:7">
      <c r="G665807" s="2"/>
    </row>
    <row r="665808" spans="7:7">
      <c r="G665808" s="2"/>
    </row>
    <row r="665809" spans="7:7">
      <c r="G665809" s="2"/>
    </row>
    <row r="665810" spans="7:7">
      <c r="G665810" s="2"/>
    </row>
    <row r="665811" spans="7:7">
      <c r="G665811" s="2"/>
    </row>
    <row r="665812" spans="7:7">
      <c r="G665812" s="2"/>
    </row>
    <row r="665813" spans="7:7">
      <c r="G665813" s="2"/>
    </row>
    <row r="665814" spans="7:7">
      <c r="G665814" s="2"/>
    </row>
    <row r="665815" spans="7:7">
      <c r="G665815" s="2"/>
    </row>
    <row r="665816" spans="7:7">
      <c r="G665816" s="2"/>
    </row>
    <row r="665817" spans="7:7">
      <c r="G665817" s="2"/>
    </row>
    <row r="665818" spans="7:7">
      <c r="G665818" s="2"/>
    </row>
    <row r="665819" spans="7:7">
      <c r="G665819" s="2"/>
    </row>
    <row r="665820" spans="7:7">
      <c r="G665820" s="2"/>
    </row>
    <row r="665821" spans="7:7">
      <c r="G665821" s="2"/>
    </row>
    <row r="665822" spans="7:7">
      <c r="G665822" s="2"/>
    </row>
    <row r="665823" spans="7:7">
      <c r="G665823" s="2"/>
    </row>
    <row r="665824" spans="7:7">
      <c r="G665824" s="2"/>
    </row>
    <row r="665825" spans="7:7">
      <c r="G665825" s="2"/>
    </row>
    <row r="665826" spans="7:7">
      <c r="G665826" s="2"/>
    </row>
    <row r="665827" spans="7:7">
      <c r="G665827" s="2"/>
    </row>
    <row r="665828" spans="7:7">
      <c r="G665828" s="2"/>
    </row>
    <row r="665829" spans="7:7">
      <c r="G665829" s="2"/>
    </row>
    <row r="665830" spans="7:7">
      <c r="G665830" s="2"/>
    </row>
    <row r="665831" spans="7:7">
      <c r="G665831" s="2"/>
    </row>
    <row r="665832" spans="7:7">
      <c r="G665832" s="2"/>
    </row>
    <row r="665833" spans="7:7">
      <c r="G665833" s="2"/>
    </row>
    <row r="665834" spans="7:7">
      <c r="G665834" s="2"/>
    </row>
    <row r="665835" spans="7:7">
      <c r="G665835" s="2"/>
    </row>
    <row r="665836" spans="7:7">
      <c r="G665836" s="2"/>
    </row>
    <row r="665837" spans="7:7">
      <c r="G665837" s="2"/>
    </row>
    <row r="665838" spans="7:7">
      <c r="G665838" s="2"/>
    </row>
    <row r="665839" spans="7:7">
      <c r="G665839" s="2"/>
    </row>
    <row r="665840" spans="7:7">
      <c r="G665840" s="2"/>
    </row>
    <row r="665841" spans="7:7">
      <c r="G665841" s="2"/>
    </row>
    <row r="665842" spans="7:7">
      <c r="G665842" s="2"/>
    </row>
    <row r="665843" spans="7:7">
      <c r="G665843" s="2"/>
    </row>
    <row r="665844" spans="7:7">
      <c r="G665844" s="2"/>
    </row>
    <row r="665845" spans="7:7">
      <c r="G665845" s="2"/>
    </row>
    <row r="665846" spans="7:7">
      <c r="G665846" s="2"/>
    </row>
    <row r="665847" spans="7:7">
      <c r="G665847" s="2"/>
    </row>
    <row r="665848" spans="7:7">
      <c r="G665848" s="2"/>
    </row>
    <row r="665849" spans="7:7">
      <c r="G665849" s="2"/>
    </row>
    <row r="665850" spans="7:7">
      <c r="G665850" s="2"/>
    </row>
    <row r="665851" spans="7:7">
      <c r="G665851" s="2"/>
    </row>
    <row r="665852" spans="7:7">
      <c r="G665852" s="2"/>
    </row>
    <row r="665853" spans="7:7">
      <c r="G665853" s="2"/>
    </row>
    <row r="665854" spans="7:7">
      <c r="G665854" s="2"/>
    </row>
    <row r="665855" spans="7:7">
      <c r="G665855" s="2"/>
    </row>
    <row r="665856" spans="7:7">
      <c r="G665856" s="2"/>
    </row>
    <row r="665857" spans="7:7">
      <c r="G665857" s="2"/>
    </row>
    <row r="665858" spans="7:7">
      <c r="G665858" s="2"/>
    </row>
    <row r="665859" spans="7:7">
      <c r="G665859" s="2"/>
    </row>
    <row r="665860" spans="7:7">
      <c r="G665860" s="2"/>
    </row>
    <row r="665861" spans="7:7">
      <c r="G665861" s="2"/>
    </row>
    <row r="665862" spans="7:7">
      <c r="G665862" s="2"/>
    </row>
    <row r="665863" spans="7:7">
      <c r="G665863" s="2"/>
    </row>
    <row r="665864" spans="7:7">
      <c r="G665864" s="2"/>
    </row>
    <row r="665865" spans="7:7">
      <c r="G665865" s="2"/>
    </row>
    <row r="665866" spans="7:7">
      <c r="G665866" s="2"/>
    </row>
    <row r="665867" spans="7:7">
      <c r="G665867" s="2"/>
    </row>
    <row r="665868" spans="7:7">
      <c r="G665868" s="2"/>
    </row>
    <row r="665869" spans="7:7">
      <c r="G665869" s="2"/>
    </row>
    <row r="665870" spans="7:7">
      <c r="G665870" s="2"/>
    </row>
    <row r="665871" spans="7:7">
      <c r="G665871" s="2"/>
    </row>
    <row r="665872" spans="7:7">
      <c r="G665872" s="2"/>
    </row>
    <row r="665873" spans="7:7">
      <c r="G665873" s="2"/>
    </row>
    <row r="665874" spans="7:7">
      <c r="G665874" s="2"/>
    </row>
    <row r="665875" spans="7:7">
      <c r="G665875" s="2"/>
    </row>
    <row r="665876" spans="7:7">
      <c r="G665876" s="2"/>
    </row>
    <row r="665877" spans="7:7">
      <c r="G665877" s="2"/>
    </row>
    <row r="665878" spans="7:7">
      <c r="G665878" s="2"/>
    </row>
    <row r="665879" spans="7:7">
      <c r="G665879" s="2"/>
    </row>
    <row r="665880" spans="7:7">
      <c r="G665880" s="2"/>
    </row>
    <row r="665881" spans="7:7">
      <c r="G665881" s="2"/>
    </row>
    <row r="665882" spans="7:7">
      <c r="G665882" s="2"/>
    </row>
    <row r="665883" spans="7:7">
      <c r="G665883" s="2"/>
    </row>
    <row r="665884" spans="7:7">
      <c r="G665884" s="2"/>
    </row>
    <row r="665885" spans="7:7">
      <c r="G665885" s="2"/>
    </row>
    <row r="665886" spans="7:7">
      <c r="G665886" s="2"/>
    </row>
    <row r="665887" spans="7:7">
      <c r="G665887" s="2"/>
    </row>
    <row r="665888" spans="7:7">
      <c r="G665888" s="2"/>
    </row>
    <row r="665889" spans="7:7">
      <c r="G665889" s="2"/>
    </row>
    <row r="665890" spans="7:7">
      <c r="G665890" s="2"/>
    </row>
    <row r="665891" spans="7:7">
      <c r="G665891" s="2"/>
    </row>
    <row r="665892" spans="7:7">
      <c r="G665892" s="2"/>
    </row>
    <row r="665893" spans="7:7">
      <c r="G665893" s="2"/>
    </row>
    <row r="665894" spans="7:7">
      <c r="G665894" s="2"/>
    </row>
    <row r="665895" spans="7:7">
      <c r="G665895" s="2"/>
    </row>
    <row r="665896" spans="7:7">
      <c r="G665896" s="2"/>
    </row>
    <row r="665897" spans="7:7">
      <c r="G665897" s="2"/>
    </row>
    <row r="665898" spans="7:7">
      <c r="G665898" s="2"/>
    </row>
    <row r="665899" spans="7:7">
      <c r="G665899" s="2"/>
    </row>
    <row r="665900" spans="7:7">
      <c r="G665900" s="2"/>
    </row>
    <row r="665901" spans="7:7">
      <c r="G665901" s="2"/>
    </row>
    <row r="665902" spans="7:7">
      <c r="G665902" s="2"/>
    </row>
    <row r="665903" spans="7:7">
      <c r="G665903" s="2"/>
    </row>
    <row r="665904" spans="7:7">
      <c r="G665904" s="2"/>
    </row>
    <row r="665905" spans="7:7">
      <c r="G665905" s="2"/>
    </row>
    <row r="665906" spans="7:7">
      <c r="G665906" s="2"/>
    </row>
    <row r="665907" spans="7:7">
      <c r="G665907" s="2"/>
    </row>
    <row r="665908" spans="7:7">
      <c r="G665908" s="2"/>
    </row>
    <row r="665909" spans="7:7">
      <c r="G665909" s="2"/>
    </row>
    <row r="665910" spans="7:7">
      <c r="G665910" s="2"/>
    </row>
    <row r="665911" spans="7:7">
      <c r="G665911" s="2"/>
    </row>
    <row r="665912" spans="7:7">
      <c r="G665912" s="2"/>
    </row>
    <row r="665913" spans="7:7">
      <c r="G665913" s="2"/>
    </row>
    <row r="665914" spans="7:7">
      <c r="G665914" s="2"/>
    </row>
    <row r="665915" spans="7:7">
      <c r="G665915" s="2"/>
    </row>
    <row r="665916" spans="7:7">
      <c r="G665916" s="2"/>
    </row>
    <row r="665917" spans="7:7">
      <c r="G665917" s="2"/>
    </row>
    <row r="665918" spans="7:7">
      <c r="G665918" s="2"/>
    </row>
    <row r="665919" spans="7:7">
      <c r="G665919" s="2"/>
    </row>
    <row r="665920" spans="7:7">
      <c r="G665920" s="2"/>
    </row>
    <row r="665921" spans="7:7">
      <c r="G665921" s="2"/>
    </row>
    <row r="665922" spans="7:7">
      <c r="G665922" s="2"/>
    </row>
    <row r="665923" spans="7:7">
      <c r="G665923" s="2"/>
    </row>
    <row r="665924" spans="7:7">
      <c r="G665924" s="2"/>
    </row>
    <row r="665925" spans="7:7">
      <c r="G665925" s="2"/>
    </row>
    <row r="665926" spans="7:7">
      <c r="G665926" s="2"/>
    </row>
    <row r="665927" spans="7:7">
      <c r="G665927" s="2"/>
    </row>
    <row r="665928" spans="7:7">
      <c r="G665928" s="2"/>
    </row>
    <row r="665929" spans="7:7">
      <c r="G665929" s="2"/>
    </row>
    <row r="665930" spans="7:7">
      <c r="G665930" s="2"/>
    </row>
    <row r="665931" spans="7:7">
      <c r="G665931" s="2"/>
    </row>
    <row r="665932" spans="7:7">
      <c r="G665932" s="2"/>
    </row>
    <row r="665933" spans="7:7">
      <c r="G665933" s="2"/>
    </row>
    <row r="665934" spans="7:7">
      <c r="G665934" s="2"/>
    </row>
    <row r="665935" spans="7:7">
      <c r="G665935" s="2"/>
    </row>
    <row r="665936" spans="7:7">
      <c r="G665936" s="2"/>
    </row>
    <row r="665937" spans="7:7">
      <c r="G665937" s="2"/>
    </row>
    <row r="665938" spans="7:7">
      <c r="G665938" s="2"/>
    </row>
    <row r="665939" spans="7:7">
      <c r="G665939" s="2"/>
    </row>
    <row r="665940" spans="7:7">
      <c r="G665940" s="2"/>
    </row>
    <row r="665941" spans="7:7">
      <c r="G665941" s="2"/>
    </row>
    <row r="665942" spans="7:7">
      <c r="G665942" s="2"/>
    </row>
    <row r="665943" spans="7:7">
      <c r="G665943" s="2"/>
    </row>
    <row r="665944" spans="7:7">
      <c r="G665944" s="2"/>
    </row>
    <row r="665945" spans="7:7">
      <c r="G665945" s="2"/>
    </row>
    <row r="665946" spans="7:7">
      <c r="G665946" s="2"/>
    </row>
    <row r="665947" spans="7:7">
      <c r="G665947" s="2"/>
    </row>
    <row r="665948" spans="7:7">
      <c r="G665948" s="2"/>
    </row>
    <row r="665949" spans="7:7">
      <c r="G665949" s="2"/>
    </row>
    <row r="665950" spans="7:7">
      <c r="G665950" s="2"/>
    </row>
    <row r="665951" spans="7:7">
      <c r="G665951" s="2"/>
    </row>
    <row r="665952" spans="7:7">
      <c r="G665952" s="2"/>
    </row>
    <row r="665953" spans="7:7">
      <c r="G665953" s="2"/>
    </row>
    <row r="665954" spans="7:7">
      <c r="G665954" s="2"/>
    </row>
    <row r="665955" spans="7:7">
      <c r="G665955" s="2"/>
    </row>
    <row r="665956" spans="7:7">
      <c r="G665956" s="2"/>
    </row>
    <row r="665957" spans="7:7">
      <c r="G665957" s="2"/>
    </row>
    <row r="665958" spans="7:7">
      <c r="G665958" s="2"/>
    </row>
    <row r="665959" spans="7:7">
      <c r="G665959" s="2"/>
    </row>
    <row r="665960" spans="7:7">
      <c r="G665960" s="2"/>
    </row>
    <row r="665961" spans="7:7">
      <c r="G665961" s="2"/>
    </row>
    <row r="665962" spans="7:7">
      <c r="G665962" s="2"/>
    </row>
    <row r="665963" spans="7:7">
      <c r="G665963" s="2"/>
    </row>
    <row r="665964" spans="7:7">
      <c r="G665964" s="2"/>
    </row>
    <row r="665965" spans="7:7">
      <c r="G665965" s="2"/>
    </row>
    <row r="665966" spans="7:7">
      <c r="G665966" s="2"/>
    </row>
    <row r="665967" spans="7:7">
      <c r="G665967" s="2"/>
    </row>
    <row r="665968" spans="7:7">
      <c r="G665968" s="2"/>
    </row>
    <row r="665969" spans="7:7">
      <c r="G665969" s="2"/>
    </row>
    <row r="665970" spans="7:7">
      <c r="G665970" s="2"/>
    </row>
    <row r="665971" spans="7:7">
      <c r="G665971" s="2"/>
    </row>
    <row r="665972" spans="7:7">
      <c r="G665972" s="2"/>
    </row>
    <row r="665973" spans="7:7">
      <c r="G665973" s="2"/>
    </row>
    <row r="665974" spans="7:7">
      <c r="G665974" s="2"/>
    </row>
    <row r="665975" spans="7:7">
      <c r="G665975" s="2"/>
    </row>
    <row r="665976" spans="7:7">
      <c r="G665976" s="2"/>
    </row>
    <row r="665977" spans="7:7">
      <c r="G665977" s="2"/>
    </row>
    <row r="665978" spans="7:7">
      <c r="G665978" s="2"/>
    </row>
    <row r="665979" spans="7:7">
      <c r="G665979" s="2"/>
    </row>
    <row r="665980" spans="7:7">
      <c r="G665980" s="2"/>
    </row>
    <row r="665981" spans="7:7">
      <c r="G665981" s="2"/>
    </row>
    <row r="665982" spans="7:7">
      <c r="G665982" s="2"/>
    </row>
    <row r="665983" spans="7:7">
      <c r="G665983" s="2"/>
    </row>
    <row r="665984" spans="7:7">
      <c r="G665984" s="2"/>
    </row>
    <row r="665985" spans="7:7">
      <c r="G665985" s="2"/>
    </row>
    <row r="665986" spans="7:7">
      <c r="G665986" s="2"/>
    </row>
    <row r="665987" spans="7:7">
      <c r="G665987" s="2"/>
    </row>
    <row r="665988" spans="7:7">
      <c r="G665988" s="2"/>
    </row>
    <row r="665989" spans="7:7">
      <c r="G665989" s="2"/>
    </row>
    <row r="665990" spans="7:7">
      <c r="G665990" s="2"/>
    </row>
    <row r="665991" spans="7:7">
      <c r="G665991" s="2"/>
    </row>
    <row r="665992" spans="7:7">
      <c r="G665992" s="2"/>
    </row>
    <row r="665993" spans="7:7">
      <c r="G665993" s="2"/>
    </row>
    <row r="665994" spans="7:7">
      <c r="G665994" s="2"/>
    </row>
    <row r="665995" spans="7:7">
      <c r="G665995" s="2"/>
    </row>
    <row r="665996" spans="7:7">
      <c r="G665996" s="2"/>
    </row>
    <row r="665997" spans="7:7">
      <c r="G665997" s="2"/>
    </row>
    <row r="665998" spans="7:7">
      <c r="G665998" s="2"/>
    </row>
    <row r="665999" spans="7:7">
      <c r="G665999" s="2"/>
    </row>
    <row r="666000" spans="7:7">
      <c r="G666000" s="2"/>
    </row>
    <row r="666001" spans="7:7">
      <c r="G666001" s="2"/>
    </row>
    <row r="666002" spans="7:7">
      <c r="G666002" s="2"/>
    </row>
    <row r="666003" spans="7:7">
      <c r="G666003" s="2"/>
    </row>
    <row r="666004" spans="7:7">
      <c r="G666004" s="2"/>
    </row>
    <row r="666005" spans="7:7">
      <c r="G666005" s="2"/>
    </row>
    <row r="666006" spans="7:7">
      <c r="G666006" s="2"/>
    </row>
    <row r="666007" spans="7:7">
      <c r="G666007" s="2"/>
    </row>
    <row r="666008" spans="7:7">
      <c r="G666008" s="2"/>
    </row>
    <row r="666009" spans="7:7">
      <c r="G666009" s="2"/>
    </row>
    <row r="666010" spans="7:7">
      <c r="G666010" s="2"/>
    </row>
    <row r="666011" spans="7:7">
      <c r="G666011" s="2"/>
    </row>
    <row r="666012" spans="7:7">
      <c r="G666012" s="2"/>
    </row>
    <row r="666013" spans="7:7">
      <c r="G666013" s="2"/>
    </row>
    <row r="666014" spans="7:7">
      <c r="G666014" s="2"/>
    </row>
    <row r="666015" spans="7:7">
      <c r="G666015" s="2"/>
    </row>
    <row r="666016" spans="7:7">
      <c r="G666016" s="2"/>
    </row>
    <row r="666017" spans="7:7">
      <c r="G666017" s="2"/>
    </row>
    <row r="666018" spans="7:7">
      <c r="G666018" s="2"/>
    </row>
    <row r="666019" spans="7:7">
      <c r="G666019" s="2"/>
    </row>
    <row r="666020" spans="7:7">
      <c r="G666020" s="2"/>
    </row>
    <row r="666021" spans="7:7">
      <c r="G666021" s="2"/>
    </row>
    <row r="666022" spans="7:7">
      <c r="G666022" s="2"/>
    </row>
    <row r="666023" spans="7:7">
      <c r="G666023" s="2"/>
    </row>
    <row r="666024" spans="7:7">
      <c r="G666024" s="2"/>
    </row>
    <row r="666025" spans="7:7">
      <c r="G666025" s="2"/>
    </row>
    <row r="666026" spans="7:7">
      <c r="G666026" s="2"/>
    </row>
    <row r="666027" spans="7:7">
      <c r="G666027" s="2"/>
    </row>
    <row r="666028" spans="7:7">
      <c r="G666028" s="2"/>
    </row>
    <row r="666029" spans="7:7">
      <c r="G666029" s="2"/>
    </row>
    <row r="666030" spans="7:7">
      <c r="G666030" s="2"/>
    </row>
    <row r="666031" spans="7:7">
      <c r="G666031" s="2"/>
    </row>
    <row r="666032" spans="7:7">
      <c r="G666032" s="2"/>
    </row>
    <row r="666033" spans="7:7">
      <c r="G666033" s="2"/>
    </row>
    <row r="666034" spans="7:7">
      <c r="G666034" s="2"/>
    </row>
    <row r="666035" spans="7:7">
      <c r="G666035" s="2"/>
    </row>
    <row r="666036" spans="7:7">
      <c r="G666036" s="2"/>
    </row>
    <row r="666037" spans="7:7">
      <c r="G666037" s="2"/>
    </row>
    <row r="666038" spans="7:7">
      <c r="G666038" s="2"/>
    </row>
    <row r="666039" spans="7:7">
      <c r="G666039" s="2"/>
    </row>
    <row r="666040" spans="7:7">
      <c r="G666040" s="2"/>
    </row>
    <row r="666041" spans="7:7">
      <c r="G666041" s="2"/>
    </row>
    <row r="666042" spans="7:7">
      <c r="G666042" s="2"/>
    </row>
    <row r="666043" spans="7:7">
      <c r="G666043" s="2"/>
    </row>
    <row r="666044" spans="7:7">
      <c r="G666044" s="2"/>
    </row>
    <row r="666045" spans="7:7">
      <c r="G666045" s="2"/>
    </row>
    <row r="666046" spans="7:7">
      <c r="G666046" s="2"/>
    </row>
    <row r="666047" spans="7:7">
      <c r="G666047" s="2"/>
    </row>
    <row r="666048" spans="7:7">
      <c r="G666048" s="2"/>
    </row>
    <row r="666049" spans="7:7">
      <c r="G666049" s="2"/>
    </row>
    <row r="666050" spans="7:7">
      <c r="G666050" s="2"/>
    </row>
    <row r="666051" spans="7:7">
      <c r="G666051" s="2"/>
    </row>
    <row r="666052" spans="7:7">
      <c r="G666052" s="2"/>
    </row>
    <row r="666053" spans="7:7">
      <c r="G666053" s="2"/>
    </row>
    <row r="666054" spans="7:7">
      <c r="G666054" s="2"/>
    </row>
    <row r="666055" spans="7:7">
      <c r="G666055" s="2"/>
    </row>
    <row r="666056" spans="7:7">
      <c r="G666056" s="2"/>
    </row>
    <row r="666057" spans="7:7">
      <c r="G666057" s="2"/>
    </row>
    <row r="666058" spans="7:7">
      <c r="G666058" s="2"/>
    </row>
    <row r="666059" spans="7:7">
      <c r="G666059" s="2"/>
    </row>
    <row r="666060" spans="7:7">
      <c r="G666060" s="2"/>
    </row>
    <row r="666061" spans="7:7">
      <c r="G666061" s="2"/>
    </row>
    <row r="666062" spans="7:7">
      <c r="G666062" s="2"/>
    </row>
    <row r="666063" spans="7:7">
      <c r="G666063" s="2"/>
    </row>
    <row r="666064" spans="7:7">
      <c r="G666064" s="2"/>
    </row>
    <row r="666065" spans="7:7">
      <c r="G666065" s="2"/>
    </row>
    <row r="666066" spans="7:7">
      <c r="G666066" s="2"/>
    </row>
    <row r="666067" spans="7:7">
      <c r="G666067" s="2"/>
    </row>
    <row r="666068" spans="7:7">
      <c r="G666068" s="2"/>
    </row>
    <row r="666069" spans="7:7">
      <c r="G666069" s="2"/>
    </row>
    <row r="666070" spans="7:7">
      <c r="G666070" s="2"/>
    </row>
    <row r="666071" spans="7:7">
      <c r="G666071" s="2"/>
    </row>
    <row r="666072" spans="7:7">
      <c r="G666072" s="2"/>
    </row>
    <row r="666073" spans="7:7">
      <c r="G666073" s="2"/>
    </row>
    <row r="666074" spans="7:7">
      <c r="G666074" s="2"/>
    </row>
    <row r="666075" spans="7:7">
      <c r="G666075" s="2"/>
    </row>
    <row r="666076" spans="7:7">
      <c r="G666076" s="2"/>
    </row>
    <row r="666077" spans="7:7">
      <c r="G666077" s="2"/>
    </row>
    <row r="666078" spans="7:7">
      <c r="G666078" s="2"/>
    </row>
    <row r="666079" spans="7:7">
      <c r="G666079" s="2"/>
    </row>
    <row r="666080" spans="7:7">
      <c r="G666080" s="2"/>
    </row>
    <row r="666081" spans="7:7">
      <c r="G666081" s="2"/>
    </row>
    <row r="666082" spans="7:7">
      <c r="G666082" s="2"/>
    </row>
    <row r="666083" spans="7:7">
      <c r="G666083" s="2"/>
    </row>
    <row r="666084" spans="7:7">
      <c r="G666084" s="2"/>
    </row>
    <row r="666085" spans="7:7">
      <c r="G666085" s="2"/>
    </row>
    <row r="666086" spans="7:7">
      <c r="G666086" s="2"/>
    </row>
    <row r="666087" spans="7:7">
      <c r="G666087" s="2"/>
    </row>
    <row r="666088" spans="7:7">
      <c r="G666088" s="2"/>
    </row>
    <row r="666089" spans="7:7">
      <c r="G666089" s="2"/>
    </row>
    <row r="666090" spans="7:7">
      <c r="G666090" s="2"/>
    </row>
    <row r="666091" spans="7:7">
      <c r="G666091" s="2"/>
    </row>
    <row r="666092" spans="7:7">
      <c r="G666092" s="2"/>
    </row>
    <row r="666093" spans="7:7">
      <c r="G666093" s="2"/>
    </row>
    <row r="666094" spans="7:7">
      <c r="G666094" s="2"/>
    </row>
    <row r="666095" spans="7:7">
      <c r="G666095" s="2"/>
    </row>
    <row r="666096" spans="7:7">
      <c r="G666096" s="2"/>
    </row>
    <row r="666097" spans="7:7">
      <c r="G666097" s="2"/>
    </row>
    <row r="666098" spans="7:7">
      <c r="G666098" s="2"/>
    </row>
    <row r="666099" spans="7:7">
      <c r="G666099" s="2"/>
    </row>
    <row r="666100" spans="7:7">
      <c r="G666100" s="2"/>
    </row>
    <row r="666101" spans="7:7">
      <c r="G666101" s="2"/>
    </row>
    <row r="666102" spans="7:7">
      <c r="G666102" s="2"/>
    </row>
    <row r="666103" spans="7:7">
      <c r="G666103" s="2"/>
    </row>
    <row r="666104" spans="7:7">
      <c r="G666104" s="2"/>
    </row>
    <row r="666105" spans="7:7">
      <c r="G666105" s="2"/>
    </row>
    <row r="666106" spans="7:7">
      <c r="G666106" s="2"/>
    </row>
    <row r="666107" spans="7:7">
      <c r="G666107" s="2"/>
    </row>
    <row r="666108" spans="7:7">
      <c r="G666108" s="2"/>
    </row>
    <row r="666109" spans="7:7">
      <c r="G666109" s="2"/>
    </row>
    <row r="666110" spans="7:7">
      <c r="G666110" s="2"/>
    </row>
    <row r="666111" spans="7:7">
      <c r="G666111" s="2"/>
    </row>
    <row r="666112" spans="7:7">
      <c r="G666112" s="2"/>
    </row>
    <row r="666113" spans="7:7">
      <c r="G666113" s="2"/>
    </row>
    <row r="666114" spans="7:7">
      <c r="G666114" s="2"/>
    </row>
    <row r="666115" spans="7:7">
      <c r="G666115" s="2"/>
    </row>
    <row r="666116" spans="7:7">
      <c r="G666116" s="2"/>
    </row>
    <row r="666117" spans="7:7">
      <c r="G666117" s="2"/>
    </row>
    <row r="666118" spans="7:7">
      <c r="G666118" s="2"/>
    </row>
    <row r="666119" spans="7:7">
      <c r="G666119" s="2"/>
    </row>
    <row r="666120" spans="7:7">
      <c r="G666120" s="2"/>
    </row>
    <row r="666121" spans="7:7">
      <c r="G666121" s="2"/>
    </row>
    <row r="666122" spans="7:7">
      <c r="G666122" s="2"/>
    </row>
    <row r="666123" spans="7:7">
      <c r="G666123" s="2"/>
    </row>
    <row r="666124" spans="7:7">
      <c r="G666124" s="2"/>
    </row>
    <row r="666125" spans="7:7">
      <c r="G666125" s="2"/>
    </row>
    <row r="666126" spans="7:7">
      <c r="G666126" s="2"/>
    </row>
    <row r="666127" spans="7:7">
      <c r="G666127" s="2"/>
    </row>
    <row r="666128" spans="7:7">
      <c r="G666128" s="2"/>
    </row>
    <row r="666129" spans="7:7">
      <c r="G666129" s="2"/>
    </row>
    <row r="666130" spans="7:7">
      <c r="G666130" s="2"/>
    </row>
    <row r="666131" spans="7:7">
      <c r="G666131" s="2"/>
    </row>
    <row r="666132" spans="7:7">
      <c r="G666132" s="2"/>
    </row>
    <row r="666133" spans="7:7">
      <c r="G666133" s="2"/>
    </row>
    <row r="666134" spans="7:7">
      <c r="G666134" s="2"/>
    </row>
    <row r="666135" spans="7:7">
      <c r="G666135" s="2"/>
    </row>
    <row r="666136" spans="7:7">
      <c r="G666136" s="2"/>
    </row>
    <row r="666137" spans="7:7">
      <c r="G666137" s="2"/>
    </row>
    <row r="666138" spans="7:7">
      <c r="G666138" s="2"/>
    </row>
    <row r="666139" spans="7:7">
      <c r="G666139" s="2"/>
    </row>
    <row r="666140" spans="7:7">
      <c r="G666140" s="2"/>
    </row>
    <row r="666141" spans="7:7">
      <c r="G666141" s="2"/>
    </row>
    <row r="666142" spans="7:7">
      <c r="G666142" s="2"/>
    </row>
    <row r="666143" spans="7:7">
      <c r="G666143" s="2"/>
    </row>
    <row r="666144" spans="7:7">
      <c r="G666144" s="2"/>
    </row>
    <row r="666145" spans="7:7">
      <c r="G666145" s="2"/>
    </row>
    <row r="666146" spans="7:7">
      <c r="G666146" s="2"/>
    </row>
    <row r="666147" spans="7:7">
      <c r="G666147" s="2"/>
    </row>
    <row r="666148" spans="7:7">
      <c r="G666148" s="2"/>
    </row>
    <row r="666149" spans="7:7">
      <c r="G666149" s="2"/>
    </row>
    <row r="666150" spans="7:7">
      <c r="G666150" s="2"/>
    </row>
    <row r="666151" spans="7:7">
      <c r="G666151" s="2"/>
    </row>
    <row r="666152" spans="7:7">
      <c r="G666152" s="2"/>
    </row>
    <row r="666153" spans="7:7">
      <c r="G666153" s="2"/>
    </row>
    <row r="666154" spans="7:7">
      <c r="G666154" s="2"/>
    </row>
    <row r="666155" spans="7:7">
      <c r="G666155" s="2"/>
    </row>
    <row r="666156" spans="7:7">
      <c r="G666156" s="2"/>
    </row>
    <row r="666157" spans="7:7">
      <c r="G666157" s="2"/>
    </row>
    <row r="666158" spans="7:7">
      <c r="G666158" s="2"/>
    </row>
    <row r="666159" spans="7:7">
      <c r="G666159" s="2"/>
    </row>
    <row r="666160" spans="7:7">
      <c r="G666160" s="2"/>
    </row>
    <row r="666161" spans="7:7">
      <c r="G666161" s="2"/>
    </row>
    <row r="666162" spans="7:7">
      <c r="G666162" s="2"/>
    </row>
    <row r="666163" spans="7:7">
      <c r="G666163" s="2"/>
    </row>
    <row r="666164" spans="7:7">
      <c r="G666164" s="2"/>
    </row>
    <row r="666165" spans="7:7">
      <c r="G666165" s="2"/>
    </row>
    <row r="666166" spans="7:7">
      <c r="G666166" s="2"/>
    </row>
    <row r="666167" spans="7:7">
      <c r="G666167" s="2"/>
    </row>
    <row r="666168" spans="7:7">
      <c r="G666168" s="2"/>
    </row>
    <row r="666169" spans="7:7">
      <c r="G666169" s="2"/>
    </row>
    <row r="666170" spans="7:7">
      <c r="G666170" s="2"/>
    </row>
    <row r="666171" spans="7:7">
      <c r="G666171" s="2"/>
    </row>
    <row r="666172" spans="7:7">
      <c r="G666172" s="2"/>
    </row>
    <row r="666173" spans="7:7">
      <c r="G666173" s="2"/>
    </row>
    <row r="666174" spans="7:7">
      <c r="G666174" s="2"/>
    </row>
    <row r="666175" spans="7:7">
      <c r="G666175" s="2"/>
    </row>
    <row r="666176" spans="7:7">
      <c r="G666176" s="2"/>
    </row>
    <row r="666177" spans="7:7">
      <c r="G666177" s="2"/>
    </row>
    <row r="666178" spans="7:7">
      <c r="G666178" s="2"/>
    </row>
    <row r="666179" spans="7:7">
      <c r="G666179" s="2"/>
    </row>
    <row r="666180" spans="7:7">
      <c r="G666180" s="2"/>
    </row>
    <row r="666181" spans="7:7">
      <c r="G666181" s="2"/>
    </row>
    <row r="666182" spans="7:7">
      <c r="G666182" s="2"/>
    </row>
    <row r="666183" spans="7:7">
      <c r="G666183" s="2"/>
    </row>
    <row r="666184" spans="7:7">
      <c r="G666184" s="2"/>
    </row>
    <row r="666185" spans="7:7">
      <c r="G666185" s="2"/>
    </row>
    <row r="666186" spans="7:7">
      <c r="G666186" s="2"/>
    </row>
    <row r="666187" spans="7:7">
      <c r="G666187" s="2"/>
    </row>
    <row r="666188" spans="7:7">
      <c r="G666188" s="2"/>
    </row>
    <row r="666189" spans="7:7">
      <c r="G666189" s="2"/>
    </row>
    <row r="666190" spans="7:7">
      <c r="G666190" s="2"/>
    </row>
    <row r="666191" spans="7:7">
      <c r="G666191" s="2"/>
    </row>
    <row r="666192" spans="7:7">
      <c r="G666192" s="2"/>
    </row>
    <row r="666193" spans="7:7">
      <c r="G666193" s="2"/>
    </row>
    <row r="666194" spans="7:7">
      <c r="G666194" s="2"/>
    </row>
    <row r="666195" spans="7:7">
      <c r="G666195" s="2"/>
    </row>
    <row r="666196" spans="7:7">
      <c r="G666196" s="2"/>
    </row>
    <row r="666197" spans="7:7">
      <c r="G666197" s="2"/>
    </row>
    <row r="666198" spans="7:7">
      <c r="G666198" s="2"/>
    </row>
    <row r="666199" spans="7:7">
      <c r="G666199" s="2"/>
    </row>
    <row r="666200" spans="7:7">
      <c r="G666200" s="2"/>
    </row>
    <row r="666201" spans="7:7">
      <c r="G666201" s="2"/>
    </row>
    <row r="666202" spans="7:7">
      <c r="G666202" s="2"/>
    </row>
    <row r="666203" spans="7:7">
      <c r="G666203" s="2"/>
    </row>
    <row r="666204" spans="7:7">
      <c r="G666204" s="2"/>
    </row>
    <row r="666205" spans="7:7">
      <c r="G666205" s="2"/>
    </row>
    <row r="666206" spans="7:7">
      <c r="G666206" s="2"/>
    </row>
    <row r="666207" spans="7:7">
      <c r="G666207" s="2"/>
    </row>
    <row r="666208" spans="7:7">
      <c r="G666208" s="2"/>
    </row>
    <row r="666209" spans="7:7">
      <c r="G666209" s="2"/>
    </row>
    <row r="666210" spans="7:7">
      <c r="G666210" s="2"/>
    </row>
    <row r="666211" spans="7:7">
      <c r="G666211" s="2"/>
    </row>
    <row r="666212" spans="7:7">
      <c r="G666212" s="2"/>
    </row>
    <row r="666213" spans="7:7">
      <c r="G666213" s="2"/>
    </row>
    <row r="666214" spans="7:7">
      <c r="G666214" s="2"/>
    </row>
    <row r="666215" spans="7:7">
      <c r="G666215" s="2"/>
    </row>
    <row r="666216" spans="7:7">
      <c r="G666216" s="2"/>
    </row>
    <row r="666217" spans="7:7">
      <c r="G666217" s="2"/>
    </row>
    <row r="666218" spans="7:7">
      <c r="G666218" s="2"/>
    </row>
    <row r="666219" spans="7:7">
      <c r="G666219" s="2"/>
    </row>
    <row r="666220" spans="7:7">
      <c r="G666220" s="2"/>
    </row>
    <row r="666221" spans="7:7">
      <c r="G666221" s="2"/>
    </row>
    <row r="666222" spans="7:7">
      <c r="G666222" s="2"/>
    </row>
    <row r="666223" spans="7:7">
      <c r="G666223" s="2"/>
    </row>
    <row r="666224" spans="7:7">
      <c r="G666224" s="2"/>
    </row>
    <row r="666225" spans="7:7">
      <c r="G666225" s="2"/>
    </row>
    <row r="666226" spans="7:7">
      <c r="G666226" s="2"/>
    </row>
    <row r="666227" spans="7:7">
      <c r="G666227" s="2"/>
    </row>
    <row r="666228" spans="7:7">
      <c r="G666228" s="2"/>
    </row>
    <row r="666229" spans="7:7">
      <c r="G666229" s="2"/>
    </row>
    <row r="666230" spans="7:7">
      <c r="G666230" s="2"/>
    </row>
    <row r="666231" spans="7:7">
      <c r="G666231" s="2"/>
    </row>
    <row r="666232" spans="7:7">
      <c r="G666232" s="2"/>
    </row>
    <row r="666233" spans="7:7">
      <c r="G666233" s="2"/>
    </row>
    <row r="666234" spans="7:7">
      <c r="G666234" s="2"/>
    </row>
    <row r="666235" spans="7:7">
      <c r="G666235" s="2"/>
    </row>
    <row r="666236" spans="7:7">
      <c r="G666236" s="2"/>
    </row>
    <row r="666237" spans="7:7">
      <c r="G666237" s="2"/>
    </row>
    <row r="666238" spans="7:7">
      <c r="G666238" s="2"/>
    </row>
    <row r="666239" spans="7:7">
      <c r="G666239" s="2"/>
    </row>
    <row r="666240" spans="7:7">
      <c r="G666240" s="2"/>
    </row>
    <row r="666241" spans="7:7">
      <c r="G666241" s="2"/>
    </row>
    <row r="666242" spans="7:7">
      <c r="G666242" s="2"/>
    </row>
    <row r="666243" spans="7:7">
      <c r="G666243" s="2"/>
    </row>
    <row r="666244" spans="7:7">
      <c r="G666244" s="2"/>
    </row>
    <row r="666245" spans="7:7">
      <c r="G666245" s="2"/>
    </row>
    <row r="666246" spans="7:7">
      <c r="G666246" s="2"/>
    </row>
    <row r="666247" spans="7:7">
      <c r="G666247" s="2"/>
    </row>
    <row r="666248" spans="7:7">
      <c r="G666248" s="2"/>
    </row>
    <row r="666249" spans="7:7">
      <c r="G666249" s="2"/>
    </row>
    <row r="666250" spans="7:7">
      <c r="G666250" s="2"/>
    </row>
    <row r="666251" spans="7:7">
      <c r="G666251" s="2"/>
    </row>
    <row r="666252" spans="7:7">
      <c r="G666252" s="2"/>
    </row>
    <row r="666253" spans="7:7">
      <c r="G666253" s="2"/>
    </row>
    <row r="666254" spans="7:7">
      <c r="G666254" s="2"/>
    </row>
    <row r="666255" spans="7:7">
      <c r="G666255" s="2"/>
    </row>
    <row r="666256" spans="7:7">
      <c r="G666256" s="2"/>
    </row>
    <row r="666257" spans="7:7">
      <c r="G666257" s="2"/>
    </row>
    <row r="666258" spans="7:7">
      <c r="G666258" s="2"/>
    </row>
    <row r="666259" spans="7:7">
      <c r="G666259" s="2"/>
    </row>
    <row r="666260" spans="7:7">
      <c r="G666260" s="2"/>
    </row>
    <row r="666261" spans="7:7">
      <c r="G666261" s="2"/>
    </row>
    <row r="666262" spans="7:7">
      <c r="G666262" s="2"/>
    </row>
    <row r="666263" spans="7:7">
      <c r="G666263" s="2"/>
    </row>
    <row r="666264" spans="7:7">
      <c r="G666264" s="2"/>
    </row>
    <row r="666265" spans="7:7">
      <c r="G666265" s="2"/>
    </row>
    <row r="666266" spans="7:7">
      <c r="G666266" s="2"/>
    </row>
    <row r="666267" spans="7:7">
      <c r="G666267" s="2"/>
    </row>
    <row r="666268" spans="7:7">
      <c r="G666268" s="2"/>
    </row>
    <row r="666269" spans="7:7">
      <c r="G666269" s="2"/>
    </row>
    <row r="666270" spans="7:7">
      <c r="G666270" s="2"/>
    </row>
    <row r="666271" spans="7:7">
      <c r="G666271" s="2"/>
    </row>
    <row r="666272" spans="7:7">
      <c r="G666272" s="2"/>
    </row>
    <row r="666273" spans="7:7">
      <c r="G666273" s="2"/>
    </row>
    <row r="666274" spans="7:7">
      <c r="G666274" s="2"/>
    </row>
    <row r="666275" spans="7:7">
      <c r="G666275" s="2"/>
    </row>
    <row r="666276" spans="7:7">
      <c r="G666276" s="2"/>
    </row>
    <row r="666277" spans="7:7">
      <c r="G666277" s="2"/>
    </row>
    <row r="666278" spans="7:7">
      <c r="G666278" s="2"/>
    </row>
    <row r="666279" spans="7:7">
      <c r="G666279" s="2"/>
    </row>
    <row r="666280" spans="7:7">
      <c r="G666280" s="2"/>
    </row>
    <row r="666281" spans="7:7">
      <c r="G666281" s="2"/>
    </row>
    <row r="666282" spans="7:7">
      <c r="G666282" s="2"/>
    </row>
    <row r="666283" spans="7:7">
      <c r="G666283" s="2"/>
    </row>
    <row r="666284" spans="7:7">
      <c r="G666284" s="2"/>
    </row>
    <row r="666285" spans="7:7">
      <c r="G666285" s="2"/>
    </row>
    <row r="666286" spans="7:7">
      <c r="G666286" s="2"/>
    </row>
    <row r="666287" spans="7:7">
      <c r="G666287" s="2"/>
    </row>
    <row r="666288" spans="7:7">
      <c r="G666288" s="2"/>
    </row>
    <row r="666289" spans="7:7">
      <c r="G666289" s="2"/>
    </row>
    <row r="666290" spans="7:7">
      <c r="G666290" s="2"/>
    </row>
    <row r="666291" spans="7:7">
      <c r="G666291" s="2"/>
    </row>
    <row r="666292" spans="7:7">
      <c r="G666292" s="2"/>
    </row>
    <row r="666293" spans="7:7">
      <c r="G666293" s="2"/>
    </row>
    <row r="666294" spans="7:7">
      <c r="G666294" s="2"/>
    </row>
    <row r="666295" spans="7:7">
      <c r="G666295" s="2"/>
    </row>
    <row r="666296" spans="7:7">
      <c r="G666296" s="2"/>
    </row>
    <row r="666297" spans="7:7">
      <c r="G666297" s="2"/>
    </row>
    <row r="666298" spans="7:7">
      <c r="G666298" s="2"/>
    </row>
    <row r="666299" spans="7:7">
      <c r="G666299" s="2"/>
    </row>
    <row r="666300" spans="7:7">
      <c r="G666300" s="2"/>
    </row>
    <row r="666301" spans="7:7">
      <c r="G666301" s="2"/>
    </row>
    <row r="666302" spans="7:7">
      <c r="G666302" s="2"/>
    </row>
    <row r="666303" spans="7:7">
      <c r="G666303" s="2"/>
    </row>
    <row r="666304" spans="7:7">
      <c r="G666304" s="2"/>
    </row>
    <row r="666305" spans="7:7">
      <c r="G666305" s="2"/>
    </row>
    <row r="666306" spans="7:7">
      <c r="G666306" s="2"/>
    </row>
    <row r="666307" spans="7:7">
      <c r="G666307" s="2"/>
    </row>
    <row r="666308" spans="7:7">
      <c r="G666308" s="2"/>
    </row>
    <row r="666309" spans="7:7">
      <c r="G666309" s="2"/>
    </row>
    <row r="666310" spans="7:7">
      <c r="G666310" s="2"/>
    </row>
    <row r="666311" spans="7:7">
      <c r="G666311" s="2"/>
    </row>
    <row r="666312" spans="7:7">
      <c r="G666312" s="2"/>
    </row>
    <row r="666313" spans="7:7">
      <c r="G666313" s="2"/>
    </row>
    <row r="666314" spans="7:7">
      <c r="G666314" s="2"/>
    </row>
    <row r="666315" spans="7:7">
      <c r="G666315" s="2"/>
    </row>
    <row r="666316" spans="7:7">
      <c r="G666316" s="2"/>
    </row>
    <row r="666317" spans="7:7">
      <c r="G666317" s="2"/>
    </row>
    <row r="666318" spans="7:7">
      <c r="G666318" s="2"/>
    </row>
    <row r="666319" spans="7:7">
      <c r="G666319" s="2"/>
    </row>
    <row r="666320" spans="7:7">
      <c r="G666320" s="2"/>
    </row>
    <row r="666321" spans="7:7">
      <c r="G666321" s="2"/>
    </row>
    <row r="666322" spans="7:7">
      <c r="G666322" s="2"/>
    </row>
    <row r="666323" spans="7:7">
      <c r="G666323" s="2"/>
    </row>
    <row r="666324" spans="7:7">
      <c r="G666324" s="2"/>
    </row>
    <row r="666325" spans="7:7">
      <c r="G666325" s="2"/>
    </row>
    <row r="666326" spans="7:7">
      <c r="G666326" s="2"/>
    </row>
    <row r="666327" spans="7:7">
      <c r="G666327" s="2"/>
    </row>
    <row r="666328" spans="7:7">
      <c r="G666328" s="2"/>
    </row>
    <row r="666329" spans="7:7">
      <c r="G666329" s="2"/>
    </row>
    <row r="666330" spans="7:7">
      <c r="G666330" s="2"/>
    </row>
    <row r="666331" spans="7:7">
      <c r="G666331" s="2"/>
    </row>
    <row r="666332" spans="7:7">
      <c r="G666332" s="2"/>
    </row>
    <row r="666333" spans="7:7">
      <c r="G666333" s="2"/>
    </row>
    <row r="666334" spans="7:7">
      <c r="G666334" s="2"/>
    </row>
    <row r="666335" spans="7:7">
      <c r="G666335" s="2"/>
    </row>
    <row r="666336" spans="7:7">
      <c r="G666336" s="2"/>
    </row>
    <row r="666337" spans="7:7">
      <c r="G666337" s="2"/>
    </row>
    <row r="666338" spans="7:7">
      <c r="G666338" s="2"/>
    </row>
    <row r="666339" spans="7:7">
      <c r="G666339" s="2"/>
    </row>
    <row r="666340" spans="7:7">
      <c r="G666340" s="2"/>
    </row>
    <row r="666341" spans="7:7">
      <c r="G666341" s="2"/>
    </row>
    <row r="666342" spans="7:7">
      <c r="G666342" s="2"/>
    </row>
    <row r="666343" spans="7:7">
      <c r="G666343" s="2"/>
    </row>
    <row r="666344" spans="7:7">
      <c r="G666344" s="2"/>
    </row>
    <row r="666345" spans="7:7">
      <c r="G666345" s="2"/>
    </row>
    <row r="666346" spans="7:7">
      <c r="G666346" s="2"/>
    </row>
    <row r="666347" spans="7:7">
      <c r="G666347" s="2"/>
    </row>
    <row r="666348" spans="7:7">
      <c r="G666348" s="2"/>
    </row>
    <row r="666349" spans="7:7">
      <c r="G666349" s="2"/>
    </row>
    <row r="666350" spans="7:7">
      <c r="G666350" s="2"/>
    </row>
    <row r="666351" spans="7:7">
      <c r="G666351" s="2"/>
    </row>
    <row r="666352" spans="7:7">
      <c r="G666352" s="2"/>
    </row>
    <row r="666353" spans="7:7">
      <c r="G666353" s="2"/>
    </row>
    <row r="666354" spans="7:7">
      <c r="G666354" s="2"/>
    </row>
    <row r="666355" spans="7:7">
      <c r="G666355" s="2"/>
    </row>
    <row r="666356" spans="7:7">
      <c r="G666356" s="2"/>
    </row>
    <row r="666357" spans="7:7">
      <c r="G666357" s="2"/>
    </row>
    <row r="666358" spans="7:7">
      <c r="G666358" s="2"/>
    </row>
    <row r="666359" spans="7:7">
      <c r="G666359" s="2"/>
    </row>
    <row r="666360" spans="7:7">
      <c r="G666360" s="2"/>
    </row>
    <row r="666361" spans="7:7">
      <c r="G666361" s="2"/>
    </row>
    <row r="666362" spans="7:7">
      <c r="G666362" s="2"/>
    </row>
    <row r="666363" spans="7:7">
      <c r="G666363" s="2"/>
    </row>
    <row r="666364" spans="7:7">
      <c r="G666364" s="2"/>
    </row>
    <row r="666365" spans="7:7">
      <c r="G666365" s="2"/>
    </row>
    <row r="666366" spans="7:7">
      <c r="G666366" s="2"/>
    </row>
    <row r="666367" spans="7:7">
      <c r="G666367" s="2"/>
    </row>
    <row r="666368" spans="7:7">
      <c r="G666368" s="2"/>
    </row>
    <row r="666369" spans="7:7">
      <c r="G666369" s="2"/>
    </row>
    <row r="666370" spans="7:7">
      <c r="G666370" s="2"/>
    </row>
    <row r="666371" spans="7:7">
      <c r="G666371" s="2"/>
    </row>
    <row r="666372" spans="7:7">
      <c r="G666372" s="2"/>
    </row>
    <row r="666373" spans="7:7">
      <c r="G666373" s="2"/>
    </row>
    <row r="666374" spans="7:7">
      <c r="G666374" s="2"/>
    </row>
    <row r="666375" spans="7:7">
      <c r="G666375" s="2"/>
    </row>
    <row r="666376" spans="7:7">
      <c r="G666376" s="2"/>
    </row>
    <row r="666377" spans="7:7">
      <c r="G666377" s="2"/>
    </row>
    <row r="666378" spans="7:7">
      <c r="G666378" s="2"/>
    </row>
    <row r="666379" spans="7:7">
      <c r="G666379" s="2"/>
    </row>
    <row r="666380" spans="7:7">
      <c r="G666380" s="2"/>
    </row>
    <row r="666381" spans="7:7">
      <c r="G666381" s="2"/>
    </row>
    <row r="666382" spans="7:7">
      <c r="G666382" s="2"/>
    </row>
    <row r="666383" spans="7:7">
      <c r="G666383" s="2"/>
    </row>
    <row r="666384" spans="7:7">
      <c r="G666384" s="2"/>
    </row>
    <row r="666385" spans="7:7">
      <c r="G666385" s="2"/>
    </row>
    <row r="666386" spans="7:7">
      <c r="G666386" s="2"/>
    </row>
    <row r="666387" spans="7:7">
      <c r="G666387" s="2"/>
    </row>
    <row r="666388" spans="7:7">
      <c r="G666388" s="2"/>
    </row>
    <row r="666389" spans="7:7">
      <c r="G666389" s="2"/>
    </row>
    <row r="666390" spans="7:7">
      <c r="G666390" s="2"/>
    </row>
    <row r="666391" spans="7:7">
      <c r="G666391" s="2"/>
    </row>
    <row r="666392" spans="7:7">
      <c r="G666392" s="2"/>
    </row>
    <row r="666393" spans="7:7">
      <c r="G666393" s="2"/>
    </row>
    <row r="666394" spans="7:7">
      <c r="G666394" s="2"/>
    </row>
    <row r="666395" spans="7:7">
      <c r="G666395" s="2"/>
    </row>
    <row r="666396" spans="7:7">
      <c r="G666396" s="2"/>
    </row>
    <row r="666397" spans="7:7">
      <c r="G666397" s="2"/>
    </row>
    <row r="666398" spans="7:7">
      <c r="G666398" s="2"/>
    </row>
    <row r="666399" spans="7:7">
      <c r="G666399" s="2"/>
    </row>
    <row r="666400" spans="7:7">
      <c r="G666400" s="2"/>
    </row>
    <row r="666401" spans="7:7">
      <c r="G666401" s="2"/>
    </row>
    <row r="666402" spans="7:7">
      <c r="G666402" s="2"/>
    </row>
    <row r="666403" spans="7:7">
      <c r="G666403" s="2"/>
    </row>
    <row r="666404" spans="7:7">
      <c r="G666404" s="2"/>
    </row>
    <row r="666405" spans="7:7">
      <c r="G666405" s="2"/>
    </row>
    <row r="666406" spans="7:7">
      <c r="G666406" s="2"/>
    </row>
    <row r="666407" spans="7:7">
      <c r="G666407" s="2"/>
    </row>
    <row r="666408" spans="7:7">
      <c r="G666408" s="2"/>
    </row>
    <row r="666409" spans="7:7">
      <c r="G666409" s="2"/>
    </row>
    <row r="666410" spans="7:7">
      <c r="G666410" s="2"/>
    </row>
    <row r="666411" spans="7:7">
      <c r="G666411" s="2"/>
    </row>
    <row r="666412" spans="7:7">
      <c r="G666412" s="2"/>
    </row>
    <row r="666413" spans="7:7">
      <c r="G666413" s="2"/>
    </row>
    <row r="666414" spans="7:7">
      <c r="G666414" s="2"/>
    </row>
    <row r="666415" spans="7:7">
      <c r="G666415" s="2"/>
    </row>
    <row r="666416" spans="7:7">
      <c r="G666416" s="2"/>
    </row>
    <row r="666417" spans="7:7">
      <c r="G666417" s="2"/>
    </row>
    <row r="666418" spans="7:7">
      <c r="G666418" s="2"/>
    </row>
    <row r="666419" spans="7:7">
      <c r="G666419" s="2"/>
    </row>
    <row r="666420" spans="7:7">
      <c r="G666420" s="2"/>
    </row>
    <row r="666421" spans="7:7">
      <c r="G666421" s="2"/>
    </row>
    <row r="666422" spans="7:7">
      <c r="G666422" s="2"/>
    </row>
    <row r="666423" spans="7:7">
      <c r="G666423" s="2"/>
    </row>
    <row r="666424" spans="7:7">
      <c r="G666424" s="2"/>
    </row>
    <row r="666425" spans="7:7">
      <c r="G666425" s="2"/>
    </row>
    <row r="666426" spans="7:7">
      <c r="G666426" s="2"/>
    </row>
    <row r="666427" spans="7:7">
      <c r="G666427" s="2"/>
    </row>
    <row r="666428" spans="7:7">
      <c r="G666428" s="2"/>
    </row>
    <row r="666429" spans="7:7">
      <c r="G666429" s="2"/>
    </row>
    <row r="666430" spans="7:7">
      <c r="G666430" s="2"/>
    </row>
    <row r="666431" spans="7:7">
      <c r="G666431" s="2"/>
    </row>
    <row r="666432" spans="7:7">
      <c r="G666432" s="2"/>
    </row>
    <row r="666433" spans="7:7">
      <c r="G666433" s="2"/>
    </row>
    <row r="666434" spans="7:7">
      <c r="G666434" s="2"/>
    </row>
    <row r="666435" spans="7:7">
      <c r="G666435" s="2"/>
    </row>
    <row r="666436" spans="7:7">
      <c r="G666436" s="2"/>
    </row>
    <row r="666437" spans="7:7">
      <c r="G666437" s="2"/>
    </row>
    <row r="666438" spans="7:7">
      <c r="G666438" s="2"/>
    </row>
    <row r="666439" spans="7:7">
      <c r="G666439" s="2"/>
    </row>
    <row r="666440" spans="7:7">
      <c r="G666440" s="2"/>
    </row>
    <row r="666441" spans="7:7">
      <c r="G666441" s="2"/>
    </row>
    <row r="666442" spans="7:7">
      <c r="G666442" s="2"/>
    </row>
    <row r="666443" spans="7:7">
      <c r="G666443" s="2"/>
    </row>
    <row r="666444" spans="7:7">
      <c r="G666444" s="2"/>
    </row>
    <row r="666445" spans="7:7">
      <c r="G666445" s="2"/>
    </row>
    <row r="666446" spans="7:7">
      <c r="G666446" s="2"/>
    </row>
    <row r="666447" spans="7:7">
      <c r="G666447" s="2"/>
    </row>
    <row r="666448" spans="7:7">
      <c r="G666448" s="2"/>
    </row>
    <row r="666449" spans="7:7">
      <c r="G666449" s="2"/>
    </row>
    <row r="666450" spans="7:7">
      <c r="G666450" s="2"/>
    </row>
    <row r="666451" spans="7:7">
      <c r="G666451" s="2"/>
    </row>
    <row r="666452" spans="7:7">
      <c r="G666452" s="2"/>
    </row>
    <row r="666453" spans="7:7">
      <c r="G666453" s="2"/>
    </row>
    <row r="666454" spans="7:7">
      <c r="G666454" s="2"/>
    </row>
    <row r="666455" spans="7:7">
      <c r="G666455" s="2"/>
    </row>
    <row r="666456" spans="7:7">
      <c r="G666456" s="2"/>
    </row>
    <row r="666457" spans="7:7">
      <c r="G666457" s="2"/>
    </row>
    <row r="666458" spans="7:7">
      <c r="G666458" s="2"/>
    </row>
    <row r="666459" spans="7:7">
      <c r="G666459" s="2"/>
    </row>
    <row r="666460" spans="7:7">
      <c r="G666460" s="2"/>
    </row>
    <row r="666461" spans="7:7">
      <c r="G666461" s="2"/>
    </row>
    <row r="666462" spans="7:7">
      <c r="G666462" s="2"/>
    </row>
    <row r="666463" spans="7:7">
      <c r="G666463" s="2"/>
    </row>
    <row r="666464" spans="7:7">
      <c r="G666464" s="2"/>
    </row>
    <row r="666465" spans="7:7">
      <c r="G666465" s="2"/>
    </row>
    <row r="666466" spans="7:7">
      <c r="G666466" s="2"/>
    </row>
    <row r="666467" spans="7:7">
      <c r="G666467" s="2"/>
    </row>
    <row r="666468" spans="7:7">
      <c r="G666468" s="2"/>
    </row>
    <row r="666469" spans="7:7">
      <c r="G666469" s="2"/>
    </row>
    <row r="666470" spans="7:7">
      <c r="G666470" s="2"/>
    </row>
    <row r="666471" spans="7:7">
      <c r="G666471" s="2"/>
    </row>
    <row r="666472" spans="7:7">
      <c r="G666472" s="2"/>
    </row>
    <row r="666473" spans="7:7">
      <c r="G666473" s="2"/>
    </row>
    <row r="666474" spans="7:7">
      <c r="G666474" s="2"/>
    </row>
    <row r="666475" spans="7:7">
      <c r="G666475" s="2"/>
    </row>
    <row r="666476" spans="7:7">
      <c r="G666476" s="2"/>
    </row>
    <row r="666477" spans="7:7">
      <c r="G666477" s="2"/>
    </row>
    <row r="666478" spans="7:7">
      <c r="G666478" s="2"/>
    </row>
    <row r="666479" spans="7:7">
      <c r="G666479" s="2"/>
    </row>
    <row r="666480" spans="7:7">
      <c r="G666480" s="2"/>
    </row>
    <row r="666481" spans="7:7">
      <c r="G666481" s="2"/>
    </row>
    <row r="666482" spans="7:7">
      <c r="G666482" s="2"/>
    </row>
    <row r="666483" spans="7:7">
      <c r="G666483" s="2"/>
    </row>
    <row r="666484" spans="7:7">
      <c r="G666484" s="2"/>
    </row>
    <row r="666485" spans="7:7">
      <c r="G666485" s="2"/>
    </row>
    <row r="666486" spans="7:7">
      <c r="G666486" s="2"/>
    </row>
    <row r="666487" spans="7:7">
      <c r="G666487" s="2"/>
    </row>
    <row r="666488" spans="7:7">
      <c r="G666488" s="2"/>
    </row>
    <row r="666489" spans="7:7">
      <c r="G666489" s="2"/>
    </row>
    <row r="666490" spans="7:7">
      <c r="G666490" s="2"/>
    </row>
    <row r="666491" spans="7:7">
      <c r="G666491" s="2"/>
    </row>
    <row r="666492" spans="7:7">
      <c r="G666492" s="2"/>
    </row>
    <row r="666493" spans="7:7">
      <c r="G666493" s="2"/>
    </row>
    <row r="666494" spans="7:7">
      <c r="G666494" s="2"/>
    </row>
    <row r="666495" spans="7:7">
      <c r="G666495" s="2"/>
    </row>
    <row r="666496" spans="7:7">
      <c r="G666496" s="2"/>
    </row>
    <row r="666497" spans="7:7">
      <c r="G666497" s="2"/>
    </row>
    <row r="666498" spans="7:7">
      <c r="G666498" s="2"/>
    </row>
    <row r="666499" spans="7:7">
      <c r="G666499" s="2"/>
    </row>
    <row r="666500" spans="7:7">
      <c r="G666500" s="2"/>
    </row>
    <row r="666501" spans="7:7">
      <c r="G666501" s="2"/>
    </row>
    <row r="666502" spans="7:7">
      <c r="G666502" s="2"/>
    </row>
    <row r="666503" spans="7:7">
      <c r="G666503" s="2"/>
    </row>
    <row r="666504" spans="7:7">
      <c r="G666504" s="2"/>
    </row>
    <row r="666505" spans="7:7">
      <c r="G666505" s="2"/>
    </row>
    <row r="666506" spans="7:7">
      <c r="G666506" s="2"/>
    </row>
    <row r="666507" spans="7:7">
      <c r="G666507" s="2"/>
    </row>
    <row r="666508" spans="7:7">
      <c r="G666508" s="2"/>
    </row>
    <row r="666509" spans="7:7">
      <c r="G666509" s="2"/>
    </row>
    <row r="666510" spans="7:7">
      <c r="G666510" s="2"/>
    </row>
    <row r="666511" spans="7:7">
      <c r="G666511" s="2"/>
    </row>
    <row r="666512" spans="7:7">
      <c r="G666512" s="2"/>
    </row>
    <row r="666513" spans="7:7">
      <c r="G666513" s="2"/>
    </row>
    <row r="666514" spans="7:7">
      <c r="G666514" s="2"/>
    </row>
    <row r="666515" spans="7:7">
      <c r="G666515" s="2"/>
    </row>
    <row r="666516" spans="7:7">
      <c r="G666516" s="2"/>
    </row>
    <row r="666517" spans="7:7">
      <c r="G666517" s="2"/>
    </row>
    <row r="666518" spans="7:7">
      <c r="G666518" s="2"/>
    </row>
    <row r="666519" spans="7:7">
      <c r="G666519" s="2"/>
    </row>
    <row r="666520" spans="7:7">
      <c r="G666520" s="2"/>
    </row>
    <row r="666521" spans="7:7">
      <c r="G666521" s="2"/>
    </row>
    <row r="666522" spans="7:7">
      <c r="G666522" s="2"/>
    </row>
    <row r="666523" spans="7:7">
      <c r="G666523" s="2"/>
    </row>
    <row r="666524" spans="7:7">
      <c r="G666524" s="2"/>
    </row>
    <row r="666525" spans="7:7">
      <c r="G666525" s="2"/>
    </row>
    <row r="666526" spans="7:7">
      <c r="G666526" s="2"/>
    </row>
    <row r="666527" spans="7:7">
      <c r="G666527" s="2"/>
    </row>
    <row r="666528" spans="7:7">
      <c r="G666528" s="2"/>
    </row>
    <row r="666529" spans="7:7">
      <c r="G666529" s="2"/>
    </row>
    <row r="666530" spans="7:7">
      <c r="G666530" s="2"/>
    </row>
    <row r="666531" spans="7:7">
      <c r="G666531" s="2"/>
    </row>
    <row r="666532" spans="7:7">
      <c r="G666532" s="2"/>
    </row>
    <row r="666533" spans="7:7">
      <c r="G666533" s="2"/>
    </row>
    <row r="666534" spans="7:7">
      <c r="G666534" s="2"/>
    </row>
    <row r="666535" spans="7:7">
      <c r="G666535" s="2"/>
    </row>
    <row r="666536" spans="7:7">
      <c r="G666536" s="2"/>
    </row>
    <row r="666537" spans="7:7">
      <c r="G666537" s="2"/>
    </row>
    <row r="666538" spans="7:7">
      <c r="G666538" s="2"/>
    </row>
    <row r="666539" spans="7:7">
      <c r="G666539" s="2"/>
    </row>
    <row r="666540" spans="7:7">
      <c r="G666540" s="2"/>
    </row>
    <row r="666541" spans="7:7">
      <c r="G666541" s="2"/>
    </row>
    <row r="666542" spans="7:7">
      <c r="G666542" s="2"/>
    </row>
    <row r="666543" spans="7:7">
      <c r="G666543" s="2"/>
    </row>
    <row r="666544" spans="7:7">
      <c r="G666544" s="2"/>
    </row>
    <row r="666545" spans="7:7">
      <c r="G666545" s="2"/>
    </row>
    <row r="666546" spans="7:7">
      <c r="G666546" s="2"/>
    </row>
    <row r="666547" spans="7:7">
      <c r="G666547" s="2"/>
    </row>
    <row r="666548" spans="7:7">
      <c r="G666548" s="2"/>
    </row>
    <row r="666549" spans="7:7">
      <c r="G666549" s="2"/>
    </row>
    <row r="666550" spans="7:7">
      <c r="G666550" s="2"/>
    </row>
    <row r="666551" spans="7:7">
      <c r="G666551" s="2"/>
    </row>
    <row r="666552" spans="7:7">
      <c r="G666552" s="2"/>
    </row>
    <row r="666553" spans="7:7">
      <c r="G666553" s="2"/>
    </row>
    <row r="666554" spans="7:7">
      <c r="G666554" s="2"/>
    </row>
    <row r="666555" spans="7:7">
      <c r="G666555" s="2"/>
    </row>
    <row r="666556" spans="7:7">
      <c r="G666556" s="2"/>
    </row>
    <row r="666557" spans="7:7">
      <c r="G666557" s="2"/>
    </row>
    <row r="666558" spans="7:7">
      <c r="G666558" s="2"/>
    </row>
    <row r="666559" spans="7:7">
      <c r="G666559" s="2"/>
    </row>
    <row r="666560" spans="7:7">
      <c r="G666560" s="2"/>
    </row>
    <row r="666561" spans="7:7">
      <c r="G666561" s="2"/>
    </row>
    <row r="666562" spans="7:7">
      <c r="G666562" s="2"/>
    </row>
    <row r="666563" spans="7:7">
      <c r="G666563" s="2"/>
    </row>
    <row r="666564" spans="7:7">
      <c r="G666564" s="2"/>
    </row>
    <row r="666565" spans="7:7">
      <c r="G666565" s="2"/>
    </row>
    <row r="666566" spans="7:7">
      <c r="G666566" s="2"/>
    </row>
    <row r="666567" spans="7:7">
      <c r="G666567" s="2"/>
    </row>
    <row r="666568" spans="7:7">
      <c r="G666568" s="2"/>
    </row>
    <row r="666569" spans="7:7">
      <c r="G666569" s="2"/>
    </row>
    <row r="666570" spans="7:7">
      <c r="G666570" s="2"/>
    </row>
    <row r="666571" spans="7:7">
      <c r="G666571" s="2"/>
    </row>
    <row r="666572" spans="7:7">
      <c r="G666572" s="2"/>
    </row>
    <row r="666573" spans="7:7">
      <c r="G666573" s="2"/>
    </row>
    <row r="666574" spans="7:7">
      <c r="G666574" s="2"/>
    </row>
    <row r="666575" spans="7:7">
      <c r="G666575" s="2"/>
    </row>
    <row r="666576" spans="7:7">
      <c r="G666576" s="2"/>
    </row>
    <row r="666577" spans="7:7">
      <c r="G666577" s="2"/>
    </row>
    <row r="666578" spans="7:7">
      <c r="G666578" s="2"/>
    </row>
    <row r="666579" spans="7:7">
      <c r="G666579" s="2"/>
    </row>
    <row r="666580" spans="7:7">
      <c r="G666580" s="2"/>
    </row>
    <row r="666581" spans="7:7">
      <c r="G666581" s="2"/>
    </row>
    <row r="666582" spans="7:7">
      <c r="G666582" s="2"/>
    </row>
    <row r="666583" spans="7:7">
      <c r="G666583" s="2"/>
    </row>
    <row r="666584" spans="7:7">
      <c r="G666584" s="2"/>
    </row>
    <row r="666585" spans="7:7">
      <c r="G666585" s="2"/>
    </row>
    <row r="666586" spans="7:7">
      <c r="G666586" s="2"/>
    </row>
    <row r="666587" spans="7:7">
      <c r="G666587" s="2"/>
    </row>
    <row r="666588" spans="7:7">
      <c r="G666588" s="2"/>
    </row>
    <row r="666589" spans="7:7">
      <c r="G666589" s="2"/>
    </row>
    <row r="666590" spans="7:7">
      <c r="G666590" s="2"/>
    </row>
    <row r="666591" spans="7:7">
      <c r="G666591" s="2"/>
    </row>
    <row r="666592" spans="7:7">
      <c r="G666592" s="2"/>
    </row>
    <row r="666593" spans="7:7">
      <c r="G666593" s="2"/>
    </row>
    <row r="666594" spans="7:7">
      <c r="G666594" s="2"/>
    </row>
    <row r="666595" spans="7:7">
      <c r="G666595" s="2"/>
    </row>
    <row r="666596" spans="7:7">
      <c r="G666596" s="2"/>
    </row>
    <row r="666597" spans="7:7">
      <c r="G666597" s="2"/>
    </row>
    <row r="666598" spans="7:7">
      <c r="G666598" s="2"/>
    </row>
    <row r="666599" spans="7:7">
      <c r="G666599" s="2"/>
    </row>
    <row r="666600" spans="7:7">
      <c r="G666600" s="2"/>
    </row>
    <row r="666601" spans="7:7">
      <c r="G666601" s="2"/>
    </row>
    <row r="666602" spans="7:7">
      <c r="G666602" s="2"/>
    </row>
    <row r="666603" spans="7:7">
      <c r="G666603" s="2"/>
    </row>
    <row r="666604" spans="7:7">
      <c r="G666604" s="2"/>
    </row>
    <row r="666605" spans="7:7">
      <c r="G666605" s="2"/>
    </row>
    <row r="666606" spans="7:7">
      <c r="G666606" s="2"/>
    </row>
    <row r="666607" spans="7:7">
      <c r="G666607" s="2"/>
    </row>
    <row r="666608" spans="7:7">
      <c r="G666608" s="2"/>
    </row>
    <row r="666609" spans="7:7">
      <c r="G666609" s="2"/>
    </row>
    <row r="666610" spans="7:7">
      <c r="G666610" s="2"/>
    </row>
    <row r="666611" spans="7:7">
      <c r="G666611" s="2"/>
    </row>
    <row r="666612" spans="7:7">
      <c r="G666612" s="2"/>
    </row>
    <row r="666613" spans="7:7">
      <c r="G666613" s="2"/>
    </row>
    <row r="666614" spans="7:7">
      <c r="G666614" s="2"/>
    </row>
    <row r="666615" spans="7:7">
      <c r="G666615" s="2"/>
    </row>
    <row r="666616" spans="7:7">
      <c r="G666616" s="2"/>
    </row>
    <row r="666617" spans="7:7">
      <c r="G666617" s="2"/>
    </row>
    <row r="666618" spans="7:7">
      <c r="G666618" s="2"/>
    </row>
    <row r="666619" spans="7:7">
      <c r="G666619" s="2"/>
    </row>
    <row r="666620" spans="7:7">
      <c r="G666620" s="2"/>
    </row>
    <row r="666621" spans="7:7">
      <c r="G666621" s="2"/>
    </row>
    <row r="666622" spans="7:7">
      <c r="G666622" s="2"/>
    </row>
    <row r="666623" spans="7:7">
      <c r="G666623" s="2"/>
    </row>
    <row r="666624" spans="7:7">
      <c r="G666624" s="2"/>
    </row>
    <row r="666625" spans="7:7">
      <c r="G666625" s="2"/>
    </row>
    <row r="666626" spans="7:7">
      <c r="G666626" s="2"/>
    </row>
    <row r="666627" spans="7:7">
      <c r="G666627" s="2"/>
    </row>
    <row r="666628" spans="7:7">
      <c r="G666628" s="2"/>
    </row>
    <row r="666629" spans="7:7">
      <c r="G666629" s="2"/>
    </row>
    <row r="666630" spans="7:7">
      <c r="G666630" s="2"/>
    </row>
    <row r="666631" spans="7:7">
      <c r="G666631" s="2"/>
    </row>
    <row r="666632" spans="7:7">
      <c r="G666632" s="2"/>
    </row>
    <row r="666633" spans="7:7">
      <c r="G666633" s="2"/>
    </row>
    <row r="666634" spans="7:7">
      <c r="G666634" s="2"/>
    </row>
    <row r="666635" spans="7:7">
      <c r="G666635" s="2"/>
    </row>
    <row r="666636" spans="7:7">
      <c r="G666636" s="2"/>
    </row>
    <row r="666637" spans="7:7">
      <c r="G666637" s="2"/>
    </row>
    <row r="666638" spans="7:7">
      <c r="G666638" s="2"/>
    </row>
    <row r="666639" spans="7:7">
      <c r="G666639" s="2"/>
    </row>
    <row r="666640" spans="7:7">
      <c r="G666640" s="2"/>
    </row>
    <row r="666641" spans="7:7">
      <c r="G666641" s="2"/>
    </row>
    <row r="666642" spans="7:7">
      <c r="G666642" s="2"/>
    </row>
    <row r="666643" spans="7:7">
      <c r="G666643" s="2"/>
    </row>
    <row r="666644" spans="7:7">
      <c r="G666644" s="2"/>
    </row>
    <row r="666645" spans="7:7">
      <c r="G666645" s="2"/>
    </row>
    <row r="666646" spans="7:7">
      <c r="G666646" s="2"/>
    </row>
    <row r="666647" spans="7:7">
      <c r="G666647" s="2"/>
    </row>
    <row r="666648" spans="7:7">
      <c r="G666648" s="2"/>
    </row>
    <row r="666649" spans="7:7">
      <c r="G666649" s="2"/>
    </row>
    <row r="666650" spans="7:7">
      <c r="G666650" s="2"/>
    </row>
    <row r="666651" spans="7:7">
      <c r="G666651" s="2"/>
    </row>
    <row r="666652" spans="7:7">
      <c r="G666652" s="2"/>
    </row>
    <row r="666653" spans="7:7">
      <c r="G666653" s="2"/>
    </row>
    <row r="666654" spans="7:7">
      <c r="G666654" s="2"/>
    </row>
    <row r="666655" spans="7:7">
      <c r="G666655" s="2"/>
    </row>
    <row r="666656" spans="7:7">
      <c r="G666656" s="2"/>
    </row>
    <row r="666657" spans="7:7">
      <c r="G666657" s="2"/>
    </row>
    <row r="666658" spans="7:7">
      <c r="G666658" s="2"/>
    </row>
    <row r="666659" spans="7:7">
      <c r="G666659" s="2"/>
    </row>
    <row r="666660" spans="7:7">
      <c r="G666660" s="2"/>
    </row>
    <row r="666661" spans="7:7">
      <c r="G666661" s="2"/>
    </row>
    <row r="666662" spans="7:7">
      <c r="G666662" s="2"/>
    </row>
    <row r="666663" spans="7:7">
      <c r="G666663" s="2"/>
    </row>
    <row r="666664" spans="7:7">
      <c r="G666664" s="2"/>
    </row>
    <row r="666665" spans="7:7">
      <c r="G666665" s="2"/>
    </row>
    <row r="666666" spans="7:7">
      <c r="G666666" s="2"/>
    </row>
    <row r="666667" spans="7:7">
      <c r="G666667" s="2"/>
    </row>
    <row r="666668" spans="7:7">
      <c r="G666668" s="2"/>
    </row>
    <row r="666669" spans="7:7">
      <c r="G666669" s="2"/>
    </row>
    <row r="666670" spans="7:7">
      <c r="G666670" s="2"/>
    </row>
    <row r="666671" spans="7:7">
      <c r="G666671" s="2"/>
    </row>
    <row r="666672" spans="7:7">
      <c r="G666672" s="2"/>
    </row>
    <row r="666673" spans="7:7">
      <c r="G666673" s="2"/>
    </row>
    <row r="666674" spans="7:7">
      <c r="G666674" s="2"/>
    </row>
    <row r="666675" spans="7:7">
      <c r="G666675" s="2"/>
    </row>
    <row r="666676" spans="7:7">
      <c r="G666676" s="2"/>
    </row>
    <row r="666677" spans="7:7">
      <c r="G666677" s="2"/>
    </row>
    <row r="666678" spans="7:7">
      <c r="G666678" s="2"/>
    </row>
    <row r="666679" spans="7:7">
      <c r="G666679" s="2"/>
    </row>
    <row r="666680" spans="7:7">
      <c r="G666680" s="2"/>
    </row>
    <row r="666681" spans="7:7">
      <c r="G666681" s="2"/>
    </row>
    <row r="666682" spans="7:7">
      <c r="G666682" s="2"/>
    </row>
    <row r="666683" spans="7:7">
      <c r="G666683" s="2"/>
    </row>
    <row r="666684" spans="7:7">
      <c r="G666684" s="2"/>
    </row>
    <row r="666685" spans="7:7">
      <c r="G666685" s="2"/>
    </row>
    <row r="666686" spans="7:7">
      <c r="G666686" s="2"/>
    </row>
    <row r="666687" spans="7:7">
      <c r="G666687" s="2"/>
    </row>
    <row r="666688" spans="7:7">
      <c r="G666688" s="2"/>
    </row>
    <row r="666689" spans="7:7">
      <c r="G666689" s="2"/>
    </row>
    <row r="666690" spans="7:7">
      <c r="G666690" s="2"/>
    </row>
    <row r="666691" spans="7:7">
      <c r="G666691" s="2"/>
    </row>
    <row r="666692" spans="7:7">
      <c r="G666692" s="2"/>
    </row>
    <row r="666693" spans="7:7">
      <c r="G666693" s="2"/>
    </row>
    <row r="666694" spans="7:7">
      <c r="G666694" s="2"/>
    </row>
    <row r="666695" spans="7:7">
      <c r="G666695" s="2"/>
    </row>
    <row r="666696" spans="7:7">
      <c r="G666696" s="2"/>
    </row>
    <row r="666697" spans="7:7">
      <c r="G666697" s="2"/>
    </row>
    <row r="666698" spans="7:7">
      <c r="G666698" s="2"/>
    </row>
    <row r="666699" spans="7:7">
      <c r="G666699" s="2"/>
    </row>
    <row r="666700" spans="7:7">
      <c r="G666700" s="2"/>
    </row>
    <row r="666701" spans="7:7">
      <c r="G666701" s="2"/>
    </row>
    <row r="666702" spans="7:7">
      <c r="G666702" s="2"/>
    </row>
    <row r="666703" spans="7:7">
      <c r="G666703" s="2"/>
    </row>
    <row r="666704" spans="7:7">
      <c r="G666704" s="2"/>
    </row>
    <row r="666705" spans="7:7">
      <c r="G666705" s="2"/>
    </row>
    <row r="666706" spans="7:7">
      <c r="G666706" s="2"/>
    </row>
    <row r="666707" spans="7:7">
      <c r="G666707" s="2"/>
    </row>
    <row r="666708" spans="7:7">
      <c r="G666708" s="2"/>
    </row>
    <row r="666709" spans="7:7">
      <c r="G666709" s="2"/>
    </row>
    <row r="666710" spans="7:7">
      <c r="G666710" s="2"/>
    </row>
    <row r="666711" spans="7:7">
      <c r="G666711" s="2"/>
    </row>
    <row r="666712" spans="7:7">
      <c r="G666712" s="2"/>
    </row>
    <row r="666713" spans="7:7">
      <c r="G666713" s="2"/>
    </row>
    <row r="666714" spans="7:7">
      <c r="G666714" s="2"/>
    </row>
    <row r="666715" spans="7:7">
      <c r="G666715" s="2"/>
    </row>
    <row r="666716" spans="7:7">
      <c r="G666716" s="2"/>
    </row>
    <row r="666717" spans="7:7">
      <c r="G666717" s="2"/>
    </row>
    <row r="666718" spans="7:7">
      <c r="G666718" s="2"/>
    </row>
    <row r="666719" spans="7:7">
      <c r="G666719" s="2"/>
    </row>
    <row r="666720" spans="7:7">
      <c r="G666720" s="2"/>
    </row>
    <row r="666721" spans="7:7">
      <c r="G666721" s="2"/>
    </row>
    <row r="666722" spans="7:7">
      <c r="G666722" s="2"/>
    </row>
    <row r="666723" spans="7:7">
      <c r="G666723" s="2"/>
    </row>
    <row r="666724" spans="7:7">
      <c r="G666724" s="2"/>
    </row>
    <row r="666725" spans="7:7">
      <c r="G666725" s="2"/>
    </row>
    <row r="666726" spans="7:7">
      <c r="G666726" s="2"/>
    </row>
    <row r="666727" spans="7:7">
      <c r="G666727" s="2"/>
    </row>
    <row r="666728" spans="7:7">
      <c r="G666728" s="2"/>
    </row>
    <row r="666729" spans="7:7">
      <c r="G666729" s="2"/>
    </row>
    <row r="666730" spans="7:7">
      <c r="G666730" s="2"/>
    </row>
    <row r="666731" spans="7:7">
      <c r="G666731" s="2"/>
    </row>
    <row r="666732" spans="7:7">
      <c r="G666732" s="2"/>
    </row>
    <row r="666733" spans="7:7">
      <c r="G666733" s="2"/>
    </row>
    <row r="666734" spans="7:7">
      <c r="G666734" s="2"/>
    </row>
    <row r="666735" spans="7:7">
      <c r="G666735" s="2"/>
    </row>
    <row r="666736" spans="7:7">
      <c r="G666736" s="2"/>
    </row>
    <row r="666737" spans="7:7">
      <c r="G666737" s="2"/>
    </row>
    <row r="666738" spans="7:7">
      <c r="G666738" s="2"/>
    </row>
    <row r="666739" spans="7:7">
      <c r="G666739" s="2"/>
    </row>
    <row r="666740" spans="7:7">
      <c r="G666740" s="2"/>
    </row>
    <row r="666741" spans="7:7">
      <c r="G666741" s="2"/>
    </row>
    <row r="666742" spans="7:7">
      <c r="G666742" s="2"/>
    </row>
    <row r="666743" spans="7:7">
      <c r="G666743" s="2"/>
    </row>
    <row r="666744" spans="7:7">
      <c r="G666744" s="2"/>
    </row>
    <row r="666745" spans="7:7">
      <c r="G666745" s="2"/>
    </row>
    <row r="666746" spans="7:7">
      <c r="G666746" s="2"/>
    </row>
    <row r="666747" spans="7:7">
      <c r="G666747" s="2"/>
    </row>
    <row r="666748" spans="7:7">
      <c r="G666748" s="2"/>
    </row>
    <row r="666749" spans="7:7">
      <c r="G666749" s="2"/>
    </row>
    <row r="666750" spans="7:7">
      <c r="G666750" s="2"/>
    </row>
    <row r="666751" spans="7:7">
      <c r="G666751" s="2"/>
    </row>
    <row r="666752" spans="7:7">
      <c r="G666752" s="2"/>
    </row>
    <row r="666753" spans="7:7">
      <c r="G666753" s="2"/>
    </row>
    <row r="666754" spans="7:7">
      <c r="G666754" s="2"/>
    </row>
    <row r="666755" spans="7:7">
      <c r="G666755" s="2"/>
    </row>
    <row r="666756" spans="7:7">
      <c r="G666756" s="2"/>
    </row>
    <row r="666757" spans="7:7">
      <c r="G666757" s="2"/>
    </row>
    <row r="666758" spans="7:7">
      <c r="G666758" s="2"/>
    </row>
    <row r="666759" spans="7:7">
      <c r="G666759" s="2"/>
    </row>
    <row r="666760" spans="7:7">
      <c r="G666760" s="2"/>
    </row>
    <row r="666761" spans="7:7">
      <c r="G666761" s="2"/>
    </row>
    <row r="666762" spans="7:7">
      <c r="G666762" s="2"/>
    </row>
    <row r="666763" spans="7:7">
      <c r="G666763" s="2"/>
    </row>
    <row r="666764" spans="7:7">
      <c r="G666764" s="2"/>
    </row>
    <row r="666765" spans="7:7">
      <c r="G666765" s="2"/>
    </row>
    <row r="666766" spans="7:7">
      <c r="G666766" s="2"/>
    </row>
    <row r="666767" spans="7:7">
      <c r="G666767" s="2"/>
    </row>
    <row r="666768" spans="7:7">
      <c r="G666768" s="2"/>
    </row>
    <row r="666769" spans="7:7">
      <c r="G666769" s="2"/>
    </row>
    <row r="666770" spans="7:7">
      <c r="G666770" s="2"/>
    </row>
    <row r="666771" spans="7:7">
      <c r="G666771" s="2"/>
    </row>
    <row r="666772" spans="7:7">
      <c r="G666772" s="2"/>
    </row>
    <row r="666773" spans="7:7">
      <c r="G666773" s="2"/>
    </row>
    <row r="666774" spans="7:7">
      <c r="G666774" s="2"/>
    </row>
    <row r="666775" spans="7:7">
      <c r="G666775" s="2"/>
    </row>
    <row r="666776" spans="7:7">
      <c r="G666776" s="2"/>
    </row>
    <row r="666777" spans="7:7">
      <c r="G666777" s="2"/>
    </row>
    <row r="666778" spans="7:7">
      <c r="G666778" s="2"/>
    </row>
    <row r="666779" spans="7:7">
      <c r="G666779" s="2"/>
    </row>
    <row r="666780" spans="7:7">
      <c r="G666780" s="2"/>
    </row>
    <row r="666781" spans="7:7">
      <c r="G666781" s="2"/>
    </row>
    <row r="666782" spans="7:7">
      <c r="G666782" s="2"/>
    </row>
    <row r="666783" spans="7:7">
      <c r="G666783" s="2"/>
    </row>
    <row r="666784" spans="7:7">
      <c r="G666784" s="2"/>
    </row>
    <row r="666785" spans="7:7">
      <c r="G666785" s="2"/>
    </row>
    <row r="666786" spans="7:7">
      <c r="G666786" s="2"/>
    </row>
    <row r="666787" spans="7:7">
      <c r="G666787" s="2"/>
    </row>
    <row r="666788" spans="7:7">
      <c r="G666788" s="2"/>
    </row>
    <row r="666789" spans="7:7">
      <c r="G666789" s="2"/>
    </row>
    <row r="666790" spans="7:7">
      <c r="G666790" s="2"/>
    </row>
    <row r="666791" spans="7:7">
      <c r="G666791" s="2"/>
    </row>
    <row r="666792" spans="7:7">
      <c r="G666792" s="2"/>
    </row>
    <row r="666793" spans="7:7">
      <c r="G666793" s="2"/>
    </row>
    <row r="666794" spans="7:7">
      <c r="G666794" s="2"/>
    </row>
    <row r="666795" spans="7:7">
      <c r="G666795" s="2"/>
    </row>
    <row r="666796" spans="7:7">
      <c r="G666796" s="2"/>
    </row>
    <row r="666797" spans="7:7">
      <c r="G666797" s="2"/>
    </row>
    <row r="666798" spans="7:7">
      <c r="G666798" s="2"/>
    </row>
    <row r="666799" spans="7:7">
      <c r="G666799" s="2"/>
    </row>
    <row r="666800" spans="7:7">
      <c r="G666800" s="2"/>
    </row>
    <row r="666801" spans="7:7">
      <c r="G666801" s="2"/>
    </row>
    <row r="666802" spans="7:7">
      <c r="G666802" s="2"/>
    </row>
    <row r="666803" spans="7:7">
      <c r="G666803" s="2"/>
    </row>
    <row r="666804" spans="7:7">
      <c r="G666804" s="2"/>
    </row>
    <row r="666805" spans="7:7">
      <c r="G666805" s="2"/>
    </row>
    <row r="666806" spans="7:7">
      <c r="G666806" s="2"/>
    </row>
    <row r="666807" spans="7:7">
      <c r="G666807" s="2"/>
    </row>
    <row r="666808" spans="7:7">
      <c r="G666808" s="2"/>
    </row>
    <row r="666809" spans="7:7">
      <c r="G666809" s="2"/>
    </row>
    <row r="666810" spans="7:7">
      <c r="G666810" s="2"/>
    </row>
    <row r="666811" spans="7:7">
      <c r="G666811" s="2"/>
    </row>
    <row r="666812" spans="7:7">
      <c r="G666812" s="2"/>
    </row>
    <row r="666813" spans="7:7">
      <c r="G666813" s="2"/>
    </row>
    <row r="666814" spans="7:7">
      <c r="G666814" s="2"/>
    </row>
    <row r="666815" spans="7:7">
      <c r="G666815" s="2"/>
    </row>
    <row r="666816" spans="7:7">
      <c r="G666816" s="2"/>
    </row>
    <row r="666817" spans="7:7">
      <c r="G666817" s="2"/>
    </row>
    <row r="666818" spans="7:7">
      <c r="G666818" s="2"/>
    </row>
    <row r="666819" spans="7:7">
      <c r="G666819" s="2"/>
    </row>
    <row r="666820" spans="7:7">
      <c r="G666820" s="2"/>
    </row>
    <row r="666821" spans="7:7">
      <c r="G666821" s="2"/>
    </row>
    <row r="666822" spans="7:7">
      <c r="G666822" s="2"/>
    </row>
    <row r="666823" spans="7:7">
      <c r="G666823" s="2"/>
    </row>
    <row r="666824" spans="7:7">
      <c r="G666824" s="2"/>
    </row>
    <row r="666825" spans="7:7">
      <c r="G666825" s="2"/>
    </row>
    <row r="666826" spans="7:7">
      <c r="G666826" s="2"/>
    </row>
    <row r="666827" spans="7:7">
      <c r="G666827" s="2"/>
    </row>
    <row r="666828" spans="7:7">
      <c r="G666828" s="2"/>
    </row>
    <row r="666829" spans="7:7">
      <c r="G666829" s="2"/>
    </row>
    <row r="666830" spans="7:7">
      <c r="G666830" s="2"/>
    </row>
    <row r="666831" spans="7:7">
      <c r="G666831" s="2"/>
    </row>
    <row r="666832" spans="7:7">
      <c r="G666832" s="2"/>
    </row>
    <row r="666833" spans="7:7">
      <c r="G666833" s="2"/>
    </row>
    <row r="666834" spans="7:7">
      <c r="G666834" s="2"/>
    </row>
    <row r="666835" spans="7:7">
      <c r="G666835" s="2"/>
    </row>
    <row r="666836" spans="7:7">
      <c r="G666836" s="2"/>
    </row>
    <row r="666837" spans="7:7">
      <c r="G666837" s="2"/>
    </row>
    <row r="666838" spans="7:7">
      <c r="G666838" s="2"/>
    </row>
    <row r="666839" spans="7:7">
      <c r="G666839" s="2"/>
    </row>
    <row r="666840" spans="7:7">
      <c r="G666840" s="2"/>
    </row>
    <row r="666841" spans="7:7">
      <c r="G666841" s="2"/>
    </row>
    <row r="666842" spans="7:7">
      <c r="G666842" s="2"/>
    </row>
    <row r="666843" spans="7:7">
      <c r="G666843" s="2"/>
    </row>
    <row r="666844" spans="7:7">
      <c r="G666844" s="2"/>
    </row>
    <row r="666845" spans="7:7">
      <c r="G666845" s="2"/>
    </row>
    <row r="666846" spans="7:7">
      <c r="G666846" s="2"/>
    </row>
    <row r="666847" spans="7:7">
      <c r="G666847" s="2"/>
    </row>
    <row r="666848" spans="7:7">
      <c r="G666848" s="2"/>
    </row>
    <row r="666849" spans="7:7">
      <c r="G666849" s="2"/>
    </row>
    <row r="666850" spans="7:7">
      <c r="G666850" s="2"/>
    </row>
    <row r="666851" spans="7:7">
      <c r="G666851" s="2"/>
    </row>
    <row r="666852" spans="7:7">
      <c r="G666852" s="2"/>
    </row>
    <row r="666853" spans="7:7">
      <c r="G666853" s="2"/>
    </row>
    <row r="666854" spans="7:7">
      <c r="G666854" s="2"/>
    </row>
    <row r="666855" spans="7:7">
      <c r="G666855" s="2"/>
    </row>
    <row r="666856" spans="7:7">
      <c r="G666856" s="2"/>
    </row>
    <row r="666857" spans="7:7">
      <c r="G666857" s="2"/>
    </row>
    <row r="666858" spans="7:7">
      <c r="G666858" s="2"/>
    </row>
    <row r="666859" spans="7:7">
      <c r="G666859" s="2"/>
    </row>
    <row r="666860" spans="7:7">
      <c r="G666860" s="2"/>
    </row>
    <row r="666861" spans="7:7">
      <c r="G666861" s="2"/>
    </row>
    <row r="666862" spans="7:7">
      <c r="G666862" s="2"/>
    </row>
    <row r="666863" spans="7:7">
      <c r="G666863" s="2"/>
    </row>
    <row r="666864" spans="7:7">
      <c r="G666864" s="2"/>
    </row>
    <row r="666865" spans="7:7">
      <c r="G666865" s="2"/>
    </row>
    <row r="666866" spans="7:7">
      <c r="G666866" s="2"/>
    </row>
    <row r="666867" spans="7:7">
      <c r="G666867" s="2"/>
    </row>
    <row r="666868" spans="7:7">
      <c r="G666868" s="2"/>
    </row>
    <row r="666869" spans="7:7">
      <c r="G666869" s="2"/>
    </row>
    <row r="666870" spans="7:7">
      <c r="G666870" s="2"/>
    </row>
    <row r="666871" spans="7:7">
      <c r="G666871" s="2"/>
    </row>
    <row r="666872" spans="7:7">
      <c r="G666872" s="2"/>
    </row>
    <row r="666873" spans="7:7">
      <c r="G666873" s="2"/>
    </row>
    <row r="666874" spans="7:7">
      <c r="G666874" s="2"/>
    </row>
    <row r="666875" spans="7:7">
      <c r="G666875" s="2"/>
    </row>
    <row r="666876" spans="7:7">
      <c r="G666876" s="2"/>
    </row>
    <row r="666877" spans="7:7">
      <c r="G666877" s="2"/>
    </row>
    <row r="666878" spans="7:7">
      <c r="G666878" s="2"/>
    </row>
    <row r="666879" spans="7:7">
      <c r="G666879" s="2"/>
    </row>
    <row r="666880" spans="7:7">
      <c r="G666880" s="2"/>
    </row>
    <row r="666881" spans="7:7">
      <c r="G666881" s="2"/>
    </row>
    <row r="666882" spans="7:7">
      <c r="G666882" s="2"/>
    </row>
    <row r="666883" spans="7:7">
      <c r="G666883" s="2"/>
    </row>
    <row r="666884" spans="7:7">
      <c r="G666884" s="2"/>
    </row>
    <row r="666885" spans="7:7">
      <c r="G666885" s="2"/>
    </row>
    <row r="666886" spans="7:7">
      <c r="G666886" s="2"/>
    </row>
    <row r="666887" spans="7:7">
      <c r="G666887" s="2"/>
    </row>
    <row r="666888" spans="7:7">
      <c r="G666888" s="2"/>
    </row>
    <row r="666889" spans="7:7">
      <c r="G666889" s="2"/>
    </row>
    <row r="666890" spans="7:7">
      <c r="G666890" s="2"/>
    </row>
    <row r="666891" spans="7:7">
      <c r="G666891" s="2"/>
    </row>
    <row r="666892" spans="7:7">
      <c r="G666892" s="2"/>
    </row>
    <row r="666893" spans="7:7">
      <c r="G666893" s="2"/>
    </row>
    <row r="666894" spans="7:7">
      <c r="G666894" s="2"/>
    </row>
    <row r="666895" spans="7:7">
      <c r="G666895" s="2"/>
    </row>
    <row r="666896" spans="7:7">
      <c r="G666896" s="2"/>
    </row>
    <row r="666897" spans="7:7">
      <c r="G666897" s="2"/>
    </row>
    <row r="666898" spans="7:7">
      <c r="G666898" s="2"/>
    </row>
    <row r="666899" spans="7:7">
      <c r="G666899" s="2"/>
    </row>
    <row r="666900" spans="7:7">
      <c r="G666900" s="2"/>
    </row>
    <row r="666901" spans="7:7">
      <c r="G666901" s="2"/>
    </row>
    <row r="666902" spans="7:7">
      <c r="G666902" s="2"/>
    </row>
    <row r="666903" spans="7:7">
      <c r="G666903" s="2"/>
    </row>
    <row r="666904" spans="7:7">
      <c r="G666904" s="2"/>
    </row>
    <row r="666905" spans="7:7">
      <c r="G666905" s="2"/>
    </row>
    <row r="666906" spans="7:7">
      <c r="G666906" s="2"/>
    </row>
    <row r="666907" spans="7:7">
      <c r="G666907" s="2"/>
    </row>
    <row r="666908" spans="7:7">
      <c r="G666908" s="2"/>
    </row>
    <row r="666909" spans="7:7">
      <c r="G666909" s="2"/>
    </row>
    <row r="666910" spans="7:7">
      <c r="G666910" s="2"/>
    </row>
    <row r="666911" spans="7:7">
      <c r="G666911" s="2"/>
    </row>
    <row r="666912" spans="7:7">
      <c r="G666912" s="2"/>
    </row>
    <row r="666913" spans="7:7">
      <c r="G666913" s="2"/>
    </row>
    <row r="666914" spans="7:7">
      <c r="G666914" s="2"/>
    </row>
    <row r="666915" spans="7:7">
      <c r="G666915" s="2"/>
    </row>
    <row r="666916" spans="7:7">
      <c r="G666916" s="2"/>
    </row>
    <row r="666917" spans="7:7">
      <c r="G666917" s="2"/>
    </row>
    <row r="666918" spans="7:7">
      <c r="G666918" s="2"/>
    </row>
    <row r="666919" spans="7:7">
      <c r="G666919" s="2"/>
    </row>
    <row r="666920" spans="7:7">
      <c r="G666920" s="2"/>
    </row>
    <row r="666921" spans="7:7">
      <c r="G666921" s="2"/>
    </row>
    <row r="666922" spans="7:7">
      <c r="G666922" s="2"/>
    </row>
    <row r="666923" spans="7:7">
      <c r="G666923" s="2"/>
    </row>
    <row r="666924" spans="7:7">
      <c r="G666924" s="2"/>
    </row>
    <row r="666925" spans="7:7">
      <c r="G666925" s="2"/>
    </row>
    <row r="666926" spans="7:7">
      <c r="G666926" s="2"/>
    </row>
    <row r="666927" spans="7:7">
      <c r="G666927" s="2"/>
    </row>
    <row r="666928" spans="7:7">
      <c r="G666928" s="2"/>
    </row>
    <row r="666929" spans="7:7">
      <c r="G666929" s="2"/>
    </row>
    <row r="666930" spans="7:7">
      <c r="G666930" s="2"/>
    </row>
    <row r="666931" spans="7:7">
      <c r="G666931" s="2"/>
    </row>
    <row r="666932" spans="7:7">
      <c r="G666932" s="2"/>
    </row>
    <row r="666933" spans="7:7">
      <c r="G666933" s="2"/>
    </row>
    <row r="666934" spans="7:7">
      <c r="G666934" s="2"/>
    </row>
    <row r="666935" spans="7:7">
      <c r="G666935" s="2"/>
    </row>
    <row r="666936" spans="7:7">
      <c r="G666936" s="2"/>
    </row>
    <row r="666937" spans="7:7">
      <c r="G666937" s="2"/>
    </row>
    <row r="666938" spans="7:7">
      <c r="G666938" s="2"/>
    </row>
    <row r="666939" spans="7:7">
      <c r="G666939" s="2"/>
    </row>
    <row r="666940" spans="7:7">
      <c r="G666940" s="2"/>
    </row>
    <row r="666941" spans="7:7">
      <c r="G666941" s="2"/>
    </row>
    <row r="666942" spans="7:7">
      <c r="G666942" s="2"/>
    </row>
    <row r="666943" spans="7:7">
      <c r="G666943" s="2"/>
    </row>
    <row r="666944" spans="7:7">
      <c r="G666944" s="2"/>
    </row>
    <row r="666945" spans="7:7">
      <c r="G666945" s="2"/>
    </row>
    <row r="666946" spans="7:7">
      <c r="G666946" s="2"/>
    </row>
    <row r="666947" spans="7:7">
      <c r="G666947" s="2"/>
    </row>
    <row r="666948" spans="7:7">
      <c r="G666948" s="2"/>
    </row>
    <row r="666949" spans="7:7">
      <c r="G666949" s="2"/>
    </row>
    <row r="666950" spans="7:7">
      <c r="G666950" s="2"/>
    </row>
    <row r="666951" spans="7:7">
      <c r="G666951" s="2"/>
    </row>
    <row r="666952" spans="7:7">
      <c r="G666952" s="2"/>
    </row>
    <row r="666953" spans="7:7">
      <c r="G666953" s="2"/>
    </row>
    <row r="666954" spans="7:7">
      <c r="G666954" s="2"/>
    </row>
    <row r="666955" spans="7:7">
      <c r="G666955" s="2"/>
    </row>
    <row r="666956" spans="7:7">
      <c r="G666956" s="2"/>
    </row>
    <row r="666957" spans="7:7">
      <c r="G666957" s="2"/>
    </row>
    <row r="666958" spans="7:7">
      <c r="G666958" s="2"/>
    </row>
    <row r="666959" spans="7:7">
      <c r="G666959" s="2"/>
    </row>
    <row r="666960" spans="7:7">
      <c r="G666960" s="2"/>
    </row>
    <row r="666961" spans="7:7">
      <c r="G666961" s="2"/>
    </row>
    <row r="666962" spans="7:7">
      <c r="G666962" s="2"/>
    </row>
    <row r="666963" spans="7:7">
      <c r="G666963" s="2"/>
    </row>
    <row r="666964" spans="7:7">
      <c r="G666964" s="2"/>
    </row>
    <row r="666965" spans="7:7">
      <c r="G666965" s="2"/>
    </row>
    <row r="666966" spans="7:7">
      <c r="G666966" s="2"/>
    </row>
    <row r="666967" spans="7:7">
      <c r="G666967" s="2"/>
    </row>
    <row r="666968" spans="7:7">
      <c r="G666968" s="2"/>
    </row>
    <row r="666969" spans="7:7">
      <c r="G666969" s="2"/>
    </row>
    <row r="666970" spans="7:7">
      <c r="G666970" s="2"/>
    </row>
    <row r="666971" spans="7:7">
      <c r="G666971" s="2"/>
    </row>
    <row r="666972" spans="7:7">
      <c r="G666972" s="2"/>
    </row>
    <row r="666973" spans="7:7">
      <c r="G666973" s="2"/>
    </row>
    <row r="666974" spans="7:7">
      <c r="G666974" s="2"/>
    </row>
    <row r="666975" spans="7:7">
      <c r="G666975" s="2"/>
    </row>
    <row r="666976" spans="7:7">
      <c r="G666976" s="2"/>
    </row>
    <row r="666977" spans="7:7">
      <c r="G666977" s="2"/>
    </row>
    <row r="666978" spans="7:7">
      <c r="G666978" s="2"/>
    </row>
    <row r="666979" spans="7:7">
      <c r="G666979" s="2"/>
    </row>
    <row r="666980" spans="7:7">
      <c r="G666980" s="2"/>
    </row>
    <row r="666981" spans="7:7">
      <c r="G666981" s="2"/>
    </row>
    <row r="666982" spans="7:7">
      <c r="G666982" s="2"/>
    </row>
    <row r="666983" spans="7:7">
      <c r="G666983" s="2"/>
    </row>
    <row r="666984" spans="7:7">
      <c r="G666984" s="2"/>
    </row>
    <row r="666985" spans="7:7">
      <c r="G666985" s="2"/>
    </row>
    <row r="666986" spans="7:7">
      <c r="G666986" s="2"/>
    </row>
    <row r="666987" spans="7:7">
      <c r="G666987" s="2"/>
    </row>
    <row r="666988" spans="7:7">
      <c r="G666988" s="2"/>
    </row>
    <row r="666989" spans="7:7">
      <c r="G666989" s="2"/>
    </row>
    <row r="666990" spans="7:7">
      <c r="G666990" s="2"/>
    </row>
    <row r="666991" spans="7:7">
      <c r="G666991" s="2"/>
    </row>
    <row r="666992" spans="7:7">
      <c r="G666992" s="2"/>
    </row>
    <row r="666993" spans="7:7">
      <c r="G666993" s="2"/>
    </row>
    <row r="666994" spans="7:7">
      <c r="G666994" s="2"/>
    </row>
    <row r="666995" spans="7:7">
      <c r="G666995" s="2"/>
    </row>
    <row r="666996" spans="7:7">
      <c r="G666996" s="2"/>
    </row>
    <row r="666997" spans="7:7">
      <c r="G666997" s="2"/>
    </row>
    <row r="666998" spans="7:7">
      <c r="G666998" s="2"/>
    </row>
    <row r="666999" spans="7:7">
      <c r="G666999" s="2"/>
    </row>
    <row r="667000" spans="7:7">
      <c r="G667000" s="2"/>
    </row>
    <row r="667001" spans="7:7">
      <c r="G667001" s="2"/>
    </row>
    <row r="667002" spans="7:7">
      <c r="G667002" s="2"/>
    </row>
    <row r="667003" spans="7:7">
      <c r="G667003" s="2"/>
    </row>
    <row r="667004" spans="7:7">
      <c r="G667004" s="2"/>
    </row>
    <row r="667005" spans="7:7">
      <c r="G667005" s="2"/>
    </row>
    <row r="667006" spans="7:7">
      <c r="G667006" s="2"/>
    </row>
    <row r="667007" spans="7:7">
      <c r="G667007" s="2"/>
    </row>
    <row r="667008" spans="7:7">
      <c r="G667008" s="2"/>
    </row>
    <row r="667009" spans="7:7">
      <c r="G667009" s="2"/>
    </row>
    <row r="667010" spans="7:7">
      <c r="G667010" s="2"/>
    </row>
    <row r="667011" spans="7:7">
      <c r="G667011" s="2"/>
    </row>
    <row r="667012" spans="7:7">
      <c r="G667012" s="2"/>
    </row>
    <row r="667013" spans="7:7">
      <c r="G667013" s="2"/>
    </row>
    <row r="667014" spans="7:7">
      <c r="G667014" s="2"/>
    </row>
    <row r="667015" spans="7:7">
      <c r="G667015" s="2"/>
    </row>
    <row r="667016" spans="7:7">
      <c r="G667016" s="2"/>
    </row>
    <row r="667017" spans="7:7">
      <c r="G667017" s="2"/>
    </row>
    <row r="667018" spans="7:7">
      <c r="G667018" s="2"/>
    </row>
    <row r="667019" spans="7:7">
      <c r="G667019" s="2"/>
    </row>
    <row r="667020" spans="7:7">
      <c r="G667020" s="2"/>
    </row>
    <row r="667021" spans="7:7">
      <c r="G667021" s="2"/>
    </row>
    <row r="667022" spans="7:7">
      <c r="G667022" s="2"/>
    </row>
    <row r="667023" spans="7:7">
      <c r="G667023" s="2"/>
    </row>
    <row r="667024" spans="7:7">
      <c r="G667024" s="2"/>
    </row>
    <row r="667025" spans="7:7">
      <c r="G667025" s="2"/>
    </row>
    <row r="667026" spans="7:7">
      <c r="G667026" s="2"/>
    </row>
    <row r="667027" spans="7:7">
      <c r="G667027" s="2"/>
    </row>
    <row r="667028" spans="7:7">
      <c r="G667028" s="2"/>
    </row>
    <row r="667029" spans="7:7">
      <c r="G667029" s="2"/>
    </row>
    <row r="667030" spans="7:7">
      <c r="G667030" s="2"/>
    </row>
    <row r="667031" spans="7:7">
      <c r="G667031" s="2"/>
    </row>
    <row r="667032" spans="7:7">
      <c r="G667032" s="2"/>
    </row>
    <row r="667033" spans="7:7">
      <c r="G667033" s="2"/>
    </row>
    <row r="667034" spans="7:7">
      <c r="G667034" s="2"/>
    </row>
    <row r="667035" spans="7:7">
      <c r="G667035" s="2"/>
    </row>
    <row r="667036" spans="7:7">
      <c r="G667036" s="2"/>
    </row>
    <row r="667037" spans="7:7">
      <c r="G667037" s="2"/>
    </row>
    <row r="667038" spans="7:7">
      <c r="G667038" s="2"/>
    </row>
    <row r="667039" spans="7:7">
      <c r="G667039" s="2"/>
    </row>
    <row r="667040" spans="7:7">
      <c r="G667040" s="2"/>
    </row>
    <row r="667041" spans="7:7">
      <c r="G667041" s="2"/>
    </row>
    <row r="667042" spans="7:7">
      <c r="G667042" s="2"/>
    </row>
    <row r="667043" spans="7:7">
      <c r="G667043" s="2"/>
    </row>
    <row r="667044" spans="7:7">
      <c r="G667044" s="2"/>
    </row>
    <row r="667045" spans="7:7">
      <c r="G667045" s="2"/>
    </row>
    <row r="667046" spans="7:7">
      <c r="G667046" s="2"/>
    </row>
    <row r="667047" spans="7:7">
      <c r="G667047" s="2"/>
    </row>
    <row r="667048" spans="7:7">
      <c r="G667048" s="2"/>
    </row>
    <row r="667049" spans="7:7">
      <c r="G667049" s="2"/>
    </row>
    <row r="667050" spans="7:7">
      <c r="G667050" s="2"/>
    </row>
    <row r="667051" spans="7:7">
      <c r="G667051" s="2"/>
    </row>
    <row r="667052" spans="7:7">
      <c r="G667052" s="2"/>
    </row>
    <row r="667053" spans="7:7">
      <c r="G667053" s="2"/>
    </row>
    <row r="667054" spans="7:7">
      <c r="G667054" s="2"/>
    </row>
    <row r="667055" spans="7:7">
      <c r="G667055" s="2"/>
    </row>
    <row r="667056" spans="7:7">
      <c r="G667056" s="2"/>
    </row>
    <row r="667057" spans="7:7">
      <c r="G667057" s="2"/>
    </row>
    <row r="667058" spans="7:7">
      <c r="G667058" s="2"/>
    </row>
    <row r="667059" spans="7:7">
      <c r="G667059" s="2"/>
    </row>
    <row r="667060" spans="7:7">
      <c r="G667060" s="2"/>
    </row>
    <row r="667061" spans="7:7">
      <c r="G667061" s="2"/>
    </row>
    <row r="667062" spans="7:7">
      <c r="G667062" s="2"/>
    </row>
    <row r="667063" spans="7:7">
      <c r="G667063" s="2"/>
    </row>
    <row r="667064" spans="7:7">
      <c r="G667064" s="2"/>
    </row>
    <row r="667065" spans="7:7">
      <c r="G667065" s="2"/>
    </row>
    <row r="667066" spans="7:7">
      <c r="G667066" s="2"/>
    </row>
    <row r="667067" spans="7:7">
      <c r="G667067" s="2"/>
    </row>
    <row r="667068" spans="7:7">
      <c r="G667068" s="2"/>
    </row>
    <row r="667069" spans="7:7">
      <c r="G667069" s="2"/>
    </row>
    <row r="667070" spans="7:7">
      <c r="G667070" s="2"/>
    </row>
    <row r="667071" spans="7:7">
      <c r="G667071" s="2"/>
    </row>
    <row r="667072" spans="7:7">
      <c r="G667072" s="2"/>
    </row>
    <row r="667073" spans="7:7">
      <c r="G667073" s="2"/>
    </row>
    <row r="667074" spans="7:7">
      <c r="G667074" s="2"/>
    </row>
    <row r="667075" spans="7:7">
      <c r="G667075" s="2"/>
    </row>
    <row r="667076" spans="7:7">
      <c r="G667076" s="2"/>
    </row>
    <row r="667077" spans="7:7">
      <c r="G667077" s="2"/>
    </row>
    <row r="667078" spans="7:7">
      <c r="G667078" s="2"/>
    </row>
    <row r="667079" spans="7:7">
      <c r="G667079" s="2"/>
    </row>
    <row r="667080" spans="7:7">
      <c r="G667080" s="2"/>
    </row>
    <row r="667081" spans="7:7">
      <c r="G667081" s="2"/>
    </row>
    <row r="667082" spans="7:7">
      <c r="G667082" s="2"/>
    </row>
    <row r="667083" spans="7:7">
      <c r="G667083" s="2"/>
    </row>
    <row r="667084" spans="7:7">
      <c r="G667084" s="2"/>
    </row>
    <row r="667085" spans="7:7">
      <c r="G667085" s="2"/>
    </row>
    <row r="667086" spans="7:7">
      <c r="G667086" s="2"/>
    </row>
    <row r="667087" spans="7:7">
      <c r="G667087" s="2"/>
    </row>
    <row r="667088" spans="7:7">
      <c r="G667088" s="2"/>
    </row>
    <row r="667089" spans="7:7">
      <c r="G667089" s="2"/>
    </row>
    <row r="667090" spans="7:7">
      <c r="G667090" s="2"/>
    </row>
    <row r="667091" spans="7:7">
      <c r="G667091" s="2"/>
    </row>
    <row r="667092" spans="7:7">
      <c r="G667092" s="2"/>
    </row>
    <row r="667093" spans="7:7">
      <c r="G667093" s="2"/>
    </row>
    <row r="667094" spans="7:7">
      <c r="G667094" s="2"/>
    </row>
    <row r="667095" spans="7:7">
      <c r="G667095" s="2"/>
    </row>
    <row r="667096" spans="7:7">
      <c r="G667096" s="2"/>
    </row>
    <row r="667097" spans="7:7">
      <c r="G667097" s="2"/>
    </row>
    <row r="667098" spans="7:7">
      <c r="G667098" s="2"/>
    </row>
    <row r="667099" spans="7:7">
      <c r="G667099" s="2"/>
    </row>
    <row r="667100" spans="7:7">
      <c r="G667100" s="2"/>
    </row>
    <row r="667101" spans="7:7">
      <c r="G667101" s="2"/>
    </row>
    <row r="667102" spans="7:7">
      <c r="G667102" s="2"/>
    </row>
    <row r="667103" spans="7:7">
      <c r="G667103" s="2"/>
    </row>
    <row r="667104" spans="7:7">
      <c r="G667104" s="2"/>
    </row>
    <row r="667105" spans="7:7">
      <c r="G667105" s="2"/>
    </row>
    <row r="667106" spans="7:7">
      <c r="G667106" s="2"/>
    </row>
    <row r="667107" spans="7:7">
      <c r="G667107" s="2"/>
    </row>
    <row r="667108" spans="7:7">
      <c r="G667108" s="2"/>
    </row>
    <row r="667109" spans="7:7">
      <c r="G667109" s="2"/>
    </row>
    <row r="667110" spans="7:7">
      <c r="G667110" s="2"/>
    </row>
    <row r="667111" spans="7:7">
      <c r="G667111" s="2"/>
    </row>
    <row r="667112" spans="7:7">
      <c r="G667112" s="2"/>
    </row>
    <row r="667113" spans="7:7">
      <c r="G667113" s="2"/>
    </row>
    <row r="667114" spans="7:7">
      <c r="G667114" s="2"/>
    </row>
    <row r="667115" spans="7:7">
      <c r="G667115" s="2"/>
    </row>
    <row r="667116" spans="7:7">
      <c r="G667116" s="2"/>
    </row>
    <row r="667117" spans="7:7">
      <c r="G667117" s="2"/>
    </row>
    <row r="667118" spans="7:7">
      <c r="G667118" s="2"/>
    </row>
    <row r="667119" spans="7:7">
      <c r="G667119" s="2"/>
    </row>
    <row r="667120" spans="7:7">
      <c r="G667120" s="2"/>
    </row>
    <row r="667121" spans="7:7">
      <c r="G667121" s="2"/>
    </row>
    <row r="667122" spans="7:7">
      <c r="G667122" s="2"/>
    </row>
    <row r="667123" spans="7:7">
      <c r="G667123" s="2"/>
    </row>
    <row r="667124" spans="7:7">
      <c r="G667124" s="2"/>
    </row>
    <row r="667125" spans="7:7">
      <c r="G667125" s="2"/>
    </row>
    <row r="667126" spans="7:7">
      <c r="G667126" s="2"/>
    </row>
    <row r="667127" spans="7:7">
      <c r="G667127" s="2"/>
    </row>
    <row r="667128" spans="7:7">
      <c r="G667128" s="2"/>
    </row>
    <row r="667129" spans="7:7">
      <c r="G667129" s="2"/>
    </row>
    <row r="667130" spans="7:7">
      <c r="G667130" s="2"/>
    </row>
    <row r="667131" spans="7:7">
      <c r="G667131" s="2"/>
    </row>
    <row r="667132" spans="7:7">
      <c r="G667132" s="2"/>
    </row>
    <row r="667133" spans="7:7">
      <c r="G667133" s="2"/>
    </row>
    <row r="667134" spans="7:7">
      <c r="G667134" s="2"/>
    </row>
    <row r="667135" spans="7:7">
      <c r="G667135" s="2"/>
    </row>
    <row r="667136" spans="7:7">
      <c r="G667136" s="2"/>
    </row>
    <row r="667137" spans="7:7">
      <c r="G667137" s="2"/>
    </row>
    <row r="667138" spans="7:7">
      <c r="G667138" s="2"/>
    </row>
    <row r="667139" spans="7:7">
      <c r="G667139" s="2"/>
    </row>
    <row r="667140" spans="7:7">
      <c r="G667140" s="2"/>
    </row>
    <row r="667141" spans="7:7">
      <c r="G667141" s="2"/>
    </row>
    <row r="667142" spans="7:7">
      <c r="G667142" s="2"/>
    </row>
    <row r="667143" spans="7:7">
      <c r="G667143" s="2"/>
    </row>
    <row r="667144" spans="7:7">
      <c r="G667144" s="2"/>
    </row>
    <row r="667145" spans="7:7">
      <c r="G667145" s="2"/>
    </row>
    <row r="667146" spans="7:7">
      <c r="G667146" s="2"/>
    </row>
    <row r="667147" spans="7:7">
      <c r="G667147" s="2"/>
    </row>
    <row r="667148" spans="7:7">
      <c r="G667148" s="2"/>
    </row>
    <row r="667149" spans="7:7">
      <c r="G667149" s="2"/>
    </row>
    <row r="667150" spans="7:7">
      <c r="G667150" s="2"/>
    </row>
    <row r="667151" spans="7:7">
      <c r="G667151" s="2"/>
    </row>
    <row r="667152" spans="7:7">
      <c r="G667152" s="2"/>
    </row>
    <row r="667153" spans="7:7">
      <c r="G667153" s="2"/>
    </row>
    <row r="667154" spans="7:7">
      <c r="G667154" s="2"/>
    </row>
    <row r="667155" spans="7:7">
      <c r="G667155" s="2"/>
    </row>
    <row r="667156" spans="7:7">
      <c r="G667156" s="2"/>
    </row>
    <row r="667157" spans="7:7">
      <c r="G667157" s="2"/>
    </row>
    <row r="667158" spans="7:7">
      <c r="G667158" s="2"/>
    </row>
    <row r="667159" spans="7:7">
      <c r="G667159" s="2"/>
    </row>
    <row r="667160" spans="7:7">
      <c r="G667160" s="2"/>
    </row>
    <row r="667161" spans="7:7">
      <c r="G667161" s="2"/>
    </row>
    <row r="667162" spans="7:7">
      <c r="G667162" s="2"/>
    </row>
    <row r="667163" spans="7:7">
      <c r="G667163" s="2"/>
    </row>
    <row r="667164" spans="7:7">
      <c r="G667164" s="2"/>
    </row>
    <row r="667165" spans="7:7">
      <c r="G667165" s="2"/>
    </row>
    <row r="667166" spans="7:7">
      <c r="G667166" s="2"/>
    </row>
    <row r="667167" spans="7:7">
      <c r="G667167" s="2"/>
    </row>
    <row r="667168" spans="7:7">
      <c r="G667168" s="2"/>
    </row>
    <row r="667169" spans="7:7">
      <c r="G667169" s="2"/>
    </row>
    <row r="667170" spans="7:7">
      <c r="G667170" s="2"/>
    </row>
    <row r="667171" spans="7:7">
      <c r="G667171" s="2"/>
    </row>
    <row r="667172" spans="7:7">
      <c r="G667172" s="2"/>
    </row>
    <row r="667173" spans="7:7">
      <c r="G667173" s="2"/>
    </row>
    <row r="667174" spans="7:7">
      <c r="G667174" s="2"/>
    </row>
    <row r="667175" spans="7:7">
      <c r="G667175" s="2"/>
    </row>
    <row r="667176" spans="7:7">
      <c r="G667176" s="2"/>
    </row>
    <row r="667177" spans="7:7">
      <c r="G667177" s="2"/>
    </row>
    <row r="667178" spans="7:7">
      <c r="G667178" s="2"/>
    </row>
    <row r="667179" spans="7:7">
      <c r="G667179" s="2"/>
    </row>
    <row r="667180" spans="7:7">
      <c r="G667180" s="2"/>
    </row>
    <row r="667181" spans="7:7">
      <c r="G667181" s="2"/>
    </row>
    <row r="667182" spans="7:7">
      <c r="G667182" s="2"/>
    </row>
    <row r="667183" spans="7:7">
      <c r="G667183" s="2"/>
    </row>
    <row r="667184" spans="7:7">
      <c r="G667184" s="2"/>
    </row>
    <row r="667185" spans="7:7">
      <c r="G667185" s="2"/>
    </row>
    <row r="667186" spans="7:7">
      <c r="G667186" s="2"/>
    </row>
    <row r="667187" spans="7:7">
      <c r="G667187" s="2"/>
    </row>
    <row r="667188" spans="7:7">
      <c r="G667188" s="2"/>
    </row>
    <row r="667189" spans="7:7">
      <c r="G667189" s="2"/>
    </row>
    <row r="667190" spans="7:7">
      <c r="G667190" s="2"/>
    </row>
    <row r="667191" spans="7:7">
      <c r="G667191" s="2"/>
    </row>
    <row r="667192" spans="7:7">
      <c r="G667192" s="2"/>
    </row>
    <row r="667193" spans="7:7">
      <c r="G667193" s="2"/>
    </row>
    <row r="667194" spans="7:7">
      <c r="G667194" s="2"/>
    </row>
    <row r="667195" spans="7:7">
      <c r="G667195" s="2"/>
    </row>
    <row r="667196" spans="7:7">
      <c r="G667196" s="2"/>
    </row>
    <row r="667197" spans="7:7">
      <c r="G667197" s="2"/>
    </row>
    <row r="667198" spans="7:7">
      <c r="G667198" s="2"/>
    </row>
    <row r="667199" spans="7:7">
      <c r="G667199" s="2"/>
    </row>
    <row r="667200" spans="7:7">
      <c r="G667200" s="2"/>
    </row>
    <row r="667201" spans="7:7">
      <c r="G667201" s="2"/>
    </row>
    <row r="667202" spans="7:7">
      <c r="G667202" s="2"/>
    </row>
    <row r="667203" spans="7:7">
      <c r="G667203" s="2"/>
    </row>
    <row r="667204" spans="7:7">
      <c r="G667204" s="2"/>
    </row>
    <row r="667205" spans="7:7">
      <c r="G667205" s="2"/>
    </row>
    <row r="667206" spans="7:7">
      <c r="G667206" s="2"/>
    </row>
    <row r="667207" spans="7:7">
      <c r="G667207" s="2"/>
    </row>
    <row r="667208" spans="7:7">
      <c r="G667208" s="2"/>
    </row>
    <row r="667209" spans="7:7">
      <c r="G667209" s="2"/>
    </row>
    <row r="667210" spans="7:7">
      <c r="G667210" s="2"/>
    </row>
    <row r="667211" spans="7:7">
      <c r="G667211" s="2"/>
    </row>
    <row r="667212" spans="7:7">
      <c r="G667212" s="2"/>
    </row>
    <row r="667213" spans="7:7">
      <c r="G667213" s="2"/>
    </row>
    <row r="667214" spans="7:7">
      <c r="G667214" s="2"/>
    </row>
    <row r="667215" spans="7:7">
      <c r="G667215" s="2"/>
    </row>
    <row r="667216" spans="7:7">
      <c r="G667216" s="2"/>
    </row>
    <row r="667217" spans="7:7">
      <c r="G667217" s="2"/>
    </row>
    <row r="667218" spans="7:7">
      <c r="G667218" s="2"/>
    </row>
    <row r="667219" spans="7:7">
      <c r="G667219" s="2"/>
    </row>
    <row r="667220" spans="7:7">
      <c r="G667220" s="2"/>
    </row>
    <row r="667221" spans="7:7">
      <c r="G667221" s="2"/>
    </row>
    <row r="667222" spans="7:7">
      <c r="G667222" s="2"/>
    </row>
    <row r="667223" spans="7:7">
      <c r="G667223" s="2"/>
    </row>
    <row r="667224" spans="7:7">
      <c r="G667224" s="2"/>
    </row>
    <row r="667225" spans="7:7">
      <c r="G667225" s="2"/>
    </row>
    <row r="667226" spans="7:7">
      <c r="G667226" s="2"/>
    </row>
    <row r="667227" spans="7:7">
      <c r="G667227" s="2"/>
    </row>
    <row r="667228" spans="7:7">
      <c r="G667228" s="2"/>
    </row>
    <row r="667229" spans="7:7">
      <c r="G667229" s="2"/>
    </row>
    <row r="667230" spans="7:7">
      <c r="G667230" s="2"/>
    </row>
    <row r="667231" spans="7:7">
      <c r="G667231" s="2"/>
    </row>
    <row r="667232" spans="7:7">
      <c r="G667232" s="2"/>
    </row>
    <row r="667233" spans="7:7">
      <c r="G667233" s="2"/>
    </row>
    <row r="667234" spans="7:7">
      <c r="G667234" s="2"/>
    </row>
    <row r="667235" spans="7:7">
      <c r="G667235" s="2"/>
    </row>
    <row r="667236" spans="7:7">
      <c r="G667236" s="2"/>
    </row>
    <row r="667237" spans="7:7">
      <c r="G667237" s="2"/>
    </row>
    <row r="667238" spans="7:7">
      <c r="G667238" s="2"/>
    </row>
    <row r="667239" spans="7:7">
      <c r="G667239" s="2"/>
    </row>
    <row r="667240" spans="7:7">
      <c r="G667240" s="2"/>
    </row>
    <row r="667241" spans="7:7">
      <c r="G667241" s="2"/>
    </row>
    <row r="667242" spans="7:7">
      <c r="G667242" s="2"/>
    </row>
    <row r="667243" spans="7:7">
      <c r="G667243" s="2"/>
    </row>
    <row r="667244" spans="7:7">
      <c r="G667244" s="2"/>
    </row>
    <row r="667245" spans="7:7">
      <c r="G667245" s="2"/>
    </row>
    <row r="667246" spans="7:7">
      <c r="G667246" s="2"/>
    </row>
    <row r="667247" spans="7:7">
      <c r="G667247" s="2"/>
    </row>
    <row r="667248" spans="7:7">
      <c r="G667248" s="2"/>
    </row>
    <row r="667249" spans="7:7">
      <c r="G667249" s="2"/>
    </row>
    <row r="667250" spans="7:7">
      <c r="G667250" s="2"/>
    </row>
    <row r="667251" spans="7:7">
      <c r="G667251" s="2"/>
    </row>
    <row r="667252" spans="7:7">
      <c r="G667252" s="2"/>
    </row>
    <row r="667253" spans="7:7">
      <c r="G667253" s="2"/>
    </row>
    <row r="667254" spans="7:7">
      <c r="G667254" s="2"/>
    </row>
    <row r="667255" spans="7:7">
      <c r="G667255" s="2"/>
    </row>
    <row r="667256" spans="7:7">
      <c r="G667256" s="2"/>
    </row>
    <row r="667257" spans="7:7">
      <c r="G667257" s="2"/>
    </row>
    <row r="667258" spans="7:7">
      <c r="G667258" s="2"/>
    </row>
    <row r="667259" spans="7:7">
      <c r="G667259" s="2"/>
    </row>
    <row r="667260" spans="7:7">
      <c r="G667260" s="2"/>
    </row>
    <row r="667261" spans="7:7">
      <c r="G667261" s="2"/>
    </row>
    <row r="667262" spans="7:7">
      <c r="G667262" s="2"/>
    </row>
    <row r="667263" spans="7:7">
      <c r="G667263" s="2"/>
    </row>
    <row r="667264" spans="7:7">
      <c r="G667264" s="2"/>
    </row>
    <row r="667265" spans="7:7">
      <c r="G667265" s="2"/>
    </row>
    <row r="667266" spans="7:7">
      <c r="G667266" s="2"/>
    </row>
    <row r="667267" spans="7:7">
      <c r="G667267" s="2"/>
    </row>
    <row r="667268" spans="7:7">
      <c r="G667268" s="2"/>
    </row>
    <row r="667269" spans="7:7">
      <c r="G667269" s="2"/>
    </row>
    <row r="667270" spans="7:7">
      <c r="G667270" s="2"/>
    </row>
    <row r="667271" spans="7:7">
      <c r="G667271" s="2"/>
    </row>
    <row r="667272" spans="7:7">
      <c r="G667272" s="2"/>
    </row>
    <row r="667273" spans="7:7">
      <c r="G667273" s="2"/>
    </row>
    <row r="667274" spans="7:7">
      <c r="G667274" s="2"/>
    </row>
    <row r="667275" spans="7:7">
      <c r="G667275" s="2"/>
    </row>
    <row r="667276" spans="7:7">
      <c r="G667276" s="2"/>
    </row>
    <row r="667277" spans="7:7">
      <c r="G667277" s="2"/>
    </row>
    <row r="667278" spans="7:7">
      <c r="G667278" s="2"/>
    </row>
    <row r="667279" spans="7:7">
      <c r="G667279" s="2"/>
    </row>
    <row r="667280" spans="7:7">
      <c r="G667280" s="2"/>
    </row>
    <row r="667281" spans="7:7">
      <c r="G667281" s="2"/>
    </row>
    <row r="667282" spans="7:7">
      <c r="G667282" s="2"/>
    </row>
    <row r="667283" spans="7:7">
      <c r="G667283" s="2"/>
    </row>
    <row r="667284" spans="7:7">
      <c r="G667284" s="2"/>
    </row>
    <row r="667285" spans="7:7">
      <c r="G667285" s="2"/>
    </row>
    <row r="667286" spans="7:7">
      <c r="G667286" s="2"/>
    </row>
    <row r="667287" spans="7:7">
      <c r="G667287" s="2"/>
    </row>
    <row r="667288" spans="7:7">
      <c r="G667288" s="2"/>
    </row>
    <row r="667289" spans="7:7">
      <c r="G667289" s="2"/>
    </row>
    <row r="667290" spans="7:7">
      <c r="G667290" s="2"/>
    </row>
    <row r="667291" spans="7:7">
      <c r="G667291" s="2"/>
    </row>
    <row r="667292" spans="7:7">
      <c r="G667292" s="2"/>
    </row>
    <row r="667293" spans="7:7">
      <c r="G667293" s="2"/>
    </row>
    <row r="667294" spans="7:7">
      <c r="G667294" s="2"/>
    </row>
    <row r="667295" spans="7:7">
      <c r="G667295" s="2"/>
    </row>
    <row r="667296" spans="7:7">
      <c r="G667296" s="2"/>
    </row>
    <row r="667297" spans="7:7">
      <c r="G667297" s="2"/>
    </row>
    <row r="667298" spans="7:7">
      <c r="G667298" s="2"/>
    </row>
    <row r="667299" spans="7:7">
      <c r="G667299" s="2"/>
    </row>
    <row r="667300" spans="7:7">
      <c r="G667300" s="2"/>
    </row>
    <row r="667301" spans="7:7">
      <c r="G667301" s="2"/>
    </row>
    <row r="667302" spans="7:7">
      <c r="G667302" s="2"/>
    </row>
    <row r="667303" spans="7:7">
      <c r="G667303" s="2"/>
    </row>
    <row r="667304" spans="7:7">
      <c r="G667304" s="2"/>
    </row>
    <row r="667305" spans="7:7">
      <c r="G667305" s="2"/>
    </row>
    <row r="667306" spans="7:7">
      <c r="G667306" s="2"/>
    </row>
    <row r="667307" spans="7:7">
      <c r="G667307" s="2"/>
    </row>
    <row r="667308" spans="7:7">
      <c r="G667308" s="2"/>
    </row>
    <row r="667309" spans="7:7">
      <c r="G667309" s="2"/>
    </row>
    <row r="667310" spans="7:7">
      <c r="G667310" s="2"/>
    </row>
    <row r="667311" spans="7:7">
      <c r="G667311" s="2"/>
    </row>
    <row r="667312" spans="7:7">
      <c r="G667312" s="2"/>
    </row>
    <row r="667313" spans="7:7">
      <c r="G667313" s="2"/>
    </row>
    <row r="667314" spans="7:7">
      <c r="G667314" s="2"/>
    </row>
    <row r="667315" spans="7:7">
      <c r="G667315" s="2"/>
    </row>
    <row r="667316" spans="7:7">
      <c r="G667316" s="2"/>
    </row>
    <row r="667317" spans="7:7">
      <c r="G667317" s="2"/>
    </row>
    <row r="667318" spans="7:7">
      <c r="G667318" s="2"/>
    </row>
    <row r="667319" spans="7:7">
      <c r="G667319" s="2"/>
    </row>
    <row r="667320" spans="7:7">
      <c r="G667320" s="2"/>
    </row>
    <row r="667321" spans="7:7">
      <c r="G667321" s="2"/>
    </row>
    <row r="667322" spans="7:7">
      <c r="G667322" s="2"/>
    </row>
    <row r="667323" spans="7:7">
      <c r="G667323" s="2"/>
    </row>
    <row r="667324" spans="7:7">
      <c r="G667324" s="2"/>
    </row>
    <row r="667325" spans="7:7">
      <c r="G667325" s="2"/>
    </row>
    <row r="667326" spans="7:7">
      <c r="G667326" s="2"/>
    </row>
    <row r="667327" spans="7:7">
      <c r="G667327" s="2"/>
    </row>
    <row r="667328" spans="7:7">
      <c r="G667328" s="2"/>
    </row>
    <row r="667329" spans="7:7">
      <c r="G667329" s="2"/>
    </row>
    <row r="667330" spans="7:7">
      <c r="G667330" s="2"/>
    </row>
    <row r="667331" spans="7:7">
      <c r="G667331" s="2"/>
    </row>
    <row r="667332" spans="7:7">
      <c r="G667332" s="2"/>
    </row>
    <row r="667333" spans="7:7">
      <c r="G667333" s="2"/>
    </row>
    <row r="667334" spans="7:7">
      <c r="G667334" s="2"/>
    </row>
    <row r="667335" spans="7:7">
      <c r="G667335" s="2"/>
    </row>
    <row r="667336" spans="7:7">
      <c r="G667336" s="2"/>
    </row>
    <row r="667337" spans="7:7">
      <c r="G667337" s="2"/>
    </row>
    <row r="667338" spans="7:7">
      <c r="G667338" s="2"/>
    </row>
    <row r="667339" spans="7:7">
      <c r="G667339" s="2"/>
    </row>
    <row r="667340" spans="7:7">
      <c r="G667340" s="2"/>
    </row>
    <row r="667341" spans="7:7">
      <c r="G667341" s="2"/>
    </row>
    <row r="667342" spans="7:7">
      <c r="G667342" s="2"/>
    </row>
    <row r="667343" spans="7:7">
      <c r="G667343" s="2"/>
    </row>
    <row r="667344" spans="7:7">
      <c r="G667344" s="2"/>
    </row>
    <row r="667345" spans="7:7">
      <c r="G667345" s="2"/>
    </row>
    <row r="667346" spans="7:7">
      <c r="G667346" s="2"/>
    </row>
    <row r="667347" spans="7:7">
      <c r="G667347" s="2"/>
    </row>
    <row r="667348" spans="7:7">
      <c r="G667348" s="2"/>
    </row>
    <row r="667349" spans="7:7">
      <c r="G667349" s="2"/>
    </row>
    <row r="667350" spans="7:7">
      <c r="G667350" s="2"/>
    </row>
    <row r="667351" spans="7:7">
      <c r="G667351" s="2"/>
    </row>
    <row r="667352" spans="7:7">
      <c r="G667352" s="2"/>
    </row>
    <row r="667353" spans="7:7">
      <c r="G667353" s="2"/>
    </row>
    <row r="667354" spans="7:7">
      <c r="G667354" s="2"/>
    </row>
    <row r="667355" spans="7:7">
      <c r="G667355" s="2"/>
    </row>
    <row r="667356" spans="7:7">
      <c r="G667356" s="2"/>
    </row>
    <row r="667357" spans="7:7">
      <c r="G667357" s="2"/>
    </row>
    <row r="667358" spans="7:7">
      <c r="G667358" s="2"/>
    </row>
    <row r="667359" spans="7:7">
      <c r="G667359" s="2"/>
    </row>
    <row r="667360" spans="7:7">
      <c r="G667360" s="2"/>
    </row>
    <row r="667361" spans="7:7">
      <c r="G667361" s="2"/>
    </row>
    <row r="667362" spans="7:7">
      <c r="G667362" s="2"/>
    </row>
    <row r="667363" spans="7:7">
      <c r="G667363" s="2"/>
    </row>
    <row r="667364" spans="7:7">
      <c r="G667364" s="2"/>
    </row>
    <row r="667365" spans="7:7">
      <c r="G667365" s="2"/>
    </row>
    <row r="667366" spans="7:7">
      <c r="G667366" s="2"/>
    </row>
    <row r="667367" spans="7:7">
      <c r="G667367" s="2"/>
    </row>
    <row r="667368" spans="7:7">
      <c r="G667368" s="2"/>
    </row>
    <row r="667369" spans="7:7">
      <c r="G667369" s="2"/>
    </row>
    <row r="667370" spans="7:7">
      <c r="G667370" s="2"/>
    </row>
    <row r="667371" spans="7:7">
      <c r="G667371" s="2"/>
    </row>
    <row r="667372" spans="7:7">
      <c r="G667372" s="2"/>
    </row>
    <row r="667373" spans="7:7">
      <c r="G667373" s="2"/>
    </row>
    <row r="667374" spans="7:7">
      <c r="G667374" s="2"/>
    </row>
    <row r="667375" spans="7:7">
      <c r="G667375" s="2"/>
    </row>
    <row r="667376" spans="7:7">
      <c r="G667376" s="2"/>
    </row>
    <row r="667377" spans="7:7">
      <c r="G667377" s="2"/>
    </row>
    <row r="667378" spans="7:7">
      <c r="G667378" s="2"/>
    </row>
    <row r="667379" spans="7:7">
      <c r="G667379" s="2"/>
    </row>
    <row r="667380" spans="7:7">
      <c r="G667380" s="2"/>
    </row>
    <row r="667381" spans="7:7">
      <c r="G667381" s="2"/>
    </row>
    <row r="667382" spans="7:7">
      <c r="G667382" s="2"/>
    </row>
    <row r="667383" spans="7:7">
      <c r="G667383" s="2"/>
    </row>
    <row r="667384" spans="7:7">
      <c r="G667384" s="2"/>
    </row>
    <row r="667385" spans="7:7">
      <c r="G667385" s="2"/>
    </row>
    <row r="667386" spans="7:7">
      <c r="G667386" s="2"/>
    </row>
    <row r="667387" spans="7:7">
      <c r="G667387" s="2"/>
    </row>
    <row r="667388" spans="7:7">
      <c r="G667388" s="2"/>
    </row>
    <row r="667389" spans="7:7">
      <c r="G667389" s="2"/>
    </row>
    <row r="667390" spans="7:7">
      <c r="G667390" s="2"/>
    </row>
    <row r="667391" spans="7:7">
      <c r="G667391" s="2"/>
    </row>
    <row r="667392" spans="7:7">
      <c r="G667392" s="2"/>
    </row>
    <row r="667393" spans="7:7">
      <c r="G667393" s="2"/>
    </row>
    <row r="667394" spans="7:7">
      <c r="G667394" s="2"/>
    </row>
    <row r="667395" spans="7:7">
      <c r="G667395" s="2"/>
    </row>
    <row r="667396" spans="7:7">
      <c r="G667396" s="2"/>
    </row>
    <row r="667397" spans="7:7">
      <c r="G667397" s="2"/>
    </row>
    <row r="667398" spans="7:7">
      <c r="G667398" s="2"/>
    </row>
    <row r="667399" spans="7:7">
      <c r="G667399" s="2"/>
    </row>
    <row r="667400" spans="7:7">
      <c r="G667400" s="2"/>
    </row>
    <row r="667401" spans="7:7">
      <c r="G667401" s="2"/>
    </row>
    <row r="667402" spans="7:7">
      <c r="G667402" s="2"/>
    </row>
    <row r="667403" spans="7:7">
      <c r="G667403" s="2"/>
    </row>
    <row r="667404" spans="7:7">
      <c r="G667404" s="2"/>
    </row>
    <row r="667405" spans="7:7">
      <c r="G667405" s="2"/>
    </row>
    <row r="667406" spans="7:7">
      <c r="G667406" s="2"/>
    </row>
    <row r="667407" spans="7:7">
      <c r="G667407" s="2"/>
    </row>
    <row r="667408" spans="7:7">
      <c r="G667408" s="2"/>
    </row>
    <row r="667409" spans="7:7">
      <c r="G667409" s="2"/>
    </row>
    <row r="667410" spans="7:7">
      <c r="G667410" s="2"/>
    </row>
    <row r="667411" spans="7:7">
      <c r="G667411" s="2"/>
    </row>
    <row r="667412" spans="7:7">
      <c r="G667412" s="2"/>
    </row>
    <row r="667413" spans="7:7">
      <c r="G667413" s="2"/>
    </row>
    <row r="667414" spans="7:7">
      <c r="G667414" s="2"/>
    </row>
    <row r="667415" spans="7:7">
      <c r="G667415" s="2"/>
    </row>
    <row r="667416" spans="7:7">
      <c r="G667416" s="2"/>
    </row>
    <row r="667417" spans="7:7">
      <c r="G667417" s="2"/>
    </row>
    <row r="667418" spans="7:7">
      <c r="G667418" s="2"/>
    </row>
    <row r="667419" spans="7:7">
      <c r="G667419" s="2"/>
    </row>
    <row r="667420" spans="7:7">
      <c r="G667420" s="2"/>
    </row>
    <row r="667421" spans="7:7">
      <c r="G667421" s="2"/>
    </row>
    <row r="667422" spans="7:7">
      <c r="G667422" s="2"/>
    </row>
    <row r="667423" spans="7:7">
      <c r="G667423" s="2"/>
    </row>
    <row r="667424" spans="7:7">
      <c r="G667424" s="2"/>
    </row>
    <row r="667425" spans="7:7">
      <c r="G667425" s="2"/>
    </row>
    <row r="667426" spans="7:7">
      <c r="G667426" s="2"/>
    </row>
    <row r="667427" spans="7:7">
      <c r="G667427" s="2"/>
    </row>
    <row r="667428" spans="7:7">
      <c r="G667428" s="2"/>
    </row>
    <row r="667429" spans="7:7">
      <c r="G667429" s="2"/>
    </row>
    <row r="667430" spans="7:7">
      <c r="G667430" s="2"/>
    </row>
    <row r="667431" spans="7:7">
      <c r="G667431" s="2"/>
    </row>
    <row r="667432" spans="7:7">
      <c r="G667432" s="2"/>
    </row>
    <row r="667433" spans="7:7">
      <c r="G667433" s="2"/>
    </row>
    <row r="667434" spans="7:7">
      <c r="G667434" s="2"/>
    </row>
    <row r="667435" spans="7:7">
      <c r="G667435" s="2"/>
    </row>
    <row r="667436" spans="7:7">
      <c r="G667436" s="2"/>
    </row>
    <row r="667437" spans="7:7">
      <c r="G667437" s="2"/>
    </row>
    <row r="667438" spans="7:7">
      <c r="G667438" s="2"/>
    </row>
    <row r="667439" spans="7:7">
      <c r="G667439" s="2"/>
    </row>
    <row r="667440" spans="7:7">
      <c r="G667440" s="2"/>
    </row>
    <row r="667441" spans="7:7">
      <c r="G667441" s="2"/>
    </row>
    <row r="667442" spans="7:7">
      <c r="G667442" s="2"/>
    </row>
    <row r="667443" spans="7:7">
      <c r="G667443" s="2"/>
    </row>
    <row r="667444" spans="7:7">
      <c r="G667444" s="2"/>
    </row>
    <row r="667445" spans="7:7">
      <c r="G667445" s="2"/>
    </row>
    <row r="667446" spans="7:7">
      <c r="G667446" s="2"/>
    </row>
    <row r="667447" spans="7:7">
      <c r="G667447" s="2"/>
    </row>
    <row r="667448" spans="7:7">
      <c r="G667448" s="2"/>
    </row>
    <row r="667449" spans="7:7">
      <c r="G667449" s="2"/>
    </row>
    <row r="667450" spans="7:7">
      <c r="G667450" s="2"/>
    </row>
    <row r="667451" spans="7:7">
      <c r="G667451" s="2"/>
    </row>
    <row r="667452" spans="7:7">
      <c r="G667452" s="2"/>
    </row>
    <row r="667453" spans="7:7">
      <c r="G667453" s="2"/>
    </row>
    <row r="667454" spans="7:7">
      <c r="G667454" s="2"/>
    </row>
    <row r="667455" spans="7:7">
      <c r="G667455" s="2"/>
    </row>
    <row r="667456" spans="7:7">
      <c r="G667456" s="2"/>
    </row>
    <row r="667457" spans="7:7">
      <c r="G667457" s="2"/>
    </row>
    <row r="667458" spans="7:7">
      <c r="G667458" s="2"/>
    </row>
    <row r="667459" spans="7:7">
      <c r="G667459" s="2"/>
    </row>
    <row r="667460" spans="7:7">
      <c r="G667460" s="2"/>
    </row>
    <row r="667461" spans="7:7">
      <c r="G667461" s="2"/>
    </row>
    <row r="667462" spans="7:7">
      <c r="G667462" s="2"/>
    </row>
    <row r="667463" spans="7:7">
      <c r="G667463" s="2"/>
    </row>
    <row r="667464" spans="7:7">
      <c r="G667464" s="2"/>
    </row>
    <row r="667465" spans="7:7">
      <c r="G667465" s="2"/>
    </row>
    <row r="667466" spans="7:7">
      <c r="G667466" s="2"/>
    </row>
    <row r="667467" spans="7:7">
      <c r="G667467" s="2"/>
    </row>
    <row r="667468" spans="7:7">
      <c r="G667468" s="2"/>
    </row>
    <row r="667469" spans="7:7">
      <c r="G667469" s="2"/>
    </row>
    <row r="667470" spans="7:7">
      <c r="G667470" s="2"/>
    </row>
    <row r="667471" spans="7:7">
      <c r="G667471" s="2"/>
    </row>
    <row r="667472" spans="7:7">
      <c r="G667472" s="2"/>
    </row>
    <row r="667473" spans="7:7">
      <c r="G667473" s="2"/>
    </row>
    <row r="667474" spans="7:7">
      <c r="G667474" s="2"/>
    </row>
    <row r="667475" spans="7:7">
      <c r="G667475" s="2"/>
    </row>
    <row r="667476" spans="7:7">
      <c r="G667476" s="2"/>
    </row>
    <row r="667477" spans="7:7">
      <c r="G667477" s="2"/>
    </row>
    <row r="667478" spans="7:7">
      <c r="G667478" s="2"/>
    </row>
    <row r="667479" spans="7:7">
      <c r="G667479" s="2"/>
    </row>
    <row r="667480" spans="7:7">
      <c r="G667480" s="2"/>
    </row>
    <row r="667481" spans="7:7">
      <c r="G667481" s="2"/>
    </row>
    <row r="667482" spans="7:7">
      <c r="G667482" s="2"/>
    </row>
    <row r="667483" spans="7:7">
      <c r="G667483" s="2"/>
    </row>
    <row r="667484" spans="7:7">
      <c r="G667484" s="2"/>
    </row>
    <row r="667485" spans="7:7">
      <c r="G667485" s="2"/>
    </row>
    <row r="667486" spans="7:7">
      <c r="G667486" s="2"/>
    </row>
    <row r="667487" spans="7:7">
      <c r="G667487" s="2"/>
    </row>
    <row r="667488" spans="7:7">
      <c r="G667488" s="2"/>
    </row>
    <row r="667489" spans="7:7">
      <c r="G667489" s="2"/>
    </row>
    <row r="667490" spans="7:7">
      <c r="G667490" s="2"/>
    </row>
    <row r="667491" spans="7:7">
      <c r="G667491" s="2"/>
    </row>
    <row r="667492" spans="7:7">
      <c r="G667492" s="2"/>
    </row>
    <row r="667493" spans="7:7">
      <c r="G667493" s="2"/>
    </row>
    <row r="667494" spans="7:7">
      <c r="G667494" s="2"/>
    </row>
    <row r="667495" spans="7:7">
      <c r="G667495" s="2"/>
    </row>
    <row r="667496" spans="7:7">
      <c r="G667496" s="2"/>
    </row>
    <row r="667497" spans="7:7">
      <c r="G667497" s="2"/>
    </row>
    <row r="667498" spans="7:7">
      <c r="G667498" s="2"/>
    </row>
    <row r="667499" spans="7:7">
      <c r="G667499" s="2"/>
    </row>
    <row r="667500" spans="7:7">
      <c r="G667500" s="2"/>
    </row>
    <row r="667501" spans="7:7">
      <c r="G667501" s="2"/>
    </row>
    <row r="667502" spans="7:7">
      <c r="G667502" s="2"/>
    </row>
    <row r="667503" spans="7:7">
      <c r="G667503" s="2"/>
    </row>
    <row r="667504" spans="7:7">
      <c r="G667504" s="2"/>
    </row>
    <row r="667505" spans="7:7">
      <c r="G667505" s="2"/>
    </row>
    <row r="667506" spans="7:7">
      <c r="G667506" s="2"/>
    </row>
    <row r="667507" spans="7:7">
      <c r="G667507" s="2"/>
    </row>
    <row r="667508" spans="7:7">
      <c r="G667508" s="2"/>
    </row>
    <row r="667509" spans="7:7">
      <c r="G667509" s="2"/>
    </row>
    <row r="667510" spans="7:7">
      <c r="G667510" s="2"/>
    </row>
    <row r="667511" spans="7:7">
      <c r="G667511" s="2"/>
    </row>
    <row r="667512" spans="7:7">
      <c r="G667512" s="2"/>
    </row>
    <row r="667513" spans="7:7">
      <c r="G667513" s="2"/>
    </row>
    <row r="667514" spans="7:7">
      <c r="G667514" s="2"/>
    </row>
    <row r="667515" spans="7:7">
      <c r="G667515" s="2"/>
    </row>
    <row r="667516" spans="7:7">
      <c r="G667516" s="2"/>
    </row>
    <row r="667517" spans="7:7">
      <c r="G667517" s="2"/>
    </row>
    <row r="667518" spans="7:7">
      <c r="G667518" s="2"/>
    </row>
    <row r="667519" spans="7:7">
      <c r="G667519" s="2"/>
    </row>
    <row r="667520" spans="7:7">
      <c r="G667520" s="2"/>
    </row>
    <row r="667521" spans="7:7">
      <c r="G667521" s="2"/>
    </row>
    <row r="667522" spans="7:7">
      <c r="G667522" s="2"/>
    </row>
    <row r="667523" spans="7:7">
      <c r="G667523" s="2"/>
    </row>
    <row r="667524" spans="7:7">
      <c r="G667524" s="2"/>
    </row>
    <row r="667525" spans="7:7">
      <c r="G667525" s="2"/>
    </row>
    <row r="667526" spans="7:7">
      <c r="G667526" s="2"/>
    </row>
    <row r="667527" spans="7:7">
      <c r="G667527" s="2"/>
    </row>
    <row r="667528" spans="7:7">
      <c r="G667528" s="2"/>
    </row>
    <row r="667529" spans="7:7">
      <c r="G667529" s="2"/>
    </row>
    <row r="667530" spans="7:7">
      <c r="G667530" s="2"/>
    </row>
    <row r="667531" spans="7:7">
      <c r="G667531" s="2"/>
    </row>
    <row r="667532" spans="7:7">
      <c r="G667532" s="2"/>
    </row>
    <row r="667533" spans="7:7">
      <c r="G667533" s="2"/>
    </row>
    <row r="667534" spans="7:7">
      <c r="G667534" s="2"/>
    </row>
    <row r="667535" spans="7:7">
      <c r="G667535" s="2"/>
    </row>
    <row r="667536" spans="7:7">
      <c r="G667536" s="2"/>
    </row>
    <row r="667537" spans="7:7">
      <c r="G667537" s="2"/>
    </row>
    <row r="667538" spans="7:7">
      <c r="G667538" s="2"/>
    </row>
    <row r="667539" spans="7:7">
      <c r="G667539" s="2"/>
    </row>
    <row r="667540" spans="7:7">
      <c r="G667540" s="2"/>
    </row>
    <row r="667541" spans="7:7">
      <c r="G667541" s="2"/>
    </row>
    <row r="667542" spans="7:7">
      <c r="G667542" s="2"/>
    </row>
    <row r="667543" spans="7:7">
      <c r="G667543" s="2"/>
    </row>
    <row r="667544" spans="7:7">
      <c r="G667544" s="2"/>
    </row>
    <row r="667545" spans="7:7">
      <c r="G667545" s="2"/>
    </row>
    <row r="667546" spans="7:7">
      <c r="G667546" s="2"/>
    </row>
    <row r="667547" spans="7:7">
      <c r="G667547" s="2"/>
    </row>
    <row r="667548" spans="7:7">
      <c r="G667548" s="2"/>
    </row>
    <row r="667549" spans="7:7">
      <c r="G667549" s="2"/>
    </row>
    <row r="667550" spans="7:7">
      <c r="G667550" s="2"/>
    </row>
    <row r="667551" spans="7:7">
      <c r="G667551" s="2"/>
    </row>
    <row r="667552" spans="7:7">
      <c r="G667552" s="2"/>
    </row>
    <row r="667553" spans="7:7">
      <c r="G667553" s="2"/>
    </row>
    <row r="667554" spans="7:7">
      <c r="G667554" s="2"/>
    </row>
    <row r="667555" spans="7:7">
      <c r="G667555" s="2"/>
    </row>
    <row r="667556" spans="7:7">
      <c r="G667556" s="2"/>
    </row>
    <row r="667557" spans="7:7">
      <c r="G667557" s="2"/>
    </row>
    <row r="667558" spans="7:7">
      <c r="G667558" s="2"/>
    </row>
    <row r="667559" spans="7:7">
      <c r="G667559" s="2"/>
    </row>
    <row r="667560" spans="7:7">
      <c r="G667560" s="2"/>
    </row>
    <row r="667561" spans="7:7">
      <c r="G667561" s="2"/>
    </row>
    <row r="667562" spans="7:7">
      <c r="G667562" s="2"/>
    </row>
    <row r="667563" spans="7:7">
      <c r="G667563" s="2"/>
    </row>
    <row r="667564" spans="7:7">
      <c r="G667564" s="2"/>
    </row>
    <row r="667565" spans="7:7">
      <c r="G667565" s="2"/>
    </row>
    <row r="667566" spans="7:7">
      <c r="G667566" s="2"/>
    </row>
    <row r="667567" spans="7:7">
      <c r="G667567" s="2"/>
    </row>
    <row r="667568" spans="7:7">
      <c r="G667568" s="2"/>
    </row>
    <row r="667569" spans="7:7">
      <c r="G667569" s="2"/>
    </row>
    <row r="667570" spans="7:7">
      <c r="G667570" s="2"/>
    </row>
    <row r="667571" spans="7:7">
      <c r="G667571" s="2"/>
    </row>
    <row r="667572" spans="7:7">
      <c r="G667572" s="2"/>
    </row>
    <row r="667573" spans="7:7">
      <c r="G667573" s="2"/>
    </row>
    <row r="667574" spans="7:7">
      <c r="G667574" s="2"/>
    </row>
    <row r="667575" spans="7:7">
      <c r="G667575" s="2"/>
    </row>
    <row r="667576" spans="7:7">
      <c r="G667576" s="2"/>
    </row>
    <row r="667577" spans="7:7">
      <c r="G667577" s="2"/>
    </row>
    <row r="667578" spans="7:7">
      <c r="G667578" s="2"/>
    </row>
    <row r="667579" spans="7:7">
      <c r="G667579" s="2"/>
    </row>
    <row r="667580" spans="7:7">
      <c r="G667580" s="2"/>
    </row>
    <row r="667581" spans="7:7">
      <c r="G667581" s="2"/>
    </row>
    <row r="667582" spans="7:7">
      <c r="G667582" s="2"/>
    </row>
    <row r="667583" spans="7:7">
      <c r="G667583" s="2"/>
    </row>
    <row r="667584" spans="7:7">
      <c r="G667584" s="2"/>
    </row>
    <row r="667585" spans="7:7">
      <c r="G667585" s="2"/>
    </row>
    <row r="667586" spans="7:7">
      <c r="G667586" s="2"/>
    </row>
    <row r="667587" spans="7:7">
      <c r="G667587" s="2"/>
    </row>
    <row r="667588" spans="7:7">
      <c r="G667588" s="2"/>
    </row>
    <row r="667589" spans="7:7">
      <c r="G667589" s="2"/>
    </row>
    <row r="667590" spans="7:7">
      <c r="G667590" s="2"/>
    </row>
    <row r="667591" spans="7:7">
      <c r="G667591" s="2"/>
    </row>
    <row r="667592" spans="7:7">
      <c r="G667592" s="2"/>
    </row>
    <row r="667593" spans="7:7">
      <c r="G667593" s="2"/>
    </row>
    <row r="667594" spans="7:7">
      <c r="G667594" s="2"/>
    </row>
    <row r="667595" spans="7:7">
      <c r="G667595" s="2"/>
    </row>
    <row r="667596" spans="7:7">
      <c r="G667596" s="2"/>
    </row>
    <row r="667597" spans="7:7">
      <c r="G667597" s="2"/>
    </row>
    <row r="667598" spans="7:7">
      <c r="G667598" s="2"/>
    </row>
    <row r="667599" spans="7:7">
      <c r="G667599" s="2"/>
    </row>
    <row r="667600" spans="7:7">
      <c r="G667600" s="2"/>
    </row>
    <row r="667601" spans="7:7">
      <c r="G667601" s="2"/>
    </row>
    <row r="667602" spans="7:7">
      <c r="G667602" s="2"/>
    </row>
    <row r="667603" spans="7:7">
      <c r="G667603" s="2"/>
    </row>
    <row r="667604" spans="7:7">
      <c r="G667604" s="2"/>
    </row>
    <row r="667605" spans="7:7">
      <c r="G667605" s="2"/>
    </row>
    <row r="667606" spans="7:7">
      <c r="G667606" s="2"/>
    </row>
    <row r="667607" spans="7:7">
      <c r="G667607" s="2"/>
    </row>
    <row r="667608" spans="7:7">
      <c r="G667608" s="2"/>
    </row>
    <row r="667609" spans="7:7">
      <c r="G667609" s="2"/>
    </row>
    <row r="667610" spans="7:7">
      <c r="G667610" s="2"/>
    </row>
    <row r="667611" spans="7:7">
      <c r="G667611" s="2"/>
    </row>
    <row r="667612" spans="7:7">
      <c r="G667612" s="2"/>
    </row>
    <row r="667613" spans="7:7">
      <c r="G667613" s="2"/>
    </row>
    <row r="667614" spans="7:7">
      <c r="G667614" s="2"/>
    </row>
    <row r="667615" spans="7:7">
      <c r="G667615" s="2"/>
    </row>
    <row r="667616" spans="7:7">
      <c r="G667616" s="2"/>
    </row>
    <row r="667617" spans="7:7">
      <c r="G667617" s="2"/>
    </row>
    <row r="667618" spans="7:7">
      <c r="G667618" s="2"/>
    </row>
    <row r="667619" spans="7:7">
      <c r="G667619" s="2"/>
    </row>
    <row r="667620" spans="7:7">
      <c r="G667620" s="2"/>
    </row>
    <row r="667621" spans="7:7">
      <c r="G667621" s="2"/>
    </row>
    <row r="667622" spans="7:7">
      <c r="G667622" s="2"/>
    </row>
    <row r="667623" spans="7:7">
      <c r="G667623" s="2"/>
    </row>
    <row r="667624" spans="7:7">
      <c r="G667624" s="2"/>
    </row>
    <row r="667625" spans="7:7">
      <c r="G667625" s="2"/>
    </row>
    <row r="667626" spans="7:7">
      <c r="G667626" s="2"/>
    </row>
    <row r="667627" spans="7:7">
      <c r="G667627" s="2"/>
    </row>
    <row r="667628" spans="7:7">
      <c r="G667628" s="2"/>
    </row>
    <row r="667629" spans="7:7">
      <c r="G667629" s="2"/>
    </row>
    <row r="667630" spans="7:7">
      <c r="G667630" s="2"/>
    </row>
    <row r="667631" spans="7:7">
      <c r="G667631" s="2"/>
    </row>
    <row r="667632" spans="7:7">
      <c r="G667632" s="2"/>
    </row>
    <row r="667633" spans="7:7">
      <c r="G667633" s="2"/>
    </row>
    <row r="667634" spans="7:7">
      <c r="G667634" s="2"/>
    </row>
    <row r="667635" spans="7:7">
      <c r="G667635" s="2"/>
    </row>
    <row r="667636" spans="7:7">
      <c r="G667636" s="2"/>
    </row>
    <row r="667637" spans="7:7">
      <c r="G667637" s="2"/>
    </row>
    <row r="667638" spans="7:7">
      <c r="G667638" s="2"/>
    </row>
    <row r="667639" spans="7:7">
      <c r="G667639" s="2"/>
    </row>
    <row r="667640" spans="7:7">
      <c r="G667640" s="2"/>
    </row>
    <row r="667641" spans="7:7">
      <c r="G667641" s="2"/>
    </row>
    <row r="667642" spans="7:7">
      <c r="G667642" s="2"/>
    </row>
    <row r="667643" spans="7:7">
      <c r="G667643" s="2"/>
    </row>
    <row r="667644" spans="7:7">
      <c r="G667644" s="2"/>
    </row>
    <row r="667645" spans="7:7">
      <c r="G667645" s="2"/>
    </row>
    <row r="667646" spans="7:7">
      <c r="G667646" s="2"/>
    </row>
    <row r="667647" spans="7:7">
      <c r="G667647" s="2"/>
    </row>
    <row r="667648" spans="7:7">
      <c r="G667648" s="2"/>
    </row>
    <row r="667649" spans="7:7">
      <c r="G667649" s="2"/>
    </row>
    <row r="667650" spans="7:7">
      <c r="G667650" s="2"/>
    </row>
    <row r="667651" spans="7:7">
      <c r="G667651" s="2"/>
    </row>
    <row r="667652" spans="7:7">
      <c r="G667652" s="2"/>
    </row>
    <row r="667653" spans="7:7">
      <c r="G667653" s="2"/>
    </row>
    <row r="667654" spans="7:7">
      <c r="G667654" s="2"/>
    </row>
    <row r="667655" spans="7:7">
      <c r="G667655" s="2"/>
    </row>
    <row r="667656" spans="7:7">
      <c r="G667656" s="2"/>
    </row>
    <row r="667657" spans="7:7">
      <c r="G667657" s="2"/>
    </row>
    <row r="667658" spans="7:7">
      <c r="G667658" s="2"/>
    </row>
    <row r="667659" spans="7:7">
      <c r="G667659" s="2"/>
    </row>
    <row r="667660" spans="7:7">
      <c r="G667660" s="2"/>
    </row>
    <row r="667661" spans="7:7">
      <c r="G667661" s="2"/>
    </row>
    <row r="667662" spans="7:7">
      <c r="G667662" s="2"/>
    </row>
    <row r="667663" spans="7:7">
      <c r="G667663" s="2"/>
    </row>
    <row r="667664" spans="7:7">
      <c r="G667664" s="2"/>
    </row>
    <row r="667665" spans="7:7">
      <c r="G667665" s="2"/>
    </row>
    <row r="667666" spans="7:7">
      <c r="G667666" s="2"/>
    </row>
    <row r="667667" spans="7:7">
      <c r="G667667" s="2"/>
    </row>
    <row r="667668" spans="7:7">
      <c r="G667668" s="2"/>
    </row>
    <row r="667669" spans="7:7">
      <c r="G667669" s="2"/>
    </row>
    <row r="667670" spans="7:7">
      <c r="G667670" s="2"/>
    </row>
    <row r="667671" spans="7:7">
      <c r="G667671" s="2"/>
    </row>
    <row r="667672" spans="7:7">
      <c r="G667672" s="2"/>
    </row>
    <row r="667673" spans="7:7">
      <c r="G667673" s="2"/>
    </row>
    <row r="667674" spans="7:7">
      <c r="G667674" s="2"/>
    </row>
    <row r="667675" spans="7:7">
      <c r="G667675" s="2"/>
    </row>
    <row r="667676" spans="7:7">
      <c r="G667676" s="2"/>
    </row>
    <row r="667677" spans="7:7">
      <c r="G667677" s="2"/>
    </row>
    <row r="667678" spans="7:7">
      <c r="G667678" s="2"/>
    </row>
    <row r="667679" spans="7:7">
      <c r="G667679" s="2"/>
    </row>
    <row r="667680" spans="7:7">
      <c r="G667680" s="2"/>
    </row>
    <row r="667681" spans="7:7">
      <c r="G667681" s="2"/>
    </row>
    <row r="667682" spans="7:7">
      <c r="G667682" s="2"/>
    </row>
    <row r="667683" spans="7:7">
      <c r="G667683" s="2"/>
    </row>
    <row r="667684" spans="7:7">
      <c r="G667684" s="2"/>
    </row>
    <row r="667685" spans="7:7">
      <c r="G667685" s="2"/>
    </row>
    <row r="667686" spans="7:7">
      <c r="G667686" s="2"/>
    </row>
    <row r="667687" spans="7:7">
      <c r="G667687" s="2"/>
    </row>
    <row r="667688" spans="7:7">
      <c r="G667688" s="2"/>
    </row>
    <row r="667689" spans="7:7">
      <c r="G667689" s="2"/>
    </row>
    <row r="667690" spans="7:7">
      <c r="G667690" s="2"/>
    </row>
    <row r="667691" spans="7:7">
      <c r="G667691" s="2"/>
    </row>
    <row r="667692" spans="7:7">
      <c r="G667692" s="2"/>
    </row>
    <row r="667693" spans="7:7">
      <c r="G667693" s="2"/>
    </row>
    <row r="667694" spans="7:7">
      <c r="G667694" s="2"/>
    </row>
    <row r="667695" spans="7:7">
      <c r="G667695" s="2"/>
    </row>
    <row r="667696" spans="7:7">
      <c r="G667696" s="2"/>
    </row>
    <row r="667697" spans="7:7">
      <c r="G667697" s="2"/>
    </row>
    <row r="667698" spans="7:7">
      <c r="G667698" s="2"/>
    </row>
    <row r="667699" spans="7:7">
      <c r="G667699" s="2"/>
    </row>
    <row r="667700" spans="7:7">
      <c r="G667700" s="2"/>
    </row>
    <row r="667701" spans="7:7">
      <c r="G667701" s="2"/>
    </row>
    <row r="667702" spans="7:7">
      <c r="G667702" s="2"/>
    </row>
    <row r="667703" spans="7:7">
      <c r="G667703" s="2"/>
    </row>
    <row r="667704" spans="7:7">
      <c r="G667704" s="2"/>
    </row>
    <row r="667705" spans="7:7">
      <c r="G667705" s="2"/>
    </row>
    <row r="667706" spans="7:7">
      <c r="G667706" s="2"/>
    </row>
    <row r="667707" spans="7:7">
      <c r="G667707" s="2"/>
    </row>
    <row r="667708" spans="7:7">
      <c r="G667708" s="2"/>
    </row>
    <row r="667709" spans="7:7">
      <c r="G667709" s="2"/>
    </row>
    <row r="667710" spans="7:7">
      <c r="G667710" s="2"/>
    </row>
    <row r="667711" spans="7:7">
      <c r="G667711" s="2"/>
    </row>
    <row r="667712" spans="7:7">
      <c r="G667712" s="2"/>
    </row>
    <row r="667713" spans="7:7">
      <c r="G667713" s="2"/>
    </row>
    <row r="667714" spans="7:7">
      <c r="G667714" s="2"/>
    </row>
    <row r="667715" spans="7:7">
      <c r="G667715" s="2"/>
    </row>
    <row r="667716" spans="7:7">
      <c r="G667716" s="2"/>
    </row>
    <row r="667717" spans="7:7">
      <c r="G667717" s="2"/>
    </row>
    <row r="667718" spans="7:7">
      <c r="G667718" s="2"/>
    </row>
    <row r="667719" spans="7:7">
      <c r="G667719" s="2"/>
    </row>
    <row r="667720" spans="7:7">
      <c r="G667720" s="2"/>
    </row>
    <row r="667721" spans="7:7">
      <c r="G667721" s="2"/>
    </row>
    <row r="667722" spans="7:7">
      <c r="G667722" s="2"/>
    </row>
    <row r="667723" spans="7:7">
      <c r="G667723" s="2"/>
    </row>
    <row r="667724" spans="7:7">
      <c r="G667724" s="2"/>
    </row>
    <row r="667725" spans="7:7">
      <c r="G667725" s="2"/>
    </row>
    <row r="667726" spans="7:7">
      <c r="G667726" s="2"/>
    </row>
    <row r="667727" spans="7:7">
      <c r="G667727" s="2"/>
    </row>
    <row r="667728" spans="7:7">
      <c r="G667728" s="2"/>
    </row>
    <row r="667729" spans="7:7">
      <c r="G667729" s="2"/>
    </row>
    <row r="667730" spans="7:7">
      <c r="G667730" s="2"/>
    </row>
    <row r="667731" spans="7:7">
      <c r="G667731" s="2"/>
    </row>
    <row r="667732" spans="7:7">
      <c r="G667732" s="2"/>
    </row>
    <row r="667733" spans="7:7">
      <c r="G667733" s="2"/>
    </row>
    <row r="667734" spans="7:7">
      <c r="G667734" s="2"/>
    </row>
    <row r="667735" spans="7:7">
      <c r="G667735" s="2"/>
    </row>
    <row r="667736" spans="7:7">
      <c r="G667736" s="2"/>
    </row>
    <row r="667737" spans="7:7">
      <c r="G667737" s="2"/>
    </row>
    <row r="667738" spans="7:7">
      <c r="G667738" s="2"/>
    </row>
    <row r="667739" spans="7:7">
      <c r="G667739" s="2"/>
    </row>
    <row r="667740" spans="7:7">
      <c r="G667740" s="2"/>
    </row>
    <row r="667741" spans="7:7">
      <c r="G667741" s="2"/>
    </row>
    <row r="667742" spans="7:7">
      <c r="G667742" s="2"/>
    </row>
    <row r="667743" spans="7:7">
      <c r="G667743" s="2"/>
    </row>
    <row r="667744" spans="7:7">
      <c r="G667744" s="2"/>
    </row>
    <row r="667745" spans="7:7">
      <c r="G667745" s="2"/>
    </row>
    <row r="667746" spans="7:7">
      <c r="G667746" s="2"/>
    </row>
    <row r="667747" spans="7:7">
      <c r="G667747" s="2"/>
    </row>
    <row r="667748" spans="7:7">
      <c r="G667748" s="2"/>
    </row>
    <row r="667749" spans="7:7">
      <c r="G667749" s="2"/>
    </row>
    <row r="667750" spans="7:7">
      <c r="G667750" s="2"/>
    </row>
    <row r="667751" spans="7:7">
      <c r="G667751" s="2"/>
    </row>
    <row r="667752" spans="7:7">
      <c r="G667752" s="2"/>
    </row>
    <row r="667753" spans="7:7">
      <c r="G667753" s="2"/>
    </row>
    <row r="667754" spans="7:7">
      <c r="G667754" s="2"/>
    </row>
    <row r="667755" spans="7:7">
      <c r="G667755" s="2"/>
    </row>
    <row r="667756" spans="7:7">
      <c r="G667756" s="2"/>
    </row>
    <row r="667757" spans="7:7">
      <c r="G667757" s="2"/>
    </row>
    <row r="667758" spans="7:7">
      <c r="G667758" s="2"/>
    </row>
    <row r="667759" spans="7:7">
      <c r="G667759" s="2"/>
    </row>
    <row r="667760" spans="7:7">
      <c r="G667760" s="2"/>
    </row>
    <row r="667761" spans="7:7">
      <c r="G667761" s="2"/>
    </row>
    <row r="667762" spans="7:7">
      <c r="G667762" s="2"/>
    </row>
    <row r="667763" spans="7:7">
      <c r="G667763" s="2"/>
    </row>
    <row r="667764" spans="7:7">
      <c r="G667764" s="2"/>
    </row>
    <row r="667765" spans="7:7">
      <c r="G667765" s="2"/>
    </row>
    <row r="667766" spans="7:7">
      <c r="G667766" s="2"/>
    </row>
    <row r="667767" spans="7:7">
      <c r="G667767" s="2"/>
    </row>
    <row r="667768" spans="7:7">
      <c r="G667768" s="2"/>
    </row>
    <row r="667769" spans="7:7">
      <c r="G667769" s="2"/>
    </row>
    <row r="667770" spans="7:7">
      <c r="G667770" s="2"/>
    </row>
    <row r="667771" spans="7:7">
      <c r="G667771" s="2"/>
    </row>
    <row r="667772" spans="7:7">
      <c r="G667772" s="2"/>
    </row>
    <row r="667773" spans="7:7">
      <c r="G667773" s="2"/>
    </row>
    <row r="667774" spans="7:7">
      <c r="G667774" s="2"/>
    </row>
    <row r="667775" spans="7:7">
      <c r="G667775" s="2"/>
    </row>
    <row r="667776" spans="7:7">
      <c r="G667776" s="2"/>
    </row>
    <row r="667777" spans="7:7">
      <c r="G667777" s="2"/>
    </row>
    <row r="667778" spans="7:7">
      <c r="G667778" s="2"/>
    </row>
    <row r="667779" spans="7:7">
      <c r="G667779" s="2"/>
    </row>
    <row r="667780" spans="7:7">
      <c r="G667780" s="2"/>
    </row>
    <row r="667781" spans="7:7">
      <c r="G667781" s="2"/>
    </row>
    <row r="667782" spans="7:7">
      <c r="G667782" s="2"/>
    </row>
    <row r="667783" spans="7:7">
      <c r="G667783" s="2"/>
    </row>
    <row r="667784" spans="7:7">
      <c r="G667784" s="2"/>
    </row>
    <row r="667785" spans="7:7">
      <c r="G667785" s="2"/>
    </row>
    <row r="667786" spans="7:7">
      <c r="G667786" s="2"/>
    </row>
    <row r="667787" spans="7:7">
      <c r="G667787" s="2"/>
    </row>
    <row r="667788" spans="7:7">
      <c r="G667788" s="2"/>
    </row>
    <row r="667789" spans="7:7">
      <c r="G667789" s="2"/>
    </row>
    <row r="667790" spans="7:7">
      <c r="G667790" s="2"/>
    </row>
    <row r="667791" spans="7:7">
      <c r="G667791" s="2"/>
    </row>
    <row r="667792" spans="7:7">
      <c r="G667792" s="2"/>
    </row>
    <row r="667793" spans="7:7">
      <c r="G667793" s="2"/>
    </row>
    <row r="667794" spans="7:7">
      <c r="G667794" s="2"/>
    </row>
    <row r="667795" spans="7:7">
      <c r="G667795" s="2"/>
    </row>
    <row r="667796" spans="7:7">
      <c r="G667796" s="2"/>
    </row>
    <row r="667797" spans="7:7">
      <c r="G667797" s="2"/>
    </row>
    <row r="667798" spans="7:7">
      <c r="G667798" s="2"/>
    </row>
    <row r="667799" spans="7:7">
      <c r="G667799" s="2"/>
    </row>
    <row r="667800" spans="7:7">
      <c r="G667800" s="2"/>
    </row>
    <row r="667801" spans="7:7">
      <c r="G667801" s="2"/>
    </row>
    <row r="667802" spans="7:7">
      <c r="G667802" s="2"/>
    </row>
    <row r="667803" spans="7:7">
      <c r="G667803" s="2"/>
    </row>
    <row r="667804" spans="7:7">
      <c r="G667804" s="2"/>
    </row>
    <row r="667805" spans="7:7">
      <c r="G667805" s="2"/>
    </row>
    <row r="667806" spans="7:7">
      <c r="G667806" s="2"/>
    </row>
    <row r="667807" spans="7:7">
      <c r="G667807" s="2"/>
    </row>
    <row r="667808" spans="7:7">
      <c r="G667808" s="2"/>
    </row>
    <row r="667809" spans="7:7">
      <c r="G667809" s="2"/>
    </row>
    <row r="667810" spans="7:7">
      <c r="G667810" s="2"/>
    </row>
    <row r="667811" spans="7:7">
      <c r="G667811" s="2"/>
    </row>
    <row r="667812" spans="7:7">
      <c r="G667812" s="2"/>
    </row>
    <row r="667813" spans="7:7">
      <c r="G667813" s="2"/>
    </row>
    <row r="667814" spans="7:7">
      <c r="G667814" s="2"/>
    </row>
    <row r="667815" spans="7:7">
      <c r="G667815" s="2"/>
    </row>
    <row r="667816" spans="7:7">
      <c r="G667816" s="2"/>
    </row>
    <row r="667817" spans="7:7">
      <c r="G667817" s="2"/>
    </row>
    <row r="667818" spans="7:7">
      <c r="G667818" s="2"/>
    </row>
    <row r="667819" spans="7:7">
      <c r="G667819" s="2"/>
    </row>
    <row r="667820" spans="7:7">
      <c r="G667820" s="2"/>
    </row>
    <row r="667821" spans="7:7">
      <c r="G667821" s="2"/>
    </row>
    <row r="667822" spans="7:7">
      <c r="G667822" s="2"/>
    </row>
    <row r="667823" spans="7:7">
      <c r="G667823" s="2"/>
    </row>
    <row r="667824" spans="7:7">
      <c r="G667824" s="2"/>
    </row>
    <row r="667825" spans="7:7">
      <c r="G667825" s="2"/>
    </row>
    <row r="667826" spans="7:7">
      <c r="G667826" s="2"/>
    </row>
    <row r="667827" spans="7:7">
      <c r="G667827" s="2"/>
    </row>
    <row r="667828" spans="7:7">
      <c r="G667828" s="2"/>
    </row>
    <row r="667829" spans="7:7">
      <c r="G667829" s="2"/>
    </row>
    <row r="667830" spans="7:7">
      <c r="G667830" s="2"/>
    </row>
    <row r="667831" spans="7:7">
      <c r="G667831" s="2"/>
    </row>
    <row r="667832" spans="7:7">
      <c r="G667832" s="2"/>
    </row>
    <row r="667833" spans="7:7">
      <c r="G667833" s="2"/>
    </row>
    <row r="667834" spans="7:7">
      <c r="G667834" s="2"/>
    </row>
    <row r="667835" spans="7:7">
      <c r="G667835" s="2"/>
    </row>
    <row r="667836" spans="7:7">
      <c r="G667836" s="2"/>
    </row>
    <row r="667837" spans="7:7">
      <c r="G667837" s="2"/>
    </row>
    <row r="667838" spans="7:7">
      <c r="G667838" s="2"/>
    </row>
    <row r="667839" spans="7:7">
      <c r="G667839" s="2"/>
    </row>
    <row r="667840" spans="7:7">
      <c r="G667840" s="2"/>
    </row>
    <row r="667841" spans="7:7">
      <c r="G667841" s="2"/>
    </row>
    <row r="667842" spans="7:7">
      <c r="G667842" s="2"/>
    </row>
    <row r="667843" spans="7:7">
      <c r="G667843" s="2"/>
    </row>
    <row r="667844" spans="7:7">
      <c r="G667844" s="2"/>
    </row>
    <row r="667845" spans="7:7">
      <c r="G667845" s="2"/>
    </row>
    <row r="667846" spans="7:7">
      <c r="G667846" s="2"/>
    </row>
    <row r="667847" spans="7:7">
      <c r="G667847" s="2"/>
    </row>
    <row r="667848" spans="7:7">
      <c r="G667848" s="2"/>
    </row>
    <row r="667849" spans="7:7">
      <c r="G667849" s="2"/>
    </row>
    <row r="667850" spans="7:7">
      <c r="G667850" s="2"/>
    </row>
    <row r="667851" spans="7:7">
      <c r="G667851" s="2"/>
    </row>
    <row r="667852" spans="7:7">
      <c r="G667852" s="2"/>
    </row>
    <row r="667853" spans="7:7">
      <c r="G667853" s="2"/>
    </row>
    <row r="667854" spans="7:7">
      <c r="G667854" s="2"/>
    </row>
    <row r="667855" spans="7:7">
      <c r="G667855" s="2"/>
    </row>
    <row r="667856" spans="7:7">
      <c r="G667856" s="2"/>
    </row>
    <row r="667857" spans="7:7">
      <c r="G667857" s="2"/>
    </row>
    <row r="667858" spans="7:7">
      <c r="G667858" s="2"/>
    </row>
    <row r="667859" spans="7:7">
      <c r="G667859" s="2"/>
    </row>
    <row r="667860" spans="7:7">
      <c r="G667860" s="2"/>
    </row>
    <row r="667861" spans="7:7">
      <c r="G667861" s="2"/>
    </row>
    <row r="667862" spans="7:7">
      <c r="G667862" s="2"/>
    </row>
    <row r="667863" spans="7:7">
      <c r="G667863" s="2"/>
    </row>
    <row r="667864" spans="7:7">
      <c r="G667864" s="2"/>
    </row>
    <row r="667865" spans="7:7">
      <c r="G667865" s="2"/>
    </row>
    <row r="667866" spans="7:7">
      <c r="G667866" s="2"/>
    </row>
    <row r="667867" spans="7:7">
      <c r="G667867" s="2"/>
    </row>
    <row r="667868" spans="7:7">
      <c r="G667868" s="2"/>
    </row>
    <row r="667869" spans="7:7">
      <c r="G667869" s="2"/>
    </row>
    <row r="667870" spans="7:7">
      <c r="G667870" s="2"/>
    </row>
    <row r="667871" spans="7:7">
      <c r="G667871" s="2"/>
    </row>
    <row r="667872" spans="7:7">
      <c r="G667872" s="2"/>
    </row>
    <row r="667873" spans="7:7">
      <c r="G667873" s="2"/>
    </row>
    <row r="667874" spans="7:7">
      <c r="G667874" s="2"/>
    </row>
    <row r="667875" spans="7:7">
      <c r="G667875" s="2"/>
    </row>
    <row r="667876" spans="7:7">
      <c r="G667876" s="2"/>
    </row>
    <row r="667877" spans="7:7">
      <c r="G667877" s="2"/>
    </row>
    <row r="667878" spans="7:7">
      <c r="G667878" s="2"/>
    </row>
    <row r="667879" spans="7:7">
      <c r="G667879" s="2"/>
    </row>
    <row r="667880" spans="7:7">
      <c r="G667880" s="2"/>
    </row>
    <row r="667881" spans="7:7">
      <c r="G667881" s="2"/>
    </row>
    <row r="667882" spans="7:7">
      <c r="G667882" s="2"/>
    </row>
    <row r="667883" spans="7:7">
      <c r="G667883" s="2"/>
    </row>
    <row r="667884" spans="7:7">
      <c r="G667884" s="2"/>
    </row>
    <row r="667885" spans="7:7">
      <c r="G667885" s="2"/>
    </row>
    <row r="667886" spans="7:7">
      <c r="G667886" s="2"/>
    </row>
    <row r="667887" spans="7:7">
      <c r="G667887" s="2"/>
    </row>
    <row r="667888" spans="7:7">
      <c r="G667888" s="2"/>
    </row>
    <row r="667889" spans="7:7">
      <c r="G667889" s="2"/>
    </row>
    <row r="667890" spans="7:7">
      <c r="G667890" s="2"/>
    </row>
    <row r="667891" spans="7:7">
      <c r="G667891" s="2"/>
    </row>
    <row r="667892" spans="7:7">
      <c r="G667892" s="2"/>
    </row>
    <row r="667893" spans="7:7">
      <c r="G667893" s="2"/>
    </row>
    <row r="667894" spans="7:7">
      <c r="G667894" s="2"/>
    </row>
    <row r="667895" spans="7:7">
      <c r="G667895" s="2"/>
    </row>
    <row r="667896" spans="7:7">
      <c r="G667896" s="2"/>
    </row>
    <row r="667897" spans="7:7">
      <c r="G667897" s="2"/>
    </row>
    <row r="667898" spans="7:7">
      <c r="G667898" s="2"/>
    </row>
    <row r="667899" spans="7:7">
      <c r="G667899" s="2"/>
    </row>
    <row r="667900" spans="7:7">
      <c r="G667900" s="2"/>
    </row>
    <row r="667901" spans="7:7">
      <c r="G667901" s="2"/>
    </row>
    <row r="667902" spans="7:7">
      <c r="G667902" s="2"/>
    </row>
    <row r="667903" spans="7:7">
      <c r="G667903" s="2"/>
    </row>
    <row r="667904" spans="7:7">
      <c r="G667904" s="2"/>
    </row>
    <row r="667905" spans="7:7">
      <c r="G667905" s="2"/>
    </row>
    <row r="667906" spans="7:7">
      <c r="G667906" s="2"/>
    </row>
    <row r="667907" spans="7:7">
      <c r="G667907" s="2"/>
    </row>
    <row r="667908" spans="7:7">
      <c r="G667908" s="2"/>
    </row>
    <row r="667909" spans="7:7">
      <c r="G667909" s="2"/>
    </row>
    <row r="667910" spans="7:7">
      <c r="G667910" s="2"/>
    </row>
    <row r="667911" spans="7:7">
      <c r="G667911" s="2"/>
    </row>
    <row r="667912" spans="7:7">
      <c r="G667912" s="2"/>
    </row>
    <row r="667913" spans="7:7">
      <c r="G667913" s="2"/>
    </row>
    <row r="667914" spans="7:7">
      <c r="G667914" s="2"/>
    </row>
    <row r="667915" spans="7:7">
      <c r="G667915" s="2"/>
    </row>
    <row r="667916" spans="7:7">
      <c r="G667916" s="2"/>
    </row>
    <row r="667917" spans="7:7">
      <c r="G667917" s="2"/>
    </row>
    <row r="667918" spans="7:7">
      <c r="G667918" s="2"/>
    </row>
    <row r="667919" spans="7:7">
      <c r="G667919" s="2"/>
    </row>
    <row r="667920" spans="7:7">
      <c r="G667920" s="2"/>
    </row>
    <row r="667921" spans="7:7">
      <c r="G667921" s="2"/>
    </row>
    <row r="667922" spans="7:7">
      <c r="G667922" s="2"/>
    </row>
    <row r="667923" spans="7:7">
      <c r="G667923" s="2"/>
    </row>
    <row r="667924" spans="7:7">
      <c r="G667924" s="2"/>
    </row>
    <row r="667925" spans="7:7">
      <c r="G667925" s="2"/>
    </row>
    <row r="667926" spans="7:7">
      <c r="G667926" s="2"/>
    </row>
    <row r="667927" spans="7:7">
      <c r="G667927" s="2"/>
    </row>
    <row r="667928" spans="7:7">
      <c r="G667928" s="2"/>
    </row>
    <row r="667929" spans="7:7">
      <c r="G667929" s="2"/>
    </row>
    <row r="667930" spans="7:7">
      <c r="G667930" s="2"/>
    </row>
    <row r="667931" spans="7:7">
      <c r="G667931" s="2"/>
    </row>
    <row r="667932" spans="7:7">
      <c r="G667932" s="2"/>
    </row>
    <row r="667933" spans="7:7">
      <c r="G667933" s="2"/>
    </row>
    <row r="667934" spans="7:7">
      <c r="G667934" s="2"/>
    </row>
    <row r="667935" spans="7:7">
      <c r="G667935" s="2"/>
    </row>
    <row r="667936" spans="7:7">
      <c r="G667936" s="2"/>
    </row>
    <row r="667937" spans="7:7">
      <c r="G667937" s="2"/>
    </row>
    <row r="667938" spans="7:7">
      <c r="G667938" s="2"/>
    </row>
    <row r="667939" spans="7:7">
      <c r="G667939" s="2"/>
    </row>
    <row r="667940" spans="7:7">
      <c r="G667940" s="2"/>
    </row>
    <row r="667941" spans="7:7">
      <c r="G667941" s="2"/>
    </row>
    <row r="667942" spans="7:7">
      <c r="G667942" s="2"/>
    </row>
    <row r="667943" spans="7:7">
      <c r="G667943" s="2"/>
    </row>
    <row r="667944" spans="7:7">
      <c r="G667944" s="2"/>
    </row>
    <row r="667945" spans="7:7">
      <c r="G667945" s="2"/>
    </row>
    <row r="667946" spans="7:7">
      <c r="G667946" s="2"/>
    </row>
    <row r="667947" spans="7:7">
      <c r="G667947" s="2"/>
    </row>
    <row r="667948" spans="7:7">
      <c r="G667948" s="2"/>
    </row>
    <row r="667949" spans="7:7">
      <c r="G667949" s="2"/>
    </row>
    <row r="667950" spans="7:7">
      <c r="G667950" s="2"/>
    </row>
    <row r="667951" spans="7:7">
      <c r="G667951" s="2"/>
    </row>
    <row r="667952" spans="7:7">
      <c r="G667952" s="2"/>
    </row>
    <row r="667953" spans="7:7">
      <c r="G667953" s="2"/>
    </row>
    <row r="667954" spans="7:7">
      <c r="G667954" s="2"/>
    </row>
    <row r="667955" spans="7:7">
      <c r="G667955" s="2"/>
    </row>
    <row r="667956" spans="7:7">
      <c r="G667956" s="2"/>
    </row>
    <row r="667957" spans="7:7">
      <c r="G667957" s="2"/>
    </row>
    <row r="667958" spans="7:7">
      <c r="G667958" s="2"/>
    </row>
    <row r="667959" spans="7:7">
      <c r="G667959" s="2"/>
    </row>
    <row r="667960" spans="7:7">
      <c r="G667960" s="2"/>
    </row>
    <row r="667961" spans="7:7">
      <c r="G667961" s="2"/>
    </row>
    <row r="667962" spans="7:7">
      <c r="G667962" s="2"/>
    </row>
    <row r="667963" spans="7:7">
      <c r="G667963" s="2"/>
    </row>
    <row r="667964" spans="7:7">
      <c r="G667964" s="2"/>
    </row>
    <row r="667965" spans="7:7">
      <c r="G667965" s="2"/>
    </row>
    <row r="667966" spans="7:7">
      <c r="G667966" s="2"/>
    </row>
    <row r="667967" spans="7:7">
      <c r="G667967" s="2"/>
    </row>
    <row r="667968" spans="7:7">
      <c r="G667968" s="2"/>
    </row>
    <row r="667969" spans="7:7">
      <c r="G667969" s="2"/>
    </row>
    <row r="667970" spans="7:7">
      <c r="G667970" s="2"/>
    </row>
    <row r="667971" spans="7:7">
      <c r="G667971" s="2"/>
    </row>
    <row r="667972" spans="7:7">
      <c r="G667972" s="2"/>
    </row>
    <row r="667973" spans="7:7">
      <c r="G667973" s="2"/>
    </row>
    <row r="667974" spans="7:7">
      <c r="G667974" s="2"/>
    </row>
    <row r="667975" spans="7:7">
      <c r="G667975" s="2"/>
    </row>
    <row r="667976" spans="7:7">
      <c r="G667976" s="2"/>
    </row>
    <row r="667977" spans="7:7">
      <c r="G667977" s="2"/>
    </row>
    <row r="667978" spans="7:7">
      <c r="G667978" s="2"/>
    </row>
    <row r="667979" spans="7:7">
      <c r="G667979" s="2"/>
    </row>
    <row r="667980" spans="7:7">
      <c r="G667980" s="2"/>
    </row>
    <row r="667981" spans="7:7">
      <c r="G667981" s="2"/>
    </row>
    <row r="667982" spans="7:7">
      <c r="G667982" s="2"/>
    </row>
    <row r="667983" spans="7:7">
      <c r="G667983" s="2"/>
    </row>
    <row r="667984" spans="7:7">
      <c r="G667984" s="2"/>
    </row>
    <row r="667985" spans="7:7">
      <c r="G667985" s="2"/>
    </row>
    <row r="667986" spans="7:7">
      <c r="G667986" s="2"/>
    </row>
    <row r="667987" spans="7:7">
      <c r="G667987" s="2"/>
    </row>
    <row r="667988" spans="7:7">
      <c r="G667988" s="2"/>
    </row>
    <row r="667989" spans="7:7">
      <c r="G667989" s="2"/>
    </row>
    <row r="667990" spans="7:7">
      <c r="G667990" s="2"/>
    </row>
    <row r="667991" spans="7:7">
      <c r="G667991" s="2"/>
    </row>
    <row r="667992" spans="7:7">
      <c r="G667992" s="2"/>
    </row>
    <row r="667993" spans="7:7">
      <c r="G667993" s="2"/>
    </row>
    <row r="667994" spans="7:7">
      <c r="G667994" s="2"/>
    </row>
    <row r="667995" spans="7:7">
      <c r="G667995" s="2"/>
    </row>
    <row r="667996" spans="7:7">
      <c r="G667996" s="2"/>
    </row>
    <row r="667997" spans="7:7">
      <c r="G667997" s="2"/>
    </row>
    <row r="667998" spans="7:7">
      <c r="G667998" s="2"/>
    </row>
    <row r="667999" spans="7:7">
      <c r="G667999" s="2"/>
    </row>
    <row r="668000" spans="7:7">
      <c r="G668000" s="2"/>
    </row>
    <row r="668001" spans="7:7">
      <c r="G668001" s="2"/>
    </row>
    <row r="668002" spans="7:7">
      <c r="G668002" s="2"/>
    </row>
    <row r="668003" spans="7:7">
      <c r="G668003" s="2"/>
    </row>
    <row r="668004" spans="7:7">
      <c r="G668004" s="2"/>
    </row>
    <row r="668005" spans="7:7">
      <c r="G668005" s="2"/>
    </row>
    <row r="668006" spans="7:7">
      <c r="G668006" s="2"/>
    </row>
    <row r="668007" spans="7:7">
      <c r="G668007" s="2"/>
    </row>
    <row r="668008" spans="7:7">
      <c r="G668008" s="2"/>
    </row>
    <row r="668009" spans="7:7">
      <c r="G668009" s="2"/>
    </row>
    <row r="668010" spans="7:7">
      <c r="G668010" s="2"/>
    </row>
    <row r="668011" spans="7:7">
      <c r="G668011" s="2"/>
    </row>
    <row r="668012" spans="7:7">
      <c r="G668012" s="2"/>
    </row>
    <row r="668013" spans="7:7">
      <c r="G668013" s="2"/>
    </row>
    <row r="668014" spans="7:7">
      <c r="G668014" s="2"/>
    </row>
    <row r="668015" spans="7:7">
      <c r="G668015" s="2"/>
    </row>
    <row r="668016" spans="7:7">
      <c r="G668016" s="2"/>
    </row>
    <row r="668017" spans="7:7">
      <c r="G668017" s="2"/>
    </row>
    <row r="668018" spans="7:7">
      <c r="G668018" s="2"/>
    </row>
    <row r="668019" spans="7:7">
      <c r="G668019" s="2"/>
    </row>
    <row r="668020" spans="7:7">
      <c r="G668020" s="2"/>
    </row>
    <row r="668021" spans="7:7">
      <c r="G668021" s="2"/>
    </row>
    <row r="668022" spans="7:7">
      <c r="G668022" s="2"/>
    </row>
    <row r="668023" spans="7:7">
      <c r="G668023" s="2"/>
    </row>
    <row r="668024" spans="7:7">
      <c r="G668024" s="2"/>
    </row>
    <row r="668025" spans="7:7">
      <c r="G668025" s="2"/>
    </row>
    <row r="668026" spans="7:7">
      <c r="G668026" s="2"/>
    </row>
    <row r="668027" spans="7:7">
      <c r="G668027" s="2"/>
    </row>
    <row r="668028" spans="7:7">
      <c r="G668028" s="2"/>
    </row>
    <row r="668029" spans="7:7">
      <c r="G668029" s="2"/>
    </row>
    <row r="668030" spans="7:7">
      <c r="G668030" s="2"/>
    </row>
    <row r="668031" spans="7:7">
      <c r="G668031" s="2"/>
    </row>
    <row r="668032" spans="7:7">
      <c r="G668032" s="2"/>
    </row>
    <row r="668033" spans="7:7">
      <c r="G668033" s="2"/>
    </row>
    <row r="668034" spans="7:7">
      <c r="G668034" s="2"/>
    </row>
    <row r="668035" spans="7:7">
      <c r="G668035" s="2"/>
    </row>
    <row r="668036" spans="7:7">
      <c r="G668036" s="2"/>
    </row>
    <row r="668037" spans="7:7">
      <c r="G668037" s="2"/>
    </row>
    <row r="668038" spans="7:7">
      <c r="G668038" s="2"/>
    </row>
    <row r="668039" spans="7:7">
      <c r="G668039" s="2"/>
    </row>
    <row r="668040" spans="7:7">
      <c r="G668040" s="2"/>
    </row>
    <row r="668041" spans="7:7">
      <c r="G668041" s="2"/>
    </row>
    <row r="668042" spans="7:7">
      <c r="G668042" s="2"/>
    </row>
    <row r="668043" spans="7:7">
      <c r="G668043" s="2"/>
    </row>
    <row r="668044" spans="7:7">
      <c r="G668044" s="2"/>
    </row>
    <row r="668045" spans="7:7">
      <c r="G668045" s="2"/>
    </row>
    <row r="668046" spans="7:7">
      <c r="G668046" s="2"/>
    </row>
    <row r="668047" spans="7:7">
      <c r="G668047" s="2"/>
    </row>
    <row r="668048" spans="7:7">
      <c r="G668048" s="2"/>
    </row>
    <row r="668049" spans="7:7">
      <c r="G668049" s="2"/>
    </row>
    <row r="668050" spans="7:7">
      <c r="G668050" s="2"/>
    </row>
    <row r="668051" spans="7:7">
      <c r="G668051" s="2"/>
    </row>
    <row r="668052" spans="7:7">
      <c r="G668052" s="2"/>
    </row>
    <row r="668053" spans="7:7">
      <c r="G668053" s="2"/>
    </row>
    <row r="668054" spans="7:7">
      <c r="G668054" s="2"/>
    </row>
    <row r="668055" spans="7:7">
      <c r="G668055" s="2"/>
    </row>
    <row r="668056" spans="7:7">
      <c r="G668056" s="2"/>
    </row>
    <row r="668057" spans="7:7">
      <c r="G668057" s="2"/>
    </row>
    <row r="668058" spans="7:7">
      <c r="G668058" s="2"/>
    </row>
    <row r="668059" spans="7:7">
      <c r="G668059" s="2"/>
    </row>
    <row r="668060" spans="7:7">
      <c r="G668060" s="2"/>
    </row>
    <row r="668061" spans="7:7">
      <c r="G668061" s="2"/>
    </row>
    <row r="668062" spans="7:7">
      <c r="G668062" s="2"/>
    </row>
    <row r="668063" spans="7:7">
      <c r="G668063" s="2"/>
    </row>
    <row r="668064" spans="7:7">
      <c r="G668064" s="2"/>
    </row>
    <row r="668065" spans="7:7">
      <c r="G668065" s="2"/>
    </row>
    <row r="668066" spans="7:7">
      <c r="G668066" s="2"/>
    </row>
    <row r="668067" spans="7:7">
      <c r="G668067" s="2"/>
    </row>
    <row r="668068" spans="7:7">
      <c r="G668068" s="2"/>
    </row>
    <row r="668069" spans="7:7">
      <c r="G668069" s="2"/>
    </row>
    <row r="668070" spans="7:7">
      <c r="G668070" s="2"/>
    </row>
    <row r="668071" spans="7:7">
      <c r="G668071" s="2"/>
    </row>
    <row r="668072" spans="7:7">
      <c r="G668072" s="2"/>
    </row>
    <row r="668073" spans="7:7">
      <c r="G668073" s="2"/>
    </row>
    <row r="668074" spans="7:7">
      <c r="G668074" s="2"/>
    </row>
    <row r="668075" spans="7:7">
      <c r="G668075" s="2"/>
    </row>
    <row r="668076" spans="7:7">
      <c r="G668076" s="2"/>
    </row>
    <row r="668077" spans="7:7">
      <c r="G668077" s="2"/>
    </row>
    <row r="668078" spans="7:7">
      <c r="G668078" s="2"/>
    </row>
    <row r="668079" spans="7:7">
      <c r="G668079" s="2"/>
    </row>
    <row r="668080" spans="7:7">
      <c r="G668080" s="2"/>
    </row>
    <row r="668081" spans="7:7">
      <c r="G668081" s="2"/>
    </row>
    <row r="668082" spans="7:7">
      <c r="G668082" s="2"/>
    </row>
    <row r="668083" spans="7:7">
      <c r="G668083" s="2"/>
    </row>
    <row r="668084" spans="7:7">
      <c r="G668084" s="2"/>
    </row>
    <row r="668085" spans="7:7">
      <c r="G668085" s="2"/>
    </row>
    <row r="668086" spans="7:7">
      <c r="G668086" s="2"/>
    </row>
    <row r="668087" spans="7:7">
      <c r="G668087" s="2"/>
    </row>
    <row r="668088" spans="7:7">
      <c r="G668088" s="2"/>
    </row>
    <row r="668089" spans="7:7">
      <c r="G668089" s="2"/>
    </row>
    <row r="668090" spans="7:7">
      <c r="G668090" s="2"/>
    </row>
    <row r="668091" spans="7:7">
      <c r="G668091" s="2"/>
    </row>
    <row r="668092" spans="7:7">
      <c r="G668092" s="2"/>
    </row>
    <row r="668093" spans="7:7">
      <c r="G668093" s="2"/>
    </row>
    <row r="668094" spans="7:7">
      <c r="G668094" s="2"/>
    </row>
    <row r="668095" spans="7:7">
      <c r="G668095" s="2"/>
    </row>
    <row r="668096" spans="7:7">
      <c r="G668096" s="2"/>
    </row>
    <row r="668097" spans="7:7">
      <c r="G668097" s="2"/>
    </row>
    <row r="668098" spans="7:7">
      <c r="G668098" s="2"/>
    </row>
    <row r="668099" spans="7:7">
      <c r="G668099" s="2"/>
    </row>
    <row r="668100" spans="7:7">
      <c r="G668100" s="2"/>
    </row>
    <row r="668101" spans="7:7">
      <c r="G668101" s="2"/>
    </row>
    <row r="668102" spans="7:7">
      <c r="G668102" s="2"/>
    </row>
    <row r="668103" spans="7:7">
      <c r="G668103" s="2"/>
    </row>
    <row r="668104" spans="7:7">
      <c r="G668104" s="2"/>
    </row>
    <row r="668105" spans="7:7">
      <c r="G668105" s="2"/>
    </row>
    <row r="668106" spans="7:7">
      <c r="G668106" s="2"/>
    </row>
    <row r="668107" spans="7:7">
      <c r="G668107" s="2"/>
    </row>
    <row r="668108" spans="7:7">
      <c r="G668108" s="2"/>
    </row>
    <row r="668109" spans="7:7">
      <c r="G668109" s="2"/>
    </row>
    <row r="668110" spans="7:7">
      <c r="G668110" s="2"/>
    </row>
    <row r="668111" spans="7:7">
      <c r="G668111" s="2"/>
    </row>
    <row r="668112" spans="7:7">
      <c r="G668112" s="2"/>
    </row>
    <row r="668113" spans="7:7">
      <c r="G668113" s="2"/>
    </row>
    <row r="668114" spans="7:7">
      <c r="G668114" s="2"/>
    </row>
    <row r="668115" spans="7:7">
      <c r="G668115" s="2"/>
    </row>
    <row r="668116" spans="7:7">
      <c r="G668116" s="2"/>
    </row>
    <row r="668117" spans="7:7">
      <c r="G668117" s="2"/>
    </row>
    <row r="668118" spans="7:7">
      <c r="G668118" s="2"/>
    </row>
    <row r="668119" spans="7:7">
      <c r="G668119" s="2"/>
    </row>
    <row r="668120" spans="7:7">
      <c r="G668120" s="2"/>
    </row>
    <row r="668121" spans="7:7">
      <c r="G668121" s="2"/>
    </row>
    <row r="668122" spans="7:7">
      <c r="G668122" s="2"/>
    </row>
    <row r="668123" spans="7:7">
      <c r="G668123" s="2"/>
    </row>
    <row r="668124" spans="7:7">
      <c r="G668124" s="2"/>
    </row>
    <row r="668125" spans="7:7">
      <c r="G668125" s="2"/>
    </row>
    <row r="668126" spans="7:7">
      <c r="G668126" s="2"/>
    </row>
    <row r="668127" spans="7:7">
      <c r="G668127" s="2"/>
    </row>
    <row r="668128" spans="7:7">
      <c r="G668128" s="2"/>
    </row>
    <row r="668129" spans="7:7">
      <c r="G668129" s="2"/>
    </row>
    <row r="668130" spans="7:7">
      <c r="G668130" s="2"/>
    </row>
    <row r="668131" spans="7:7">
      <c r="G668131" s="2"/>
    </row>
    <row r="668132" spans="7:7">
      <c r="G668132" s="2"/>
    </row>
    <row r="668133" spans="7:7">
      <c r="G668133" s="2"/>
    </row>
    <row r="668134" spans="7:7">
      <c r="G668134" s="2"/>
    </row>
    <row r="668135" spans="7:7">
      <c r="G668135" s="2"/>
    </row>
    <row r="668136" spans="7:7">
      <c r="G668136" s="2"/>
    </row>
    <row r="668137" spans="7:7">
      <c r="G668137" s="2"/>
    </row>
    <row r="668138" spans="7:7">
      <c r="G668138" s="2"/>
    </row>
    <row r="668139" spans="7:7">
      <c r="G668139" s="2"/>
    </row>
    <row r="668140" spans="7:7">
      <c r="G668140" s="2"/>
    </row>
    <row r="668141" spans="7:7">
      <c r="G668141" s="2"/>
    </row>
    <row r="668142" spans="7:7">
      <c r="G668142" s="2"/>
    </row>
    <row r="668143" spans="7:7">
      <c r="G668143" s="2"/>
    </row>
    <row r="668144" spans="7:7">
      <c r="G668144" s="2"/>
    </row>
    <row r="668145" spans="7:7">
      <c r="G668145" s="2"/>
    </row>
    <row r="668146" spans="7:7">
      <c r="G668146" s="2"/>
    </row>
    <row r="668147" spans="7:7">
      <c r="G668147" s="2"/>
    </row>
    <row r="668148" spans="7:7">
      <c r="G668148" s="2"/>
    </row>
    <row r="668149" spans="7:7">
      <c r="G668149" s="2"/>
    </row>
    <row r="668150" spans="7:7">
      <c r="G668150" s="2"/>
    </row>
    <row r="668151" spans="7:7">
      <c r="G668151" s="2"/>
    </row>
    <row r="668152" spans="7:7">
      <c r="G668152" s="2"/>
    </row>
    <row r="668153" spans="7:7">
      <c r="G668153" s="2"/>
    </row>
    <row r="668154" spans="7:7">
      <c r="G668154" s="2"/>
    </row>
    <row r="668155" spans="7:7">
      <c r="G668155" s="2"/>
    </row>
    <row r="668156" spans="7:7">
      <c r="G668156" s="2"/>
    </row>
    <row r="668157" spans="7:7">
      <c r="G668157" s="2"/>
    </row>
    <row r="668158" spans="7:7">
      <c r="G668158" s="2"/>
    </row>
    <row r="668159" spans="7:7">
      <c r="G668159" s="2"/>
    </row>
    <row r="668160" spans="7:7">
      <c r="G668160" s="2"/>
    </row>
    <row r="668161" spans="7:7">
      <c r="G668161" s="2"/>
    </row>
    <row r="668162" spans="7:7">
      <c r="G668162" s="2"/>
    </row>
    <row r="668163" spans="7:7">
      <c r="G668163" s="2"/>
    </row>
    <row r="668164" spans="7:7">
      <c r="G668164" s="2"/>
    </row>
    <row r="668165" spans="7:7">
      <c r="G668165" s="2"/>
    </row>
    <row r="668166" spans="7:7">
      <c r="G668166" s="2"/>
    </row>
    <row r="668167" spans="7:7">
      <c r="G668167" s="2"/>
    </row>
    <row r="668168" spans="7:7">
      <c r="G668168" s="2"/>
    </row>
    <row r="668169" spans="7:7">
      <c r="G668169" s="2"/>
    </row>
    <row r="668170" spans="7:7">
      <c r="G668170" s="2"/>
    </row>
    <row r="668171" spans="7:7">
      <c r="G668171" s="2"/>
    </row>
    <row r="668172" spans="7:7">
      <c r="G668172" s="2"/>
    </row>
    <row r="668173" spans="7:7">
      <c r="G668173" s="2"/>
    </row>
    <row r="668174" spans="7:7">
      <c r="G668174" s="2"/>
    </row>
    <row r="668175" spans="7:7">
      <c r="G668175" s="2"/>
    </row>
    <row r="668176" spans="7:7">
      <c r="G668176" s="2"/>
    </row>
    <row r="668177" spans="7:7">
      <c r="G668177" s="2"/>
    </row>
    <row r="668178" spans="7:7">
      <c r="G668178" s="2"/>
    </row>
    <row r="668179" spans="7:7">
      <c r="G668179" s="2"/>
    </row>
    <row r="668180" spans="7:7">
      <c r="G668180" s="2"/>
    </row>
    <row r="668181" spans="7:7">
      <c r="G668181" s="2"/>
    </row>
    <row r="668182" spans="7:7">
      <c r="G668182" s="2"/>
    </row>
    <row r="668183" spans="7:7">
      <c r="G668183" s="2"/>
    </row>
    <row r="668184" spans="7:7">
      <c r="G668184" s="2"/>
    </row>
    <row r="668185" spans="7:7">
      <c r="G668185" s="2"/>
    </row>
    <row r="668186" spans="7:7">
      <c r="G668186" s="2"/>
    </row>
    <row r="668187" spans="7:7">
      <c r="G668187" s="2"/>
    </row>
    <row r="668188" spans="7:7">
      <c r="G668188" s="2"/>
    </row>
    <row r="668189" spans="7:7">
      <c r="G668189" s="2"/>
    </row>
    <row r="668190" spans="7:7">
      <c r="G668190" s="2"/>
    </row>
    <row r="668191" spans="7:7">
      <c r="G668191" s="2"/>
    </row>
    <row r="668192" spans="7:7">
      <c r="G668192" s="2"/>
    </row>
    <row r="668193" spans="7:7">
      <c r="G668193" s="2"/>
    </row>
    <row r="668194" spans="7:7">
      <c r="G668194" s="2"/>
    </row>
    <row r="668195" spans="7:7">
      <c r="G668195" s="2"/>
    </row>
    <row r="668196" spans="7:7">
      <c r="G668196" s="2"/>
    </row>
    <row r="668197" spans="7:7">
      <c r="G668197" s="2"/>
    </row>
    <row r="668198" spans="7:7">
      <c r="G668198" s="2"/>
    </row>
    <row r="668199" spans="7:7">
      <c r="G668199" s="2"/>
    </row>
    <row r="668200" spans="7:7">
      <c r="G668200" s="2"/>
    </row>
    <row r="668201" spans="7:7">
      <c r="G668201" s="2"/>
    </row>
    <row r="668202" spans="7:7">
      <c r="G668202" s="2"/>
    </row>
    <row r="668203" spans="7:7">
      <c r="G668203" s="2"/>
    </row>
    <row r="668204" spans="7:7">
      <c r="G668204" s="2"/>
    </row>
    <row r="668205" spans="7:7">
      <c r="G668205" s="2"/>
    </row>
    <row r="668206" spans="7:7">
      <c r="G668206" s="2"/>
    </row>
    <row r="668207" spans="7:7">
      <c r="G668207" s="2"/>
    </row>
    <row r="668208" spans="7:7">
      <c r="G668208" s="2"/>
    </row>
    <row r="668209" spans="7:7">
      <c r="G668209" s="2"/>
    </row>
    <row r="668210" spans="7:7">
      <c r="G668210" s="2"/>
    </row>
    <row r="668211" spans="7:7">
      <c r="G668211" s="2"/>
    </row>
    <row r="668212" spans="7:7">
      <c r="G668212" s="2"/>
    </row>
    <row r="668213" spans="7:7">
      <c r="G668213" s="2"/>
    </row>
    <row r="668214" spans="7:7">
      <c r="G668214" s="2"/>
    </row>
    <row r="668215" spans="7:7">
      <c r="G668215" s="2"/>
    </row>
    <row r="668216" spans="7:7">
      <c r="G668216" s="2"/>
    </row>
    <row r="668217" spans="7:7">
      <c r="G668217" s="2"/>
    </row>
    <row r="668218" spans="7:7">
      <c r="G668218" s="2"/>
    </row>
    <row r="668219" spans="7:7">
      <c r="G668219" s="2"/>
    </row>
    <row r="668220" spans="7:7">
      <c r="G668220" s="2"/>
    </row>
    <row r="668221" spans="7:7">
      <c r="G668221" s="2"/>
    </row>
    <row r="668222" spans="7:7">
      <c r="G668222" s="2"/>
    </row>
    <row r="668223" spans="7:7">
      <c r="G668223" s="2"/>
    </row>
    <row r="668224" spans="7:7">
      <c r="G668224" s="2"/>
    </row>
    <row r="668225" spans="7:7">
      <c r="G668225" s="2"/>
    </row>
    <row r="668226" spans="7:7">
      <c r="G668226" s="2"/>
    </row>
    <row r="668227" spans="7:7">
      <c r="G668227" s="2"/>
    </row>
    <row r="668228" spans="7:7">
      <c r="G668228" s="2"/>
    </row>
    <row r="668229" spans="7:7">
      <c r="G668229" s="2"/>
    </row>
    <row r="668230" spans="7:7">
      <c r="G668230" s="2"/>
    </row>
    <row r="668231" spans="7:7">
      <c r="G668231" s="2"/>
    </row>
    <row r="668232" spans="7:7">
      <c r="G668232" s="2"/>
    </row>
    <row r="668233" spans="7:7">
      <c r="G668233" s="2"/>
    </row>
    <row r="668234" spans="7:7">
      <c r="G668234" s="2"/>
    </row>
    <row r="668235" spans="7:7">
      <c r="G668235" s="2"/>
    </row>
    <row r="668236" spans="7:7">
      <c r="G668236" s="2"/>
    </row>
    <row r="668237" spans="7:7">
      <c r="G668237" s="2"/>
    </row>
    <row r="668238" spans="7:7">
      <c r="G668238" s="2"/>
    </row>
    <row r="668239" spans="7:7">
      <c r="G668239" s="2"/>
    </row>
    <row r="668240" spans="7:7">
      <c r="G668240" s="2"/>
    </row>
    <row r="668241" spans="7:7">
      <c r="G668241" s="2"/>
    </row>
    <row r="668242" spans="7:7">
      <c r="G668242" s="2"/>
    </row>
    <row r="668243" spans="7:7">
      <c r="G668243" s="2"/>
    </row>
    <row r="668244" spans="7:7">
      <c r="G668244" s="2"/>
    </row>
    <row r="668245" spans="7:7">
      <c r="G668245" s="2"/>
    </row>
    <row r="668246" spans="7:7">
      <c r="G668246" s="2"/>
    </row>
    <row r="668247" spans="7:7">
      <c r="G668247" s="2"/>
    </row>
    <row r="668248" spans="7:7">
      <c r="G668248" s="2"/>
    </row>
    <row r="668249" spans="7:7">
      <c r="G668249" s="2"/>
    </row>
    <row r="668250" spans="7:7">
      <c r="G668250" s="2"/>
    </row>
    <row r="668251" spans="7:7">
      <c r="G668251" s="2"/>
    </row>
    <row r="668252" spans="7:7">
      <c r="G668252" s="2"/>
    </row>
    <row r="668253" spans="7:7">
      <c r="G668253" s="2"/>
    </row>
    <row r="668254" spans="7:7">
      <c r="G668254" s="2"/>
    </row>
    <row r="668255" spans="7:7">
      <c r="G668255" s="2"/>
    </row>
    <row r="668256" spans="7:7">
      <c r="G668256" s="2"/>
    </row>
    <row r="668257" spans="7:7">
      <c r="G668257" s="2"/>
    </row>
    <row r="668258" spans="7:7">
      <c r="G668258" s="2"/>
    </row>
    <row r="668259" spans="7:7">
      <c r="G668259" s="2"/>
    </row>
    <row r="668260" spans="7:7">
      <c r="G668260" s="2"/>
    </row>
    <row r="668261" spans="7:7">
      <c r="G668261" s="2"/>
    </row>
    <row r="668262" spans="7:7">
      <c r="G668262" s="2"/>
    </row>
    <row r="668263" spans="7:7">
      <c r="G668263" s="2"/>
    </row>
    <row r="668264" spans="7:7">
      <c r="G668264" s="2"/>
    </row>
    <row r="668265" spans="7:7">
      <c r="G668265" s="2"/>
    </row>
    <row r="668266" spans="7:7">
      <c r="G668266" s="2"/>
    </row>
    <row r="668267" spans="7:7">
      <c r="G668267" s="2"/>
    </row>
    <row r="668268" spans="7:7">
      <c r="G668268" s="2"/>
    </row>
    <row r="668269" spans="7:7">
      <c r="G668269" s="2"/>
    </row>
    <row r="668270" spans="7:7">
      <c r="G668270" s="2"/>
    </row>
    <row r="668271" spans="7:7">
      <c r="G668271" s="2"/>
    </row>
    <row r="668272" spans="7:7">
      <c r="G668272" s="2"/>
    </row>
    <row r="668273" spans="7:7">
      <c r="G668273" s="2"/>
    </row>
    <row r="668274" spans="7:7">
      <c r="G668274" s="2"/>
    </row>
    <row r="668275" spans="7:7">
      <c r="G668275" s="2"/>
    </row>
    <row r="668276" spans="7:7">
      <c r="G668276" s="2"/>
    </row>
    <row r="668277" spans="7:7">
      <c r="G668277" s="2"/>
    </row>
    <row r="668278" spans="7:7">
      <c r="G668278" s="2"/>
    </row>
    <row r="668279" spans="7:7">
      <c r="G668279" s="2"/>
    </row>
    <row r="668280" spans="7:7">
      <c r="G668280" s="2"/>
    </row>
    <row r="668281" spans="7:7">
      <c r="G668281" s="2"/>
    </row>
    <row r="668282" spans="7:7">
      <c r="G668282" s="2"/>
    </row>
    <row r="668283" spans="7:7">
      <c r="G668283" s="2"/>
    </row>
    <row r="668284" spans="7:7">
      <c r="G668284" s="2"/>
    </row>
    <row r="668285" spans="7:7">
      <c r="G668285" s="2"/>
    </row>
    <row r="668286" spans="7:7">
      <c r="G668286" s="2"/>
    </row>
    <row r="668287" spans="7:7">
      <c r="G668287" s="2"/>
    </row>
    <row r="668288" spans="7:7">
      <c r="G668288" s="2"/>
    </row>
    <row r="668289" spans="7:7">
      <c r="G668289" s="2"/>
    </row>
    <row r="668290" spans="7:7">
      <c r="G668290" s="2"/>
    </row>
    <row r="668291" spans="7:7">
      <c r="G668291" s="2"/>
    </row>
    <row r="668292" spans="7:7">
      <c r="G668292" s="2"/>
    </row>
    <row r="668293" spans="7:7">
      <c r="G668293" s="2"/>
    </row>
    <row r="668294" spans="7:7">
      <c r="G668294" s="2"/>
    </row>
    <row r="668295" spans="7:7">
      <c r="G668295" s="2"/>
    </row>
    <row r="668296" spans="7:7">
      <c r="G668296" s="2"/>
    </row>
    <row r="668297" spans="7:7">
      <c r="G668297" s="2"/>
    </row>
    <row r="668298" spans="7:7">
      <c r="G668298" s="2"/>
    </row>
    <row r="668299" spans="7:7">
      <c r="G668299" s="2"/>
    </row>
    <row r="668300" spans="7:7">
      <c r="G668300" s="2"/>
    </row>
    <row r="668301" spans="7:7">
      <c r="G668301" s="2"/>
    </row>
    <row r="668302" spans="7:7">
      <c r="G668302" s="2"/>
    </row>
    <row r="668303" spans="7:7">
      <c r="G668303" s="2"/>
    </row>
    <row r="668304" spans="7:7">
      <c r="G668304" s="2"/>
    </row>
    <row r="668305" spans="7:7">
      <c r="G668305" s="2"/>
    </row>
    <row r="668306" spans="7:7">
      <c r="G668306" s="2"/>
    </row>
    <row r="668307" spans="7:7">
      <c r="G668307" s="2"/>
    </row>
    <row r="668308" spans="7:7">
      <c r="G668308" s="2"/>
    </row>
    <row r="668309" spans="7:7">
      <c r="G668309" s="2"/>
    </row>
    <row r="668310" spans="7:7">
      <c r="G668310" s="2"/>
    </row>
    <row r="668311" spans="7:7">
      <c r="G668311" s="2"/>
    </row>
    <row r="668312" spans="7:7">
      <c r="G668312" s="2"/>
    </row>
    <row r="668313" spans="7:7">
      <c r="G668313" s="2"/>
    </row>
    <row r="668314" spans="7:7">
      <c r="G668314" s="2"/>
    </row>
    <row r="668315" spans="7:7">
      <c r="G668315" s="2"/>
    </row>
    <row r="668316" spans="7:7">
      <c r="G668316" s="2"/>
    </row>
    <row r="668317" spans="7:7">
      <c r="G668317" s="2"/>
    </row>
    <row r="668318" spans="7:7">
      <c r="G668318" s="2"/>
    </row>
    <row r="668319" spans="7:7">
      <c r="G668319" s="2"/>
    </row>
    <row r="668320" spans="7:7">
      <c r="G668320" s="2"/>
    </row>
    <row r="668321" spans="7:7">
      <c r="G668321" s="2"/>
    </row>
    <row r="668322" spans="7:7">
      <c r="G668322" s="2"/>
    </row>
    <row r="668323" spans="7:7">
      <c r="G668323" s="2"/>
    </row>
    <row r="668324" spans="7:7">
      <c r="G668324" s="2"/>
    </row>
    <row r="668325" spans="7:7">
      <c r="G668325" s="2"/>
    </row>
    <row r="668326" spans="7:7">
      <c r="G668326" s="2"/>
    </row>
    <row r="668327" spans="7:7">
      <c r="G668327" s="2"/>
    </row>
    <row r="668328" spans="7:7">
      <c r="G668328" s="2"/>
    </row>
    <row r="668329" spans="7:7">
      <c r="G668329" s="2"/>
    </row>
    <row r="668330" spans="7:7">
      <c r="G668330" s="2"/>
    </row>
    <row r="668331" spans="7:7">
      <c r="G668331" s="2"/>
    </row>
    <row r="668332" spans="7:7">
      <c r="G668332" s="2"/>
    </row>
    <row r="668333" spans="7:7">
      <c r="G668333" s="2"/>
    </row>
    <row r="668334" spans="7:7">
      <c r="G668334" s="2"/>
    </row>
    <row r="668335" spans="7:7">
      <c r="G668335" s="2"/>
    </row>
    <row r="668336" spans="7:7">
      <c r="G668336" s="2"/>
    </row>
    <row r="668337" spans="7:7">
      <c r="G668337" s="2"/>
    </row>
    <row r="668338" spans="7:7">
      <c r="G668338" s="2"/>
    </row>
    <row r="668339" spans="7:7">
      <c r="G668339" s="2"/>
    </row>
    <row r="668340" spans="7:7">
      <c r="G668340" s="2"/>
    </row>
    <row r="668341" spans="7:7">
      <c r="G668341" s="2"/>
    </row>
    <row r="668342" spans="7:7">
      <c r="G668342" s="2"/>
    </row>
    <row r="668343" spans="7:7">
      <c r="G668343" s="2"/>
    </row>
    <row r="668344" spans="7:7">
      <c r="G668344" s="2"/>
    </row>
    <row r="668345" spans="7:7">
      <c r="G668345" s="2"/>
    </row>
    <row r="668346" spans="7:7">
      <c r="G668346" s="2"/>
    </row>
    <row r="668347" spans="7:7">
      <c r="G668347" s="2"/>
    </row>
    <row r="668348" spans="7:7">
      <c r="G668348" s="2"/>
    </row>
    <row r="668349" spans="7:7">
      <c r="G668349" s="2"/>
    </row>
    <row r="668350" spans="7:7">
      <c r="G668350" s="2"/>
    </row>
    <row r="668351" spans="7:7">
      <c r="G668351" s="2"/>
    </row>
    <row r="668352" spans="7:7">
      <c r="G668352" s="2"/>
    </row>
    <row r="668353" spans="7:7">
      <c r="G668353" s="2"/>
    </row>
    <row r="668354" spans="7:7">
      <c r="G668354" s="2"/>
    </row>
    <row r="668355" spans="7:7">
      <c r="G668355" s="2"/>
    </row>
    <row r="668356" spans="7:7">
      <c r="G668356" s="2"/>
    </row>
    <row r="668357" spans="7:7">
      <c r="G668357" s="2"/>
    </row>
    <row r="668358" spans="7:7">
      <c r="G668358" s="2"/>
    </row>
    <row r="668359" spans="7:7">
      <c r="G668359" s="2"/>
    </row>
    <row r="668360" spans="7:7">
      <c r="G668360" s="2"/>
    </row>
    <row r="668361" spans="7:7">
      <c r="G668361" s="2"/>
    </row>
    <row r="668362" spans="7:7">
      <c r="G668362" s="2"/>
    </row>
    <row r="668363" spans="7:7">
      <c r="G668363" s="2"/>
    </row>
    <row r="668364" spans="7:7">
      <c r="G668364" s="2"/>
    </row>
    <row r="668365" spans="7:7">
      <c r="G668365" s="2"/>
    </row>
    <row r="668366" spans="7:7">
      <c r="G668366" s="2"/>
    </row>
    <row r="668367" spans="7:7">
      <c r="G668367" s="2"/>
    </row>
    <row r="668368" spans="7:7">
      <c r="G668368" s="2"/>
    </row>
    <row r="668369" spans="7:7">
      <c r="G668369" s="2"/>
    </row>
    <row r="668370" spans="7:7">
      <c r="G668370" s="2"/>
    </row>
    <row r="668371" spans="7:7">
      <c r="G668371" s="2"/>
    </row>
    <row r="668372" spans="7:7">
      <c r="G668372" s="2"/>
    </row>
    <row r="668373" spans="7:7">
      <c r="G668373" s="2"/>
    </row>
    <row r="668374" spans="7:7">
      <c r="G668374" s="2"/>
    </row>
    <row r="668375" spans="7:7">
      <c r="G668375" s="2"/>
    </row>
    <row r="668376" spans="7:7">
      <c r="G668376" s="2"/>
    </row>
    <row r="668377" spans="7:7">
      <c r="G668377" s="2"/>
    </row>
    <row r="668378" spans="7:7">
      <c r="G668378" s="2"/>
    </row>
    <row r="668379" spans="7:7">
      <c r="G668379" s="2"/>
    </row>
    <row r="668380" spans="7:7">
      <c r="G668380" s="2"/>
    </row>
    <row r="668381" spans="7:7">
      <c r="G668381" s="2"/>
    </row>
    <row r="668382" spans="7:7">
      <c r="G668382" s="2"/>
    </row>
    <row r="668383" spans="7:7">
      <c r="G668383" s="2"/>
    </row>
    <row r="668384" spans="7:7">
      <c r="G668384" s="2"/>
    </row>
    <row r="668385" spans="7:7">
      <c r="G668385" s="2"/>
    </row>
    <row r="668386" spans="7:7">
      <c r="G668386" s="2"/>
    </row>
    <row r="668387" spans="7:7">
      <c r="G668387" s="2"/>
    </row>
    <row r="668388" spans="7:7">
      <c r="G668388" s="2"/>
    </row>
    <row r="668389" spans="7:7">
      <c r="G668389" s="2"/>
    </row>
    <row r="668390" spans="7:7">
      <c r="G668390" s="2"/>
    </row>
    <row r="668391" spans="7:7">
      <c r="G668391" s="2"/>
    </row>
    <row r="668392" spans="7:7">
      <c r="G668392" s="2"/>
    </row>
    <row r="668393" spans="7:7">
      <c r="G668393" s="2"/>
    </row>
    <row r="668394" spans="7:7">
      <c r="G668394" s="2"/>
    </row>
    <row r="668395" spans="7:7">
      <c r="G668395" s="2"/>
    </row>
    <row r="668396" spans="7:7">
      <c r="G668396" s="2"/>
    </row>
    <row r="668397" spans="7:7">
      <c r="G668397" s="2"/>
    </row>
    <row r="668398" spans="7:7">
      <c r="G668398" s="2"/>
    </row>
    <row r="668399" spans="7:7">
      <c r="G668399" s="2"/>
    </row>
    <row r="668400" spans="7:7">
      <c r="G668400" s="2"/>
    </row>
    <row r="668401" spans="7:7">
      <c r="G668401" s="2"/>
    </row>
    <row r="668402" spans="7:7">
      <c r="G668402" s="2"/>
    </row>
    <row r="668403" spans="7:7">
      <c r="G668403" s="2"/>
    </row>
    <row r="668404" spans="7:7">
      <c r="G668404" s="2"/>
    </row>
    <row r="668405" spans="7:7">
      <c r="G668405" s="2"/>
    </row>
    <row r="668406" spans="7:7">
      <c r="G668406" s="2"/>
    </row>
    <row r="668407" spans="7:7">
      <c r="G668407" s="2"/>
    </row>
    <row r="668408" spans="7:7">
      <c r="G668408" s="2"/>
    </row>
    <row r="668409" spans="7:7">
      <c r="G668409" s="2"/>
    </row>
    <row r="668410" spans="7:7">
      <c r="G668410" s="2"/>
    </row>
    <row r="668411" spans="7:7">
      <c r="G668411" s="2"/>
    </row>
    <row r="668412" spans="7:7">
      <c r="G668412" s="2"/>
    </row>
    <row r="668413" spans="7:7">
      <c r="G668413" s="2"/>
    </row>
    <row r="668414" spans="7:7">
      <c r="G668414" s="2"/>
    </row>
    <row r="668415" spans="7:7">
      <c r="G668415" s="2"/>
    </row>
    <row r="668416" spans="7:7">
      <c r="G668416" s="2"/>
    </row>
    <row r="668417" spans="7:7">
      <c r="G668417" s="2"/>
    </row>
    <row r="668418" spans="7:7">
      <c r="G668418" s="2"/>
    </row>
    <row r="668419" spans="7:7">
      <c r="G668419" s="2"/>
    </row>
    <row r="668420" spans="7:7">
      <c r="G668420" s="2"/>
    </row>
    <row r="668421" spans="7:7">
      <c r="G668421" s="2"/>
    </row>
    <row r="668422" spans="7:7">
      <c r="G668422" s="2"/>
    </row>
    <row r="668423" spans="7:7">
      <c r="G668423" s="2"/>
    </row>
    <row r="668424" spans="7:7">
      <c r="G668424" s="2"/>
    </row>
    <row r="668425" spans="7:7">
      <c r="G668425" s="2"/>
    </row>
    <row r="668426" spans="7:7">
      <c r="G668426" s="2"/>
    </row>
    <row r="668427" spans="7:7">
      <c r="G668427" s="2"/>
    </row>
    <row r="668428" spans="7:7">
      <c r="G668428" s="2"/>
    </row>
    <row r="668429" spans="7:7">
      <c r="G668429" s="2"/>
    </row>
    <row r="668430" spans="7:7">
      <c r="G668430" s="2"/>
    </row>
    <row r="668431" spans="7:7">
      <c r="G668431" s="2"/>
    </row>
    <row r="668432" spans="7:7">
      <c r="G668432" s="2"/>
    </row>
    <row r="668433" spans="7:7">
      <c r="G668433" s="2"/>
    </row>
    <row r="668434" spans="7:7">
      <c r="G668434" s="2"/>
    </row>
    <row r="668435" spans="7:7">
      <c r="G668435" s="2"/>
    </row>
    <row r="668436" spans="7:7">
      <c r="G668436" s="2"/>
    </row>
    <row r="668437" spans="7:7">
      <c r="G668437" s="2"/>
    </row>
    <row r="668438" spans="7:7">
      <c r="G668438" s="2"/>
    </row>
    <row r="668439" spans="7:7">
      <c r="G668439" s="2"/>
    </row>
    <row r="668440" spans="7:7">
      <c r="G668440" s="2"/>
    </row>
    <row r="668441" spans="7:7">
      <c r="G668441" s="2"/>
    </row>
    <row r="668442" spans="7:7">
      <c r="G668442" s="2"/>
    </row>
    <row r="668443" spans="7:7">
      <c r="G668443" s="2"/>
    </row>
    <row r="668444" spans="7:7">
      <c r="G668444" s="2"/>
    </row>
    <row r="668445" spans="7:7">
      <c r="G668445" s="2"/>
    </row>
    <row r="668446" spans="7:7">
      <c r="G668446" s="2"/>
    </row>
    <row r="668447" spans="7:7">
      <c r="G668447" s="2"/>
    </row>
    <row r="668448" spans="7:7">
      <c r="G668448" s="2"/>
    </row>
    <row r="668449" spans="7:7">
      <c r="G668449" s="2"/>
    </row>
    <row r="668450" spans="7:7">
      <c r="G668450" s="2"/>
    </row>
    <row r="668451" spans="7:7">
      <c r="G668451" s="2"/>
    </row>
    <row r="668452" spans="7:7">
      <c r="G668452" s="2"/>
    </row>
    <row r="668453" spans="7:7">
      <c r="G668453" s="2"/>
    </row>
    <row r="668454" spans="7:7">
      <c r="G668454" s="2"/>
    </row>
    <row r="668455" spans="7:7">
      <c r="G668455" s="2"/>
    </row>
    <row r="668456" spans="7:7">
      <c r="G668456" s="2"/>
    </row>
    <row r="668457" spans="7:7">
      <c r="G668457" s="2"/>
    </row>
    <row r="668458" spans="7:7">
      <c r="G668458" s="2"/>
    </row>
    <row r="668459" spans="7:7">
      <c r="G668459" s="2"/>
    </row>
    <row r="668460" spans="7:7">
      <c r="G668460" s="2"/>
    </row>
    <row r="668461" spans="7:7">
      <c r="G668461" s="2"/>
    </row>
    <row r="668462" spans="7:7">
      <c r="G668462" s="2"/>
    </row>
    <row r="668463" spans="7:7">
      <c r="G668463" s="2"/>
    </row>
    <row r="668464" spans="7:7">
      <c r="G668464" s="2"/>
    </row>
    <row r="668465" spans="7:7">
      <c r="G668465" s="2"/>
    </row>
    <row r="668466" spans="7:7">
      <c r="G668466" s="2"/>
    </row>
    <row r="668467" spans="7:7">
      <c r="G668467" s="2"/>
    </row>
    <row r="668468" spans="7:7">
      <c r="G668468" s="2"/>
    </row>
    <row r="668469" spans="7:7">
      <c r="G668469" s="2"/>
    </row>
    <row r="668470" spans="7:7">
      <c r="G668470" s="2"/>
    </row>
    <row r="668471" spans="7:7">
      <c r="G668471" s="2"/>
    </row>
    <row r="668472" spans="7:7">
      <c r="G668472" s="2"/>
    </row>
    <row r="668473" spans="7:7">
      <c r="G668473" s="2"/>
    </row>
    <row r="668474" spans="7:7">
      <c r="G668474" s="2"/>
    </row>
    <row r="668475" spans="7:7">
      <c r="G668475" s="2"/>
    </row>
    <row r="668476" spans="7:7">
      <c r="G668476" s="2"/>
    </row>
    <row r="668477" spans="7:7">
      <c r="G668477" s="2"/>
    </row>
    <row r="668478" spans="7:7">
      <c r="G668478" s="2"/>
    </row>
    <row r="668479" spans="7:7">
      <c r="G668479" s="2"/>
    </row>
    <row r="668480" spans="7:7">
      <c r="G668480" s="2"/>
    </row>
    <row r="668481" spans="7:7">
      <c r="G668481" s="2"/>
    </row>
    <row r="668482" spans="7:7">
      <c r="G668482" s="2"/>
    </row>
    <row r="668483" spans="7:7">
      <c r="G668483" s="2"/>
    </row>
    <row r="668484" spans="7:7">
      <c r="G668484" s="2"/>
    </row>
    <row r="668485" spans="7:7">
      <c r="G668485" s="2"/>
    </row>
    <row r="668486" spans="7:7">
      <c r="G668486" s="2"/>
    </row>
    <row r="668487" spans="7:7">
      <c r="G668487" s="2"/>
    </row>
    <row r="668488" spans="7:7">
      <c r="G668488" s="2"/>
    </row>
    <row r="668489" spans="7:7">
      <c r="G668489" s="2"/>
    </row>
    <row r="668490" spans="7:7">
      <c r="G668490" s="2"/>
    </row>
    <row r="668491" spans="7:7">
      <c r="G668491" s="2"/>
    </row>
    <row r="668492" spans="7:7">
      <c r="G668492" s="2"/>
    </row>
    <row r="668493" spans="7:7">
      <c r="G668493" s="2"/>
    </row>
    <row r="668494" spans="7:7">
      <c r="G668494" s="2"/>
    </row>
    <row r="668495" spans="7:7">
      <c r="G668495" s="2"/>
    </row>
    <row r="668496" spans="7:7">
      <c r="G668496" s="2"/>
    </row>
    <row r="668497" spans="7:7">
      <c r="G668497" s="2"/>
    </row>
    <row r="668498" spans="7:7">
      <c r="G668498" s="2"/>
    </row>
    <row r="668499" spans="7:7">
      <c r="G668499" s="2"/>
    </row>
    <row r="668500" spans="7:7">
      <c r="G668500" s="2"/>
    </row>
    <row r="668501" spans="7:7">
      <c r="G668501" s="2"/>
    </row>
    <row r="668502" spans="7:7">
      <c r="G668502" s="2"/>
    </row>
    <row r="668503" spans="7:7">
      <c r="G668503" s="2"/>
    </row>
    <row r="668504" spans="7:7">
      <c r="G668504" s="2"/>
    </row>
    <row r="668505" spans="7:7">
      <c r="G668505" s="2"/>
    </row>
    <row r="668506" spans="7:7">
      <c r="G668506" s="2"/>
    </row>
    <row r="668507" spans="7:7">
      <c r="G668507" s="2"/>
    </row>
    <row r="668508" spans="7:7">
      <c r="G668508" s="2"/>
    </row>
    <row r="668509" spans="7:7">
      <c r="G668509" s="2"/>
    </row>
    <row r="668510" spans="7:7">
      <c r="G668510" s="2"/>
    </row>
    <row r="668511" spans="7:7">
      <c r="G668511" s="2"/>
    </row>
    <row r="668512" spans="7:7">
      <c r="G668512" s="2"/>
    </row>
    <row r="668513" spans="7:7">
      <c r="G668513" s="2"/>
    </row>
    <row r="668514" spans="7:7">
      <c r="G668514" s="2"/>
    </row>
    <row r="668515" spans="7:7">
      <c r="G668515" s="2"/>
    </row>
    <row r="668516" spans="7:7">
      <c r="G668516" s="2"/>
    </row>
    <row r="668517" spans="7:7">
      <c r="G668517" s="2"/>
    </row>
    <row r="668518" spans="7:7">
      <c r="G668518" s="2"/>
    </row>
    <row r="668519" spans="7:7">
      <c r="G668519" s="2"/>
    </row>
    <row r="668520" spans="7:7">
      <c r="G668520" s="2"/>
    </row>
    <row r="668521" spans="7:7">
      <c r="G668521" s="2"/>
    </row>
    <row r="668522" spans="7:7">
      <c r="G668522" s="2"/>
    </row>
    <row r="668523" spans="7:7">
      <c r="G668523" s="2"/>
    </row>
    <row r="668524" spans="7:7">
      <c r="G668524" s="2"/>
    </row>
    <row r="668525" spans="7:7">
      <c r="G668525" s="2"/>
    </row>
    <row r="668526" spans="7:7">
      <c r="G668526" s="2"/>
    </row>
    <row r="668527" spans="7:7">
      <c r="G668527" s="2"/>
    </row>
    <row r="668528" spans="7:7">
      <c r="G668528" s="2"/>
    </row>
    <row r="668529" spans="7:7">
      <c r="G668529" s="2"/>
    </row>
    <row r="668530" spans="7:7">
      <c r="G668530" s="2"/>
    </row>
    <row r="668531" spans="7:7">
      <c r="G668531" s="2"/>
    </row>
    <row r="668532" spans="7:7">
      <c r="G668532" s="2"/>
    </row>
    <row r="668533" spans="7:7">
      <c r="G668533" s="2"/>
    </row>
    <row r="668534" spans="7:7">
      <c r="G668534" s="2"/>
    </row>
    <row r="668535" spans="7:7">
      <c r="G668535" s="2"/>
    </row>
    <row r="668536" spans="7:7">
      <c r="G668536" s="2"/>
    </row>
    <row r="668537" spans="7:7">
      <c r="G668537" s="2"/>
    </row>
    <row r="668538" spans="7:7">
      <c r="G668538" s="2"/>
    </row>
    <row r="668539" spans="7:7">
      <c r="G668539" s="2"/>
    </row>
    <row r="668540" spans="7:7">
      <c r="G668540" s="2"/>
    </row>
    <row r="668541" spans="7:7">
      <c r="G668541" s="2"/>
    </row>
    <row r="668542" spans="7:7">
      <c r="G668542" s="2"/>
    </row>
    <row r="668543" spans="7:7">
      <c r="G668543" s="2"/>
    </row>
    <row r="668544" spans="7:7">
      <c r="G668544" s="2"/>
    </row>
    <row r="668545" spans="7:7">
      <c r="G668545" s="2"/>
    </row>
    <row r="668546" spans="7:7">
      <c r="G668546" s="2"/>
    </row>
    <row r="668547" spans="7:7">
      <c r="G668547" s="2"/>
    </row>
    <row r="668548" spans="7:7">
      <c r="G668548" s="2"/>
    </row>
    <row r="668549" spans="7:7">
      <c r="G668549" s="2"/>
    </row>
    <row r="668550" spans="7:7">
      <c r="G668550" s="2"/>
    </row>
    <row r="668551" spans="7:7">
      <c r="G668551" s="2"/>
    </row>
    <row r="668552" spans="7:7">
      <c r="G668552" s="2"/>
    </row>
    <row r="668553" spans="7:7">
      <c r="G668553" s="2"/>
    </row>
    <row r="668554" spans="7:7">
      <c r="G668554" s="2"/>
    </row>
    <row r="668555" spans="7:7">
      <c r="G668555" s="2"/>
    </row>
    <row r="668556" spans="7:7">
      <c r="G668556" s="2"/>
    </row>
    <row r="668557" spans="7:7">
      <c r="G668557" s="2"/>
    </row>
    <row r="668558" spans="7:7">
      <c r="G668558" s="2"/>
    </row>
    <row r="668559" spans="7:7">
      <c r="G668559" s="2"/>
    </row>
    <row r="668560" spans="7:7">
      <c r="G668560" s="2"/>
    </row>
    <row r="668561" spans="7:7">
      <c r="G668561" s="2"/>
    </row>
    <row r="668562" spans="7:7">
      <c r="G668562" s="2"/>
    </row>
    <row r="668563" spans="7:7">
      <c r="G668563" s="2"/>
    </row>
    <row r="668564" spans="7:7">
      <c r="G668564" s="2"/>
    </row>
    <row r="668565" spans="7:7">
      <c r="G668565" s="2"/>
    </row>
    <row r="668566" spans="7:7">
      <c r="G668566" s="2"/>
    </row>
    <row r="668567" spans="7:7">
      <c r="G668567" s="2"/>
    </row>
    <row r="668568" spans="7:7">
      <c r="G668568" s="2"/>
    </row>
    <row r="668569" spans="7:7">
      <c r="G668569" s="2"/>
    </row>
    <row r="668570" spans="7:7">
      <c r="G668570" s="2"/>
    </row>
    <row r="668571" spans="7:7">
      <c r="G668571" s="2"/>
    </row>
    <row r="668572" spans="7:7">
      <c r="G668572" s="2"/>
    </row>
    <row r="668573" spans="7:7">
      <c r="G668573" s="2"/>
    </row>
    <row r="668574" spans="7:7">
      <c r="G668574" s="2"/>
    </row>
    <row r="668575" spans="7:7">
      <c r="G668575" s="2"/>
    </row>
    <row r="668576" spans="7:7">
      <c r="G668576" s="2"/>
    </row>
    <row r="668577" spans="7:7">
      <c r="G668577" s="2"/>
    </row>
    <row r="668578" spans="7:7">
      <c r="G668578" s="2"/>
    </row>
    <row r="668579" spans="7:7">
      <c r="G668579" s="2"/>
    </row>
    <row r="668580" spans="7:7">
      <c r="G668580" s="2"/>
    </row>
    <row r="668581" spans="7:7">
      <c r="G668581" s="2"/>
    </row>
    <row r="668582" spans="7:7">
      <c r="G668582" s="2"/>
    </row>
    <row r="668583" spans="7:7">
      <c r="G668583" s="2"/>
    </row>
    <row r="668584" spans="7:7">
      <c r="G668584" s="2"/>
    </row>
    <row r="668585" spans="7:7">
      <c r="G668585" s="2"/>
    </row>
    <row r="668586" spans="7:7">
      <c r="G668586" s="2"/>
    </row>
    <row r="668587" spans="7:7">
      <c r="G668587" s="2"/>
    </row>
    <row r="668588" spans="7:7">
      <c r="G668588" s="2"/>
    </row>
    <row r="668589" spans="7:7">
      <c r="G668589" s="2"/>
    </row>
    <row r="668590" spans="7:7">
      <c r="G668590" s="2"/>
    </row>
    <row r="668591" spans="7:7">
      <c r="G668591" s="2"/>
    </row>
    <row r="668592" spans="7:7">
      <c r="G668592" s="2"/>
    </row>
    <row r="668593" spans="7:7">
      <c r="G668593" s="2"/>
    </row>
    <row r="668594" spans="7:7">
      <c r="G668594" s="2"/>
    </row>
    <row r="668595" spans="7:7">
      <c r="G668595" s="2"/>
    </row>
    <row r="668596" spans="7:7">
      <c r="G668596" s="2"/>
    </row>
    <row r="668597" spans="7:7">
      <c r="G668597" s="2"/>
    </row>
    <row r="668598" spans="7:7">
      <c r="G668598" s="2"/>
    </row>
    <row r="668599" spans="7:7">
      <c r="G668599" s="2"/>
    </row>
    <row r="668600" spans="7:7">
      <c r="G668600" s="2"/>
    </row>
    <row r="668601" spans="7:7">
      <c r="G668601" s="2"/>
    </row>
    <row r="668602" spans="7:7">
      <c r="G668602" s="2"/>
    </row>
    <row r="668603" spans="7:7">
      <c r="G668603" s="2"/>
    </row>
    <row r="668604" spans="7:7">
      <c r="G668604" s="2"/>
    </row>
    <row r="668605" spans="7:7">
      <c r="G668605" s="2"/>
    </row>
    <row r="668606" spans="7:7">
      <c r="G668606" s="2"/>
    </row>
    <row r="668607" spans="7:7">
      <c r="G668607" s="2"/>
    </row>
    <row r="668608" spans="7:7">
      <c r="G668608" s="2"/>
    </row>
    <row r="668609" spans="7:7">
      <c r="G668609" s="2"/>
    </row>
    <row r="668610" spans="7:7">
      <c r="G668610" s="2"/>
    </row>
    <row r="668611" spans="7:7">
      <c r="G668611" s="2"/>
    </row>
    <row r="668612" spans="7:7">
      <c r="G668612" s="2"/>
    </row>
    <row r="668613" spans="7:7">
      <c r="G668613" s="2"/>
    </row>
    <row r="668614" spans="7:7">
      <c r="G668614" s="2"/>
    </row>
    <row r="668615" spans="7:7">
      <c r="G668615" s="2"/>
    </row>
    <row r="668616" spans="7:7">
      <c r="G668616" s="2"/>
    </row>
    <row r="668617" spans="7:7">
      <c r="G668617" s="2"/>
    </row>
    <row r="668618" spans="7:7">
      <c r="G668618" s="2"/>
    </row>
    <row r="668619" spans="7:7">
      <c r="G668619" s="2"/>
    </row>
    <row r="668620" spans="7:7">
      <c r="G668620" s="2"/>
    </row>
    <row r="668621" spans="7:7">
      <c r="G668621" s="2"/>
    </row>
    <row r="668622" spans="7:7">
      <c r="G668622" s="2"/>
    </row>
    <row r="668623" spans="7:7">
      <c r="G668623" s="2"/>
    </row>
    <row r="668624" spans="7:7">
      <c r="G668624" s="2"/>
    </row>
    <row r="668625" spans="7:7">
      <c r="G668625" s="2"/>
    </row>
    <row r="668626" spans="7:7">
      <c r="G668626" s="2"/>
    </row>
    <row r="668627" spans="7:7">
      <c r="G668627" s="2"/>
    </row>
    <row r="668628" spans="7:7">
      <c r="G668628" s="2"/>
    </row>
    <row r="668629" spans="7:7">
      <c r="G668629" s="2"/>
    </row>
    <row r="668630" spans="7:7">
      <c r="G668630" s="2"/>
    </row>
    <row r="668631" spans="7:7">
      <c r="G668631" s="2"/>
    </row>
    <row r="668632" spans="7:7">
      <c r="G668632" s="2"/>
    </row>
    <row r="668633" spans="7:7">
      <c r="G668633" s="2"/>
    </row>
    <row r="668634" spans="7:7">
      <c r="G668634" s="2"/>
    </row>
    <row r="668635" spans="7:7">
      <c r="G668635" s="2"/>
    </row>
    <row r="668636" spans="7:7">
      <c r="G668636" s="2"/>
    </row>
    <row r="668637" spans="7:7">
      <c r="G668637" s="2"/>
    </row>
    <row r="668638" spans="7:7">
      <c r="G668638" s="2"/>
    </row>
    <row r="668639" spans="7:7">
      <c r="G668639" s="2"/>
    </row>
    <row r="668640" spans="7:7">
      <c r="G668640" s="2"/>
    </row>
    <row r="668641" spans="7:7">
      <c r="G668641" s="2"/>
    </row>
    <row r="668642" spans="7:7">
      <c r="G668642" s="2"/>
    </row>
    <row r="668643" spans="7:7">
      <c r="G668643" s="2"/>
    </row>
    <row r="668644" spans="7:7">
      <c r="G668644" s="2"/>
    </row>
    <row r="668645" spans="7:7">
      <c r="G668645" s="2"/>
    </row>
    <row r="668646" spans="7:7">
      <c r="G668646" s="2"/>
    </row>
    <row r="668647" spans="7:7">
      <c r="G668647" s="2"/>
    </row>
    <row r="668648" spans="7:7">
      <c r="G668648" s="2"/>
    </row>
    <row r="668649" spans="7:7">
      <c r="G668649" s="2"/>
    </row>
    <row r="668650" spans="7:7">
      <c r="G668650" s="2"/>
    </row>
    <row r="668651" spans="7:7">
      <c r="G668651" s="2"/>
    </row>
    <row r="668652" spans="7:7">
      <c r="G668652" s="2"/>
    </row>
    <row r="668653" spans="7:7">
      <c r="G668653" s="2"/>
    </row>
    <row r="668654" spans="7:7">
      <c r="G668654" s="2"/>
    </row>
    <row r="668655" spans="7:7">
      <c r="G668655" s="2"/>
    </row>
    <row r="668656" spans="7:7">
      <c r="G668656" s="2"/>
    </row>
    <row r="668657" spans="7:7">
      <c r="G668657" s="2"/>
    </row>
    <row r="668658" spans="7:7">
      <c r="G668658" s="2"/>
    </row>
    <row r="668659" spans="7:7">
      <c r="G668659" s="2"/>
    </row>
    <row r="668660" spans="7:7">
      <c r="G668660" s="2"/>
    </row>
    <row r="668661" spans="7:7">
      <c r="G668661" s="2"/>
    </row>
    <row r="668662" spans="7:7">
      <c r="G668662" s="2"/>
    </row>
    <row r="668663" spans="7:7">
      <c r="G668663" s="2"/>
    </row>
    <row r="668664" spans="7:7">
      <c r="G668664" s="2"/>
    </row>
    <row r="668665" spans="7:7">
      <c r="G668665" s="2"/>
    </row>
    <row r="668666" spans="7:7">
      <c r="G668666" s="2"/>
    </row>
    <row r="668667" spans="7:7">
      <c r="G668667" s="2"/>
    </row>
    <row r="668668" spans="7:7">
      <c r="G668668" s="2"/>
    </row>
    <row r="668669" spans="7:7">
      <c r="G668669" s="2"/>
    </row>
    <row r="668670" spans="7:7">
      <c r="G668670" s="2"/>
    </row>
    <row r="668671" spans="7:7">
      <c r="G668671" s="2"/>
    </row>
    <row r="668672" spans="7:7">
      <c r="G668672" s="2"/>
    </row>
    <row r="668673" spans="7:7">
      <c r="G668673" s="2"/>
    </row>
    <row r="668674" spans="7:7">
      <c r="G668674" s="2"/>
    </row>
    <row r="668675" spans="7:7">
      <c r="G668675" s="2"/>
    </row>
    <row r="668676" spans="7:7">
      <c r="G668676" s="2"/>
    </row>
    <row r="668677" spans="7:7">
      <c r="G668677" s="2"/>
    </row>
    <row r="668678" spans="7:7">
      <c r="G668678" s="2"/>
    </row>
    <row r="668679" spans="7:7">
      <c r="G668679" s="2"/>
    </row>
    <row r="668680" spans="7:7">
      <c r="G668680" s="2"/>
    </row>
    <row r="668681" spans="7:7">
      <c r="G668681" s="2"/>
    </row>
    <row r="668682" spans="7:7">
      <c r="G668682" s="2"/>
    </row>
    <row r="668683" spans="7:7">
      <c r="G668683" s="2"/>
    </row>
    <row r="668684" spans="7:7">
      <c r="G668684" s="2"/>
    </row>
    <row r="668685" spans="7:7">
      <c r="G668685" s="2"/>
    </row>
    <row r="668686" spans="7:7">
      <c r="G668686" s="2"/>
    </row>
    <row r="668687" spans="7:7">
      <c r="G668687" s="2"/>
    </row>
    <row r="668688" spans="7:7">
      <c r="G668688" s="2"/>
    </row>
    <row r="668689" spans="7:7">
      <c r="G668689" s="2"/>
    </row>
    <row r="668690" spans="7:7">
      <c r="G668690" s="2"/>
    </row>
    <row r="668691" spans="7:7">
      <c r="G668691" s="2"/>
    </row>
    <row r="668692" spans="7:7">
      <c r="G668692" s="2"/>
    </row>
    <row r="668693" spans="7:7">
      <c r="G668693" s="2"/>
    </row>
    <row r="668694" spans="7:7">
      <c r="G668694" s="2"/>
    </row>
    <row r="668695" spans="7:7">
      <c r="G668695" s="2"/>
    </row>
    <row r="668696" spans="7:7">
      <c r="G668696" s="2"/>
    </row>
    <row r="668697" spans="7:7">
      <c r="G668697" s="2"/>
    </row>
    <row r="668698" spans="7:7">
      <c r="G668698" s="2"/>
    </row>
    <row r="668699" spans="7:7">
      <c r="G668699" s="2"/>
    </row>
    <row r="668700" spans="7:7">
      <c r="G668700" s="2"/>
    </row>
    <row r="668701" spans="7:7">
      <c r="G668701" s="2"/>
    </row>
    <row r="668702" spans="7:7">
      <c r="G668702" s="2"/>
    </row>
    <row r="668703" spans="7:7">
      <c r="G668703" s="2"/>
    </row>
    <row r="668704" spans="7:7">
      <c r="G668704" s="2"/>
    </row>
    <row r="668705" spans="7:7">
      <c r="G668705" s="2"/>
    </row>
    <row r="668706" spans="7:7">
      <c r="G668706" s="2"/>
    </row>
    <row r="668707" spans="7:7">
      <c r="G668707" s="2"/>
    </row>
    <row r="668708" spans="7:7">
      <c r="G668708" s="2"/>
    </row>
    <row r="668709" spans="7:7">
      <c r="G668709" s="2"/>
    </row>
    <row r="668710" spans="7:7">
      <c r="G668710" s="2"/>
    </row>
    <row r="668711" spans="7:7">
      <c r="G668711" s="2"/>
    </row>
    <row r="668712" spans="7:7">
      <c r="G668712" s="2"/>
    </row>
    <row r="668713" spans="7:7">
      <c r="G668713" s="2"/>
    </row>
    <row r="668714" spans="7:7">
      <c r="G668714" s="2"/>
    </row>
    <row r="668715" spans="7:7">
      <c r="G668715" s="2"/>
    </row>
    <row r="668716" spans="7:7">
      <c r="G668716" s="2"/>
    </row>
    <row r="668717" spans="7:7">
      <c r="G668717" s="2"/>
    </row>
    <row r="668718" spans="7:7">
      <c r="G668718" s="2"/>
    </row>
    <row r="668719" spans="7:7">
      <c r="G668719" s="2"/>
    </row>
    <row r="668720" spans="7:7">
      <c r="G668720" s="2"/>
    </row>
    <row r="668721" spans="7:7">
      <c r="G668721" s="2"/>
    </row>
    <row r="668722" spans="7:7">
      <c r="G668722" s="2"/>
    </row>
    <row r="668723" spans="7:7">
      <c r="G668723" s="2"/>
    </row>
    <row r="668724" spans="7:7">
      <c r="G668724" s="2"/>
    </row>
    <row r="668725" spans="7:7">
      <c r="G668725" s="2"/>
    </row>
    <row r="668726" spans="7:7">
      <c r="G668726" s="2"/>
    </row>
    <row r="668727" spans="7:7">
      <c r="G668727" s="2"/>
    </row>
    <row r="668728" spans="7:7">
      <c r="G668728" s="2"/>
    </row>
    <row r="668729" spans="7:7">
      <c r="G668729" s="2"/>
    </row>
    <row r="668730" spans="7:7">
      <c r="G668730" s="2"/>
    </row>
    <row r="668731" spans="7:7">
      <c r="G668731" s="2"/>
    </row>
    <row r="668732" spans="7:7">
      <c r="G668732" s="2"/>
    </row>
    <row r="668733" spans="7:7">
      <c r="G668733" s="2"/>
    </row>
    <row r="668734" spans="7:7">
      <c r="G668734" s="2"/>
    </row>
    <row r="668735" spans="7:7">
      <c r="G668735" s="2"/>
    </row>
    <row r="668736" spans="7:7">
      <c r="G668736" s="2"/>
    </row>
    <row r="668737" spans="7:7">
      <c r="G668737" s="2"/>
    </row>
    <row r="668738" spans="7:7">
      <c r="G668738" s="2"/>
    </row>
    <row r="668739" spans="7:7">
      <c r="G668739" s="2"/>
    </row>
    <row r="668740" spans="7:7">
      <c r="G668740" s="2"/>
    </row>
    <row r="668741" spans="7:7">
      <c r="G668741" s="2"/>
    </row>
    <row r="668742" spans="7:7">
      <c r="G668742" s="2"/>
    </row>
    <row r="668743" spans="7:7">
      <c r="G668743" s="2"/>
    </row>
    <row r="668744" spans="7:7">
      <c r="G668744" s="2"/>
    </row>
    <row r="668745" spans="7:7">
      <c r="G668745" s="2"/>
    </row>
    <row r="668746" spans="7:7">
      <c r="G668746" s="2"/>
    </row>
    <row r="668747" spans="7:7">
      <c r="G668747" s="2"/>
    </row>
    <row r="668748" spans="7:7">
      <c r="G668748" s="2"/>
    </row>
    <row r="668749" spans="7:7">
      <c r="G668749" s="2"/>
    </row>
    <row r="668750" spans="7:7">
      <c r="G668750" s="2"/>
    </row>
    <row r="668751" spans="7:7">
      <c r="G668751" s="2"/>
    </row>
    <row r="668752" spans="7:7">
      <c r="G668752" s="2"/>
    </row>
    <row r="668753" spans="7:7">
      <c r="G668753" s="2"/>
    </row>
    <row r="668754" spans="7:7">
      <c r="G668754" s="2"/>
    </row>
    <row r="668755" spans="7:7">
      <c r="G668755" s="2"/>
    </row>
    <row r="668756" spans="7:7">
      <c r="G668756" s="2"/>
    </row>
    <row r="668757" spans="7:7">
      <c r="G668757" s="2"/>
    </row>
    <row r="668758" spans="7:7">
      <c r="G668758" s="2"/>
    </row>
    <row r="668759" spans="7:7">
      <c r="G668759" s="2"/>
    </row>
    <row r="668760" spans="7:7">
      <c r="G668760" s="2"/>
    </row>
    <row r="668761" spans="7:7">
      <c r="G668761" s="2"/>
    </row>
    <row r="668762" spans="7:7">
      <c r="G668762" s="2"/>
    </row>
    <row r="668763" spans="7:7">
      <c r="G668763" s="2"/>
    </row>
    <row r="668764" spans="7:7">
      <c r="G668764" s="2"/>
    </row>
    <row r="668765" spans="7:7">
      <c r="G668765" s="2"/>
    </row>
    <row r="668766" spans="7:7">
      <c r="G668766" s="2"/>
    </row>
    <row r="668767" spans="7:7">
      <c r="G668767" s="2"/>
    </row>
    <row r="668768" spans="7:7">
      <c r="G668768" s="2"/>
    </row>
    <row r="668769" spans="7:7">
      <c r="G668769" s="2"/>
    </row>
    <row r="668770" spans="7:7">
      <c r="G668770" s="2"/>
    </row>
    <row r="668771" spans="7:7">
      <c r="G668771" s="2"/>
    </row>
    <row r="668772" spans="7:7">
      <c r="G668772" s="2"/>
    </row>
    <row r="668773" spans="7:7">
      <c r="G668773" s="2"/>
    </row>
    <row r="668774" spans="7:7">
      <c r="G668774" s="2"/>
    </row>
    <row r="668775" spans="7:7">
      <c r="G668775" s="2"/>
    </row>
    <row r="668776" spans="7:7">
      <c r="G668776" s="2"/>
    </row>
    <row r="668777" spans="7:7">
      <c r="G668777" s="2"/>
    </row>
    <row r="668778" spans="7:7">
      <c r="G668778" s="2"/>
    </row>
    <row r="668779" spans="7:7">
      <c r="G668779" s="2"/>
    </row>
    <row r="668780" spans="7:7">
      <c r="G668780" s="2"/>
    </row>
    <row r="668781" spans="7:7">
      <c r="G668781" s="2"/>
    </row>
    <row r="668782" spans="7:7">
      <c r="G668782" s="2"/>
    </row>
    <row r="668783" spans="7:7">
      <c r="G668783" s="2"/>
    </row>
    <row r="668784" spans="7:7">
      <c r="G668784" s="2"/>
    </row>
    <row r="668785" spans="7:7">
      <c r="G668785" s="2"/>
    </row>
    <row r="668786" spans="7:7">
      <c r="G668786" s="2"/>
    </row>
    <row r="668787" spans="7:7">
      <c r="G668787" s="2"/>
    </row>
    <row r="668788" spans="7:7">
      <c r="G668788" s="2"/>
    </row>
    <row r="668789" spans="7:7">
      <c r="G668789" s="2"/>
    </row>
    <row r="668790" spans="7:7">
      <c r="G668790" s="2"/>
    </row>
    <row r="668791" spans="7:7">
      <c r="G668791" s="2"/>
    </row>
    <row r="668792" spans="7:7">
      <c r="G668792" s="2"/>
    </row>
    <row r="668793" spans="7:7">
      <c r="G668793" s="2"/>
    </row>
    <row r="668794" spans="7:7">
      <c r="G668794" s="2"/>
    </row>
    <row r="668795" spans="7:7">
      <c r="G668795" s="2"/>
    </row>
    <row r="668796" spans="7:7">
      <c r="G668796" s="2"/>
    </row>
    <row r="668797" spans="7:7">
      <c r="G668797" s="2"/>
    </row>
    <row r="668798" spans="7:7">
      <c r="G668798" s="2"/>
    </row>
    <row r="668799" spans="7:7">
      <c r="G668799" s="2"/>
    </row>
    <row r="668800" spans="7:7">
      <c r="G668800" s="2"/>
    </row>
    <row r="668801" spans="7:7">
      <c r="G668801" s="2"/>
    </row>
    <row r="668802" spans="7:7">
      <c r="G668802" s="2"/>
    </row>
    <row r="668803" spans="7:7">
      <c r="G668803" s="2"/>
    </row>
    <row r="668804" spans="7:7">
      <c r="G668804" s="2"/>
    </row>
    <row r="668805" spans="7:7">
      <c r="G668805" s="2"/>
    </row>
    <row r="668806" spans="7:7">
      <c r="G668806" s="2"/>
    </row>
    <row r="668807" spans="7:7">
      <c r="G668807" s="2"/>
    </row>
    <row r="668808" spans="7:7">
      <c r="G668808" s="2"/>
    </row>
    <row r="668809" spans="7:7">
      <c r="G668809" s="2"/>
    </row>
    <row r="668810" spans="7:7">
      <c r="G668810" s="2"/>
    </row>
    <row r="668811" spans="7:7">
      <c r="G668811" s="2"/>
    </row>
    <row r="668812" spans="7:7">
      <c r="G668812" s="2"/>
    </row>
    <row r="668813" spans="7:7">
      <c r="G668813" s="2"/>
    </row>
    <row r="668814" spans="7:7">
      <c r="G668814" s="2"/>
    </row>
    <row r="668815" spans="7:7">
      <c r="G668815" s="2"/>
    </row>
    <row r="668816" spans="7:7">
      <c r="G668816" s="2"/>
    </row>
    <row r="668817" spans="7:7">
      <c r="G668817" s="2"/>
    </row>
    <row r="668818" spans="7:7">
      <c r="G668818" s="2"/>
    </row>
    <row r="668819" spans="7:7">
      <c r="G668819" s="2"/>
    </row>
    <row r="668820" spans="7:7">
      <c r="G668820" s="2"/>
    </row>
    <row r="668821" spans="7:7">
      <c r="G668821" s="2"/>
    </row>
    <row r="668822" spans="7:7">
      <c r="G668822" s="2"/>
    </row>
    <row r="668823" spans="7:7">
      <c r="G668823" s="2"/>
    </row>
    <row r="668824" spans="7:7">
      <c r="G668824" s="2"/>
    </row>
    <row r="668825" spans="7:7">
      <c r="G668825" s="2"/>
    </row>
    <row r="668826" spans="7:7">
      <c r="G668826" s="2"/>
    </row>
    <row r="668827" spans="7:7">
      <c r="G668827" s="2"/>
    </row>
    <row r="668828" spans="7:7">
      <c r="G668828" s="2"/>
    </row>
    <row r="668829" spans="7:7">
      <c r="G668829" s="2"/>
    </row>
    <row r="668830" spans="7:7">
      <c r="G668830" s="2"/>
    </row>
    <row r="668831" spans="7:7">
      <c r="G668831" s="2"/>
    </row>
    <row r="668832" spans="7:7">
      <c r="G668832" s="2"/>
    </row>
    <row r="668833" spans="7:7">
      <c r="G668833" s="2"/>
    </row>
    <row r="668834" spans="7:7">
      <c r="G668834" s="2"/>
    </row>
    <row r="668835" spans="7:7">
      <c r="G668835" s="2"/>
    </row>
    <row r="668836" spans="7:7">
      <c r="G668836" s="2"/>
    </row>
    <row r="668837" spans="7:7">
      <c r="G668837" s="2"/>
    </row>
    <row r="668838" spans="7:7">
      <c r="G668838" s="2"/>
    </row>
    <row r="668839" spans="7:7">
      <c r="G668839" s="2"/>
    </row>
    <row r="668840" spans="7:7">
      <c r="G668840" s="2"/>
    </row>
    <row r="668841" spans="7:7">
      <c r="G668841" s="2"/>
    </row>
    <row r="668842" spans="7:7">
      <c r="G668842" s="2"/>
    </row>
    <row r="668843" spans="7:7">
      <c r="G668843" s="2"/>
    </row>
    <row r="668844" spans="7:7">
      <c r="G668844" s="2"/>
    </row>
    <row r="668845" spans="7:7">
      <c r="G668845" s="2"/>
    </row>
    <row r="668846" spans="7:7">
      <c r="G668846" s="2"/>
    </row>
    <row r="668847" spans="7:7">
      <c r="G668847" s="2"/>
    </row>
    <row r="668848" spans="7:7">
      <c r="G668848" s="2"/>
    </row>
    <row r="668849" spans="7:7">
      <c r="G668849" s="2"/>
    </row>
    <row r="668850" spans="7:7">
      <c r="G668850" s="2"/>
    </row>
    <row r="668851" spans="7:7">
      <c r="G668851" s="2"/>
    </row>
    <row r="668852" spans="7:7">
      <c r="G668852" s="2"/>
    </row>
    <row r="668853" spans="7:7">
      <c r="G668853" s="2"/>
    </row>
    <row r="668854" spans="7:7">
      <c r="G668854" s="2"/>
    </row>
    <row r="668855" spans="7:7">
      <c r="G668855" s="2"/>
    </row>
    <row r="668856" spans="7:7">
      <c r="G668856" s="2"/>
    </row>
    <row r="668857" spans="7:7">
      <c r="G668857" s="2"/>
    </row>
    <row r="668858" spans="7:7">
      <c r="G668858" s="2"/>
    </row>
    <row r="668859" spans="7:7">
      <c r="G668859" s="2"/>
    </row>
    <row r="668860" spans="7:7">
      <c r="G668860" s="2"/>
    </row>
    <row r="668861" spans="7:7">
      <c r="G668861" s="2"/>
    </row>
    <row r="668862" spans="7:7">
      <c r="G668862" s="2"/>
    </row>
    <row r="668863" spans="7:7">
      <c r="G668863" s="2"/>
    </row>
    <row r="668864" spans="7:7">
      <c r="G668864" s="2"/>
    </row>
    <row r="668865" spans="7:7">
      <c r="G668865" s="2"/>
    </row>
    <row r="668866" spans="7:7">
      <c r="G668866" s="2"/>
    </row>
    <row r="668867" spans="7:7">
      <c r="G668867" s="2"/>
    </row>
    <row r="668868" spans="7:7">
      <c r="G668868" s="2"/>
    </row>
    <row r="668869" spans="7:7">
      <c r="G668869" s="2"/>
    </row>
    <row r="668870" spans="7:7">
      <c r="G668870" s="2"/>
    </row>
    <row r="668871" spans="7:7">
      <c r="G668871" s="2"/>
    </row>
    <row r="668872" spans="7:7">
      <c r="G668872" s="2"/>
    </row>
    <row r="668873" spans="7:7">
      <c r="G668873" s="2"/>
    </row>
    <row r="668874" spans="7:7">
      <c r="G668874" s="2"/>
    </row>
    <row r="668875" spans="7:7">
      <c r="G668875" s="2"/>
    </row>
    <row r="668876" spans="7:7">
      <c r="G668876" s="2"/>
    </row>
    <row r="668877" spans="7:7">
      <c r="G668877" s="2"/>
    </row>
    <row r="668878" spans="7:7">
      <c r="G668878" s="2"/>
    </row>
    <row r="668879" spans="7:7">
      <c r="G668879" s="2"/>
    </row>
    <row r="668880" spans="7:7">
      <c r="G668880" s="2"/>
    </row>
    <row r="668881" spans="7:7">
      <c r="G668881" s="2"/>
    </row>
    <row r="668882" spans="7:7">
      <c r="G668882" s="2"/>
    </row>
    <row r="668883" spans="7:7">
      <c r="G668883" s="2"/>
    </row>
    <row r="668884" spans="7:7">
      <c r="G668884" s="2"/>
    </row>
    <row r="668885" spans="7:7">
      <c r="G668885" s="2"/>
    </row>
    <row r="668886" spans="7:7">
      <c r="G668886" s="2"/>
    </row>
    <row r="668887" spans="7:7">
      <c r="G668887" s="2"/>
    </row>
    <row r="668888" spans="7:7">
      <c r="G668888" s="2"/>
    </row>
    <row r="668889" spans="7:7">
      <c r="G668889" s="2"/>
    </row>
    <row r="668890" spans="7:7">
      <c r="G668890" s="2"/>
    </row>
    <row r="668891" spans="7:7">
      <c r="G668891" s="2"/>
    </row>
    <row r="668892" spans="7:7">
      <c r="G668892" s="2"/>
    </row>
    <row r="668893" spans="7:7">
      <c r="G668893" s="2"/>
    </row>
    <row r="668894" spans="7:7">
      <c r="G668894" s="2"/>
    </row>
    <row r="668895" spans="7:7">
      <c r="G668895" s="2"/>
    </row>
    <row r="668896" spans="7:7">
      <c r="G668896" s="2"/>
    </row>
    <row r="668897" spans="7:7">
      <c r="G668897" s="2"/>
    </row>
    <row r="668898" spans="7:7">
      <c r="G668898" s="2"/>
    </row>
    <row r="668899" spans="7:7">
      <c r="G668899" s="2"/>
    </row>
    <row r="668900" spans="7:7">
      <c r="G668900" s="2"/>
    </row>
    <row r="668901" spans="7:7">
      <c r="G668901" s="2"/>
    </row>
    <row r="668902" spans="7:7">
      <c r="G668902" s="2"/>
    </row>
    <row r="668903" spans="7:7">
      <c r="G668903" s="2"/>
    </row>
    <row r="668904" spans="7:7">
      <c r="G668904" s="2"/>
    </row>
    <row r="668905" spans="7:7">
      <c r="G668905" s="2"/>
    </row>
    <row r="668906" spans="7:7">
      <c r="G668906" s="2"/>
    </row>
    <row r="668907" spans="7:7">
      <c r="G668907" s="2"/>
    </row>
    <row r="668908" spans="7:7">
      <c r="G668908" s="2"/>
    </row>
    <row r="668909" spans="7:7">
      <c r="G668909" s="2"/>
    </row>
    <row r="668910" spans="7:7">
      <c r="G668910" s="2"/>
    </row>
    <row r="668911" spans="7:7">
      <c r="G668911" s="2"/>
    </row>
    <row r="668912" spans="7:7">
      <c r="G668912" s="2"/>
    </row>
    <row r="668913" spans="7:7">
      <c r="G668913" s="2"/>
    </row>
    <row r="668914" spans="7:7">
      <c r="G668914" s="2"/>
    </row>
    <row r="668915" spans="7:7">
      <c r="G668915" s="2"/>
    </row>
    <row r="668916" spans="7:7">
      <c r="G668916" s="2"/>
    </row>
    <row r="668917" spans="7:7">
      <c r="G668917" s="2"/>
    </row>
    <row r="668918" spans="7:7">
      <c r="G668918" s="2"/>
    </row>
    <row r="668919" spans="7:7">
      <c r="G668919" s="2"/>
    </row>
    <row r="668920" spans="7:7">
      <c r="G668920" s="2"/>
    </row>
    <row r="668921" spans="7:7">
      <c r="G668921" s="2"/>
    </row>
    <row r="668922" spans="7:7">
      <c r="G668922" s="2"/>
    </row>
    <row r="668923" spans="7:7">
      <c r="G668923" s="2"/>
    </row>
    <row r="668924" spans="7:7">
      <c r="G668924" s="2"/>
    </row>
    <row r="668925" spans="7:7">
      <c r="G668925" s="2"/>
    </row>
    <row r="668926" spans="7:7">
      <c r="G668926" s="2"/>
    </row>
    <row r="668927" spans="7:7">
      <c r="G668927" s="2"/>
    </row>
    <row r="668928" spans="7:7">
      <c r="G668928" s="2"/>
    </row>
    <row r="668929" spans="7:7">
      <c r="G668929" s="2"/>
    </row>
    <row r="668930" spans="7:7">
      <c r="G668930" s="2"/>
    </row>
    <row r="668931" spans="7:7">
      <c r="G668931" s="2"/>
    </row>
    <row r="668932" spans="7:7">
      <c r="G668932" s="2"/>
    </row>
    <row r="668933" spans="7:7">
      <c r="G668933" s="2"/>
    </row>
    <row r="668934" spans="7:7">
      <c r="G668934" s="2"/>
    </row>
    <row r="668935" spans="7:7">
      <c r="G668935" s="2"/>
    </row>
    <row r="668936" spans="7:7">
      <c r="G668936" s="2"/>
    </row>
    <row r="668937" spans="7:7">
      <c r="G668937" s="2"/>
    </row>
    <row r="668938" spans="7:7">
      <c r="G668938" s="2"/>
    </row>
    <row r="668939" spans="7:7">
      <c r="G668939" s="2"/>
    </row>
    <row r="668940" spans="7:7">
      <c r="G668940" s="2"/>
    </row>
    <row r="668941" spans="7:7">
      <c r="G668941" s="2"/>
    </row>
    <row r="668942" spans="7:7">
      <c r="G668942" s="2"/>
    </row>
    <row r="668943" spans="7:7">
      <c r="G668943" s="2"/>
    </row>
    <row r="668944" spans="7:7">
      <c r="G668944" s="2"/>
    </row>
    <row r="668945" spans="7:7">
      <c r="G668945" s="2"/>
    </row>
    <row r="668946" spans="7:7">
      <c r="G668946" s="2"/>
    </row>
    <row r="668947" spans="7:7">
      <c r="G668947" s="2"/>
    </row>
    <row r="668948" spans="7:7">
      <c r="G668948" s="2"/>
    </row>
    <row r="668949" spans="7:7">
      <c r="G668949" s="2"/>
    </row>
    <row r="668950" spans="7:7">
      <c r="G668950" s="2"/>
    </row>
    <row r="668951" spans="7:7">
      <c r="G668951" s="2"/>
    </row>
    <row r="668952" spans="7:7">
      <c r="G668952" s="2"/>
    </row>
    <row r="668953" spans="7:7">
      <c r="G668953" s="2"/>
    </row>
    <row r="668954" spans="7:7">
      <c r="G668954" s="2"/>
    </row>
    <row r="668955" spans="7:7">
      <c r="G668955" s="2"/>
    </row>
    <row r="668956" spans="7:7">
      <c r="G668956" s="2"/>
    </row>
    <row r="668957" spans="7:7">
      <c r="G668957" s="2"/>
    </row>
    <row r="668958" spans="7:7">
      <c r="G668958" s="2"/>
    </row>
    <row r="668959" spans="7:7">
      <c r="G668959" s="2"/>
    </row>
    <row r="668960" spans="7:7">
      <c r="G668960" s="2"/>
    </row>
    <row r="668961" spans="7:7">
      <c r="G668961" s="2"/>
    </row>
    <row r="668962" spans="7:7">
      <c r="G668962" s="2"/>
    </row>
    <row r="668963" spans="7:7">
      <c r="G668963" s="2"/>
    </row>
    <row r="668964" spans="7:7">
      <c r="G668964" s="2"/>
    </row>
    <row r="668965" spans="7:7">
      <c r="G668965" s="2"/>
    </row>
    <row r="668966" spans="7:7">
      <c r="G668966" s="2"/>
    </row>
    <row r="668967" spans="7:7">
      <c r="G668967" s="2"/>
    </row>
    <row r="668968" spans="7:7">
      <c r="G668968" s="2"/>
    </row>
    <row r="668969" spans="7:7">
      <c r="G668969" s="2"/>
    </row>
    <row r="668970" spans="7:7">
      <c r="G668970" s="2"/>
    </row>
    <row r="668971" spans="7:7">
      <c r="G668971" s="2"/>
    </row>
    <row r="668972" spans="7:7">
      <c r="G668972" s="2"/>
    </row>
    <row r="668973" spans="7:7">
      <c r="G668973" s="2"/>
    </row>
    <row r="668974" spans="7:7">
      <c r="G668974" s="2"/>
    </row>
    <row r="668975" spans="7:7">
      <c r="G668975" s="2"/>
    </row>
    <row r="668976" spans="7:7">
      <c r="G668976" s="2"/>
    </row>
    <row r="668977" spans="7:7">
      <c r="G668977" s="2"/>
    </row>
    <row r="668978" spans="7:7">
      <c r="G668978" s="2"/>
    </row>
    <row r="668979" spans="7:7">
      <c r="G668979" s="2"/>
    </row>
    <row r="668980" spans="7:7">
      <c r="G668980" s="2"/>
    </row>
    <row r="668981" spans="7:7">
      <c r="G668981" s="2"/>
    </row>
    <row r="668982" spans="7:7">
      <c r="G668982" s="2"/>
    </row>
    <row r="668983" spans="7:7">
      <c r="G668983" s="2"/>
    </row>
    <row r="668984" spans="7:7">
      <c r="G668984" s="2"/>
    </row>
    <row r="668985" spans="7:7">
      <c r="G668985" s="2"/>
    </row>
    <row r="668986" spans="7:7">
      <c r="G668986" s="2"/>
    </row>
    <row r="668987" spans="7:7">
      <c r="G668987" s="2"/>
    </row>
    <row r="668988" spans="7:7">
      <c r="G668988" s="2"/>
    </row>
    <row r="668989" spans="7:7">
      <c r="G668989" s="2"/>
    </row>
    <row r="668990" spans="7:7">
      <c r="G668990" s="2"/>
    </row>
    <row r="668991" spans="7:7">
      <c r="G668991" s="2"/>
    </row>
    <row r="668992" spans="7:7">
      <c r="G668992" s="2"/>
    </row>
    <row r="668993" spans="7:7">
      <c r="G668993" s="2"/>
    </row>
    <row r="668994" spans="7:7">
      <c r="G668994" s="2"/>
    </row>
    <row r="668995" spans="7:7">
      <c r="G668995" s="2"/>
    </row>
    <row r="668996" spans="7:7">
      <c r="G668996" s="2"/>
    </row>
    <row r="668997" spans="7:7">
      <c r="G668997" s="2"/>
    </row>
    <row r="668998" spans="7:7">
      <c r="G668998" s="2"/>
    </row>
    <row r="668999" spans="7:7">
      <c r="G668999" s="2"/>
    </row>
    <row r="669000" spans="7:7">
      <c r="G669000" s="2"/>
    </row>
    <row r="669001" spans="7:7">
      <c r="G669001" s="2"/>
    </row>
    <row r="669002" spans="7:7">
      <c r="G669002" s="2"/>
    </row>
    <row r="669003" spans="7:7">
      <c r="G669003" s="2"/>
    </row>
    <row r="669004" spans="7:7">
      <c r="G669004" s="2"/>
    </row>
    <row r="669005" spans="7:7">
      <c r="G669005" s="2"/>
    </row>
    <row r="669006" spans="7:7">
      <c r="G669006" s="2"/>
    </row>
    <row r="669007" spans="7:7">
      <c r="G669007" s="2"/>
    </row>
    <row r="669008" spans="7:7">
      <c r="G669008" s="2"/>
    </row>
    <row r="669009" spans="7:7">
      <c r="G669009" s="2"/>
    </row>
    <row r="669010" spans="7:7">
      <c r="G669010" s="2"/>
    </row>
    <row r="669011" spans="7:7">
      <c r="G669011" s="2"/>
    </row>
    <row r="669012" spans="7:7">
      <c r="G669012" s="2"/>
    </row>
    <row r="669013" spans="7:7">
      <c r="G669013" s="2"/>
    </row>
    <row r="669014" spans="7:7">
      <c r="G669014" s="2"/>
    </row>
    <row r="669015" spans="7:7">
      <c r="G669015" s="2"/>
    </row>
    <row r="669016" spans="7:7">
      <c r="G669016" s="2"/>
    </row>
    <row r="669017" spans="7:7">
      <c r="G669017" s="2"/>
    </row>
    <row r="669018" spans="7:7">
      <c r="G669018" s="2"/>
    </row>
    <row r="669019" spans="7:7">
      <c r="G669019" s="2"/>
    </row>
    <row r="669020" spans="7:7">
      <c r="G669020" s="2"/>
    </row>
    <row r="669021" spans="7:7">
      <c r="G669021" s="2"/>
    </row>
    <row r="669022" spans="7:7">
      <c r="G669022" s="2"/>
    </row>
    <row r="669023" spans="7:7">
      <c r="G669023" s="2"/>
    </row>
    <row r="669024" spans="7:7">
      <c r="G669024" s="2"/>
    </row>
    <row r="669025" spans="7:7">
      <c r="G669025" s="2"/>
    </row>
    <row r="669026" spans="7:7">
      <c r="G669026" s="2"/>
    </row>
    <row r="669027" spans="7:7">
      <c r="G669027" s="2"/>
    </row>
    <row r="669028" spans="7:7">
      <c r="G669028" s="2"/>
    </row>
    <row r="669029" spans="7:7">
      <c r="G669029" s="2"/>
    </row>
    <row r="669030" spans="7:7">
      <c r="G669030" s="2"/>
    </row>
    <row r="669031" spans="7:7">
      <c r="G669031" s="2"/>
    </row>
    <row r="669032" spans="7:7">
      <c r="G669032" s="2"/>
    </row>
    <row r="669033" spans="7:7">
      <c r="G669033" s="2"/>
    </row>
    <row r="669034" spans="7:7">
      <c r="G669034" s="2"/>
    </row>
    <row r="669035" spans="7:7">
      <c r="G669035" s="2"/>
    </row>
    <row r="669036" spans="7:7">
      <c r="G669036" s="2"/>
    </row>
    <row r="669037" spans="7:7">
      <c r="G669037" s="2"/>
    </row>
    <row r="669038" spans="7:7">
      <c r="G669038" s="2"/>
    </row>
    <row r="669039" spans="7:7">
      <c r="G669039" s="2"/>
    </row>
    <row r="669040" spans="7:7">
      <c r="G669040" s="2"/>
    </row>
    <row r="669041" spans="7:7">
      <c r="G669041" s="2"/>
    </row>
    <row r="669042" spans="7:7">
      <c r="G669042" s="2"/>
    </row>
    <row r="669043" spans="7:7">
      <c r="G669043" s="2"/>
    </row>
    <row r="669044" spans="7:7">
      <c r="G669044" s="2"/>
    </row>
    <row r="669045" spans="7:7">
      <c r="G669045" s="2"/>
    </row>
    <row r="669046" spans="7:7">
      <c r="G669046" s="2"/>
    </row>
    <row r="669047" spans="7:7">
      <c r="G669047" s="2"/>
    </row>
    <row r="669048" spans="7:7">
      <c r="G669048" s="2"/>
    </row>
    <row r="669049" spans="7:7">
      <c r="G669049" s="2"/>
    </row>
    <row r="669050" spans="7:7">
      <c r="G669050" s="2"/>
    </row>
    <row r="669051" spans="7:7">
      <c r="G669051" s="2"/>
    </row>
    <row r="669052" spans="7:7">
      <c r="G669052" s="2"/>
    </row>
    <row r="669053" spans="7:7">
      <c r="G669053" s="2"/>
    </row>
    <row r="669054" spans="7:7">
      <c r="G669054" s="2"/>
    </row>
    <row r="669055" spans="7:7">
      <c r="G669055" s="2"/>
    </row>
    <row r="669056" spans="7:7">
      <c r="G669056" s="2"/>
    </row>
    <row r="669057" spans="7:7">
      <c r="G669057" s="2"/>
    </row>
    <row r="669058" spans="7:7">
      <c r="G669058" s="2"/>
    </row>
    <row r="669059" spans="7:7">
      <c r="G669059" s="2"/>
    </row>
    <row r="669060" spans="7:7">
      <c r="G669060" s="2"/>
    </row>
    <row r="669061" spans="7:7">
      <c r="G669061" s="2"/>
    </row>
    <row r="669062" spans="7:7">
      <c r="G669062" s="2"/>
    </row>
    <row r="669063" spans="7:7">
      <c r="G669063" s="2"/>
    </row>
    <row r="669064" spans="7:7">
      <c r="G669064" s="2"/>
    </row>
    <row r="669065" spans="7:7">
      <c r="G669065" s="2"/>
    </row>
    <row r="669066" spans="7:7">
      <c r="G669066" s="2"/>
    </row>
    <row r="669067" spans="7:7">
      <c r="G669067" s="2"/>
    </row>
    <row r="669068" spans="7:7">
      <c r="G669068" s="2"/>
    </row>
    <row r="669069" spans="7:7">
      <c r="G669069" s="2"/>
    </row>
    <row r="669070" spans="7:7">
      <c r="G669070" s="2"/>
    </row>
    <row r="669071" spans="7:7">
      <c r="G669071" s="2"/>
    </row>
    <row r="669072" spans="7:7">
      <c r="G669072" s="2"/>
    </row>
    <row r="669073" spans="7:7">
      <c r="G669073" s="2"/>
    </row>
    <row r="669074" spans="7:7">
      <c r="G669074" s="2"/>
    </row>
    <row r="669075" spans="7:7">
      <c r="G669075" s="2"/>
    </row>
    <row r="669076" spans="7:7">
      <c r="G669076" s="2"/>
    </row>
    <row r="669077" spans="7:7">
      <c r="G669077" s="2"/>
    </row>
    <row r="669078" spans="7:7">
      <c r="G669078" s="2"/>
    </row>
    <row r="669079" spans="7:7">
      <c r="G669079" s="2"/>
    </row>
    <row r="669080" spans="7:7">
      <c r="G669080" s="2"/>
    </row>
    <row r="669081" spans="7:7">
      <c r="G669081" s="2"/>
    </row>
    <row r="669082" spans="7:7">
      <c r="G669082" s="2"/>
    </row>
    <row r="669083" spans="7:7">
      <c r="G669083" s="2"/>
    </row>
    <row r="669084" spans="7:7">
      <c r="G669084" s="2"/>
    </row>
    <row r="669085" spans="7:7">
      <c r="G669085" s="2"/>
    </row>
    <row r="669086" spans="7:7">
      <c r="G669086" s="2"/>
    </row>
    <row r="669087" spans="7:7">
      <c r="G669087" s="2"/>
    </row>
    <row r="669088" spans="7:7">
      <c r="G669088" s="2"/>
    </row>
    <row r="669089" spans="7:7">
      <c r="G669089" s="2"/>
    </row>
    <row r="669090" spans="7:7">
      <c r="G669090" s="2"/>
    </row>
    <row r="669091" spans="7:7">
      <c r="G669091" s="2"/>
    </row>
    <row r="669092" spans="7:7">
      <c r="G669092" s="2"/>
    </row>
    <row r="669093" spans="7:7">
      <c r="G669093" s="2"/>
    </row>
    <row r="669094" spans="7:7">
      <c r="G669094" s="2"/>
    </row>
    <row r="669095" spans="7:7">
      <c r="G669095" s="2"/>
    </row>
    <row r="669096" spans="7:7">
      <c r="G669096" s="2"/>
    </row>
    <row r="669097" spans="7:7">
      <c r="G669097" s="2"/>
    </row>
    <row r="669098" spans="7:7">
      <c r="G669098" s="2"/>
    </row>
    <row r="669099" spans="7:7">
      <c r="G669099" s="2"/>
    </row>
    <row r="669100" spans="7:7">
      <c r="G669100" s="2"/>
    </row>
    <row r="669101" spans="7:7">
      <c r="G669101" s="2"/>
    </row>
    <row r="669102" spans="7:7">
      <c r="G669102" s="2"/>
    </row>
    <row r="669103" spans="7:7">
      <c r="G669103" s="2"/>
    </row>
    <row r="669104" spans="7:7">
      <c r="G669104" s="2"/>
    </row>
    <row r="669105" spans="7:7">
      <c r="G669105" s="2"/>
    </row>
    <row r="669106" spans="7:7">
      <c r="G669106" s="2"/>
    </row>
    <row r="669107" spans="7:7">
      <c r="G669107" s="2"/>
    </row>
    <row r="669108" spans="7:7">
      <c r="G669108" s="2"/>
    </row>
    <row r="669109" spans="7:7">
      <c r="G669109" s="2"/>
    </row>
    <row r="669110" spans="7:7">
      <c r="G669110" s="2"/>
    </row>
    <row r="669111" spans="7:7">
      <c r="G669111" s="2"/>
    </row>
    <row r="669112" spans="7:7">
      <c r="G669112" s="2"/>
    </row>
    <row r="669113" spans="7:7">
      <c r="G669113" s="2"/>
    </row>
    <row r="669114" spans="7:7">
      <c r="G669114" s="2"/>
    </row>
    <row r="669115" spans="7:7">
      <c r="G669115" s="2"/>
    </row>
    <row r="669116" spans="7:7">
      <c r="G669116" s="2"/>
    </row>
    <row r="669117" spans="7:7">
      <c r="G669117" s="2"/>
    </row>
    <row r="669118" spans="7:7">
      <c r="G669118" s="2"/>
    </row>
    <row r="669119" spans="7:7">
      <c r="G669119" s="2"/>
    </row>
    <row r="669120" spans="7:7">
      <c r="G669120" s="2"/>
    </row>
    <row r="669121" spans="7:7">
      <c r="G669121" s="2"/>
    </row>
    <row r="669122" spans="7:7">
      <c r="G669122" s="2"/>
    </row>
    <row r="669123" spans="7:7">
      <c r="G669123" s="2"/>
    </row>
    <row r="669124" spans="7:7">
      <c r="G669124" s="2"/>
    </row>
    <row r="669125" spans="7:7">
      <c r="G669125" s="2"/>
    </row>
    <row r="669126" spans="7:7">
      <c r="G669126" s="2"/>
    </row>
    <row r="669127" spans="7:7">
      <c r="G669127" s="2"/>
    </row>
    <row r="669128" spans="7:7">
      <c r="G669128" s="2"/>
    </row>
    <row r="669129" spans="7:7">
      <c r="G669129" s="2"/>
    </row>
    <row r="669130" spans="7:7">
      <c r="G669130" s="2"/>
    </row>
    <row r="669131" spans="7:7">
      <c r="G669131" s="2"/>
    </row>
    <row r="669132" spans="7:7">
      <c r="G669132" s="2"/>
    </row>
    <row r="669133" spans="7:7">
      <c r="G669133" s="2"/>
    </row>
    <row r="669134" spans="7:7">
      <c r="G669134" s="2"/>
    </row>
    <row r="669135" spans="7:7">
      <c r="G669135" s="2"/>
    </row>
    <row r="669136" spans="7:7">
      <c r="G669136" s="2"/>
    </row>
    <row r="669137" spans="7:7">
      <c r="G669137" s="2"/>
    </row>
    <row r="669138" spans="7:7">
      <c r="G669138" s="2"/>
    </row>
    <row r="669139" spans="7:7">
      <c r="G669139" s="2"/>
    </row>
    <row r="669140" spans="7:7">
      <c r="G669140" s="2"/>
    </row>
    <row r="669141" spans="7:7">
      <c r="G669141" s="2"/>
    </row>
    <row r="669142" spans="7:7">
      <c r="G669142" s="2"/>
    </row>
    <row r="669143" spans="7:7">
      <c r="G669143" s="2"/>
    </row>
    <row r="669144" spans="7:7">
      <c r="G669144" s="2"/>
    </row>
    <row r="669145" spans="7:7">
      <c r="G669145" s="2"/>
    </row>
    <row r="669146" spans="7:7">
      <c r="G669146" s="2"/>
    </row>
    <row r="669147" spans="7:7">
      <c r="G669147" s="2"/>
    </row>
    <row r="669148" spans="7:7">
      <c r="G669148" s="2"/>
    </row>
    <row r="669149" spans="7:7">
      <c r="G669149" s="2"/>
    </row>
    <row r="669150" spans="7:7">
      <c r="G669150" s="2"/>
    </row>
    <row r="669151" spans="7:7">
      <c r="G669151" s="2"/>
    </row>
    <row r="669152" spans="7:7">
      <c r="G669152" s="2"/>
    </row>
    <row r="669153" spans="7:7">
      <c r="G669153" s="2"/>
    </row>
    <row r="669154" spans="7:7">
      <c r="G669154" s="2"/>
    </row>
    <row r="669155" spans="7:7">
      <c r="G669155" s="2"/>
    </row>
    <row r="669156" spans="7:7">
      <c r="G669156" s="2"/>
    </row>
    <row r="669157" spans="7:7">
      <c r="G669157" s="2"/>
    </row>
    <row r="669158" spans="7:7">
      <c r="G669158" s="2"/>
    </row>
    <row r="669159" spans="7:7">
      <c r="G669159" s="2"/>
    </row>
    <row r="669160" spans="7:7">
      <c r="G669160" s="2"/>
    </row>
    <row r="669161" spans="7:7">
      <c r="G669161" s="2"/>
    </row>
    <row r="669162" spans="7:7">
      <c r="G669162" s="2"/>
    </row>
    <row r="669163" spans="7:7">
      <c r="G669163" s="2"/>
    </row>
    <row r="669164" spans="7:7">
      <c r="G669164" s="2"/>
    </row>
    <row r="669165" spans="7:7">
      <c r="G669165" s="2"/>
    </row>
    <row r="669166" spans="7:7">
      <c r="G669166" s="2"/>
    </row>
    <row r="669167" spans="7:7">
      <c r="G669167" s="2"/>
    </row>
    <row r="669168" spans="7:7">
      <c r="G669168" s="2"/>
    </row>
    <row r="669169" spans="7:7">
      <c r="G669169" s="2"/>
    </row>
    <row r="669170" spans="7:7">
      <c r="G669170" s="2"/>
    </row>
    <row r="669171" spans="7:7">
      <c r="G669171" s="2"/>
    </row>
    <row r="669172" spans="7:7">
      <c r="G669172" s="2"/>
    </row>
    <row r="669173" spans="7:7">
      <c r="G669173" s="2"/>
    </row>
    <row r="669174" spans="7:7">
      <c r="G669174" s="2"/>
    </row>
    <row r="669175" spans="7:7">
      <c r="G669175" s="2"/>
    </row>
    <row r="669176" spans="7:7">
      <c r="G669176" s="2"/>
    </row>
    <row r="669177" spans="7:7">
      <c r="G669177" s="2"/>
    </row>
    <row r="669178" spans="7:7">
      <c r="G669178" s="2"/>
    </row>
    <row r="669179" spans="7:7">
      <c r="G669179" s="2"/>
    </row>
    <row r="669180" spans="7:7">
      <c r="G669180" s="2"/>
    </row>
    <row r="669181" spans="7:7">
      <c r="G669181" s="2"/>
    </row>
    <row r="669182" spans="7:7">
      <c r="G669182" s="2"/>
    </row>
    <row r="669183" spans="7:7">
      <c r="G669183" s="2"/>
    </row>
    <row r="669184" spans="7:7">
      <c r="G669184" s="2"/>
    </row>
    <row r="669185" spans="7:7">
      <c r="G669185" s="2"/>
    </row>
    <row r="669186" spans="7:7">
      <c r="G669186" s="2"/>
    </row>
    <row r="669187" spans="7:7">
      <c r="G669187" s="2"/>
    </row>
    <row r="669188" spans="7:7">
      <c r="G669188" s="2"/>
    </row>
    <row r="669189" spans="7:7">
      <c r="G669189" s="2"/>
    </row>
    <row r="669190" spans="7:7">
      <c r="G669190" s="2"/>
    </row>
    <row r="669191" spans="7:7">
      <c r="G669191" s="2"/>
    </row>
    <row r="669192" spans="7:7">
      <c r="G669192" s="2"/>
    </row>
    <row r="669193" spans="7:7">
      <c r="G669193" s="2"/>
    </row>
    <row r="669194" spans="7:7">
      <c r="G669194" s="2"/>
    </row>
    <row r="669195" spans="7:7">
      <c r="G669195" s="2"/>
    </row>
    <row r="669196" spans="7:7">
      <c r="G669196" s="2"/>
    </row>
    <row r="669197" spans="7:7">
      <c r="G669197" s="2"/>
    </row>
    <row r="669198" spans="7:7">
      <c r="G669198" s="2"/>
    </row>
    <row r="669199" spans="7:7">
      <c r="G669199" s="2"/>
    </row>
    <row r="669200" spans="7:7">
      <c r="G669200" s="2"/>
    </row>
    <row r="669201" spans="7:7">
      <c r="G669201" s="2"/>
    </row>
    <row r="669202" spans="7:7">
      <c r="G669202" s="2"/>
    </row>
    <row r="669203" spans="7:7">
      <c r="G669203" s="2"/>
    </row>
    <row r="669204" spans="7:7">
      <c r="G669204" s="2"/>
    </row>
    <row r="669205" spans="7:7">
      <c r="G669205" s="2"/>
    </row>
    <row r="669206" spans="7:7">
      <c r="G669206" s="2"/>
    </row>
    <row r="669207" spans="7:7">
      <c r="G669207" s="2"/>
    </row>
    <row r="669208" spans="7:7">
      <c r="G669208" s="2"/>
    </row>
    <row r="669209" spans="7:7">
      <c r="G669209" s="2"/>
    </row>
    <row r="669210" spans="7:7">
      <c r="G669210" s="2"/>
    </row>
    <row r="669211" spans="7:7">
      <c r="G669211" s="2"/>
    </row>
    <row r="669212" spans="7:7">
      <c r="G669212" s="2"/>
    </row>
    <row r="669213" spans="7:7">
      <c r="G669213" s="2"/>
    </row>
    <row r="669214" spans="7:7">
      <c r="G669214" s="2"/>
    </row>
    <row r="669215" spans="7:7">
      <c r="G669215" s="2"/>
    </row>
    <row r="669216" spans="7:7">
      <c r="G669216" s="2"/>
    </row>
    <row r="669217" spans="7:7">
      <c r="G669217" s="2"/>
    </row>
    <row r="669218" spans="7:7">
      <c r="G669218" s="2"/>
    </row>
    <row r="669219" spans="7:7">
      <c r="G669219" s="2"/>
    </row>
    <row r="669220" spans="7:7">
      <c r="G669220" s="2"/>
    </row>
    <row r="669221" spans="7:7">
      <c r="G669221" s="2"/>
    </row>
    <row r="669222" spans="7:7">
      <c r="G669222" s="2"/>
    </row>
    <row r="669223" spans="7:7">
      <c r="G669223" s="2"/>
    </row>
    <row r="669224" spans="7:7">
      <c r="G669224" s="2"/>
    </row>
    <row r="669225" spans="7:7">
      <c r="G669225" s="2"/>
    </row>
    <row r="669226" spans="7:7">
      <c r="G669226" s="2"/>
    </row>
    <row r="669227" spans="7:7">
      <c r="G669227" s="2"/>
    </row>
    <row r="669228" spans="7:7">
      <c r="G669228" s="2"/>
    </row>
    <row r="669229" spans="7:7">
      <c r="G669229" s="2"/>
    </row>
    <row r="669230" spans="7:7">
      <c r="G669230" s="2"/>
    </row>
    <row r="669231" spans="7:7">
      <c r="G669231" s="2"/>
    </row>
    <row r="669232" spans="7:7">
      <c r="G669232" s="2"/>
    </row>
    <row r="669233" spans="7:7">
      <c r="G669233" s="2"/>
    </row>
    <row r="669234" spans="7:7">
      <c r="G669234" s="2"/>
    </row>
    <row r="669235" spans="7:7">
      <c r="G669235" s="2"/>
    </row>
    <row r="669236" spans="7:7">
      <c r="G669236" s="2"/>
    </row>
    <row r="669237" spans="7:7">
      <c r="G669237" s="2"/>
    </row>
    <row r="669238" spans="7:7">
      <c r="G669238" s="2"/>
    </row>
    <row r="669239" spans="7:7">
      <c r="G669239" s="2"/>
    </row>
    <row r="669240" spans="7:7">
      <c r="G669240" s="2"/>
    </row>
    <row r="669241" spans="7:7">
      <c r="G669241" s="2"/>
    </row>
    <row r="669242" spans="7:7">
      <c r="G669242" s="2"/>
    </row>
    <row r="669243" spans="7:7">
      <c r="G669243" s="2"/>
    </row>
    <row r="669244" spans="7:7">
      <c r="G669244" s="2"/>
    </row>
    <row r="669245" spans="7:7">
      <c r="G669245" s="2"/>
    </row>
    <row r="669246" spans="7:7">
      <c r="G669246" s="2"/>
    </row>
    <row r="669247" spans="7:7">
      <c r="G669247" s="2"/>
    </row>
    <row r="669248" spans="7:7">
      <c r="G669248" s="2"/>
    </row>
    <row r="669249" spans="7:7">
      <c r="G669249" s="2"/>
    </row>
    <row r="669250" spans="7:7">
      <c r="G669250" s="2"/>
    </row>
    <row r="669251" spans="7:7">
      <c r="G669251" s="2"/>
    </row>
    <row r="669252" spans="7:7">
      <c r="G669252" s="2"/>
    </row>
    <row r="669253" spans="7:7">
      <c r="G669253" s="2"/>
    </row>
    <row r="669254" spans="7:7">
      <c r="G669254" s="2"/>
    </row>
    <row r="669255" spans="7:7">
      <c r="G669255" s="2"/>
    </row>
    <row r="669256" spans="7:7">
      <c r="G669256" s="2"/>
    </row>
    <row r="669257" spans="7:7">
      <c r="G669257" s="2"/>
    </row>
    <row r="669258" spans="7:7">
      <c r="G669258" s="2"/>
    </row>
    <row r="669259" spans="7:7">
      <c r="G669259" s="2"/>
    </row>
    <row r="669260" spans="7:7">
      <c r="G669260" s="2"/>
    </row>
    <row r="669261" spans="7:7">
      <c r="G669261" s="2"/>
    </row>
    <row r="669262" spans="7:7">
      <c r="G669262" s="2"/>
    </row>
    <row r="669263" spans="7:7">
      <c r="G669263" s="2"/>
    </row>
    <row r="669264" spans="7:7">
      <c r="G669264" s="2"/>
    </row>
    <row r="669265" spans="7:7">
      <c r="G669265" s="2"/>
    </row>
    <row r="669266" spans="7:7">
      <c r="G669266" s="2"/>
    </row>
    <row r="669267" spans="7:7">
      <c r="G669267" s="2"/>
    </row>
    <row r="669268" spans="7:7">
      <c r="G669268" s="2"/>
    </row>
    <row r="669269" spans="7:7">
      <c r="G669269" s="2"/>
    </row>
    <row r="669270" spans="7:7">
      <c r="G669270" s="2"/>
    </row>
    <row r="669271" spans="7:7">
      <c r="G669271" s="2"/>
    </row>
    <row r="669272" spans="7:7">
      <c r="G669272" s="2"/>
    </row>
    <row r="669273" spans="7:7">
      <c r="G669273" s="2"/>
    </row>
    <row r="669274" spans="7:7">
      <c r="G669274" s="2"/>
    </row>
    <row r="669275" spans="7:7">
      <c r="G669275" s="2"/>
    </row>
    <row r="669276" spans="7:7">
      <c r="G669276" s="2"/>
    </row>
    <row r="669277" spans="7:7">
      <c r="G669277" s="2"/>
    </row>
    <row r="669278" spans="7:7">
      <c r="G669278" s="2"/>
    </row>
    <row r="669279" spans="7:7">
      <c r="G669279" s="2"/>
    </row>
    <row r="669280" spans="7:7">
      <c r="G669280" s="2"/>
    </row>
    <row r="669281" spans="7:7">
      <c r="G669281" s="2"/>
    </row>
    <row r="669282" spans="7:7">
      <c r="G669282" s="2"/>
    </row>
    <row r="669283" spans="7:7">
      <c r="G669283" s="2"/>
    </row>
    <row r="669284" spans="7:7">
      <c r="G669284" s="2"/>
    </row>
    <row r="669285" spans="7:7">
      <c r="G669285" s="2"/>
    </row>
    <row r="669286" spans="7:7">
      <c r="G669286" s="2"/>
    </row>
    <row r="669287" spans="7:7">
      <c r="G669287" s="2"/>
    </row>
    <row r="669288" spans="7:7">
      <c r="G669288" s="2"/>
    </row>
    <row r="669289" spans="7:7">
      <c r="G669289" s="2"/>
    </row>
    <row r="669290" spans="7:7">
      <c r="G669290" s="2"/>
    </row>
    <row r="669291" spans="7:7">
      <c r="G669291" s="2"/>
    </row>
    <row r="669292" spans="7:7">
      <c r="G669292" s="2"/>
    </row>
    <row r="669293" spans="7:7">
      <c r="G669293" s="2"/>
    </row>
    <row r="669294" spans="7:7">
      <c r="G669294" s="2"/>
    </row>
    <row r="669295" spans="7:7">
      <c r="G669295" s="2"/>
    </row>
    <row r="669296" spans="7:7">
      <c r="G669296" s="2"/>
    </row>
    <row r="669297" spans="7:7">
      <c r="G669297" s="2"/>
    </row>
    <row r="669298" spans="7:7">
      <c r="G669298" s="2"/>
    </row>
    <row r="669299" spans="7:7">
      <c r="G669299" s="2"/>
    </row>
    <row r="669300" spans="7:7">
      <c r="G669300" s="2"/>
    </row>
    <row r="669301" spans="7:7">
      <c r="G669301" s="2"/>
    </row>
    <row r="669302" spans="7:7">
      <c r="G669302" s="2"/>
    </row>
    <row r="669303" spans="7:7">
      <c r="G669303" s="2"/>
    </row>
    <row r="669304" spans="7:7">
      <c r="G669304" s="2"/>
    </row>
    <row r="669305" spans="7:7">
      <c r="G669305" s="2"/>
    </row>
    <row r="669306" spans="7:7">
      <c r="G669306" s="2"/>
    </row>
    <row r="669307" spans="7:7">
      <c r="G669307" s="2"/>
    </row>
    <row r="669308" spans="7:7">
      <c r="G669308" s="2"/>
    </row>
    <row r="669309" spans="7:7">
      <c r="G669309" s="2"/>
    </row>
    <row r="669310" spans="7:7">
      <c r="G669310" s="2"/>
    </row>
    <row r="669311" spans="7:7">
      <c r="G669311" s="2"/>
    </row>
    <row r="669312" spans="7:7">
      <c r="G669312" s="2"/>
    </row>
    <row r="669313" spans="7:7">
      <c r="G669313" s="2"/>
    </row>
    <row r="669314" spans="7:7">
      <c r="G669314" s="2"/>
    </row>
    <row r="669315" spans="7:7">
      <c r="G669315" s="2"/>
    </row>
    <row r="669316" spans="7:7">
      <c r="G669316" s="2"/>
    </row>
    <row r="669317" spans="7:7">
      <c r="G669317" s="2"/>
    </row>
    <row r="669318" spans="7:7">
      <c r="G669318" s="2"/>
    </row>
    <row r="669319" spans="7:7">
      <c r="G669319" s="2"/>
    </row>
    <row r="669320" spans="7:7">
      <c r="G669320" s="2"/>
    </row>
    <row r="669321" spans="7:7">
      <c r="G669321" s="2"/>
    </row>
    <row r="669322" spans="7:7">
      <c r="G669322" s="2"/>
    </row>
    <row r="669323" spans="7:7">
      <c r="G669323" s="2"/>
    </row>
    <row r="669324" spans="7:7">
      <c r="G669324" s="2"/>
    </row>
    <row r="669325" spans="7:7">
      <c r="G669325" s="2"/>
    </row>
    <row r="669326" spans="7:7">
      <c r="G669326" s="2"/>
    </row>
    <row r="669327" spans="7:7">
      <c r="G669327" s="2"/>
    </row>
    <row r="669328" spans="7:7">
      <c r="G669328" s="2"/>
    </row>
    <row r="669329" spans="7:7">
      <c r="G669329" s="2"/>
    </row>
    <row r="669330" spans="7:7">
      <c r="G669330" s="2"/>
    </row>
    <row r="669331" spans="7:7">
      <c r="G669331" s="2"/>
    </row>
    <row r="669332" spans="7:7">
      <c r="G669332" s="2"/>
    </row>
    <row r="669333" spans="7:7">
      <c r="G669333" s="2"/>
    </row>
    <row r="669334" spans="7:7">
      <c r="G669334" s="2"/>
    </row>
    <row r="669335" spans="7:7">
      <c r="G669335" s="2"/>
    </row>
    <row r="669336" spans="7:7">
      <c r="G669336" s="2"/>
    </row>
    <row r="669337" spans="7:7">
      <c r="G669337" s="2"/>
    </row>
    <row r="669338" spans="7:7">
      <c r="G669338" s="2"/>
    </row>
    <row r="669339" spans="7:7">
      <c r="G669339" s="2"/>
    </row>
    <row r="669340" spans="7:7">
      <c r="G669340" s="2"/>
    </row>
    <row r="669341" spans="7:7">
      <c r="G669341" s="2"/>
    </row>
    <row r="669342" spans="7:7">
      <c r="G669342" s="2"/>
    </row>
    <row r="669343" spans="7:7">
      <c r="G669343" s="2"/>
    </row>
    <row r="669344" spans="7:7">
      <c r="G669344" s="2"/>
    </row>
    <row r="669345" spans="7:7">
      <c r="G669345" s="2"/>
    </row>
    <row r="669346" spans="7:7">
      <c r="G669346" s="2"/>
    </row>
    <row r="669347" spans="7:7">
      <c r="G669347" s="2"/>
    </row>
    <row r="669348" spans="7:7">
      <c r="G669348" s="2"/>
    </row>
    <row r="669349" spans="7:7">
      <c r="G669349" s="2"/>
    </row>
    <row r="669350" spans="7:7">
      <c r="G669350" s="2"/>
    </row>
    <row r="669351" spans="7:7">
      <c r="G669351" s="2"/>
    </row>
    <row r="669352" spans="7:7">
      <c r="G669352" s="2"/>
    </row>
    <row r="669353" spans="7:7">
      <c r="G669353" s="2"/>
    </row>
    <row r="669354" spans="7:7">
      <c r="G669354" s="2"/>
    </row>
    <row r="669355" spans="7:7">
      <c r="G669355" s="2"/>
    </row>
    <row r="669356" spans="7:7">
      <c r="G669356" s="2"/>
    </row>
    <row r="669357" spans="7:7">
      <c r="G669357" s="2"/>
    </row>
    <row r="669358" spans="7:7">
      <c r="G669358" s="2"/>
    </row>
    <row r="669359" spans="7:7">
      <c r="G669359" s="2"/>
    </row>
    <row r="669360" spans="7:7">
      <c r="G669360" s="2"/>
    </row>
    <row r="669361" spans="7:7">
      <c r="G669361" s="2"/>
    </row>
    <row r="669362" spans="7:7">
      <c r="G669362" s="2"/>
    </row>
    <row r="669363" spans="7:7">
      <c r="G669363" s="2"/>
    </row>
    <row r="669364" spans="7:7">
      <c r="G669364" s="2"/>
    </row>
    <row r="669365" spans="7:7">
      <c r="G669365" s="2"/>
    </row>
    <row r="669366" spans="7:7">
      <c r="G669366" s="2"/>
    </row>
    <row r="669367" spans="7:7">
      <c r="G669367" s="2"/>
    </row>
    <row r="669368" spans="7:7">
      <c r="G669368" s="2"/>
    </row>
    <row r="669369" spans="7:7">
      <c r="G669369" s="2"/>
    </row>
    <row r="669370" spans="7:7">
      <c r="G669370" s="2"/>
    </row>
    <row r="669371" spans="7:7">
      <c r="G669371" s="2"/>
    </row>
    <row r="669372" spans="7:7">
      <c r="G669372" s="2"/>
    </row>
    <row r="669373" spans="7:7">
      <c r="G669373" s="2"/>
    </row>
    <row r="669374" spans="7:7">
      <c r="G669374" s="2"/>
    </row>
    <row r="669375" spans="7:7">
      <c r="G669375" s="2"/>
    </row>
    <row r="669376" spans="7:7">
      <c r="G669376" s="2"/>
    </row>
    <row r="669377" spans="7:7">
      <c r="G669377" s="2"/>
    </row>
    <row r="669378" spans="7:7">
      <c r="G669378" s="2"/>
    </row>
    <row r="669379" spans="7:7">
      <c r="G669379" s="2"/>
    </row>
    <row r="669380" spans="7:7">
      <c r="G669380" s="2"/>
    </row>
    <row r="669381" spans="7:7">
      <c r="G669381" s="2"/>
    </row>
    <row r="669382" spans="7:7">
      <c r="G669382" s="2"/>
    </row>
    <row r="669383" spans="7:7">
      <c r="G669383" s="2"/>
    </row>
    <row r="669384" spans="7:7">
      <c r="G669384" s="2"/>
    </row>
    <row r="669385" spans="7:7">
      <c r="G669385" s="2"/>
    </row>
    <row r="669386" spans="7:7">
      <c r="G669386" s="2"/>
    </row>
    <row r="669387" spans="7:7">
      <c r="G669387" s="2"/>
    </row>
    <row r="669388" spans="7:7">
      <c r="G669388" s="2"/>
    </row>
    <row r="669389" spans="7:7">
      <c r="G669389" s="2"/>
    </row>
    <row r="669390" spans="7:7">
      <c r="G669390" s="2"/>
    </row>
    <row r="669391" spans="7:7">
      <c r="G669391" s="2"/>
    </row>
    <row r="669392" spans="7:7">
      <c r="G669392" s="2"/>
    </row>
    <row r="669393" spans="7:7">
      <c r="G669393" s="2"/>
    </row>
    <row r="669394" spans="7:7">
      <c r="G669394" s="2"/>
    </row>
    <row r="669395" spans="7:7">
      <c r="G669395" s="2"/>
    </row>
    <row r="669396" spans="7:7">
      <c r="G669396" s="2"/>
    </row>
    <row r="669397" spans="7:7">
      <c r="G669397" s="2"/>
    </row>
    <row r="669398" spans="7:7">
      <c r="G669398" s="2"/>
    </row>
    <row r="669399" spans="7:7">
      <c r="G669399" s="2"/>
    </row>
    <row r="669400" spans="7:7">
      <c r="G669400" s="2"/>
    </row>
    <row r="669401" spans="7:7">
      <c r="G669401" s="2"/>
    </row>
    <row r="669402" spans="7:7">
      <c r="G669402" s="2"/>
    </row>
    <row r="669403" spans="7:7">
      <c r="G669403" s="2"/>
    </row>
    <row r="669404" spans="7:7">
      <c r="G669404" s="2"/>
    </row>
    <row r="669405" spans="7:7">
      <c r="G669405" s="2"/>
    </row>
    <row r="669406" spans="7:7">
      <c r="G669406" s="2"/>
    </row>
    <row r="669407" spans="7:7">
      <c r="G669407" s="2"/>
    </row>
    <row r="669408" spans="7:7">
      <c r="G669408" s="2"/>
    </row>
    <row r="669409" spans="7:7">
      <c r="G669409" s="2"/>
    </row>
    <row r="669410" spans="7:7">
      <c r="G669410" s="2"/>
    </row>
    <row r="669411" spans="7:7">
      <c r="G669411" s="2"/>
    </row>
    <row r="669412" spans="7:7">
      <c r="G669412" s="2"/>
    </row>
    <row r="669413" spans="7:7">
      <c r="G669413" s="2"/>
    </row>
    <row r="669414" spans="7:7">
      <c r="G669414" s="2"/>
    </row>
    <row r="669415" spans="7:7">
      <c r="G669415" s="2"/>
    </row>
    <row r="669416" spans="7:7">
      <c r="G669416" s="2"/>
    </row>
    <row r="669417" spans="7:7">
      <c r="G669417" s="2"/>
    </row>
    <row r="669418" spans="7:7">
      <c r="G669418" s="2"/>
    </row>
    <row r="669419" spans="7:7">
      <c r="G669419" s="2"/>
    </row>
    <row r="669420" spans="7:7">
      <c r="G669420" s="2"/>
    </row>
    <row r="669421" spans="7:7">
      <c r="G669421" s="2"/>
    </row>
    <row r="669422" spans="7:7">
      <c r="G669422" s="2"/>
    </row>
    <row r="669423" spans="7:7">
      <c r="G669423" s="2"/>
    </row>
    <row r="669424" spans="7:7">
      <c r="G669424" s="2"/>
    </row>
    <row r="669425" spans="7:7">
      <c r="G669425" s="2"/>
    </row>
    <row r="669426" spans="7:7">
      <c r="G669426" s="2"/>
    </row>
    <row r="669427" spans="7:7">
      <c r="G669427" s="2"/>
    </row>
    <row r="669428" spans="7:7">
      <c r="G669428" s="2"/>
    </row>
    <row r="669429" spans="7:7">
      <c r="G669429" s="2"/>
    </row>
    <row r="669430" spans="7:7">
      <c r="G669430" s="2"/>
    </row>
    <row r="669431" spans="7:7">
      <c r="G669431" s="2"/>
    </row>
    <row r="669432" spans="7:7">
      <c r="G669432" s="2"/>
    </row>
    <row r="669433" spans="7:7">
      <c r="G669433" s="2"/>
    </row>
    <row r="669434" spans="7:7">
      <c r="G669434" s="2"/>
    </row>
    <row r="669435" spans="7:7">
      <c r="G669435" s="2"/>
    </row>
    <row r="669436" spans="7:7">
      <c r="G669436" s="2"/>
    </row>
    <row r="669437" spans="7:7">
      <c r="G669437" s="2"/>
    </row>
    <row r="669438" spans="7:7">
      <c r="G669438" s="2"/>
    </row>
    <row r="669439" spans="7:7">
      <c r="G669439" s="2"/>
    </row>
    <row r="669440" spans="7:7">
      <c r="G669440" s="2"/>
    </row>
    <row r="669441" spans="7:7">
      <c r="G669441" s="2"/>
    </row>
    <row r="669442" spans="7:7">
      <c r="G669442" s="2"/>
    </row>
    <row r="669443" spans="7:7">
      <c r="G669443" s="2"/>
    </row>
    <row r="669444" spans="7:7">
      <c r="G669444" s="2"/>
    </row>
    <row r="669445" spans="7:7">
      <c r="G669445" s="2"/>
    </row>
    <row r="669446" spans="7:7">
      <c r="G669446" s="2"/>
    </row>
    <row r="669447" spans="7:7">
      <c r="G669447" s="2"/>
    </row>
    <row r="669448" spans="7:7">
      <c r="G669448" s="2"/>
    </row>
    <row r="669449" spans="7:7">
      <c r="G669449" s="2"/>
    </row>
    <row r="669450" spans="7:7">
      <c r="G669450" s="2"/>
    </row>
    <row r="669451" spans="7:7">
      <c r="G669451" s="2"/>
    </row>
    <row r="669452" spans="7:7">
      <c r="G669452" s="2"/>
    </row>
    <row r="669453" spans="7:7">
      <c r="G669453" s="2"/>
    </row>
    <row r="669454" spans="7:7">
      <c r="G669454" s="2"/>
    </row>
    <row r="669455" spans="7:7">
      <c r="G669455" s="2"/>
    </row>
    <row r="669456" spans="7:7">
      <c r="G669456" s="2"/>
    </row>
    <row r="669457" spans="7:7">
      <c r="G669457" s="2"/>
    </row>
    <row r="669458" spans="7:7">
      <c r="G669458" s="2"/>
    </row>
    <row r="669459" spans="7:7">
      <c r="G669459" s="2"/>
    </row>
    <row r="669460" spans="7:7">
      <c r="G669460" s="2"/>
    </row>
    <row r="669461" spans="7:7">
      <c r="G669461" s="2"/>
    </row>
    <row r="669462" spans="7:7">
      <c r="G669462" s="2"/>
    </row>
    <row r="669463" spans="7:7">
      <c r="G669463" s="2"/>
    </row>
    <row r="669464" spans="7:7">
      <c r="G669464" s="2"/>
    </row>
    <row r="669465" spans="7:7">
      <c r="G669465" s="2"/>
    </row>
    <row r="669466" spans="7:7">
      <c r="G669466" s="2"/>
    </row>
    <row r="669467" spans="7:7">
      <c r="G669467" s="2"/>
    </row>
    <row r="669468" spans="7:7">
      <c r="G669468" s="2"/>
    </row>
    <row r="669469" spans="7:7">
      <c r="G669469" s="2"/>
    </row>
    <row r="669470" spans="7:7">
      <c r="G669470" s="2"/>
    </row>
    <row r="669471" spans="7:7">
      <c r="G669471" s="2"/>
    </row>
    <row r="669472" spans="7:7">
      <c r="G669472" s="2"/>
    </row>
    <row r="669473" spans="7:7">
      <c r="G669473" s="2"/>
    </row>
    <row r="669474" spans="7:7">
      <c r="G669474" s="2"/>
    </row>
    <row r="669475" spans="7:7">
      <c r="G669475" s="2"/>
    </row>
    <row r="669476" spans="7:7">
      <c r="G669476" s="2"/>
    </row>
    <row r="669477" spans="7:7">
      <c r="G669477" s="2"/>
    </row>
    <row r="669478" spans="7:7">
      <c r="G669478" s="2"/>
    </row>
    <row r="669479" spans="7:7">
      <c r="G669479" s="2"/>
    </row>
    <row r="669480" spans="7:7">
      <c r="G669480" s="2"/>
    </row>
    <row r="669481" spans="7:7">
      <c r="G669481" s="2"/>
    </row>
    <row r="669482" spans="7:7">
      <c r="G669482" s="2"/>
    </row>
    <row r="669483" spans="7:7">
      <c r="G669483" s="2"/>
    </row>
    <row r="669484" spans="7:7">
      <c r="G669484" s="2"/>
    </row>
    <row r="669485" spans="7:7">
      <c r="G669485" s="2"/>
    </row>
    <row r="669486" spans="7:7">
      <c r="G669486" s="2"/>
    </row>
    <row r="669487" spans="7:7">
      <c r="G669487" s="2"/>
    </row>
    <row r="669488" spans="7:7">
      <c r="G669488" s="2"/>
    </row>
    <row r="669489" spans="7:7">
      <c r="G669489" s="2"/>
    </row>
    <row r="669490" spans="7:7">
      <c r="G669490" s="2"/>
    </row>
    <row r="669491" spans="7:7">
      <c r="G669491" s="2"/>
    </row>
    <row r="669492" spans="7:7">
      <c r="G669492" s="2"/>
    </row>
    <row r="669493" spans="7:7">
      <c r="G669493" s="2"/>
    </row>
    <row r="669494" spans="7:7">
      <c r="G669494" s="2"/>
    </row>
    <row r="669495" spans="7:7">
      <c r="G669495" s="2"/>
    </row>
    <row r="669496" spans="7:7">
      <c r="G669496" s="2"/>
    </row>
    <row r="669497" spans="7:7">
      <c r="G669497" s="2"/>
    </row>
    <row r="669498" spans="7:7">
      <c r="G669498" s="2"/>
    </row>
    <row r="669499" spans="7:7">
      <c r="G669499" s="2"/>
    </row>
    <row r="669500" spans="7:7">
      <c r="G669500" s="2"/>
    </row>
    <row r="669501" spans="7:7">
      <c r="G669501" s="2"/>
    </row>
    <row r="669502" spans="7:7">
      <c r="G669502" s="2"/>
    </row>
    <row r="669503" spans="7:7">
      <c r="G669503" s="2"/>
    </row>
    <row r="669504" spans="7:7">
      <c r="G669504" s="2"/>
    </row>
    <row r="669505" spans="7:7">
      <c r="G669505" s="2"/>
    </row>
    <row r="669506" spans="7:7">
      <c r="G669506" s="2"/>
    </row>
    <row r="669507" spans="7:7">
      <c r="G669507" s="2"/>
    </row>
    <row r="669508" spans="7:7">
      <c r="G669508" s="2"/>
    </row>
    <row r="669509" spans="7:7">
      <c r="G669509" s="2"/>
    </row>
    <row r="669510" spans="7:7">
      <c r="G669510" s="2"/>
    </row>
    <row r="669511" spans="7:7">
      <c r="G669511" s="2"/>
    </row>
    <row r="669512" spans="7:7">
      <c r="G669512" s="2"/>
    </row>
    <row r="669513" spans="7:7">
      <c r="G669513" s="2"/>
    </row>
    <row r="669514" spans="7:7">
      <c r="G669514" s="2"/>
    </row>
    <row r="669515" spans="7:7">
      <c r="G669515" s="2"/>
    </row>
    <row r="669516" spans="7:7">
      <c r="G669516" s="2"/>
    </row>
    <row r="669517" spans="7:7">
      <c r="G669517" s="2"/>
    </row>
    <row r="669518" spans="7:7">
      <c r="G669518" s="2"/>
    </row>
    <row r="669519" spans="7:7">
      <c r="G669519" s="2"/>
    </row>
    <row r="669520" spans="7:7">
      <c r="G669520" s="2"/>
    </row>
    <row r="669521" spans="7:7">
      <c r="G669521" s="2"/>
    </row>
    <row r="669522" spans="7:7">
      <c r="G669522" s="2"/>
    </row>
    <row r="669523" spans="7:7">
      <c r="G669523" s="2"/>
    </row>
    <row r="669524" spans="7:7">
      <c r="G669524" s="2"/>
    </row>
    <row r="669525" spans="7:7">
      <c r="G669525" s="2"/>
    </row>
    <row r="669526" spans="7:7">
      <c r="G669526" s="2"/>
    </row>
    <row r="669527" spans="7:7">
      <c r="G669527" s="2"/>
    </row>
    <row r="669528" spans="7:7">
      <c r="G669528" s="2"/>
    </row>
    <row r="669529" spans="7:7">
      <c r="G669529" s="2"/>
    </row>
    <row r="669530" spans="7:7">
      <c r="G669530" s="2"/>
    </row>
    <row r="669531" spans="7:7">
      <c r="G669531" s="2"/>
    </row>
    <row r="669532" spans="7:7">
      <c r="G669532" s="2"/>
    </row>
    <row r="669533" spans="7:7">
      <c r="G669533" s="2"/>
    </row>
    <row r="669534" spans="7:7">
      <c r="G669534" s="2"/>
    </row>
    <row r="669535" spans="7:7">
      <c r="G669535" s="2"/>
    </row>
    <row r="669536" spans="7:7">
      <c r="G669536" s="2"/>
    </row>
    <row r="669537" spans="7:7">
      <c r="G669537" s="2"/>
    </row>
    <row r="669538" spans="7:7">
      <c r="G669538" s="2"/>
    </row>
    <row r="669539" spans="7:7">
      <c r="G669539" s="2"/>
    </row>
    <row r="669540" spans="7:7">
      <c r="G669540" s="2"/>
    </row>
    <row r="669541" spans="7:7">
      <c r="G669541" s="2"/>
    </row>
    <row r="669542" spans="7:7">
      <c r="G669542" s="2"/>
    </row>
    <row r="669543" spans="7:7">
      <c r="G669543" s="2"/>
    </row>
    <row r="669544" spans="7:7">
      <c r="G669544" s="2"/>
    </row>
    <row r="669545" spans="7:7">
      <c r="G669545" s="2"/>
    </row>
    <row r="669546" spans="7:7">
      <c r="G669546" s="2"/>
    </row>
    <row r="669547" spans="7:7">
      <c r="G669547" s="2"/>
    </row>
    <row r="669548" spans="7:7">
      <c r="G669548" s="2"/>
    </row>
    <row r="669549" spans="7:7">
      <c r="G669549" s="2"/>
    </row>
    <row r="669550" spans="7:7">
      <c r="G669550" s="2"/>
    </row>
    <row r="669551" spans="7:7">
      <c r="G669551" s="2"/>
    </row>
    <row r="669552" spans="7:7">
      <c r="G669552" s="2"/>
    </row>
    <row r="669553" spans="7:7">
      <c r="G669553" s="2"/>
    </row>
    <row r="669554" spans="7:7">
      <c r="G669554" s="2"/>
    </row>
    <row r="669555" spans="7:7">
      <c r="G669555" s="2"/>
    </row>
    <row r="669556" spans="7:7">
      <c r="G669556" s="2"/>
    </row>
    <row r="669557" spans="7:7">
      <c r="G669557" s="2"/>
    </row>
    <row r="669558" spans="7:7">
      <c r="G669558" s="2"/>
    </row>
    <row r="669559" spans="7:7">
      <c r="G669559" s="2"/>
    </row>
    <row r="669560" spans="7:7">
      <c r="G669560" s="2"/>
    </row>
    <row r="669561" spans="7:7">
      <c r="G669561" s="2"/>
    </row>
    <row r="669562" spans="7:7">
      <c r="G669562" s="2"/>
    </row>
    <row r="669563" spans="7:7">
      <c r="G669563" s="2"/>
    </row>
    <row r="669564" spans="7:7">
      <c r="G669564" s="2"/>
    </row>
    <row r="669565" spans="7:7">
      <c r="G669565" s="2"/>
    </row>
    <row r="669566" spans="7:7">
      <c r="G669566" s="2"/>
    </row>
    <row r="669567" spans="7:7">
      <c r="G669567" s="2"/>
    </row>
    <row r="669568" spans="7:7">
      <c r="G669568" s="2"/>
    </row>
    <row r="669569" spans="7:7">
      <c r="G669569" s="2"/>
    </row>
    <row r="669570" spans="7:7">
      <c r="G669570" s="2"/>
    </row>
    <row r="669571" spans="7:7">
      <c r="G669571" s="2"/>
    </row>
    <row r="669572" spans="7:7">
      <c r="G669572" s="2"/>
    </row>
    <row r="669573" spans="7:7">
      <c r="G669573" s="2"/>
    </row>
    <row r="669574" spans="7:7">
      <c r="G669574" s="2"/>
    </row>
    <row r="669575" spans="7:7">
      <c r="G669575" s="2"/>
    </row>
    <row r="669576" spans="7:7">
      <c r="G669576" s="2"/>
    </row>
    <row r="669577" spans="7:7">
      <c r="G669577" s="2"/>
    </row>
    <row r="669578" spans="7:7">
      <c r="G669578" s="2"/>
    </row>
    <row r="669579" spans="7:7">
      <c r="G669579" s="2"/>
    </row>
    <row r="669580" spans="7:7">
      <c r="G669580" s="2"/>
    </row>
    <row r="669581" spans="7:7">
      <c r="G669581" s="2"/>
    </row>
    <row r="669582" spans="7:7">
      <c r="G669582" s="2"/>
    </row>
    <row r="669583" spans="7:7">
      <c r="G669583" s="2"/>
    </row>
    <row r="669584" spans="7:7">
      <c r="G669584" s="2"/>
    </row>
    <row r="669585" spans="7:7">
      <c r="G669585" s="2"/>
    </row>
    <row r="669586" spans="7:7">
      <c r="G669586" s="2"/>
    </row>
    <row r="669587" spans="7:7">
      <c r="G669587" s="2"/>
    </row>
    <row r="669588" spans="7:7">
      <c r="G669588" s="2"/>
    </row>
    <row r="669589" spans="7:7">
      <c r="G669589" s="2"/>
    </row>
    <row r="669590" spans="7:7">
      <c r="G669590" s="2"/>
    </row>
    <row r="669591" spans="7:7">
      <c r="G669591" s="2"/>
    </row>
    <row r="669592" spans="7:7">
      <c r="G669592" s="2"/>
    </row>
    <row r="669593" spans="7:7">
      <c r="G669593" s="2"/>
    </row>
    <row r="669594" spans="7:7">
      <c r="G669594" s="2"/>
    </row>
    <row r="669595" spans="7:7">
      <c r="G669595" s="2"/>
    </row>
    <row r="669596" spans="7:7">
      <c r="G669596" s="2"/>
    </row>
    <row r="669597" spans="7:7">
      <c r="G669597" s="2"/>
    </row>
    <row r="669598" spans="7:7">
      <c r="G669598" s="2"/>
    </row>
    <row r="669599" spans="7:7">
      <c r="G669599" s="2"/>
    </row>
    <row r="669600" spans="7:7">
      <c r="G669600" s="2"/>
    </row>
    <row r="669601" spans="7:7">
      <c r="G669601" s="2"/>
    </row>
    <row r="669602" spans="7:7">
      <c r="G669602" s="2"/>
    </row>
    <row r="669603" spans="7:7">
      <c r="G669603" s="2"/>
    </row>
    <row r="669604" spans="7:7">
      <c r="G669604" s="2"/>
    </row>
    <row r="669605" spans="7:7">
      <c r="G669605" s="2"/>
    </row>
    <row r="669606" spans="7:7">
      <c r="G669606" s="2"/>
    </row>
    <row r="669607" spans="7:7">
      <c r="G669607" s="2"/>
    </row>
    <row r="669608" spans="7:7">
      <c r="G669608" s="2"/>
    </row>
    <row r="669609" spans="7:7">
      <c r="G669609" s="2"/>
    </row>
    <row r="669610" spans="7:7">
      <c r="G669610" s="2"/>
    </row>
    <row r="669611" spans="7:7">
      <c r="G669611" s="2"/>
    </row>
    <row r="669612" spans="7:7">
      <c r="G669612" s="2"/>
    </row>
    <row r="669613" spans="7:7">
      <c r="G669613" s="2"/>
    </row>
    <row r="669614" spans="7:7">
      <c r="G669614" s="2"/>
    </row>
    <row r="669615" spans="7:7">
      <c r="G669615" s="2"/>
    </row>
    <row r="669616" spans="7:7">
      <c r="G669616" s="2"/>
    </row>
    <row r="669617" spans="7:7">
      <c r="G669617" s="2"/>
    </row>
    <row r="669618" spans="7:7">
      <c r="G669618" s="2"/>
    </row>
    <row r="669619" spans="7:7">
      <c r="G669619" s="2"/>
    </row>
    <row r="669620" spans="7:7">
      <c r="G669620" s="2"/>
    </row>
    <row r="669621" spans="7:7">
      <c r="G669621" s="2"/>
    </row>
    <row r="669622" spans="7:7">
      <c r="G669622" s="2"/>
    </row>
    <row r="669623" spans="7:7">
      <c r="G669623" s="2"/>
    </row>
    <row r="669624" spans="7:7">
      <c r="G669624" s="2"/>
    </row>
    <row r="669625" spans="7:7">
      <c r="G669625" s="2"/>
    </row>
    <row r="669626" spans="7:7">
      <c r="G669626" s="2"/>
    </row>
    <row r="669627" spans="7:7">
      <c r="G669627" s="2"/>
    </row>
    <row r="669628" spans="7:7">
      <c r="G669628" s="2"/>
    </row>
    <row r="669629" spans="7:7">
      <c r="G669629" s="2"/>
    </row>
    <row r="669630" spans="7:7">
      <c r="G669630" s="2"/>
    </row>
    <row r="669631" spans="7:7">
      <c r="G669631" s="2"/>
    </row>
    <row r="669632" spans="7:7">
      <c r="G669632" s="2"/>
    </row>
    <row r="669633" spans="7:7">
      <c r="G669633" s="2"/>
    </row>
    <row r="669634" spans="7:7">
      <c r="G669634" s="2"/>
    </row>
    <row r="669635" spans="7:7">
      <c r="G669635" s="2"/>
    </row>
    <row r="669636" spans="7:7">
      <c r="G669636" s="2"/>
    </row>
    <row r="669637" spans="7:7">
      <c r="G669637" s="2"/>
    </row>
    <row r="669638" spans="7:7">
      <c r="G669638" s="2"/>
    </row>
    <row r="669639" spans="7:7">
      <c r="G669639" s="2"/>
    </row>
    <row r="669640" spans="7:7">
      <c r="G669640" s="2"/>
    </row>
    <row r="669641" spans="7:7">
      <c r="G669641" s="2"/>
    </row>
    <row r="669642" spans="7:7">
      <c r="G669642" s="2"/>
    </row>
    <row r="669643" spans="7:7">
      <c r="G669643" s="2"/>
    </row>
    <row r="669644" spans="7:7">
      <c r="G669644" s="2"/>
    </row>
    <row r="669645" spans="7:7">
      <c r="G669645" s="2"/>
    </row>
    <row r="669646" spans="7:7">
      <c r="G669646" s="2"/>
    </row>
    <row r="669647" spans="7:7">
      <c r="G669647" s="2"/>
    </row>
    <row r="669648" spans="7:7">
      <c r="G669648" s="2"/>
    </row>
    <row r="669649" spans="7:7">
      <c r="G669649" s="2"/>
    </row>
    <row r="669650" spans="7:7">
      <c r="G669650" s="2"/>
    </row>
    <row r="669651" spans="7:7">
      <c r="G669651" s="2"/>
    </row>
    <row r="669652" spans="7:7">
      <c r="G669652" s="2"/>
    </row>
    <row r="669653" spans="7:7">
      <c r="G669653" s="2"/>
    </row>
    <row r="669654" spans="7:7">
      <c r="G669654" s="2"/>
    </row>
    <row r="669655" spans="7:7">
      <c r="G669655" s="2"/>
    </row>
    <row r="669656" spans="7:7">
      <c r="G669656" s="2"/>
    </row>
    <row r="669657" spans="7:7">
      <c r="G669657" s="2"/>
    </row>
    <row r="669658" spans="7:7">
      <c r="G669658" s="2"/>
    </row>
    <row r="669659" spans="7:7">
      <c r="G669659" s="2"/>
    </row>
    <row r="669660" spans="7:7">
      <c r="G669660" s="2"/>
    </row>
    <row r="669661" spans="7:7">
      <c r="G669661" s="2"/>
    </row>
    <row r="669662" spans="7:7">
      <c r="G669662" s="2"/>
    </row>
    <row r="669663" spans="7:7">
      <c r="G669663" s="2"/>
    </row>
    <row r="669664" spans="7:7">
      <c r="G669664" s="2"/>
    </row>
    <row r="669665" spans="7:7">
      <c r="G669665" s="2"/>
    </row>
    <row r="669666" spans="7:7">
      <c r="G669666" s="2"/>
    </row>
    <row r="669667" spans="7:7">
      <c r="G669667" s="2"/>
    </row>
    <row r="669668" spans="7:7">
      <c r="G669668" s="2"/>
    </row>
    <row r="669669" spans="7:7">
      <c r="G669669" s="2"/>
    </row>
    <row r="669670" spans="7:7">
      <c r="G669670" s="2"/>
    </row>
    <row r="669671" spans="7:7">
      <c r="G669671" s="2"/>
    </row>
    <row r="669672" spans="7:7">
      <c r="G669672" s="2"/>
    </row>
    <row r="669673" spans="7:7">
      <c r="G669673" s="2"/>
    </row>
    <row r="669674" spans="7:7">
      <c r="G669674" s="2"/>
    </row>
    <row r="669675" spans="7:7">
      <c r="G669675" s="2"/>
    </row>
    <row r="669676" spans="7:7">
      <c r="G669676" s="2"/>
    </row>
    <row r="669677" spans="7:7">
      <c r="G669677" s="2"/>
    </row>
    <row r="669678" spans="7:7">
      <c r="G669678" s="2"/>
    </row>
    <row r="669679" spans="7:7">
      <c r="G669679" s="2"/>
    </row>
    <row r="669680" spans="7:7">
      <c r="G669680" s="2"/>
    </row>
    <row r="669681" spans="7:7">
      <c r="G669681" s="2"/>
    </row>
    <row r="669682" spans="7:7">
      <c r="G669682" s="2"/>
    </row>
    <row r="669683" spans="7:7">
      <c r="G669683" s="2"/>
    </row>
    <row r="669684" spans="7:7">
      <c r="G669684" s="2"/>
    </row>
    <row r="669685" spans="7:7">
      <c r="G669685" s="2"/>
    </row>
    <row r="669686" spans="7:7">
      <c r="G669686" s="2"/>
    </row>
    <row r="669687" spans="7:7">
      <c r="G669687" s="2"/>
    </row>
    <row r="669688" spans="7:7">
      <c r="G669688" s="2"/>
    </row>
    <row r="669689" spans="7:7">
      <c r="G669689" s="2"/>
    </row>
    <row r="669690" spans="7:7">
      <c r="G669690" s="2"/>
    </row>
    <row r="669691" spans="7:7">
      <c r="G669691" s="2"/>
    </row>
    <row r="669692" spans="7:7">
      <c r="G669692" s="2"/>
    </row>
    <row r="669693" spans="7:7">
      <c r="G669693" s="2"/>
    </row>
    <row r="669694" spans="7:7">
      <c r="G669694" s="2"/>
    </row>
    <row r="669695" spans="7:7">
      <c r="G669695" s="2"/>
    </row>
    <row r="669696" spans="7:7">
      <c r="G669696" s="2"/>
    </row>
    <row r="669697" spans="7:7">
      <c r="G669697" s="2"/>
    </row>
    <row r="669698" spans="7:7">
      <c r="G669698" s="2"/>
    </row>
    <row r="669699" spans="7:7">
      <c r="G669699" s="2"/>
    </row>
    <row r="669700" spans="7:7">
      <c r="G669700" s="2"/>
    </row>
    <row r="669701" spans="7:7">
      <c r="G669701" s="2"/>
    </row>
    <row r="669702" spans="7:7">
      <c r="G669702" s="2"/>
    </row>
    <row r="669703" spans="7:7">
      <c r="G669703" s="2"/>
    </row>
    <row r="669704" spans="7:7">
      <c r="G669704" s="2"/>
    </row>
    <row r="669705" spans="7:7">
      <c r="G669705" s="2"/>
    </row>
    <row r="669706" spans="7:7">
      <c r="G669706" s="2"/>
    </row>
    <row r="669707" spans="7:7">
      <c r="G669707" s="2"/>
    </row>
    <row r="669708" spans="7:7">
      <c r="G669708" s="2"/>
    </row>
    <row r="669709" spans="7:7">
      <c r="G669709" s="2"/>
    </row>
    <row r="669710" spans="7:7">
      <c r="G669710" s="2"/>
    </row>
    <row r="669711" spans="7:7">
      <c r="G669711" s="2"/>
    </row>
    <row r="669712" spans="7:7">
      <c r="G669712" s="2"/>
    </row>
    <row r="669713" spans="7:7">
      <c r="G669713" s="2"/>
    </row>
    <row r="669714" spans="7:7">
      <c r="G669714" s="2"/>
    </row>
    <row r="669715" spans="7:7">
      <c r="G669715" s="2"/>
    </row>
    <row r="669716" spans="7:7">
      <c r="G669716" s="2"/>
    </row>
    <row r="669717" spans="7:7">
      <c r="G669717" s="2"/>
    </row>
    <row r="669718" spans="7:7">
      <c r="G669718" s="2"/>
    </row>
    <row r="669719" spans="7:7">
      <c r="G669719" s="2"/>
    </row>
    <row r="669720" spans="7:7">
      <c r="G669720" s="2"/>
    </row>
    <row r="669721" spans="7:7">
      <c r="G669721" s="2"/>
    </row>
    <row r="669722" spans="7:7">
      <c r="G669722" s="2"/>
    </row>
    <row r="669723" spans="7:7">
      <c r="G669723" s="2"/>
    </row>
    <row r="669724" spans="7:7">
      <c r="G669724" s="2"/>
    </row>
    <row r="669725" spans="7:7">
      <c r="G669725" s="2"/>
    </row>
    <row r="669726" spans="7:7">
      <c r="G669726" s="2"/>
    </row>
    <row r="669727" spans="7:7">
      <c r="G669727" s="2"/>
    </row>
    <row r="669728" spans="7:7">
      <c r="G669728" s="2"/>
    </row>
    <row r="669729" spans="7:7">
      <c r="G669729" s="2"/>
    </row>
    <row r="669730" spans="7:7">
      <c r="G669730" s="2"/>
    </row>
    <row r="669731" spans="7:7">
      <c r="G669731" s="2"/>
    </row>
    <row r="669732" spans="7:7">
      <c r="G669732" s="2"/>
    </row>
    <row r="669733" spans="7:7">
      <c r="G669733" s="2"/>
    </row>
    <row r="669734" spans="7:7">
      <c r="G669734" s="2"/>
    </row>
    <row r="669735" spans="7:7">
      <c r="G669735" s="2"/>
    </row>
    <row r="669736" spans="7:7">
      <c r="G669736" s="2"/>
    </row>
    <row r="669737" spans="7:7">
      <c r="G669737" s="2"/>
    </row>
    <row r="669738" spans="7:7">
      <c r="G669738" s="2"/>
    </row>
    <row r="669739" spans="7:7">
      <c r="G669739" s="2"/>
    </row>
    <row r="669740" spans="7:7">
      <c r="G669740" s="2"/>
    </row>
    <row r="669741" spans="7:7">
      <c r="G669741" s="2"/>
    </row>
    <row r="669742" spans="7:7">
      <c r="G669742" s="2"/>
    </row>
    <row r="669743" spans="7:7">
      <c r="G669743" s="2"/>
    </row>
    <row r="669744" spans="7:7">
      <c r="G669744" s="2"/>
    </row>
    <row r="669745" spans="7:7">
      <c r="G669745" s="2"/>
    </row>
    <row r="669746" spans="7:7">
      <c r="G669746" s="2"/>
    </row>
    <row r="669747" spans="7:7">
      <c r="G669747" s="2"/>
    </row>
    <row r="669748" spans="7:7">
      <c r="G669748" s="2"/>
    </row>
    <row r="669749" spans="7:7">
      <c r="G669749" s="2"/>
    </row>
    <row r="669750" spans="7:7">
      <c r="G669750" s="2"/>
    </row>
    <row r="669751" spans="7:7">
      <c r="G669751" s="2"/>
    </row>
    <row r="669752" spans="7:7">
      <c r="G669752" s="2"/>
    </row>
    <row r="669753" spans="7:7">
      <c r="G669753" s="2"/>
    </row>
    <row r="669754" spans="7:7">
      <c r="G669754" s="2"/>
    </row>
    <row r="669755" spans="7:7">
      <c r="G669755" s="2"/>
    </row>
    <row r="669756" spans="7:7">
      <c r="G669756" s="2"/>
    </row>
    <row r="669757" spans="7:7">
      <c r="G669757" s="2"/>
    </row>
    <row r="669758" spans="7:7">
      <c r="G669758" s="2"/>
    </row>
    <row r="669759" spans="7:7">
      <c r="G669759" s="2"/>
    </row>
    <row r="669760" spans="7:7">
      <c r="G669760" s="2"/>
    </row>
    <row r="669761" spans="7:7">
      <c r="G669761" s="2"/>
    </row>
    <row r="669762" spans="7:7">
      <c r="G669762" s="2"/>
    </row>
    <row r="669763" spans="7:7">
      <c r="G669763" s="2"/>
    </row>
    <row r="669764" spans="7:7">
      <c r="G669764" s="2"/>
    </row>
    <row r="669765" spans="7:7">
      <c r="G669765" s="2"/>
    </row>
    <row r="669766" spans="7:7">
      <c r="G669766" s="2"/>
    </row>
    <row r="669767" spans="7:7">
      <c r="G669767" s="2"/>
    </row>
    <row r="669768" spans="7:7">
      <c r="G669768" s="2"/>
    </row>
    <row r="669769" spans="7:7">
      <c r="G669769" s="2"/>
    </row>
    <row r="669770" spans="7:7">
      <c r="G669770" s="2"/>
    </row>
    <row r="669771" spans="7:7">
      <c r="G669771" s="2"/>
    </row>
    <row r="669772" spans="7:7">
      <c r="G669772" s="2"/>
    </row>
    <row r="669773" spans="7:7">
      <c r="G669773" s="2"/>
    </row>
    <row r="669774" spans="7:7">
      <c r="G669774" s="2"/>
    </row>
    <row r="669775" spans="7:7">
      <c r="G669775" s="2"/>
    </row>
    <row r="669776" spans="7:7">
      <c r="G669776" s="2"/>
    </row>
    <row r="669777" spans="7:7">
      <c r="G669777" s="2"/>
    </row>
    <row r="669778" spans="7:7">
      <c r="G669778" s="2"/>
    </row>
    <row r="669779" spans="7:7">
      <c r="G669779" s="2"/>
    </row>
    <row r="669780" spans="7:7">
      <c r="G669780" s="2"/>
    </row>
    <row r="669781" spans="7:7">
      <c r="G669781" s="2"/>
    </row>
    <row r="669782" spans="7:7">
      <c r="G669782" s="2"/>
    </row>
    <row r="669783" spans="7:7">
      <c r="G669783" s="2"/>
    </row>
    <row r="669784" spans="7:7">
      <c r="G669784" s="2"/>
    </row>
    <row r="669785" spans="7:7">
      <c r="G669785" s="2"/>
    </row>
    <row r="669786" spans="7:7">
      <c r="G669786" s="2"/>
    </row>
    <row r="669787" spans="7:7">
      <c r="G669787" s="2"/>
    </row>
    <row r="669788" spans="7:7">
      <c r="G669788" s="2"/>
    </row>
    <row r="669789" spans="7:7">
      <c r="G669789" s="2"/>
    </row>
    <row r="669790" spans="7:7">
      <c r="G669790" s="2"/>
    </row>
    <row r="669791" spans="7:7">
      <c r="G669791" s="2"/>
    </row>
    <row r="669792" spans="7:7">
      <c r="G669792" s="2"/>
    </row>
    <row r="669793" spans="7:7">
      <c r="G669793" s="2"/>
    </row>
    <row r="669794" spans="7:7">
      <c r="G669794" s="2"/>
    </row>
    <row r="669795" spans="7:7">
      <c r="G669795" s="2"/>
    </row>
    <row r="669796" spans="7:7">
      <c r="G669796" s="2"/>
    </row>
    <row r="669797" spans="7:7">
      <c r="G669797" s="2"/>
    </row>
    <row r="669798" spans="7:7">
      <c r="G669798" s="2"/>
    </row>
    <row r="669799" spans="7:7">
      <c r="G669799" s="2"/>
    </row>
    <row r="669800" spans="7:7">
      <c r="G669800" s="2"/>
    </row>
    <row r="669801" spans="7:7">
      <c r="G669801" s="2"/>
    </row>
    <row r="669802" spans="7:7">
      <c r="G669802" s="2"/>
    </row>
    <row r="669803" spans="7:7">
      <c r="G669803" s="2"/>
    </row>
    <row r="669804" spans="7:7">
      <c r="G669804" s="2"/>
    </row>
    <row r="669805" spans="7:7">
      <c r="G669805" s="2"/>
    </row>
    <row r="669806" spans="7:7">
      <c r="G669806" s="2"/>
    </row>
    <row r="669807" spans="7:7">
      <c r="G669807" s="2"/>
    </row>
    <row r="669808" spans="7:7">
      <c r="G669808" s="2"/>
    </row>
    <row r="669809" spans="7:7">
      <c r="G669809" s="2"/>
    </row>
    <row r="669810" spans="7:7">
      <c r="G669810" s="2"/>
    </row>
    <row r="669811" spans="7:7">
      <c r="G669811" s="2"/>
    </row>
    <row r="669812" spans="7:7">
      <c r="G669812" s="2"/>
    </row>
    <row r="669813" spans="7:7">
      <c r="G669813" s="2"/>
    </row>
    <row r="669814" spans="7:7">
      <c r="G669814" s="2"/>
    </row>
    <row r="669815" spans="7:7">
      <c r="G669815" s="2"/>
    </row>
    <row r="669816" spans="7:7">
      <c r="G669816" s="2"/>
    </row>
    <row r="669817" spans="7:7">
      <c r="G669817" s="2"/>
    </row>
    <row r="669818" spans="7:7">
      <c r="G669818" s="2"/>
    </row>
    <row r="669819" spans="7:7">
      <c r="G669819" s="2"/>
    </row>
    <row r="669820" spans="7:7">
      <c r="G669820" s="2"/>
    </row>
    <row r="669821" spans="7:7">
      <c r="G669821" s="2"/>
    </row>
    <row r="669822" spans="7:7">
      <c r="G669822" s="2"/>
    </row>
    <row r="669823" spans="7:7">
      <c r="G669823" s="2"/>
    </row>
    <row r="669824" spans="7:7">
      <c r="G669824" s="2"/>
    </row>
    <row r="669825" spans="7:7">
      <c r="G669825" s="2"/>
    </row>
    <row r="669826" spans="7:7">
      <c r="G669826" s="2"/>
    </row>
    <row r="669827" spans="7:7">
      <c r="G669827" s="2"/>
    </row>
    <row r="669828" spans="7:7">
      <c r="G669828" s="2"/>
    </row>
    <row r="669829" spans="7:7">
      <c r="G669829" s="2"/>
    </row>
    <row r="669830" spans="7:7">
      <c r="G669830" s="2"/>
    </row>
    <row r="669831" spans="7:7">
      <c r="G669831" s="2"/>
    </row>
    <row r="669832" spans="7:7">
      <c r="G669832" s="2"/>
    </row>
    <row r="669833" spans="7:7">
      <c r="G669833" s="2"/>
    </row>
    <row r="669834" spans="7:7">
      <c r="G669834" s="2"/>
    </row>
    <row r="669835" spans="7:7">
      <c r="G669835" s="2"/>
    </row>
    <row r="669836" spans="7:7">
      <c r="G669836" s="2"/>
    </row>
    <row r="669837" spans="7:7">
      <c r="G669837" s="2"/>
    </row>
    <row r="669838" spans="7:7">
      <c r="G669838" s="2"/>
    </row>
    <row r="669839" spans="7:7">
      <c r="G669839" s="2"/>
    </row>
    <row r="669840" spans="7:7">
      <c r="G669840" s="2"/>
    </row>
    <row r="669841" spans="7:7">
      <c r="G669841" s="2"/>
    </row>
    <row r="669842" spans="7:7">
      <c r="G669842" s="2"/>
    </row>
    <row r="669843" spans="7:7">
      <c r="G669843" s="2"/>
    </row>
    <row r="669844" spans="7:7">
      <c r="G669844" s="2"/>
    </row>
    <row r="669845" spans="7:7">
      <c r="G669845" s="2"/>
    </row>
    <row r="669846" spans="7:7">
      <c r="G669846" s="2"/>
    </row>
    <row r="669847" spans="7:7">
      <c r="G669847" s="2"/>
    </row>
    <row r="669848" spans="7:7">
      <c r="G669848" s="2"/>
    </row>
    <row r="669849" spans="7:7">
      <c r="G669849" s="2"/>
    </row>
    <row r="669850" spans="7:7">
      <c r="G669850" s="2"/>
    </row>
    <row r="669851" spans="7:7">
      <c r="G669851" s="2"/>
    </row>
    <row r="669852" spans="7:7">
      <c r="G669852" s="2"/>
    </row>
    <row r="669853" spans="7:7">
      <c r="G669853" s="2"/>
    </row>
    <row r="669854" spans="7:7">
      <c r="G669854" s="2"/>
    </row>
    <row r="669855" spans="7:7">
      <c r="G669855" s="2"/>
    </row>
    <row r="669856" spans="7:7">
      <c r="G669856" s="2"/>
    </row>
    <row r="669857" spans="7:7">
      <c r="G669857" s="2"/>
    </row>
    <row r="669858" spans="7:7">
      <c r="G669858" s="2"/>
    </row>
    <row r="669859" spans="7:7">
      <c r="G669859" s="2"/>
    </row>
    <row r="669860" spans="7:7">
      <c r="G669860" s="2"/>
    </row>
    <row r="669861" spans="7:7">
      <c r="G669861" s="2"/>
    </row>
    <row r="669862" spans="7:7">
      <c r="G669862" s="2"/>
    </row>
    <row r="669863" spans="7:7">
      <c r="G669863" s="2"/>
    </row>
    <row r="669864" spans="7:7">
      <c r="G669864" s="2"/>
    </row>
    <row r="669865" spans="7:7">
      <c r="G669865" s="2"/>
    </row>
    <row r="669866" spans="7:7">
      <c r="G669866" s="2"/>
    </row>
    <row r="669867" spans="7:7">
      <c r="G669867" s="2"/>
    </row>
    <row r="669868" spans="7:7">
      <c r="G669868" s="2"/>
    </row>
    <row r="669869" spans="7:7">
      <c r="G669869" s="2"/>
    </row>
    <row r="669870" spans="7:7">
      <c r="G669870" s="2"/>
    </row>
    <row r="669871" spans="7:7">
      <c r="G669871" s="2"/>
    </row>
    <row r="669872" spans="7:7">
      <c r="G669872" s="2"/>
    </row>
    <row r="669873" spans="7:7">
      <c r="G669873" s="2"/>
    </row>
    <row r="669874" spans="7:7">
      <c r="G669874" s="2"/>
    </row>
    <row r="669875" spans="7:7">
      <c r="G669875" s="2"/>
    </row>
    <row r="669876" spans="7:7">
      <c r="G669876" s="2"/>
    </row>
    <row r="669877" spans="7:7">
      <c r="G669877" s="2"/>
    </row>
    <row r="669878" spans="7:7">
      <c r="G669878" s="2"/>
    </row>
    <row r="669879" spans="7:7">
      <c r="G669879" s="2"/>
    </row>
    <row r="669880" spans="7:7">
      <c r="G669880" s="2"/>
    </row>
    <row r="669881" spans="7:7">
      <c r="G669881" s="2"/>
    </row>
    <row r="669882" spans="7:7">
      <c r="G669882" s="2"/>
    </row>
    <row r="669883" spans="7:7">
      <c r="G669883" s="2"/>
    </row>
    <row r="669884" spans="7:7">
      <c r="G669884" s="2"/>
    </row>
    <row r="669885" spans="7:7">
      <c r="G669885" s="2"/>
    </row>
    <row r="669886" spans="7:7">
      <c r="G669886" s="2"/>
    </row>
    <row r="669887" spans="7:7">
      <c r="G669887" s="2"/>
    </row>
    <row r="669888" spans="7:7">
      <c r="G669888" s="2"/>
    </row>
    <row r="669889" spans="7:7">
      <c r="G669889" s="2"/>
    </row>
    <row r="669890" spans="7:7">
      <c r="G669890" s="2"/>
    </row>
    <row r="669891" spans="7:7">
      <c r="G669891" s="2"/>
    </row>
    <row r="669892" spans="7:7">
      <c r="G669892" s="2"/>
    </row>
    <row r="669893" spans="7:7">
      <c r="G669893" s="2"/>
    </row>
    <row r="669894" spans="7:7">
      <c r="G669894" s="2"/>
    </row>
    <row r="669895" spans="7:7">
      <c r="G669895" s="2"/>
    </row>
    <row r="669896" spans="7:7">
      <c r="G669896" s="2"/>
    </row>
    <row r="669897" spans="7:7">
      <c r="G669897" s="2"/>
    </row>
    <row r="669898" spans="7:7">
      <c r="G669898" s="2"/>
    </row>
    <row r="669899" spans="7:7">
      <c r="G669899" s="2"/>
    </row>
    <row r="669900" spans="7:7">
      <c r="G669900" s="2"/>
    </row>
    <row r="669901" spans="7:7">
      <c r="G669901" s="2"/>
    </row>
    <row r="669902" spans="7:7">
      <c r="G669902" s="2"/>
    </row>
    <row r="669903" spans="7:7">
      <c r="G669903" s="2"/>
    </row>
    <row r="669904" spans="7:7">
      <c r="G669904" s="2"/>
    </row>
    <row r="669905" spans="7:7">
      <c r="G669905" s="2"/>
    </row>
    <row r="669906" spans="7:7">
      <c r="G669906" s="2"/>
    </row>
    <row r="669907" spans="7:7">
      <c r="G669907" s="2"/>
    </row>
    <row r="669908" spans="7:7">
      <c r="G669908" s="2"/>
    </row>
    <row r="669909" spans="7:7">
      <c r="G669909" s="2"/>
    </row>
    <row r="669910" spans="7:7">
      <c r="G669910" s="2"/>
    </row>
    <row r="669911" spans="7:7">
      <c r="G669911" s="2"/>
    </row>
    <row r="669912" spans="7:7">
      <c r="G669912" s="2"/>
    </row>
    <row r="669913" spans="7:7">
      <c r="G669913" s="2"/>
    </row>
    <row r="669914" spans="7:7">
      <c r="G669914" s="2"/>
    </row>
    <row r="669915" spans="7:7">
      <c r="G669915" s="2"/>
    </row>
    <row r="669916" spans="7:7">
      <c r="G669916" s="2"/>
    </row>
    <row r="669917" spans="7:7">
      <c r="G669917" s="2"/>
    </row>
    <row r="669918" spans="7:7">
      <c r="G669918" s="2"/>
    </row>
    <row r="669919" spans="7:7">
      <c r="G669919" s="2"/>
    </row>
    <row r="669920" spans="7:7">
      <c r="G669920" s="2"/>
    </row>
    <row r="669921" spans="7:7">
      <c r="G669921" s="2"/>
    </row>
    <row r="669922" spans="7:7">
      <c r="G669922" s="2"/>
    </row>
    <row r="669923" spans="7:7">
      <c r="G669923" s="2"/>
    </row>
    <row r="669924" spans="7:7">
      <c r="G669924" s="2"/>
    </row>
    <row r="669925" spans="7:7">
      <c r="G669925" s="2"/>
    </row>
    <row r="669926" spans="7:7">
      <c r="G669926" s="2"/>
    </row>
    <row r="669927" spans="7:7">
      <c r="G669927" s="2"/>
    </row>
    <row r="669928" spans="7:7">
      <c r="G669928" s="2"/>
    </row>
    <row r="669929" spans="7:7">
      <c r="G669929" s="2"/>
    </row>
    <row r="669930" spans="7:7">
      <c r="G669930" s="2"/>
    </row>
    <row r="669931" spans="7:7">
      <c r="G669931" s="2"/>
    </row>
    <row r="669932" spans="7:7">
      <c r="G669932" s="2"/>
    </row>
    <row r="669933" spans="7:7">
      <c r="G669933" s="2"/>
    </row>
    <row r="669934" spans="7:7">
      <c r="G669934" s="2"/>
    </row>
    <row r="669935" spans="7:7">
      <c r="G669935" s="2"/>
    </row>
    <row r="669936" spans="7:7">
      <c r="G669936" s="2"/>
    </row>
    <row r="669937" spans="7:7">
      <c r="G669937" s="2"/>
    </row>
    <row r="669938" spans="7:7">
      <c r="G669938" s="2"/>
    </row>
    <row r="669939" spans="7:7">
      <c r="G669939" s="2"/>
    </row>
    <row r="669940" spans="7:7">
      <c r="G669940" s="2"/>
    </row>
    <row r="669941" spans="7:7">
      <c r="G669941" s="2"/>
    </row>
    <row r="669942" spans="7:7">
      <c r="G669942" s="2"/>
    </row>
    <row r="669943" spans="7:7">
      <c r="G669943" s="2"/>
    </row>
    <row r="669944" spans="7:7">
      <c r="G669944" s="2"/>
    </row>
    <row r="669945" spans="7:7">
      <c r="G669945" s="2"/>
    </row>
    <row r="669946" spans="7:7">
      <c r="G669946" s="2"/>
    </row>
    <row r="669947" spans="7:7">
      <c r="G669947" s="2"/>
    </row>
    <row r="669948" spans="7:7">
      <c r="G669948" s="2"/>
    </row>
    <row r="669949" spans="7:7">
      <c r="G669949" s="2"/>
    </row>
    <row r="669950" spans="7:7">
      <c r="G669950" s="2"/>
    </row>
    <row r="669951" spans="7:7">
      <c r="G669951" s="2"/>
    </row>
    <row r="669952" spans="7:7">
      <c r="G669952" s="2"/>
    </row>
    <row r="669953" spans="7:7">
      <c r="G669953" s="2"/>
    </row>
    <row r="669954" spans="7:7">
      <c r="G669954" s="2"/>
    </row>
    <row r="669955" spans="7:7">
      <c r="G669955" s="2"/>
    </row>
    <row r="669956" spans="7:7">
      <c r="G669956" s="2"/>
    </row>
    <row r="669957" spans="7:7">
      <c r="G669957" s="2"/>
    </row>
    <row r="669958" spans="7:7">
      <c r="G669958" s="2"/>
    </row>
    <row r="669959" spans="7:7">
      <c r="G669959" s="2"/>
    </row>
    <row r="669960" spans="7:7">
      <c r="G669960" s="2"/>
    </row>
    <row r="669961" spans="7:7">
      <c r="G669961" s="2"/>
    </row>
    <row r="669962" spans="7:7">
      <c r="G669962" s="2"/>
    </row>
    <row r="669963" spans="7:7">
      <c r="G669963" s="2"/>
    </row>
    <row r="669964" spans="7:7">
      <c r="G669964" s="2"/>
    </row>
    <row r="669965" spans="7:7">
      <c r="G669965" s="2"/>
    </row>
    <row r="669966" spans="7:7">
      <c r="G669966" s="2"/>
    </row>
    <row r="669967" spans="7:7">
      <c r="G669967" s="2"/>
    </row>
    <row r="669968" spans="7:7">
      <c r="G669968" s="2"/>
    </row>
    <row r="669969" spans="7:7">
      <c r="G669969" s="2"/>
    </row>
    <row r="669970" spans="7:7">
      <c r="G669970" s="2"/>
    </row>
    <row r="669971" spans="7:7">
      <c r="G669971" s="2"/>
    </row>
    <row r="669972" spans="7:7">
      <c r="G669972" s="2"/>
    </row>
    <row r="669973" spans="7:7">
      <c r="G669973" s="2"/>
    </row>
    <row r="669974" spans="7:7">
      <c r="G669974" s="2"/>
    </row>
    <row r="669975" spans="7:7">
      <c r="G669975" s="2"/>
    </row>
    <row r="669976" spans="7:7">
      <c r="G669976" s="2"/>
    </row>
    <row r="669977" spans="7:7">
      <c r="G669977" s="2"/>
    </row>
    <row r="669978" spans="7:7">
      <c r="G669978" s="2"/>
    </row>
    <row r="669979" spans="7:7">
      <c r="G669979" s="2"/>
    </row>
    <row r="669980" spans="7:7">
      <c r="G669980" s="2"/>
    </row>
    <row r="669981" spans="7:7">
      <c r="G669981" s="2"/>
    </row>
    <row r="669982" spans="7:7">
      <c r="G669982" s="2"/>
    </row>
    <row r="669983" spans="7:7">
      <c r="G669983" s="2"/>
    </row>
    <row r="669984" spans="7:7">
      <c r="G669984" s="2"/>
    </row>
    <row r="669985" spans="7:7">
      <c r="G669985" s="2"/>
    </row>
    <row r="669986" spans="7:7">
      <c r="G669986" s="2"/>
    </row>
    <row r="669987" spans="7:7">
      <c r="G669987" s="2"/>
    </row>
    <row r="669988" spans="7:7">
      <c r="G669988" s="2"/>
    </row>
    <row r="669989" spans="7:7">
      <c r="G669989" s="2"/>
    </row>
    <row r="669990" spans="7:7">
      <c r="G669990" s="2"/>
    </row>
    <row r="669991" spans="7:7">
      <c r="G669991" s="2"/>
    </row>
    <row r="669992" spans="7:7">
      <c r="G669992" s="2"/>
    </row>
    <row r="669993" spans="7:7">
      <c r="G669993" s="2"/>
    </row>
    <row r="669994" spans="7:7">
      <c r="G669994" s="2"/>
    </row>
    <row r="669995" spans="7:7">
      <c r="G669995" s="2"/>
    </row>
    <row r="669996" spans="7:7">
      <c r="G669996" s="2"/>
    </row>
    <row r="669997" spans="7:7">
      <c r="G669997" s="2"/>
    </row>
    <row r="669998" spans="7:7">
      <c r="G669998" s="2"/>
    </row>
    <row r="669999" spans="7:7">
      <c r="G669999" s="2"/>
    </row>
    <row r="670000" spans="7:7">
      <c r="G670000" s="2"/>
    </row>
    <row r="670001" spans="7:7">
      <c r="G670001" s="2"/>
    </row>
    <row r="670002" spans="7:7">
      <c r="G670002" s="2"/>
    </row>
    <row r="670003" spans="7:7">
      <c r="G670003" s="2"/>
    </row>
    <row r="670004" spans="7:7">
      <c r="G670004" s="2"/>
    </row>
    <row r="670005" spans="7:7">
      <c r="G670005" s="2"/>
    </row>
    <row r="670006" spans="7:7">
      <c r="G670006" s="2"/>
    </row>
    <row r="670007" spans="7:7">
      <c r="G670007" s="2"/>
    </row>
    <row r="670008" spans="7:7">
      <c r="G670008" s="2"/>
    </row>
    <row r="670009" spans="7:7">
      <c r="G670009" s="2"/>
    </row>
    <row r="670010" spans="7:7">
      <c r="G670010" s="2"/>
    </row>
    <row r="670011" spans="7:7">
      <c r="G670011" s="2"/>
    </row>
    <row r="670012" spans="7:7">
      <c r="G670012" s="2"/>
    </row>
    <row r="670013" spans="7:7">
      <c r="G670013" s="2"/>
    </row>
    <row r="670014" spans="7:7">
      <c r="G670014" s="2"/>
    </row>
    <row r="670015" spans="7:7">
      <c r="G670015" s="2"/>
    </row>
    <row r="670016" spans="7:7">
      <c r="G670016" s="2"/>
    </row>
    <row r="670017" spans="7:7">
      <c r="G670017" s="2"/>
    </row>
    <row r="670018" spans="7:7">
      <c r="G670018" s="2"/>
    </row>
    <row r="670019" spans="7:7">
      <c r="G670019" s="2"/>
    </row>
    <row r="670020" spans="7:7">
      <c r="G670020" s="2"/>
    </row>
    <row r="670021" spans="7:7">
      <c r="G670021" s="2"/>
    </row>
    <row r="670022" spans="7:7">
      <c r="G670022" s="2"/>
    </row>
    <row r="670023" spans="7:7">
      <c r="G670023" s="2"/>
    </row>
    <row r="670024" spans="7:7">
      <c r="G670024" s="2"/>
    </row>
    <row r="670025" spans="7:7">
      <c r="G670025" s="2"/>
    </row>
    <row r="670026" spans="7:7">
      <c r="G670026" s="2"/>
    </row>
    <row r="670027" spans="7:7">
      <c r="G670027" s="2"/>
    </row>
    <row r="670028" spans="7:7">
      <c r="G670028" s="2"/>
    </row>
    <row r="670029" spans="7:7">
      <c r="G670029" s="2"/>
    </row>
    <row r="670030" spans="7:7">
      <c r="G670030" s="2"/>
    </row>
    <row r="670031" spans="7:7">
      <c r="G670031" s="2"/>
    </row>
    <row r="670032" spans="7:7">
      <c r="G670032" s="2"/>
    </row>
    <row r="670033" spans="7:7">
      <c r="G670033" s="2"/>
    </row>
    <row r="670034" spans="7:7">
      <c r="G670034" s="2"/>
    </row>
    <row r="670035" spans="7:7">
      <c r="G670035" s="2"/>
    </row>
    <row r="670036" spans="7:7">
      <c r="G670036" s="2"/>
    </row>
    <row r="670037" spans="7:7">
      <c r="G670037" s="2"/>
    </row>
    <row r="670038" spans="7:7">
      <c r="G670038" s="2"/>
    </row>
    <row r="670039" spans="7:7">
      <c r="G670039" s="2"/>
    </row>
    <row r="670040" spans="7:7">
      <c r="G670040" s="2"/>
    </row>
    <row r="670041" spans="7:7">
      <c r="G670041" s="2"/>
    </row>
    <row r="670042" spans="7:7">
      <c r="G670042" s="2"/>
    </row>
    <row r="670043" spans="7:7">
      <c r="G670043" s="2"/>
    </row>
    <row r="670044" spans="7:7">
      <c r="G670044" s="2"/>
    </row>
    <row r="670045" spans="7:7">
      <c r="G670045" s="2"/>
    </row>
    <row r="670046" spans="7:7">
      <c r="G670046" s="2"/>
    </row>
    <row r="670047" spans="7:7">
      <c r="G670047" s="2"/>
    </row>
    <row r="670048" spans="7:7">
      <c r="G670048" s="2"/>
    </row>
    <row r="670049" spans="7:7">
      <c r="G670049" s="2"/>
    </row>
    <row r="670050" spans="7:7">
      <c r="G670050" s="2"/>
    </row>
    <row r="670051" spans="7:7">
      <c r="G670051" s="2"/>
    </row>
    <row r="670052" spans="7:7">
      <c r="G670052" s="2"/>
    </row>
    <row r="670053" spans="7:7">
      <c r="G670053" s="2"/>
    </row>
    <row r="670054" spans="7:7">
      <c r="G670054" s="2"/>
    </row>
    <row r="670055" spans="7:7">
      <c r="G670055" s="2"/>
    </row>
    <row r="670056" spans="7:7">
      <c r="G670056" s="2"/>
    </row>
    <row r="670057" spans="7:7">
      <c r="G670057" s="2"/>
    </row>
    <row r="670058" spans="7:7">
      <c r="G670058" s="2"/>
    </row>
    <row r="670059" spans="7:7">
      <c r="G670059" s="2"/>
    </row>
    <row r="670060" spans="7:7">
      <c r="G670060" s="2"/>
    </row>
    <row r="670061" spans="7:7">
      <c r="G670061" s="2"/>
    </row>
    <row r="670062" spans="7:7">
      <c r="G670062" s="2"/>
    </row>
    <row r="670063" spans="7:7">
      <c r="G670063" s="2"/>
    </row>
    <row r="670064" spans="7:7">
      <c r="G670064" s="2"/>
    </row>
    <row r="670065" spans="7:7">
      <c r="G670065" s="2"/>
    </row>
    <row r="670066" spans="7:7">
      <c r="G670066" s="2"/>
    </row>
    <row r="670067" spans="7:7">
      <c r="G670067" s="2"/>
    </row>
    <row r="670068" spans="7:7">
      <c r="G670068" s="2"/>
    </row>
    <row r="670069" spans="7:7">
      <c r="G670069" s="2"/>
    </row>
    <row r="670070" spans="7:7">
      <c r="G670070" s="2"/>
    </row>
    <row r="670071" spans="7:7">
      <c r="G670071" s="2"/>
    </row>
    <row r="670072" spans="7:7">
      <c r="G670072" s="2"/>
    </row>
    <row r="670073" spans="7:7">
      <c r="G670073" s="2"/>
    </row>
    <row r="670074" spans="7:7">
      <c r="G670074" s="2"/>
    </row>
    <row r="670075" spans="7:7">
      <c r="G670075" s="2"/>
    </row>
    <row r="670076" spans="7:7">
      <c r="G670076" s="2"/>
    </row>
    <row r="670077" spans="7:7">
      <c r="G670077" s="2"/>
    </row>
    <row r="670078" spans="7:7">
      <c r="G670078" s="2"/>
    </row>
    <row r="670079" spans="7:7">
      <c r="G670079" s="2"/>
    </row>
    <row r="670080" spans="7:7">
      <c r="G670080" s="2"/>
    </row>
    <row r="670081" spans="7:7">
      <c r="G670081" s="2"/>
    </row>
    <row r="670082" spans="7:7">
      <c r="G670082" s="2"/>
    </row>
    <row r="670083" spans="7:7">
      <c r="G670083" s="2"/>
    </row>
    <row r="670084" spans="7:7">
      <c r="G670084" s="2"/>
    </row>
    <row r="670085" spans="7:7">
      <c r="G670085" s="2"/>
    </row>
    <row r="670086" spans="7:7">
      <c r="G670086" s="2"/>
    </row>
    <row r="670087" spans="7:7">
      <c r="G670087" s="2"/>
    </row>
    <row r="670088" spans="7:7">
      <c r="G670088" s="2"/>
    </row>
    <row r="670089" spans="7:7">
      <c r="G670089" s="2"/>
    </row>
    <row r="670090" spans="7:7">
      <c r="G670090" s="2"/>
    </row>
    <row r="670091" spans="7:7">
      <c r="G670091" s="2"/>
    </row>
    <row r="670092" spans="7:7">
      <c r="G670092" s="2"/>
    </row>
    <row r="670093" spans="7:7">
      <c r="G670093" s="2"/>
    </row>
    <row r="670094" spans="7:7">
      <c r="G670094" s="2"/>
    </row>
    <row r="670095" spans="7:7">
      <c r="G670095" s="2"/>
    </row>
    <row r="670096" spans="7:7">
      <c r="G670096" s="2"/>
    </row>
    <row r="670097" spans="7:7">
      <c r="G670097" s="2"/>
    </row>
    <row r="670098" spans="7:7">
      <c r="G670098" s="2"/>
    </row>
    <row r="670099" spans="7:7">
      <c r="G670099" s="2"/>
    </row>
    <row r="670100" spans="7:7">
      <c r="G670100" s="2"/>
    </row>
    <row r="670101" spans="7:7">
      <c r="G670101" s="2"/>
    </row>
    <row r="670102" spans="7:7">
      <c r="G670102" s="2"/>
    </row>
    <row r="670103" spans="7:7">
      <c r="G670103" s="2"/>
    </row>
    <row r="670104" spans="7:7">
      <c r="G670104" s="2"/>
    </row>
    <row r="670105" spans="7:7">
      <c r="G670105" s="2"/>
    </row>
    <row r="670106" spans="7:7">
      <c r="G670106" s="2"/>
    </row>
    <row r="670107" spans="7:7">
      <c r="G670107" s="2"/>
    </row>
    <row r="670108" spans="7:7">
      <c r="G670108" s="2"/>
    </row>
    <row r="670109" spans="7:7">
      <c r="G670109" s="2"/>
    </row>
    <row r="670110" spans="7:7">
      <c r="G670110" s="2"/>
    </row>
    <row r="670111" spans="7:7">
      <c r="G670111" s="2"/>
    </row>
    <row r="670112" spans="7:7">
      <c r="G670112" s="2"/>
    </row>
    <row r="670113" spans="7:7">
      <c r="G670113" s="2"/>
    </row>
    <row r="670114" spans="7:7">
      <c r="G670114" s="2"/>
    </row>
    <row r="670115" spans="7:7">
      <c r="G670115" s="2"/>
    </row>
    <row r="670116" spans="7:7">
      <c r="G670116" s="2"/>
    </row>
    <row r="670117" spans="7:7">
      <c r="G670117" s="2"/>
    </row>
    <row r="670118" spans="7:7">
      <c r="G670118" s="2"/>
    </row>
    <row r="670119" spans="7:7">
      <c r="G670119" s="2"/>
    </row>
    <row r="670120" spans="7:7">
      <c r="G670120" s="2"/>
    </row>
    <row r="670121" spans="7:7">
      <c r="G670121" s="2"/>
    </row>
    <row r="670122" spans="7:7">
      <c r="G670122" s="2"/>
    </row>
    <row r="670123" spans="7:7">
      <c r="G670123" s="2"/>
    </row>
    <row r="670124" spans="7:7">
      <c r="G670124" s="2"/>
    </row>
    <row r="670125" spans="7:7">
      <c r="G670125" s="2"/>
    </row>
    <row r="670126" spans="7:7">
      <c r="G670126" s="2"/>
    </row>
    <row r="670127" spans="7:7">
      <c r="G670127" s="2"/>
    </row>
    <row r="670128" spans="7:7">
      <c r="G670128" s="2"/>
    </row>
    <row r="670129" spans="7:7">
      <c r="G670129" s="2"/>
    </row>
    <row r="670130" spans="7:7">
      <c r="G670130" s="2"/>
    </row>
    <row r="670131" spans="7:7">
      <c r="G670131" s="2"/>
    </row>
    <row r="670132" spans="7:7">
      <c r="G670132" s="2"/>
    </row>
    <row r="670133" spans="7:7">
      <c r="G670133" s="2"/>
    </row>
    <row r="670134" spans="7:7">
      <c r="G670134" s="2"/>
    </row>
    <row r="670135" spans="7:7">
      <c r="G670135" s="2"/>
    </row>
    <row r="670136" spans="7:7">
      <c r="G670136" s="2"/>
    </row>
    <row r="670137" spans="7:7">
      <c r="G670137" s="2"/>
    </row>
    <row r="670138" spans="7:7">
      <c r="G670138" s="2"/>
    </row>
    <row r="670139" spans="7:7">
      <c r="G670139" s="2"/>
    </row>
    <row r="670140" spans="7:7">
      <c r="G670140" s="2"/>
    </row>
    <row r="670141" spans="7:7">
      <c r="G670141" s="2"/>
    </row>
    <row r="670142" spans="7:7">
      <c r="G670142" s="2"/>
    </row>
    <row r="670143" spans="7:7">
      <c r="G670143" s="2"/>
    </row>
    <row r="670144" spans="7:7">
      <c r="G670144" s="2"/>
    </row>
    <row r="670145" spans="7:7">
      <c r="G670145" s="2"/>
    </row>
    <row r="670146" spans="7:7">
      <c r="G670146" s="2"/>
    </row>
    <row r="670147" spans="7:7">
      <c r="G670147" s="2"/>
    </row>
    <row r="670148" spans="7:7">
      <c r="G670148" s="2"/>
    </row>
    <row r="670149" spans="7:7">
      <c r="G670149" s="2"/>
    </row>
    <row r="670150" spans="7:7">
      <c r="G670150" s="2"/>
    </row>
    <row r="670151" spans="7:7">
      <c r="G670151" s="2"/>
    </row>
    <row r="670152" spans="7:7">
      <c r="G670152" s="2"/>
    </row>
    <row r="670153" spans="7:7">
      <c r="G670153" s="2"/>
    </row>
    <row r="670154" spans="7:7">
      <c r="G670154" s="2"/>
    </row>
    <row r="670155" spans="7:7">
      <c r="G670155" s="2"/>
    </row>
    <row r="670156" spans="7:7">
      <c r="G670156" s="2"/>
    </row>
    <row r="670157" spans="7:7">
      <c r="G670157" s="2"/>
    </row>
    <row r="670158" spans="7:7">
      <c r="G670158" s="2"/>
    </row>
    <row r="670159" spans="7:7">
      <c r="G670159" s="2"/>
    </row>
    <row r="670160" spans="7:7">
      <c r="G670160" s="2"/>
    </row>
    <row r="670161" spans="7:7">
      <c r="G670161" s="2"/>
    </row>
    <row r="670162" spans="7:7">
      <c r="G670162" s="2"/>
    </row>
    <row r="670163" spans="7:7">
      <c r="G670163" s="2"/>
    </row>
    <row r="670164" spans="7:7">
      <c r="G670164" s="2"/>
    </row>
    <row r="670165" spans="7:7">
      <c r="G670165" s="2"/>
    </row>
    <row r="670166" spans="7:7">
      <c r="G670166" s="2"/>
    </row>
    <row r="670167" spans="7:7">
      <c r="G670167" s="2"/>
    </row>
    <row r="670168" spans="7:7">
      <c r="G670168" s="2"/>
    </row>
    <row r="670169" spans="7:7">
      <c r="G670169" s="2"/>
    </row>
    <row r="670170" spans="7:7">
      <c r="G670170" s="2"/>
    </row>
    <row r="670171" spans="7:7">
      <c r="G670171" s="2"/>
    </row>
    <row r="670172" spans="7:7">
      <c r="G670172" s="2"/>
    </row>
    <row r="670173" spans="7:7">
      <c r="G670173" s="2"/>
    </row>
    <row r="670174" spans="7:7">
      <c r="G670174" s="2"/>
    </row>
    <row r="670175" spans="7:7">
      <c r="G670175" s="2"/>
    </row>
    <row r="670176" spans="7:7">
      <c r="G670176" s="2"/>
    </row>
    <row r="670177" spans="7:7">
      <c r="G670177" s="2"/>
    </row>
    <row r="670178" spans="7:7">
      <c r="G670178" s="2"/>
    </row>
    <row r="670179" spans="7:7">
      <c r="G670179" s="2"/>
    </row>
    <row r="670180" spans="7:7">
      <c r="G670180" s="2"/>
    </row>
    <row r="670181" spans="7:7">
      <c r="G670181" s="2"/>
    </row>
    <row r="670182" spans="7:7">
      <c r="G670182" s="2"/>
    </row>
    <row r="670183" spans="7:7">
      <c r="G670183" s="2"/>
    </row>
    <row r="670184" spans="7:7">
      <c r="G670184" s="2"/>
    </row>
    <row r="670185" spans="7:7">
      <c r="G670185" s="2"/>
    </row>
    <row r="670186" spans="7:7">
      <c r="G670186" s="2"/>
    </row>
    <row r="670187" spans="7:7">
      <c r="G670187" s="2"/>
    </row>
    <row r="670188" spans="7:7">
      <c r="G670188" s="2"/>
    </row>
    <row r="670189" spans="7:7">
      <c r="G670189" s="2"/>
    </row>
    <row r="670190" spans="7:7">
      <c r="G670190" s="2"/>
    </row>
    <row r="670191" spans="7:7">
      <c r="G670191" s="2"/>
    </row>
    <row r="670192" spans="7:7">
      <c r="G670192" s="2"/>
    </row>
    <row r="670193" spans="7:7">
      <c r="G670193" s="2"/>
    </row>
    <row r="670194" spans="7:7">
      <c r="G670194" s="2"/>
    </row>
    <row r="670195" spans="7:7">
      <c r="G670195" s="2"/>
    </row>
    <row r="670196" spans="7:7">
      <c r="G670196" s="2"/>
    </row>
    <row r="670197" spans="7:7">
      <c r="G670197" s="2"/>
    </row>
    <row r="670198" spans="7:7">
      <c r="G670198" s="2"/>
    </row>
    <row r="670199" spans="7:7">
      <c r="G670199" s="2"/>
    </row>
    <row r="670200" spans="7:7">
      <c r="G670200" s="2"/>
    </row>
    <row r="670201" spans="7:7">
      <c r="G670201" s="2"/>
    </row>
    <row r="670202" spans="7:7">
      <c r="G670202" s="2"/>
    </row>
    <row r="670203" spans="7:7">
      <c r="G670203" s="2"/>
    </row>
    <row r="670204" spans="7:7">
      <c r="G670204" s="2"/>
    </row>
    <row r="670205" spans="7:7">
      <c r="G670205" s="2"/>
    </row>
    <row r="670206" spans="7:7">
      <c r="G670206" s="2"/>
    </row>
    <row r="670207" spans="7:7">
      <c r="G670207" s="2"/>
    </row>
    <row r="670208" spans="7:7">
      <c r="G670208" s="2"/>
    </row>
    <row r="670209" spans="7:7">
      <c r="G670209" s="2"/>
    </row>
    <row r="670210" spans="7:7">
      <c r="G670210" s="2"/>
    </row>
    <row r="670211" spans="7:7">
      <c r="G670211" s="2"/>
    </row>
    <row r="670212" spans="7:7">
      <c r="G670212" s="2"/>
    </row>
    <row r="670213" spans="7:7">
      <c r="G670213" s="2"/>
    </row>
    <row r="670214" spans="7:7">
      <c r="G670214" s="2"/>
    </row>
    <row r="670215" spans="7:7">
      <c r="G670215" s="2"/>
    </row>
    <row r="670216" spans="7:7">
      <c r="G670216" s="2"/>
    </row>
    <row r="670217" spans="7:7">
      <c r="G670217" s="2"/>
    </row>
    <row r="670218" spans="7:7">
      <c r="G670218" s="2"/>
    </row>
    <row r="670219" spans="7:7">
      <c r="G670219" s="2"/>
    </row>
    <row r="670220" spans="7:7">
      <c r="G670220" s="2"/>
    </row>
    <row r="670221" spans="7:7">
      <c r="G670221" s="2"/>
    </row>
    <row r="670222" spans="7:7">
      <c r="G670222" s="2"/>
    </row>
    <row r="670223" spans="7:7">
      <c r="G670223" s="2"/>
    </row>
    <row r="670224" spans="7:7">
      <c r="G670224" s="2"/>
    </row>
    <row r="670225" spans="7:7">
      <c r="G670225" s="2"/>
    </row>
    <row r="670226" spans="7:7">
      <c r="G670226" s="2"/>
    </row>
    <row r="670227" spans="7:7">
      <c r="G670227" s="2"/>
    </row>
    <row r="670228" spans="7:7">
      <c r="G670228" s="2"/>
    </row>
    <row r="670229" spans="7:7">
      <c r="G670229" s="2"/>
    </row>
    <row r="670230" spans="7:7">
      <c r="G670230" s="2"/>
    </row>
    <row r="670231" spans="7:7">
      <c r="G670231" s="2"/>
    </row>
    <row r="670232" spans="7:7">
      <c r="G670232" s="2"/>
    </row>
    <row r="670233" spans="7:7">
      <c r="G670233" s="2"/>
    </row>
    <row r="670234" spans="7:7">
      <c r="G670234" s="2"/>
    </row>
    <row r="670235" spans="7:7">
      <c r="G670235" s="2"/>
    </row>
    <row r="670236" spans="7:7">
      <c r="G670236" s="2"/>
    </row>
    <row r="670237" spans="7:7">
      <c r="G670237" s="2"/>
    </row>
    <row r="670238" spans="7:7">
      <c r="G670238" s="2"/>
    </row>
    <row r="670239" spans="7:7">
      <c r="G670239" s="2"/>
    </row>
    <row r="670240" spans="7:7">
      <c r="G670240" s="2"/>
    </row>
    <row r="670241" spans="7:7">
      <c r="G670241" s="2"/>
    </row>
    <row r="670242" spans="7:7">
      <c r="G670242" s="2"/>
    </row>
    <row r="670243" spans="7:7">
      <c r="G670243" s="2"/>
    </row>
    <row r="670244" spans="7:7">
      <c r="G670244" s="2"/>
    </row>
    <row r="670245" spans="7:7">
      <c r="G670245" s="2"/>
    </row>
    <row r="670246" spans="7:7">
      <c r="G670246" s="2"/>
    </row>
    <row r="670247" spans="7:7">
      <c r="G670247" s="2"/>
    </row>
    <row r="670248" spans="7:7">
      <c r="G670248" s="2"/>
    </row>
    <row r="670249" spans="7:7">
      <c r="G670249" s="2"/>
    </row>
    <row r="670250" spans="7:7">
      <c r="G670250" s="2"/>
    </row>
    <row r="670251" spans="7:7">
      <c r="G670251" s="2"/>
    </row>
    <row r="670252" spans="7:7">
      <c r="G670252" s="2"/>
    </row>
    <row r="670253" spans="7:7">
      <c r="G670253" s="2"/>
    </row>
    <row r="670254" spans="7:7">
      <c r="G670254" s="2"/>
    </row>
    <row r="670255" spans="7:7">
      <c r="G670255" s="2"/>
    </row>
    <row r="670256" spans="7:7">
      <c r="G670256" s="2"/>
    </row>
    <row r="670257" spans="7:7">
      <c r="G670257" s="2"/>
    </row>
    <row r="670258" spans="7:7">
      <c r="G670258" s="2"/>
    </row>
    <row r="670259" spans="7:7">
      <c r="G670259" s="2"/>
    </row>
    <row r="670260" spans="7:7">
      <c r="G670260" s="2"/>
    </row>
    <row r="670261" spans="7:7">
      <c r="G670261" s="2"/>
    </row>
    <row r="670262" spans="7:7">
      <c r="G670262" s="2"/>
    </row>
    <row r="670263" spans="7:7">
      <c r="G670263" s="2"/>
    </row>
    <row r="670264" spans="7:7">
      <c r="G670264" s="2"/>
    </row>
    <row r="670265" spans="7:7">
      <c r="G670265" s="2"/>
    </row>
    <row r="670266" spans="7:7">
      <c r="G670266" s="2"/>
    </row>
    <row r="670267" spans="7:7">
      <c r="G670267" s="2"/>
    </row>
    <row r="670268" spans="7:7">
      <c r="G670268" s="2"/>
    </row>
    <row r="670269" spans="7:7">
      <c r="G670269" s="2"/>
    </row>
    <row r="670270" spans="7:7">
      <c r="G670270" s="2"/>
    </row>
    <row r="670271" spans="7:7">
      <c r="G670271" s="2"/>
    </row>
    <row r="670272" spans="7:7">
      <c r="G670272" s="2"/>
    </row>
    <row r="670273" spans="7:7">
      <c r="G670273" s="2"/>
    </row>
    <row r="670274" spans="7:7">
      <c r="G670274" s="2"/>
    </row>
    <row r="670275" spans="7:7">
      <c r="G670275" s="2"/>
    </row>
    <row r="670276" spans="7:7">
      <c r="G670276" s="2"/>
    </row>
    <row r="670277" spans="7:7">
      <c r="G670277" s="2"/>
    </row>
    <row r="670278" spans="7:7">
      <c r="G670278" s="2"/>
    </row>
    <row r="670279" spans="7:7">
      <c r="G670279" s="2"/>
    </row>
    <row r="670280" spans="7:7">
      <c r="G670280" s="2"/>
    </row>
    <row r="670281" spans="7:7">
      <c r="G670281" s="2"/>
    </row>
    <row r="670282" spans="7:7">
      <c r="G670282" s="2"/>
    </row>
    <row r="670283" spans="7:7">
      <c r="G670283" s="2"/>
    </row>
    <row r="670284" spans="7:7">
      <c r="G670284" s="2"/>
    </row>
    <row r="670285" spans="7:7">
      <c r="G670285" s="2"/>
    </row>
    <row r="670286" spans="7:7">
      <c r="G670286" s="2"/>
    </row>
    <row r="670287" spans="7:7">
      <c r="G670287" s="2"/>
    </row>
    <row r="670288" spans="7:7">
      <c r="G670288" s="2"/>
    </row>
    <row r="670289" spans="7:7">
      <c r="G670289" s="2"/>
    </row>
    <row r="670290" spans="7:7">
      <c r="G670290" s="2"/>
    </row>
    <row r="670291" spans="7:7">
      <c r="G670291" s="2"/>
    </row>
    <row r="670292" spans="7:7">
      <c r="G670292" s="2"/>
    </row>
    <row r="670293" spans="7:7">
      <c r="G670293" s="2"/>
    </row>
    <row r="670294" spans="7:7">
      <c r="G670294" s="2"/>
    </row>
    <row r="670295" spans="7:7">
      <c r="G670295" s="2"/>
    </row>
    <row r="670296" spans="7:7">
      <c r="G670296" s="2"/>
    </row>
    <row r="670297" spans="7:7">
      <c r="G670297" s="2"/>
    </row>
    <row r="670298" spans="7:7">
      <c r="G670298" s="2"/>
    </row>
    <row r="670299" spans="7:7">
      <c r="G670299" s="2"/>
    </row>
    <row r="670300" spans="7:7">
      <c r="G670300" s="2"/>
    </row>
    <row r="670301" spans="7:7">
      <c r="G670301" s="2"/>
    </row>
    <row r="670302" spans="7:7">
      <c r="G670302" s="2"/>
    </row>
    <row r="670303" spans="7:7">
      <c r="G670303" s="2"/>
    </row>
    <row r="670304" spans="7:7">
      <c r="G670304" s="2"/>
    </row>
    <row r="670305" spans="7:7">
      <c r="G670305" s="2"/>
    </row>
    <row r="670306" spans="7:7">
      <c r="G670306" s="2"/>
    </row>
    <row r="670307" spans="7:7">
      <c r="G670307" s="2"/>
    </row>
    <row r="670308" spans="7:7">
      <c r="G670308" s="2"/>
    </row>
    <row r="670309" spans="7:7">
      <c r="G670309" s="2"/>
    </row>
    <row r="670310" spans="7:7">
      <c r="G670310" s="2"/>
    </row>
    <row r="670311" spans="7:7">
      <c r="G670311" s="2"/>
    </row>
    <row r="670312" spans="7:7">
      <c r="G670312" s="2"/>
    </row>
    <row r="670313" spans="7:7">
      <c r="G670313" s="2"/>
    </row>
    <row r="670314" spans="7:7">
      <c r="G670314" s="2"/>
    </row>
    <row r="670315" spans="7:7">
      <c r="G670315" s="2"/>
    </row>
    <row r="670316" spans="7:7">
      <c r="G670316" s="2"/>
    </row>
    <row r="670317" spans="7:7">
      <c r="G670317" s="2"/>
    </row>
    <row r="670318" spans="7:7">
      <c r="G670318" s="2"/>
    </row>
    <row r="670319" spans="7:7">
      <c r="G670319" s="2"/>
    </row>
    <row r="670320" spans="7:7">
      <c r="G670320" s="2"/>
    </row>
    <row r="670321" spans="7:7">
      <c r="G670321" s="2"/>
    </row>
    <row r="670322" spans="7:7">
      <c r="G670322" s="2"/>
    </row>
    <row r="670323" spans="7:7">
      <c r="G670323" s="2"/>
    </row>
    <row r="670324" spans="7:7">
      <c r="G670324" s="2"/>
    </row>
    <row r="670325" spans="7:7">
      <c r="G670325" s="2"/>
    </row>
    <row r="670326" spans="7:7">
      <c r="G670326" s="2"/>
    </row>
    <row r="670327" spans="7:7">
      <c r="G670327" s="2"/>
    </row>
    <row r="670328" spans="7:7">
      <c r="G670328" s="2"/>
    </row>
    <row r="670329" spans="7:7">
      <c r="G670329" s="2"/>
    </row>
    <row r="670330" spans="7:7">
      <c r="G670330" s="2"/>
    </row>
    <row r="670331" spans="7:7">
      <c r="G670331" s="2"/>
    </row>
    <row r="670332" spans="7:7">
      <c r="G670332" s="2"/>
    </row>
    <row r="670333" spans="7:7">
      <c r="G670333" s="2"/>
    </row>
    <row r="670334" spans="7:7">
      <c r="G670334" s="2"/>
    </row>
    <row r="670335" spans="7:7">
      <c r="G670335" s="2"/>
    </row>
    <row r="670336" spans="7:7">
      <c r="G670336" s="2"/>
    </row>
    <row r="670337" spans="7:7">
      <c r="G670337" s="2"/>
    </row>
    <row r="670338" spans="7:7">
      <c r="G670338" s="2"/>
    </row>
    <row r="670339" spans="7:7">
      <c r="G670339" s="2"/>
    </row>
    <row r="670340" spans="7:7">
      <c r="G670340" s="2"/>
    </row>
    <row r="670341" spans="7:7">
      <c r="G670341" s="2"/>
    </row>
    <row r="670342" spans="7:7">
      <c r="G670342" s="2"/>
    </row>
    <row r="670343" spans="7:7">
      <c r="G670343" s="2"/>
    </row>
    <row r="670344" spans="7:7">
      <c r="G670344" s="2"/>
    </row>
    <row r="670345" spans="7:7">
      <c r="G670345" s="2"/>
    </row>
    <row r="670346" spans="7:7">
      <c r="G670346" s="2"/>
    </row>
    <row r="670347" spans="7:7">
      <c r="G670347" s="2"/>
    </row>
    <row r="670348" spans="7:7">
      <c r="G670348" s="2"/>
    </row>
    <row r="670349" spans="7:7">
      <c r="G670349" s="2"/>
    </row>
    <row r="670350" spans="7:7">
      <c r="G670350" s="2"/>
    </row>
    <row r="670351" spans="7:7">
      <c r="G670351" s="2"/>
    </row>
    <row r="670352" spans="7:7">
      <c r="G670352" s="2"/>
    </row>
    <row r="670353" spans="7:7">
      <c r="G670353" s="2"/>
    </row>
    <row r="670354" spans="7:7">
      <c r="G670354" s="2"/>
    </row>
    <row r="670355" spans="7:7">
      <c r="G670355" s="2"/>
    </row>
    <row r="670356" spans="7:7">
      <c r="G670356" s="2"/>
    </row>
    <row r="670357" spans="7:7">
      <c r="G670357" s="2"/>
    </row>
    <row r="670358" spans="7:7">
      <c r="G670358" s="2"/>
    </row>
    <row r="670359" spans="7:7">
      <c r="G670359" s="2"/>
    </row>
    <row r="670360" spans="7:7">
      <c r="G670360" s="2"/>
    </row>
    <row r="670361" spans="7:7">
      <c r="G670361" s="2"/>
    </row>
    <row r="670362" spans="7:7">
      <c r="G670362" s="2"/>
    </row>
    <row r="670363" spans="7:7">
      <c r="G670363" s="2"/>
    </row>
    <row r="670364" spans="7:7">
      <c r="G670364" s="2"/>
    </row>
    <row r="670365" spans="7:7">
      <c r="G670365" s="2"/>
    </row>
    <row r="670366" spans="7:7">
      <c r="G670366" s="2"/>
    </row>
    <row r="670367" spans="7:7">
      <c r="G670367" s="2"/>
    </row>
    <row r="670368" spans="7:7">
      <c r="G670368" s="2"/>
    </row>
    <row r="670369" spans="7:7">
      <c r="G670369" s="2"/>
    </row>
    <row r="670370" spans="7:7">
      <c r="G670370" s="2"/>
    </row>
    <row r="670371" spans="7:7">
      <c r="G670371" s="2"/>
    </row>
    <row r="670372" spans="7:7">
      <c r="G670372" s="2"/>
    </row>
    <row r="670373" spans="7:7">
      <c r="G670373" s="2"/>
    </row>
    <row r="670374" spans="7:7">
      <c r="G670374" s="2"/>
    </row>
    <row r="670375" spans="7:7">
      <c r="G670375" s="2"/>
    </row>
    <row r="670376" spans="7:7">
      <c r="G670376" s="2"/>
    </row>
    <row r="670377" spans="7:7">
      <c r="G670377" s="2"/>
    </row>
    <row r="670378" spans="7:7">
      <c r="G670378" s="2"/>
    </row>
    <row r="670379" spans="7:7">
      <c r="G670379" s="2"/>
    </row>
    <row r="670380" spans="7:7">
      <c r="G670380" s="2"/>
    </row>
    <row r="670381" spans="7:7">
      <c r="G670381" s="2"/>
    </row>
    <row r="670382" spans="7:7">
      <c r="G670382" s="2"/>
    </row>
    <row r="670383" spans="7:7">
      <c r="G670383" s="2"/>
    </row>
    <row r="670384" spans="7:7">
      <c r="G670384" s="2"/>
    </row>
    <row r="670385" spans="7:7">
      <c r="G670385" s="2"/>
    </row>
    <row r="670386" spans="7:7">
      <c r="G670386" s="2"/>
    </row>
    <row r="670387" spans="7:7">
      <c r="G670387" s="2"/>
    </row>
    <row r="670388" spans="7:7">
      <c r="G670388" s="2"/>
    </row>
    <row r="670389" spans="7:7">
      <c r="G670389" s="2"/>
    </row>
    <row r="670390" spans="7:7">
      <c r="G670390" s="2"/>
    </row>
    <row r="670391" spans="7:7">
      <c r="G670391" s="2"/>
    </row>
    <row r="670392" spans="7:7">
      <c r="G670392" s="2"/>
    </row>
    <row r="670393" spans="7:7">
      <c r="G670393" s="2"/>
    </row>
    <row r="670394" spans="7:7">
      <c r="G670394" s="2"/>
    </row>
    <row r="670395" spans="7:7">
      <c r="G670395" s="2"/>
    </row>
    <row r="670396" spans="7:7">
      <c r="G670396" s="2"/>
    </row>
    <row r="670397" spans="7:7">
      <c r="G670397" s="2"/>
    </row>
    <row r="670398" spans="7:7">
      <c r="G670398" s="2"/>
    </row>
    <row r="670399" spans="7:7">
      <c r="G670399" s="2"/>
    </row>
    <row r="670400" spans="7:7">
      <c r="G670400" s="2"/>
    </row>
    <row r="670401" spans="7:7">
      <c r="G670401" s="2"/>
    </row>
    <row r="670402" spans="7:7">
      <c r="G670402" s="2"/>
    </row>
    <row r="670403" spans="7:7">
      <c r="G670403" s="2"/>
    </row>
    <row r="670404" spans="7:7">
      <c r="G670404" s="2"/>
    </row>
    <row r="670405" spans="7:7">
      <c r="G670405" s="2"/>
    </row>
    <row r="670406" spans="7:7">
      <c r="G670406" s="2"/>
    </row>
    <row r="670407" spans="7:7">
      <c r="G670407" s="2"/>
    </row>
    <row r="670408" spans="7:7">
      <c r="G670408" s="2"/>
    </row>
    <row r="670409" spans="7:7">
      <c r="G670409" s="2"/>
    </row>
    <row r="670410" spans="7:7">
      <c r="G670410" s="2"/>
    </row>
    <row r="670411" spans="7:7">
      <c r="G670411" s="2"/>
    </row>
    <row r="670412" spans="7:7">
      <c r="G670412" s="2"/>
    </row>
    <row r="670413" spans="7:7">
      <c r="G670413" s="2"/>
    </row>
    <row r="670414" spans="7:7">
      <c r="G670414" s="2"/>
    </row>
    <row r="670415" spans="7:7">
      <c r="G670415" s="2"/>
    </row>
    <row r="670416" spans="7:7">
      <c r="G670416" s="2"/>
    </row>
    <row r="670417" spans="7:7">
      <c r="G670417" s="2"/>
    </row>
    <row r="670418" spans="7:7">
      <c r="G670418" s="2"/>
    </row>
    <row r="670419" spans="7:7">
      <c r="G670419" s="2"/>
    </row>
    <row r="670420" spans="7:7">
      <c r="G670420" s="2"/>
    </row>
    <row r="670421" spans="7:7">
      <c r="G670421" s="2"/>
    </row>
    <row r="670422" spans="7:7">
      <c r="G670422" s="2"/>
    </row>
    <row r="670423" spans="7:7">
      <c r="G670423" s="2"/>
    </row>
    <row r="670424" spans="7:7">
      <c r="G670424" s="2"/>
    </row>
    <row r="670425" spans="7:7">
      <c r="G670425" s="2"/>
    </row>
    <row r="670426" spans="7:7">
      <c r="G670426" s="2"/>
    </row>
    <row r="670427" spans="7:7">
      <c r="G670427" s="2"/>
    </row>
    <row r="670428" spans="7:7">
      <c r="G670428" s="2"/>
    </row>
    <row r="670429" spans="7:7">
      <c r="G670429" s="2"/>
    </row>
    <row r="670430" spans="7:7">
      <c r="G670430" s="2"/>
    </row>
    <row r="670431" spans="7:7">
      <c r="G670431" s="2"/>
    </row>
    <row r="670432" spans="7:7">
      <c r="G670432" s="2"/>
    </row>
    <row r="670433" spans="7:7">
      <c r="G670433" s="2"/>
    </row>
    <row r="670434" spans="7:7">
      <c r="G670434" s="2"/>
    </row>
    <row r="670435" spans="7:7">
      <c r="G670435" s="2"/>
    </row>
    <row r="670436" spans="7:7">
      <c r="G670436" s="2"/>
    </row>
    <row r="670437" spans="7:7">
      <c r="G670437" s="2"/>
    </row>
    <row r="670438" spans="7:7">
      <c r="G670438" s="2"/>
    </row>
    <row r="670439" spans="7:7">
      <c r="G670439" s="2"/>
    </row>
    <row r="670440" spans="7:7">
      <c r="G670440" s="2"/>
    </row>
    <row r="670441" spans="7:7">
      <c r="G670441" s="2"/>
    </row>
    <row r="670442" spans="7:7">
      <c r="G670442" s="2"/>
    </row>
    <row r="670443" spans="7:7">
      <c r="G670443" s="2"/>
    </row>
    <row r="670444" spans="7:7">
      <c r="G670444" s="2"/>
    </row>
    <row r="670445" spans="7:7">
      <c r="G670445" s="2"/>
    </row>
    <row r="670446" spans="7:7">
      <c r="G670446" s="2"/>
    </row>
    <row r="670447" spans="7:7">
      <c r="G670447" s="2"/>
    </row>
    <row r="670448" spans="7:7">
      <c r="G670448" s="2"/>
    </row>
    <row r="670449" spans="7:7">
      <c r="G670449" s="2"/>
    </row>
    <row r="670450" spans="7:7">
      <c r="G670450" s="2"/>
    </row>
    <row r="670451" spans="7:7">
      <c r="G670451" s="2"/>
    </row>
    <row r="670452" spans="7:7">
      <c r="G670452" s="2"/>
    </row>
    <row r="670453" spans="7:7">
      <c r="G670453" s="2"/>
    </row>
    <row r="670454" spans="7:7">
      <c r="G670454" s="2"/>
    </row>
    <row r="670455" spans="7:7">
      <c r="G670455" s="2"/>
    </row>
    <row r="670456" spans="7:7">
      <c r="G670456" s="2"/>
    </row>
    <row r="670457" spans="7:7">
      <c r="G670457" s="2"/>
    </row>
    <row r="670458" spans="7:7">
      <c r="G670458" s="2"/>
    </row>
    <row r="670459" spans="7:7">
      <c r="G670459" s="2"/>
    </row>
    <row r="670460" spans="7:7">
      <c r="G670460" s="2"/>
    </row>
    <row r="670461" spans="7:7">
      <c r="G670461" s="2"/>
    </row>
    <row r="670462" spans="7:7">
      <c r="G670462" s="2"/>
    </row>
    <row r="670463" spans="7:7">
      <c r="G670463" s="2"/>
    </row>
    <row r="670464" spans="7:7">
      <c r="G670464" s="2"/>
    </row>
    <row r="670465" spans="7:7">
      <c r="G670465" s="2"/>
    </row>
    <row r="670466" spans="7:7">
      <c r="G670466" s="2"/>
    </row>
    <row r="670467" spans="7:7">
      <c r="G670467" s="2"/>
    </row>
    <row r="670468" spans="7:7">
      <c r="G670468" s="2"/>
    </row>
    <row r="670469" spans="7:7">
      <c r="G670469" s="2"/>
    </row>
    <row r="670470" spans="7:7">
      <c r="G670470" s="2"/>
    </row>
    <row r="670471" spans="7:7">
      <c r="G670471" s="2"/>
    </row>
    <row r="670472" spans="7:7">
      <c r="G670472" s="2"/>
    </row>
    <row r="670473" spans="7:7">
      <c r="G670473" s="2"/>
    </row>
    <row r="670474" spans="7:7">
      <c r="G670474" s="2"/>
    </row>
    <row r="670475" spans="7:7">
      <c r="G670475" s="2"/>
    </row>
    <row r="670476" spans="7:7">
      <c r="G670476" s="2"/>
    </row>
    <row r="670477" spans="7:7">
      <c r="G670477" s="2"/>
    </row>
    <row r="670478" spans="7:7">
      <c r="G670478" s="2"/>
    </row>
    <row r="670479" spans="7:7">
      <c r="G670479" s="2"/>
    </row>
    <row r="670480" spans="7:7">
      <c r="G670480" s="2"/>
    </row>
    <row r="670481" spans="7:7">
      <c r="G670481" s="2"/>
    </row>
    <row r="670482" spans="7:7">
      <c r="G670482" s="2"/>
    </row>
    <row r="670483" spans="7:7">
      <c r="G670483" s="2"/>
    </row>
    <row r="670484" spans="7:7">
      <c r="G670484" s="2"/>
    </row>
    <row r="670485" spans="7:7">
      <c r="G670485" s="2"/>
    </row>
    <row r="670486" spans="7:7">
      <c r="G670486" s="2"/>
    </row>
    <row r="670487" spans="7:7">
      <c r="G670487" s="2"/>
    </row>
    <row r="670488" spans="7:7">
      <c r="G670488" s="2"/>
    </row>
    <row r="670489" spans="7:7">
      <c r="G670489" s="2"/>
    </row>
    <row r="670490" spans="7:7">
      <c r="G670490" s="2"/>
    </row>
    <row r="670491" spans="7:7">
      <c r="G670491" s="2"/>
    </row>
    <row r="670492" spans="7:7">
      <c r="G670492" s="2"/>
    </row>
    <row r="670493" spans="7:7">
      <c r="G670493" s="2"/>
    </row>
    <row r="670494" spans="7:7">
      <c r="G670494" s="2"/>
    </row>
    <row r="670495" spans="7:7">
      <c r="G670495" s="2"/>
    </row>
    <row r="670496" spans="7:7">
      <c r="G670496" s="2"/>
    </row>
    <row r="670497" spans="7:7">
      <c r="G670497" s="2"/>
    </row>
    <row r="670498" spans="7:7">
      <c r="G670498" s="2"/>
    </row>
    <row r="670499" spans="7:7">
      <c r="G670499" s="2"/>
    </row>
    <row r="670500" spans="7:7">
      <c r="G670500" s="2"/>
    </row>
    <row r="670501" spans="7:7">
      <c r="G670501" s="2"/>
    </row>
    <row r="670502" spans="7:7">
      <c r="G670502" s="2"/>
    </row>
    <row r="670503" spans="7:7">
      <c r="G670503" s="2"/>
    </row>
    <row r="670504" spans="7:7">
      <c r="G670504" s="2"/>
    </row>
    <row r="670505" spans="7:7">
      <c r="G670505" s="2"/>
    </row>
    <row r="670506" spans="7:7">
      <c r="G670506" s="2"/>
    </row>
    <row r="670507" spans="7:7">
      <c r="G670507" s="2"/>
    </row>
    <row r="670508" spans="7:7">
      <c r="G670508" s="2"/>
    </row>
    <row r="670509" spans="7:7">
      <c r="G670509" s="2"/>
    </row>
    <row r="670510" spans="7:7">
      <c r="G670510" s="2"/>
    </row>
    <row r="670511" spans="7:7">
      <c r="G670511" s="2"/>
    </row>
    <row r="670512" spans="7:7">
      <c r="G670512" s="2"/>
    </row>
    <row r="670513" spans="7:7">
      <c r="G670513" s="2"/>
    </row>
    <row r="670514" spans="7:7">
      <c r="G670514" s="2"/>
    </row>
    <row r="670515" spans="7:7">
      <c r="G670515" s="2"/>
    </row>
    <row r="670516" spans="7:7">
      <c r="G670516" s="2"/>
    </row>
    <row r="670517" spans="7:7">
      <c r="G670517" s="2"/>
    </row>
    <row r="670518" spans="7:7">
      <c r="G670518" s="2"/>
    </row>
    <row r="670519" spans="7:7">
      <c r="G670519" s="2"/>
    </row>
    <row r="670520" spans="7:7">
      <c r="G670520" s="2"/>
    </row>
    <row r="670521" spans="7:7">
      <c r="G670521" s="2"/>
    </row>
    <row r="670522" spans="7:7">
      <c r="G670522" s="2"/>
    </row>
    <row r="670523" spans="7:7">
      <c r="G670523" s="2"/>
    </row>
    <row r="670524" spans="7:7">
      <c r="G670524" s="2"/>
    </row>
    <row r="670525" spans="7:7">
      <c r="G670525" s="2"/>
    </row>
    <row r="670526" spans="7:7">
      <c r="G670526" s="2"/>
    </row>
    <row r="670527" spans="7:7">
      <c r="G670527" s="2"/>
    </row>
    <row r="670528" spans="7:7">
      <c r="G670528" s="2"/>
    </row>
    <row r="670529" spans="7:7">
      <c r="G670529" s="2"/>
    </row>
    <row r="670530" spans="7:7">
      <c r="G670530" s="2"/>
    </row>
    <row r="670531" spans="7:7">
      <c r="G670531" s="2"/>
    </row>
    <row r="670532" spans="7:7">
      <c r="G670532" s="2"/>
    </row>
    <row r="670533" spans="7:7">
      <c r="G670533" s="2"/>
    </row>
    <row r="670534" spans="7:7">
      <c r="G670534" s="2"/>
    </row>
    <row r="670535" spans="7:7">
      <c r="G670535" s="2"/>
    </row>
    <row r="670536" spans="7:7">
      <c r="G670536" s="2"/>
    </row>
    <row r="670537" spans="7:7">
      <c r="G670537" s="2"/>
    </row>
    <row r="670538" spans="7:7">
      <c r="G670538" s="2"/>
    </row>
    <row r="670539" spans="7:7">
      <c r="G670539" s="2"/>
    </row>
    <row r="670540" spans="7:7">
      <c r="G670540" s="2"/>
    </row>
    <row r="670541" spans="7:7">
      <c r="G670541" s="2"/>
    </row>
    <row r="670542" spans="7:7">
      <c r="G670542" s="2"/>
    </row>
    <row r="670543" spans="7:7">
      <c r="G670543" s="2"/>
    </row>
    <row r="670544" spans="7:7">
      <c r="G670544" s="2"/>
    </row>
    <row r="670545" spans="7:7">
      <c r="G670545" s="2"/>
    </row>
    <row r="670546" spans="7:7">
      <c r="G670546" s="2"/>
    </row>
    <row r="670547" spans="7:7">
      <c r="G670547" s="2"/>
    </row>
    <row r="670548" spans="7:7">
      <c r="G670548" s="2"/>
    </row>
    <row r="670549" spans="7:7">
      <c r="G670549" s="2"/>
    </row>
    <row r="670550" spans="7:7">
      <c r="G670550" s="2"/>
    </row>
    <row r="670551" spans="7:7">
      <c r="G670551" s="2"/>
    </row>
    <row r="670552" spans="7:7">
      <c r="G670552" s="2"/>
    </row>
    <row r="670553" spans="7:7">
      <c r="G670553" s="2"/>
    </row>
    <row r="670554" spans="7:7">
      <c r="G670554" s="2"/>
    </row>
    <row r="670555" spans="7:7">
      <c r="G670555" s="2"/>
    </row>
    <row r="670556" spans="7:7">
      <c r="G670556" s="2"/>
    </row>
    <row r="670557" spans="7:7">
      <c r="G670557" s="2"/>
    </row>
    <row r="670558" spans="7:7">
      <c r="G670558" s="2"/>
    </row>
    <row r="670559" spans="7:7">
      <c r="G670559" s="2"/>
    </row>
    <row r="670560" spans="7:7">
      <c r="G670560" s="2"/>
    </row>
    <row r="670561" spans="7:7">
      <c r="G670561" s="2"/>
    </row>
    <row r="670562" spans="7:7">
      <c r="G670562" s="2"/>
    </row>
    <row r="670563" spans="7:7">
      <c r="G670563" s="2"/>
    </row>
    <row r="670564" spans="7:7">
      <c r="G670564" s="2"/>
    </row>
    <row r="670565" spans="7:7">
      <c r="G670565" s="2"/>
    </row>
    <row r="670566" spans="7:7">
      <c r="G670566" s="2"/>
    </row>
    <row r="670567" spans="7:7">
      <c r="G670567" s="2"/>
    </row>
    <row r="670568" spans="7:7">
      <c r="G670568" s="2"/>
    </row>
    <row r="670569" spans="7:7">
      <c r="G670569" s="2"/>
    </row>
    <row r="670570" spans="7:7">
      <c r="G670570" s="2"/>
    </row>
    <row r="670571" spans="7:7">
      <c r="G670571" s="2"/>
    </row>
    <row r="670572" spans="7:7">
      <c r="G670572" s="2"/>
    </row>
    <row r="670573" spans="7:7">
      <c r="G670573" s="2"/>
    </row>
    <row r="670574" spans="7:7">
      <c r="G670574" s="2"/>
    </row>
    <row r="670575" spans="7:7">
      <c r="G670575" s="2"/>
    </row>
    <row r="670576" spans="7:7">
      <c r="G670576" s="2"/>
    </row>
    <row r="670577" spans="7:7">
      <c r="G670577" s="2"/>
    </row>
    <row r="670578" spans="7:7">
      <c r="G670578" s="2"/>
    </row>
    <row r="670579" spans="7:7">
      <c r="G670579" s="2"/>
    </row>
    <row r="670580" spans="7:7">
      <c r="G670580" s="2"/>
    </row>
    <row r="670581" spans="7:7">
      <c r="G670581" s="2"/>
    </row>
    <row r="670582" spans="7:7">
      <c r="G670582" s="2"/>
    </row>
    <row r="670583" spans="7:7">
      <c r="G670583" s="2"/>
    </row>
    <row r="670584" spans="7:7">
      <c r="G670584" s="2"/>
    </row>
    <row r="670585" spans="7:7">
      <c r="G670585" s="2"/>
    </row>
    <row r="670586" spans="7:7">
      <c r="G670586" s="2"/>
    </row>
    <row r="670587" spans="7:7">
      <c r="G670587" s="2"/>
    </row>
    <row r="670588" spans="7:7">
      <c r="G670588" s="2"/>
    </row>
    <row r="670589" spans="7:7">
      <c r="G670589" s="2"/>
    </row>
    <row r="670590" spans="7:7">
      <c r="G670590" s="2"/>
    </row>
    <row r="670591" spans="7:7">
      <c r="G670591" s="2"/>
    </row>
    <row r="670592" spans="7:7">
      <c r="G670592" s="2"/>
    </row>
    <row r="670593" spans="7:7">
      <c r="G670593" s="2"/>
    </row>
    <row r="670594" spans="7:7">
      <c r="G670594" s="2"/>
    </row>
    <row r="670595" spans="7:7">
      <c r="G670595" s="2"/>
    </row>
    <row r="670596" spans="7:7">
      <c r="G670596" s="2"/>
    </row>
    <row r="670597" spans="7:7">
      <c r="G670597" s="2"/>
    </row>
    <row r="670598" spans="7:7">
      <c r="G670598" s="2"/>
    </row>
    <row r="670599" spans="7:7">
      <c r="G670599" s="2"/>
    </row>
    <row r="670600" spans="7:7">
      <c r="G670600" s="2"/>
    </row>
    <row r="670601" spans="7:7">
      <c r="G670601" s="2"/>
    </row>
    <row r="670602" spans="7:7">
      <c r="G670602" s="2"/>
    </row>
    <row r="670603" spans="7:7">
      <c r="G670603" s="2"/>
    </row>
    <row r="670604" spans="7:7">
      <c r="G670604" s="2"/>
    </row>
    <row r="670605" spans="7:7">
      <c r="G670605" s="2"/>
    </row>
    <row r="670606" spans="7:7">
      <c r="G670606" s="2"/>
    </row>
    <row r="670607" spans="7:7">
      <c r="G670607" s="2"/>
    </row>
    <row r="670608" spans="7:7">
      <c r="G670608" s="2"/>
    </row>
    <row r="670609" spans="7:7">
      <c r="G670609" s="2"/>
    </row>
    <row r="670610" spans="7:7">
      <c r="G670610" s="2"/>
    </row>
    <row r="670611" spans="7:7">
      <c r="G670611" s="2"/>
    </row>
    <row r="670612" spans="7:7">
      <c r="G670612" s="2"/>
    </row>
    <row r="670613" spans="7:7">
      <c r="G670613" s="2"/>
    </row>
    <row r="670614" spans="7:7">
      <c r="G670614" s="2"/>
    </row>
    <row r="670615" spans="7:7">
      <c r="G670615" s="2"/>
    </row>
    <row r="670616" spans="7:7">
      <c r="G670616" s="2"/>
    </row>
    <row r="670617" spans="7:7">
      <c r="G670617" s="2"/>
    </row>
    <row r="670618" spans="7:7">
      <c r="G670618" s="2"/>
    </row>
    <row r="670619" spans="7:7">
      <c r="G670619" s="2"/>
    </row>
    <row r="670620" spans="7:7">
      <c r="G670620" s="2"/>
    </row>
    <row r="670621" spans="7:7">
      <c r="G670621" s="2"/>
    </row>
    <row r="670622" spans="7:7">
      <c r="G670622" s="2"/>
    </row>
    <row r="670623" spans="7:7">
      <c r="G670623" s="2"/>
    </row>
    <row r="670624" spans="7:7">
      <c r="G670624" s="2"/>
    </row>
    <row r="670625" spans="7:7">
      <c r="G670625" s="2"/>
    </row>
    <row r="670626" spans="7:7">
      <c r="G670626" s="2"/>
    </row>
    <row r="670627" spans="7:7">
      <c r="G670627" s="2"/>
    </row>
    <row r="670628" spans="7:7">
      <c r="G670628" s="2"/>
    </row>
    <row r="670629" spans="7:7">
      <c r="G670629" s="2"/>
    </row>
    <row r="670630" spans="7:7">
      <c r="G670630" s="2"/>
    </row>
    <row r="670631" spans="7:7">
      <c r="G670631" s="2"/>
    </row>
    <row r="670632" spans="7:7">
      <c r="G670632" s="2"/>
    </row>
    <row r="670633" spans="7:7">
      <c r="G670633" s="2"/>
    </row>
    <row r="670634" spans="7:7">
      <c r="G670634" s="2"/>
    </row>
    <row r="670635" spans="7:7">
      <c r="G670635" s="2"/>
    </row>
    <row r="670636" spans="7:7">
      <c r="G670636" s="2"/>
    </row>
    <row r="670637" spans="7:7">
      <c r="G670637" s="2"/>
    </row>
    <row r="670638" spans="7:7">
      <c r="G670638" s="2"/>
    </row>
    <row r="670639" spans="7:7">
      <c r="G670639" s="2"/>
    </row>
    <row r="670640" spans="7:7">
      <c r="G670640" s="2"/>
    </row>
    <row r="670641" spans="7:7">
      <c r="G670641" s="2"/>
    </row>
    <row r="670642" spans="7:7">
      <c r="G670642" s="2"/>
    </row>
    <row r="670643" spans="7:7">
      <c r="G670643" s="2"/>
    </row>
    <row r="670644" spans="7:7">
      <c r="G670644" s="2"/>
    </row>
    <row r="670645" spans="7:7">
      <c r="G670645" s="2"/>
    </row>
    <row r="670646" spans="7:7">
      <c r="G670646" s="2"/>
    </row>
    <row r="670647" spans="7:7">
      <c r="G670647" s="2"/>
    </row>
    <row r="670648" spans="7:7">
      <c r="G670648" s="2"/>
    </row>
    <row r="670649" spans="7:7">
      <c r="G670649" s="2"/>
    </row>
    <row r="670650" spans="7:7">
      <c r="G670650" s="2"/>
    </row>
    <row r="670651" spans="7:7">
      <c r="G670651" s="2"/>
    </row>
    <row r="670652" spans="7:7">
      <c r="G670652" s="2"/>
    </row>
    <row r="670653" spans="7:7">
      <c r="G670653" s="2"/>
    </row>
    <row r="670654" spans="7:7">
      <c r="G670654" s="2"/>
    </row>
    <row r="670655" spans="7:7">
      <c r="G670655" s="2"/>
    </row>
    <row r="670656" spans="7:7">
      <c r="G670656" s="2"/>
    </row>
    <row r="670657" spans="7:7">
      <c r="G670657" s="2"/>
    </row>
    <row r="670658" spans="7:7">
      <c r="G670658" s="2"/>
    </row>
    <row r="670659" spans="7:7">
      <c r="G670659" s="2"/>
    </row>
    <row r="670660" spans="7:7">
      <c r="G670660" s="2"/>
    </row>
    <row r="670661" spans="7:7">
      <c r="G670661" s="2"/>
    </row>
    <row r="670662" spans="7:7">
      <c r="G670662" s="2"/>
    </row>
    <row r="670663" spans="7:7">
      <c r="G670663" s="2"/>
    </row>
    <row r="670664" spans="7:7">
      <c r="G670664" s="2"/>
    </row>
    <row r="670665" spans="7:7">
      <c r="G670665" s="2"/>
    </row>
    <row r="670666" spans="7:7">
      <c r="G670666" s="2"/>
    </row>
    <row r="670667" spans="7:7">
      <c r="G670667" s="2"/>
    </row>
    <row r="670668" spans="7:7">
      <c r="G670668" s="2"/>
    </row>
    <row r="670669" spans="7:7">
      <c r="G670669" s="2"/>
    </row>
    <row r="670670" spans="7:7">
      <c r="G670670" s="2"/>
    </row>
    <row r="670671" spans="7:7">
      <c r="G670671" s="2"/>
    </row>
    <row r="670672" spans="7:7">
      <c r="G670672" s="2"/>
    </row>
    <row r="670673" spans="7:7">
      <c r="G670673" s="2"/>
    </row>
    <row r="670674" spans="7:7">
      <c r="G670674" s="2"/>
    </row>
    <row r="670675" spans="7:7">
      <c r="G670675" s="2"/>
    </row>
    <row r="670676" spans="7:7">
      <c r="G670676" s="2"/>
    </row>
    <row r="670677" spans="7:7">
      <c r="G670677" s="2"/>
    </row>
    <row r="670678" spans="7:7">
      <c r="G670678" s="2"/>
    </row>
    <row r="670679" spans="7:7">
      <c r="G670679" s="2"/>
    </row>
    <row r="670680" spans="7:7">
      <c r="G670680" s="2"/>
    </row>
    <row r="670681" spans="7:7">
      <c r="G670681" s="2"/>
    </row>
    <row r="670682" spans="7:7">
      <c r="G670682" s="2"/>
    </row>
    <row r="670683" spans="7:7">
      <c r="G670683" s="2"/>
    </row>
    <row r="670684" spans="7:7">
      <c r="G670684" s="2"/>
    </row>
    <row r="670685" spans="7:7">
      <c r="G670685" s="2"/>
    </row>
    <row r="670686" spans="7:7">
      <c r="G670686" s="2"/>
    </row>
    <row r="670687" spans="7:7">
      <c r="G670687" s="2"/>
    </row>
    <row r="670688" spans="7:7">
      <c r="G670688" s="2"/>
    </row>
    <row r="670689" spans="7:7">
      <c r="G670689" s="2"/>
    </row>
    <row r="670690" spans="7:7">
      <c r="G670690" s="2"/>
    </row>
    <row r="670691" spans="7:7">
      <c r="G670691" s="2"/>
    </row>
    <row r="670692" spans="7:7">
      <c r="G670692" s="2"/>
    </row>
    <row r="670693" spans="7:7">
      <c r="G670693" s="2"/>
    </row>
    <row r="670694" spans="7:7">
      <c r="G670694" s="2"/>
    </row>
    <row r="670695" spans="7:7">
      <c r="G670695" s="2"/>
    </row>
    <row r="670696" spans="7:7">
      <c r="G670696" s="2"/>
    </row>
    <row r="670697" spans="7:7">
      <c r="G670697" s="2"/>
    </row>
    <row r="670698" spans="7:7">
      <c r="G670698" s="2"/>
    </row>
    <row r="670699" spans="7:7">
      <c r="G670699" s="2"/>
    </row>
    <row r="670700" spans="7:7">
      <c r="G670700" s="2"/>
    </row>
    <row r="670701" spans="7:7">
      <c r="G670701" s="2"/>
    </row>
    <row r="670702" spans="7:7">
      <c r="G670702" s="2"/>
    </row>
    <row r="670703" spans="7:7">
      <c r="G670703" s="2"/>
    </row>
    <row r="670704" spans="7:7">
      <c r="G670704" s="2"/>
    </row>
    <row r="670705" spans="7:7">
      <c r="G670705" s="2"/>
    </row>
    <row r="670706" spans="7:7">
      <c r="G670706" s="2"/>
    </row>
    <row r="670707" spans="7:7">
      <c r="G670707" s="2"/>
    </row>
    <row r="670708" spans="7:7">
      <c r="G670708" s="2"/>
    </row>
    <row r="670709" spans="7:7">
      <c r="G670709" s="2"/>
    </row>
    <row r="670710" spans="7:7">
      <c r="G670710" s="2"/>
    </row>
    <row r="670711" spans="7:7">
      <c r="G670711" s="2"/>
    </row>
    <row r="670712" spans="7:7">
      <c r="G670712" s="2"/>
    </row>
    <row r="670713" spans="7:7">
      <c r="G670713" s="2"/>
    </row>
    <row r="670714" spans="7:7">
      <c r="G670714" s="2"/>
    </row>
    <row r="670715" spans="7:7">
      <c r="G670715" s="2"/>
    </row>
    <row r="670716" spans="7:7">
      <c r="G670716" s="2"/>
    </row>
    <row r="670717" spans="7:7">
      <c r="G670717" s="2"/>
    </row>
    <row r="670718" spans="7:7">
      <c r="G670718" s="2"/>
    </row>
    <row r="670719" spans="7:7">
      <c r="G670719" s="2"/>
    </row>
    <row r="670720" spans="7:7">
      <c r="G670720" s="2"/>
    </row>
    <row r="670721" spans="7:7">
      <c r="G670721" s="2"/>
    </row>
    <row r="670722" spans="7:7">
      <c r="G670722" s="2"/>
    </row>
    <row r="670723" spans="7:7">
      <c r="G670723" s="2"/>
    </row>
    <row r="670724" spans="7:7">
      <c r="G670724" s="2"/>
    </row>
    <row r="670725" spans="7:7">
      <c r="G670725" s="2"/>
    </row>
    <row r="670726" spans="7:7">
      <c r="G670726" s="2"/>
    </row>
    <row r="670727" spans="7:7">
      <c r="G670727" s="2"/>
    </row>
    <row r="670728" spans="7:7">
      <c r="G670728" s="2"/>
    </row>
    <row r="670729" spans="7:7">
      <c r="G670729" s="2"/>
    </row>
    <row r="670730" spans="7:7">
      <c r="G670730" s="2"/>
    </row>
    <row r="670731" spans="7:7">
      <c r="G670731" s="2"/>
    </row>
    <row r="670732" spans="7:7">
      <c r="G670732" s="2"/>
    </row>
    <row r="670733" spans="7:7">
      <c r="G670733" s="2"/>
    </row>
    <row r="670734" spans="7:7">
      <c r="G670734" s="2"/>
    </row>
    <row r="670735" spans="7:7">
      <c r="G670735" s="2"/>
    </row>
    <row r="670736" spans="7:7">
      <c r="G670736" s="2"/>
    </row>
    <row r="670737" spans="7:7">
      <c r="G670737" s="2"/>
    </row>
    <row r="670738" spans="7:7">
      <c r="G670738" s="2"/>
    </row>
    <row r="670739" spans="7:7">
      <c r="G670739" s="2"/>
    </row>
    <row r="670740" spans="7:7">
      <c r="G670740" s="2"/>
    </row>
    <row r="670741" spans="7:7">
      <c r="G670741" s="2"/>
    </row>
    <row r="670742" spans="7:7">
      <c r="G670742" s="2"/>
    </row>
    <row r="670743" spans="7:7">
      <c r="G670743" s="2"/>
    </row>
    <row r="670744" spans="7:7">
      <c r="G670744" s="2"/>
    </row>
    <row r="670745" spans="7:7">
      <c r="G670745" s="2"/>
    </row>
    <row r="670746" spans="7:7">
      <c r="G670746" s="2"/>
    </row>
    <row r="670747" spans="7:7">
      <c r="G670747" s="2"/>
    </row>
    <row r="670748" spans="7:7">
      <c r="G670748" s="2"/>
    </row>
    <row r="670749" spans="7:7">
      <c r="G670749" s="2"/>
    </row>
    <row r="670750" spans="7:7">
      <c r="G670750" s="2"/>
    </row>
    <row r="670751" spans="7:7">
      <c r="G670751" s="2"/>
    </row>
    <row r="670752" spans="7:7">
      <c r="G670752" s="2"/>
    </row>
    <row r="670753" spans="7:7">
      <c r="G670753" s="2"/>
    </row>
    <row r="670754" spans="7:7">
      <c r="G670754" s="2"/>
    </row>
    <row r="670755" spans="7:7">
      <c r="G670755" s="2"/>
    </row>
    <row r="670756" spans="7:7">
      <c r="G670756" s="2"/>
    </row>
    <row r="670757" spans="7:7">
      <c r="G670757" s="2"/>
    </row>
    <row r="670758" spans="7:7">
      <c r="G670758" s="2"/>
    </row>
    <row r="670759" spans="7:7">
      <c r="G670759" s="2"/>
    </row>
    <row r="670760" spans="7:7">
      <c r="G670760" s="2"/>
    </row>
    <row r="670761" spans="7:7">
      <c r="G670761" s="2"/>
    </row>
    <row r="670762" spans="7:7">
      <c r="G670762" s="2"/>
    </row>
    <row r="670763" spans="7:7">
      <c r="G670763" s="2"/>
    </row>
    <row r="670764" spans="7:7">
      <c r="G670764" s="2"/>
    </row>
    <row r="670765" spans="7:7">
      <c r="G670765" s="2"/>
    </row>
    <row r="670766" spans="7:7">
      <c r="G670766" s="2"/>
    </row>
    <row r="670767" spans="7:7">
      <c r="G670767" s="2"/>
    </row>
    <row r="670768" spans="7:7">
      <c r="G670768" s="2"/>
    </row>
    <row r="670769" spans="7:7">
      <c r="G670769" s="2"/>
    </row>
    <row r="670770" spans="7:7">
      <c r="G670770" s="2"/>
    </row>
    <row r="670771" spans="7:7">
      <c r="G670771" s="2"/>
    </row>
    <row r="670772" spans="7:7">
      <c r="G670772" s="2"/>
    </row>
    <row r="670773" spans="7:7">
      <c r="G670773" s="2"/>
    </row>
    <row r="670774" spans="7:7">
      <c r="G670774" s="2"/>
    </row>
    <row r="670775" spans="7:7">
      <c r="G670775" s="2"/>
    </row>
    <row r="670776" spans="7:7">
      <c r="G670776" s="2"/>
    </row>
    <row r="670777" spans="7:7">
      <c r="G670777" s="2"/>
    </row>
    <row r="670778" spans="7:7">
      <c r="G670778" s="2"/>
    </row>
    <row r="670779" spans="7:7">
      <c r="G670779" s="2"/>
    </row>
    <row r="670780" spans="7:7">
      <c r="G670780" s="2"/>
    </row>
    <row r="670781" spans="7:7">
      <c r="G670781" s="2"/>
    </row>
    <row r="670782" spans="7:7">
      <c r="G670782" s="2"/>
    </row>
    <row r="670783" spans="7:7">
      <c r="G670783" s="2"/>
    </row>
    <row r="670784" spans="7:7">
      <c r="G670784" s="2"/>
    </row>
    <row r="670785" spans="7:7">
      <c r="G670785" s="2"/>
    </row>
    <row r="670786" spans="7:7">
      <c r="G670786" s="2"/>
    </row>
    <row r="670787" spans="7:7">
      <c r="G670787" s="2"/>
    </row>
    <row r="670788" spans="7:7">
      <c r="G670788" s="2"/>
    </row>
    <row r="670789" spans="7:7">
      <c r="G670789" s="2"/>
    </row>
    <row r="670790" spans="7:7">
      <c r="G670790" s="2"/>
    </row>
    <row r="670791" spans="7:7">
      <c r="G670791" s="2"/>
    </row>
    <row r="670792" spans="7:7">
      <c r="G670792" s="2"/>
    </row>
    <row r="670793" spans="7:7">
      <c r="G670793" s="2"/>
    </row>
    <row r="670794" spans="7:7">
      <c r="G670794" s="2"/>
    </row>
    <row r="670795" spans="7:7">
      <c r="G670795" s="2"/>
    </row>
    <row r="670796" spans="7:7">
      <c r="G670796" s="2"/>
    </row>
    <row r="670797" spans="7:7">
      <c r="G670797" s="2"/>
    </row>
    <row r="670798" spans="7:7">
      <c r="G670798" s="2"/>
    </row>
    <row r="670799" spans="7:7">
      <c r="G670799" s="2"/>
    </row>
    <row r="670800" spans="7:7">
      <c r="G670800" s="2"/>
    </row>
    <row r="670801" spans="7:7">
      <c r="G670801" s="2"/>
    </row>
    <row r="670802" spans="7:7">
      <c r="G670802" s="2"/>
    </row>
    <row r="670803" spans="7:7">
      <c r="G670803" s="2"/>
    </row>
    <row r="670804" spans="7:7">
      <c r="G670804" s="2"/>
    </row>
    <row r="670805" spans="7:7">
      <c r="G670805" s="2"/>
    </row>
    <row r="670806" spans="7:7">
      <c r="G670806" s="2"/>
    </row>
    <row r="670807" spans="7:7">
      <c r="G670807" s="2"/>
    </row>
    <row r="670808" spans="7:7">
      <c r="G670808" s="2"/>
    </row>
    <row r="670809" spans="7:7">
      <c r="G670809" s="2"/>
    </row>
    <row r="670810" spans="7:7">
      <c r="G670810" s="2"/>
    </row>
    <row r="670811" spans="7:7">
      <c r="G670811" s="2"/>
    </row>
    <row r="670812" spans="7:7">
      <c r="G670812" s="2"/>
    </row>
    <row r="670813" spans="7:7">
      <c r="G670813" s="2"/>
    </row>
    <row r="670814" spans="7:7">
      <c r="G670814" s="2"/>
    </row>
    <row r="670815" spans="7:7">
      <c r="G670815" s="2"/>
    </row>
    <row r="670816" spans="7:7">
      <c r="G670816" s="2"/>
    </row>
    <row r="670817" spans="7:7">
      <c r="G670817" s="2"/>
    </row>
    <row r="670818" spans="7:7">
      <c r="G670818" s="2"/>
    </row>
    <row r="670819" spans="7:7">
      <c r="G670819" s="2"/>
    </row>
    <row r="670820" spans="7:7">
      <c r="G670820" s="2"/>
    </row>
    <row r="670821" spans="7:7">
      <c r="G670821" s="2"/>
    </row>
    <row r="670822" spans="7:7">
      <c r="G670822" s="2"/>
    </row>
    <row r="670823" spans="7:7">
      <c r="G670823" s="2"/>
    </row>
    <row r="670824" spans="7:7">
      <c r="G670824" s="2"/>
    </row>
    <row r="670825" spans="7:7">
      <c r="G670825" s="2"/>
    </row>
    <row r="670826" spans="7:7">
      <c r="G670826" s="2"/>
    </row>
    <row r="670827" spans="7:7">
      <c r="G670827" s="2"/>
    </row>
    <row r="670828" spans="7:7">
      <c r="G670828" s="2"/>
    </row>
    <row r="670829" spans="7:7">
      <c r="G670829" s="2"/>
    </row>
    <row r="670830" spans="7:7">
      <c r="G670830" s="2"/>
    </row>
    <row r="670831" spans="7:7">
      <c r="G670831" s="2"/>
    </row>
    <row r="670832" spans="7:7">
      <c r="G670832" s="2"/>
    </row>
    <row r="670833" spans="7:7">
      <c r="G670833" s="2"/>
    </row>
    <row r="670834" spans="7:7">
      <c r="G670834" s="2"/>
    </row>
    <row r="670835" spans="7:7">
      <c r="G670835" s="2"/>
    </row>
    <row r="670836" spans="7:7">
      <c r="G670836" s="2"/>
    </row>
    <row r="670837" spans="7:7">
      <c r="G670837" s="2"/>
    </row>
    <row r="670838" spans="7:7">
      <c r="G670838" s="2"/>
    </row>
    <row r="670839" spans="7:7">
      <c r="G670839" s="2"/>
    </row>
    <row r="670840" spans="7:7">
      <c r="G670840" s="2"/>
    </row>
    <row r="670841" spans="7:7">
      <c r="G670841" s="2"/>
    </row>
    <row r="670842" spans="7:7">
      <c r="G670842" s="2"/>
    </row>
    <row r="670843" spans="7:7">
      <c r="G670843" s="2"/>
    </row>
    <row r="670844" spans="7:7">
      <c r="G670844" s="2"/>
    </row>
    <row r="670845" spans="7:7">
      <c r="G670845" s="2"/>
    </row>
    <row r="670846" spans="7:7">
      <c r="G670846" s="2"/>
    </row>
    <row r="670847" spans="7:7">
      <c r="G670847" s="2"/>
    </row>
    <row r="670848" spans="7:7">
      <c r="G670848" s="2"/>
    </row>
    <row r="670849" spans="7:7">
      <c r="G670849" s="2"/>
    </row>
    <row r="670850" spans="7:7">
      <c r="G670850" s="2"/>
    </row>
    <row r="670851" spans="7:7">
      <c r="G670851" s="2"/>
    </row>
    <row r="670852" spans="7:7">
      <c r="G670852" s="2"/>
    </row>
    <row r="670853" spans="7:7">
      <c r="G670853" s="2"/>
    </row>
    <row r="670854" spans="7:7">
      <c r="G670854" s="2"/>
    </row>
    <row r="670855" spans="7:7">
      <c r="G670855" s="2"/>
    </row>
    <row r="670856" spans="7:7">
      <c r="G670856" s="2"/>
    </row>
    <row r="670857" spans="7:7">
      <c r="G670857" s="2"/>
    </row>
    <row r="670858" spans="7:7">
      <c r="G670858" s="2"/>
    </row>
    <row r="670859" spans="7:7">
      <c r="G670859" s="2"/>
    </row>
    <row r="670860" spans="7:7">
      <c r="G670860" s="2"/>
    </row>
    <row r="670861" spans="7:7">
      <c r="G670861" s="2"/>
    </row>
    <row r="670862" spans="7:7">
      <c r="G670862" s="2"/>
    </row>
    <row r="670863" spans="7:7">
      <c r="G670863" s="2"/>
    </row>
    <row r="670864" spans="7:7">
      <c r="G670864" s="2"/>
    </row>
    <row r="670865" spans="7:7">
      <c r="G670865" s="2"/>
    </row>
    <row r="670866" spans="7:7">
      <c r="G670866" s="2"/>
    </row>
    <row r="670867" spans="7:7">
      <c r="G670867" s="2"/>
    </row>
    <row r="670868" spans="7:7">
      <c r="G670868" s="2"/>
    </row>
    <row r="670869" spans="7:7">
      <c r="G670869" s="2"/>
    </row>
    <row r="670870" spans="7:7">
      <c r="G670870" s="2"/>
    </row>
    <row r="670871" spans="7:7">
      <c r="G670871" s="2"/>
    </row>
    <row r="670872" spans="7:7">
      <c r="G670872" s="2"/>
    </row>
    <row r="670873" spans="7:7">
      <c r="G670873" s="2"/>
    </row>
    <row r="670874" spans="7:7">
      <c r="G670874" s="2"/>
    </row>
    <row r="670875" spans="7:7">
      <c r="G670875" s="2"/>
    </row>
    <row r="670876" spans="7:7">
      <c r="G670876" s="2"/>
    </row>
    <row r="670877" spans="7:7">
      <c r="G670877" s="2"/>
    </row>
    <row r="670878" spans="7:7">
      <c r="G670878" s="2"/>
    </row>
    <row r="670879" spans="7:7">
      <c r="G670879" s="2"/>
    </row>
    <row r="670880" spans="7:7">
      <c r="G670880" s="2"/>
    </row>
    <row r="670881" spans="7:7">
      <c r="G670881" s="2"/>
    </row>
    <row r="670882" spans="7:7">
      <c r="G670882" s="2"/>
    </row>
    <row r="670883" spans="7:7">
      <c r="G670883" s="2"/>
    </row>
    <row r="670884" spans="7:7">
      <c r="G670884" s="2"/>
    </row>
    <row r="670885" spans="7:7">
      <c r="G670885" s="2"/>
    </row>
    <row r="670886" spans="7:7">
      <c r="G670886" s="2"/>
    </row>
    <row r="670887" spans="7:7">
      <c r="G670887" s="2"/>
    </row>
    <row r="670888" spans="7:7">
      <c r="G670888" s="2"/>
    </row>
    <row r="670889" spans="7:7">
      <c r="G670889" s="2"/>
    </row>
    <row r="670890" spans="7:7">
      <c r="G670890" s="2"/>
    </row>
    <row r="670891" spans="7:7">
      <c r="G670891" s="2"/>
    </row>
    <row r="670892" spans="7:7">
      <c r="G670892" s="2"/>
    </row>
    <row r="670893" spans="7:7">
      <c r="G670893" s="2"/>
    </row>
    <row r="670894" spans="7:7">
      <c r="G670894" s="2"/>
    </row>
    <row r="670895" spans="7:7">
      <c r="G670895" s="2"/>
    </row>
    <row r="670896" spans="7:7">
      <c r="G670896" s="2"/>
    </row>
    <row r="670897" spans="7:7">
      <c r="G670897" s="2"/>
    </row>
    <row r="670898" spans="7:7">
      <c r="G670898" s="2"/>
    </row>
    <row r="670899" spans="7:7">
      <c r="G670899" s="2"/>
    </row>
    <row r="670900" spans="7:7">
      <c r="G670900" s="2"/>
    </row>
    <row r="670901" spans="7:7">
      <c r="G670901" s="2"/>
    </row>
    <row r="670902" spans="7:7">
      <c r="G670902" s="2"/>
    </row>
    <row r="670903" spans="7:7">
      <c r="G670903" s="2"/>
    </row>
    <row r="670904" spans="7:7">
      <c r="G670904" s="2"/>
    </row>
    <row r="670905" spans="7:7">
      <c r="G670905" s="2"/>
    </row>
    <row r="670906" spans="7:7">
      <c r="G670906" s="2"/>
    </row>
    <row r="670907" spans="7:7">
      <c r="G670907" s="2"/>
    </row>
    <row r="670908" spans="7:7">
      <c r="G670908" s="2"/>
    </row>
    <row r="670909" spans="7:7">
      <c r="G670909" s="2"/>
    </row>
    <row r="670910" spans="7:7">
      <c r="G670910" s="2"/>
    </row>
    <row r="670911" spans="7:7">
      <c r="G670911" s="2"/>
    </row>
    <row r="670912" spans="7:7">
      <c r="G670912" s="2"/>
    </row>
    <row r="670913" spans="7:7">
      <c r="G670913" s="2"/>
    </row>
    <row r="670914" spans="7:7">
      <c r="G670914" s="2"/>
    </row>
    <row r="670915" spans="7:7">
      <c r="G670915" s="2"/>
    </row>
    <row r="670916" spans="7:7">
      <c r="G670916" s="2"/>
    </row>
    <row r="670917" spans="7:7">
      <c r="G670917" s="2"/>
    </row>
    <row r="670918" spans="7:7">
      <c r="G670918" s="2"/>
    </row>
    <row r="670919" spans="7:7">
      <c r="G670919" s="2"/>
    </row>
    <row r="670920" spans="7:7">
      <c r="G670920" s="2"/>
    </row>
    <row r="670921" spans="7:7">
      <c r="G670921" s="2"/>
    </row>
    <row r="670922" spans="7:7">
      <c r="G670922" s="2"/>
    </row>
    <row r="670923" spans="7:7">
      <c r="G670923" s="2"/>
    </row>
    <row r="670924" spans="7:7">
      <c r="G670924" s="2"/>
    </row>
    <row r="670925" spans="7:7">
      <c r="G670925" s="2"/>
    </row>
    <row r="670926" spans="7:7">
      <c r="G670926" s="2"/>
    </row>
    <row r="670927" spans="7:7">
      <c r="G670927" s="2"/>
    </row>
    <row r="670928" spans="7:7">
      <c r="G670928" s="2"/>
    </row>
    <row r="670929" spans="7:7">
      <c r="G670929" s="2"/>
    </row>
    <row r="670930" spans="7:7">
      <c r="G670930" s="2"/>
    </row>
    <row r="670931" spans="7:7">
      <c r="G670931" s="2"/>
    </row>
    <row r="670932" spans="7:7">
      <c r="G670932" s="2"/>
    </row>
    <row r="670933" spans="7:7">
      <c r="G670933" s="2"/>
    </row>
    <row r="670934" spans="7:7">
      <c r="G670934" s="2"/>
    </row>
    <row r="670935" spans="7:7">
      <c r="G670935" s="2"/>
    </row>
    <row r="670936" spans="7:7">
      <c r="G670936" s="2"/>
    </row>
    <row r="670937" spans="7:7">
      <c r="G670937" s="2"/>
    </row>
    <row r="670938" spans="7:7">
      <c r="G670938" s="2"/>
    </row>
    <row r="670939" spans="7:7">
      <c r="G670939" s="2"/>
    </row>
    <row r="670940" spans="7:7">
      <c r="G670940" s="2"/>
    </row>
    <row r="670941" spans="7:7">
      <c r="G670941" s="2"/>
    </row>
    <row r="670942" spans="7:7">
      <c r="G670942" s="2"/>
    </row>
    <row r="670943" spans="7:7">
      <c r="G670943" s="2"/>
    </row>
    <row r="670944" spans="7:7">
      <c r="G670944" s="2"/>
    </row>
    <row r="670945" spans="7:7">
      <c r="G670945" s="2"/>
    </row>
    <row r="670946" spans="7:7">
      <c r="G670946" s="2"/>
    </row>
    <row r="670947" spans="7:7">
      <c r="G670947" s="2"/>
    </row>
    <row r="670948" spans="7:7">
      <c r="G670948" s="2"/>
    </row>
    <row r="670949" spans="7:7">
      <c r="G670949" s="2"/>
    </row>
    <row r="670950" spans="7:7">
      <c r="G670950" s="2"/>
    </row>
    <row r="670951" spans="7:7">
      <c r="G670951" s="2"/>
    </row>
    <row r="670952" spans="7:7">
      <c r="G670952" s="2"/>
    </row>
    <row r="670953" spans="7:7">
      <c r="G670953" s="2"/>
    </row>
    <row r="670954" spans="7:7">
      <c r="G670954" s="2"/>
    </row>
    <row r="670955" spans="7:7">
      <c r="G670955" s="2"/>
    </row>
    <row r="670956" spans="7:7">
      <c r="G670956" s="2"/>
    </row>
    <row r="670957" spans="7:7">
      <c r="G670957" s="2"/>
    </row>
    <row r="670958" spans="7:7">
      <c r="G670958" s="2"/>
    </row>
    <row r="670959" spans="7:7">
      <c r="G670959" s="2"/>
    </row>
    <row r="670960" spans="7:7">
      <c r="G670960" s="2"/>
    </row>
    <row r="670961" spans="7:7">
      <c r="G670961" s="2"/>
    </row>
    <row r="670962" spans="7:7">
      <c r="G670962" s="2"/>
    </row>
    <row r="670963" spans="7:7">
      <c r="G670963" s="2"/>
    </row>
    <row r="670964" spans="7:7">
      <c r="G670964" s="2"/>
    </row>
    <row r="670965" spans="7:7">
      <c r="G670965" s="2"/>
    </row>
    <row r="670966" spans="7:7">
      <c r="G670966" s="2"/>
    </row>
    <row r="670967" spans="7:7">
      <c r="G670967" s="2"/>
    </row>
    <row r="670968" spans="7:7">
      <c r="G670968" s="2"/>
    </row>
    <row r="670969" spans="7:7">
      <c r="G670969" s="2"/>
    </row>
    <row r="670970" spans="7:7">
      <c r="G670970" s="2"/>
    </row>
    <row r="670971" spans="7:7">
      <c r="G670971" s="2"/>
    </row>
    <row r="670972" spans="7:7">
      <c r="G670972" s="2"/>
    </row>
    <row r="670973" spans="7:7">
      <c r="G670973" s="2"/>
    </row>
    <row r="670974" spans="7:7">
      <c r="G670974" s="2"/>
    </row>
    <row r="670975" spans="7:7">
      <c r="G670975" s="2"/>
    </row>
    <row r="670976" spans="7:7">
      <c r="G670976" s="2"/>
    </row>
    <row r="670977" spans="7:7">
      <c r="G670977" s="2"/>
    </row>
    <row r="670978" spans="7:7">
      <c r="G670978" s="2"/>
    </row>
    <row r="670979" spans="7:7">
      <c r="G670979" s="2"/>
    </row>
    <row r="670980" spans="7:7">
      <c r="G670980" s="2"/>
    </row>
    <row r="670981" spans="7:7">
      <c r="G670981" s="2"/>
    </row>
    <row r="670982" spans="7:7">
      <c r="G670982" s="2"/>
    </row>
    <row r="670983" spans="7:7">
      <c r="G670983" s="2"/>
    </row>
    <row r="670984" spans="7:7">
      <c r="G670984" s="2"/>
    </row>
    <row r="670985" spans="7:7">
      <c r="G670985" s="2"/>
    </row>
    <row r="670986" spans="7:7">
      <c r="G670986" s="2"/>
    </row>
    <row r="670987" spans="7:7">
      <c r="G670987" s="2"/>
    </row>
    <row r="670988" spans="7:7">
      <c r="G670988" s="2"/>
    </row>
    <row r="670989" spans="7:7">
      <c r="G670989" s="2"/>
    </row>
    <row r="670990" spans="7:7">
      <c r="G670990" s="2"/>
    </row>
    <row r="670991" spans="7:7">
      <c r="G670991" s="2"/>
    </row>
    <row r="670992" spans="7:7">
      <c r="G670992" s="2"/>
    </row>
    <row r="670993" spans="7:7">
      <c r="G670993" s="2"/>
    </row>
    <row r="670994" spans="7:7">
      <c r="G670994" s="2"/>
    </row>
    <row r="670995" spans="7:7">
      <c r="G670995" s="2"/>
    </row>
    <row r="670996" spans="7:7">
      <c r="G670996" s="2"/>
    </row>
    <row r="670997" spans="7:7">
      <c r="G670997" s="2"/>
    </row>
    <row r="670998" spans="7:7">
      <c r="G670998" s="2"/>
    </row>
    <row r="670999" spans="7:7">
      <c r="G670999" s="2"/>
    </row>
    <row r="671000" spans="7:7">
      <c r="G671000" s="2"/>
    </row>
    <row r="671001" spans="7:7">
      <c r="G671001" s="2"/>
    </row>
    <row r="671002" spans="7:7">
      <c r="G671002" s="2"/>
    </row>
    <row r="671003" spans="7:7">
      <c r="G671003" s="2"/>
    </row>
    <row r="671004" spans="7:7">
      <c r="G671004" s="2"/>
    </row>
    <row r="671005" spans="7:7">
      <c r="G671005" s="2"/>
    </row>
    <row r="671006" spans="7:7">
      <c r="G671006" s="2"/>
    </row>
    <row r="671007" spans="7:7">
      <c r="G671007" s="2"/>
    </row>
    <row r="671008" spans="7:7">
      <c r="G671008" s="2"/>
    </row>
    <row r="671009" spans="7:7">
      <c r="G671009" s="2"/>
    </row>
    <row r="671010" spans="7:7">
      <c r="G671010" s="2"/>
    </row>
    <row r="671011" spans="7:7">
      <c r="G671011" s="2"/>
    </row>
    <row r="671012" spans="7:7">
      <c r="G671012" s="2"/>
    </row>
    <row r="671013" spans="7:7">
      <c r="G671013" s="2"/>
    </row>
    <row r="671014" spans="7:7">
      <c r="G671014" s="2"/>
    </row>
    <row r="671015" spans="7:7">
      <c r="G671015" s="2"/>
    </row>
    <row r="671016" spans="7:7">
      <c r="G671016" s="2"/>
    </row>
    <row r="671017" spans="7:7">
      <c r="G671017" s="2"/>
    </row>
    <row r="671018" spans="7:7">
      <c r="G671018" s="2"/>
    </row>
    <row r="671019" spans="7:7">
      <c r="G671019" s="2"/>
    </row>
    <row r="671020" spans="7:7">
      <c r="G671020" s="2"/>
    </row>
    <row r="671021" spans="7:7">
      <c r="G671021" s="2"/>
    </row>
    <row r="671022" spans="7:7">
      <c r="G671022" s="2"/>
    </row>
    <row r="671023" spans="7:7">
      <c r="G671023" s="2"/>
    </row>
    <row r="671024" spans="7:7">
      <c r="G671024" s="2"/>
    </row>
    <row r="671025" spans="7:7">
      <c r="G671025" s="2"/>
    </row>
    <row r="671026" spans="7:7">
      <c r="G671026" s="2"/>
    </row>
    <row r="671027" spans="7:7">
      <c r="G671027" s="2"/>
    </row>
    <row r="671028" spans="7:7">
      <c r="G671028" s="2"/>
    </row>
    <row r="671029" spans="7:7">
      <c r="G671029" s="2"/>
    </row>
    <row r="671030" spans="7:7">
      <c r="G671030" s="2"/>
    </row>
    <row r="671031" spans="7:7">
      <c r="G671031" s="2"/>
    </row>
    <row r="671032" spans="7:7">
      <c r="G671032" s="2"/>
    </row>
    <row r="671033" spans="7:7">
      <c r="G671033" s="2"/>
    </row>
    <row r="671034" spans="7:7">
      <c r="G671034" s="2"/>
    </row>
    <row r="671035" spans="7:7">
      <c r="G671035" s="2"/>
    </row>
    <row r="671036" spans="7:7">
      <c r="G671036" s="2"/>
    </row>
    <row r="671037" spans="7:7">
      <c r="G671037" s="2"/>
    </row>
    <row r="671038" spans="7:7">
      <c r="G671038" s="2"/>
    </row>
    <row r="671039" spans="7:7">
      <c r="G671039" s="2"/>
    </row>
    <row r="671040" spans="7:7">
      <c r="G671040" s="2"/>
    </row>
    <row r="671041" spans="7:7">
      <c r="G671041" s="2"/>
    </row>
    <row r="671042" spans="7:7">
      <c r="G671042" s="2"/>
    </row>
    <row r="671043" spans="7:7">
      <c r="G671043" s="2"/>
    </row>
    <row r="671044" spans="7:7">
      <c r="G671044" s="2"/>
    </row>
    <row r="671045" spans="7:7">
      <c r="G671045" s="2"/>
    </row>
    <row r="671046" spans="7:7">
      <c r="G671046" s="2"/>
    </row>
    <row r="671047" spans="7:7">
      <c r="G671047" s="2"/>
    </row>
    <row r="671048" spans="7:7">
      <c r="G671048" s="2"/>
    </row>
    <row r="671049" spans="7:7">
      <c r="G671049" s="2"/>
    </row>
    <row r="671050" spans="7:7">
      <c r="G671050" s="2"/>
    </row>
    <row r="671051" spans="7:7">
      <c r="G671051" s="2"/>
    </row>
    <row r="671052" spans="7:7">
      <c r="G671052" s="2"/>
    </row>
    <row r="671053" spans="7:7">
      <c r="G671053" s="2"/>
    </row>
    <row r="671054" spans="7:7">
      <c r="G671054" s="2"/>
    </row>
    <row r="671055" spans="7:7">
      <c r="G671055" s="2"/>
    </row>
    <row r="671056" spans="7:7">
      <c r="G671056" s="2"/>
    </row>
    <row r="671057" spans="7:7">
      <c r="G671057" s="2"/>
    </row>
    <row r="671058" spans="7:7">
      <c r="G671058" s="2"/>
    </row>
    <row r="671059" spans="7:7">
      <c r="G671059" s="2"/>
    </row>
    <row r="671060" spans="7:7">
      <c r="G671060" s="2"/>
    </row>
    <row r="671061" spans="7:7">
      <c r="G671061" s="2"/>
    </row>
    <row r="671062" spans="7:7">
      <c r="G671062" s="2"/>
    </row>
    <row r="671063" spans="7:7">
      <c r="G671063" s="2"/>
    </row>
    <row r="671064" spans="7:7">
      <c r="G671064" s="2"/>
    </row>
    <row r="671065" spans="7:7">
      <c r="G671065" s="2"/>
    </row>
    <row r="671066" spans="7:7">
      <c r="G671066" s="2"/>
    </row>
    <row r="671067" spans="7:7">
      <c r="G671067" s="2"/>
    </row>
    <row r="671068" spans="7:7">
      <c r="G671068" s="2"/>
    </row>
    <row r="671069" spans="7:7">
      <c r="G671069" s="2"/>
    </row>
    <row r="671070" spans="7:7">
      <c r="G671070" s="2"/>
    </row>
    <row r="671071" spans="7:7">
      <c r="G671071" s="2"/>
    </row>
    <row r="671072" spans="7:7">
      <c r="G671072" s="2"/>
    </row>
    <row r="671073" spans="7:7">
      <c r="G671073" s="2"/>
    </row>
    <row r="671074" spans="7:7">
      <c r="G671074" s="2"/>
    </row>
    <row r="671075" spans="7:7">
      <c r="G671075" s="2"/>
    </row>
    <row r="671076" spans="7:7">
      <c r="G671076" s="2"/>
    </row>
    <row r="671077" spans="7:7">
      <c r="G671077" s="2"/>
    </row>
    <row r="671078" spans="7:7">
      <c r="G671078" s="2"/>
    </row>
    <row r="671079" spans="7:7">
      <c r="G671079" s="2"/>
    </row>
    <row r="671080" spans="7:7">
      <c r="G671080" s="2"/>
    </row>
    <row r="671081" spans="7:7">
      <c r="G671081" s="2"/>
    </row>
    <row r="671082" spans="7:7">
      <c r="G671082" s="2"/>
    </row>
    <row r="671083" spans="7:7">
      <c r="G671083" s="2"/>
    </row>
    <row r="671084" spans="7:7">
      <c r="G671084" s="2"/>
    </row>
    <row r="671085" spans="7:7">
      <c r="G671085" s="2"/>
    </row>
    <row r="671086" spans="7:7">
      <c r="G671086" s="2"/>
    </row>
    <row r="671087" spans="7:7">
      <c r="G671087" s="2"/>
    </row>
    <row r="671088" spans="7:7">
      <c r="G671088" s="2"/>
    </row>
    <row r="671089" spans="7:7">
      <c r="G671089" s="2"/>
    </row>
    <row r="671090" spans="7:7">
      <c r="G671090" s="2"/>
    </row>
    <row r="671091" spans="7:7">
      <c r="G671091" s="2"/>
    </row>
    <row r="671092" spans="7:7">
      <c r="G671092" s="2"/>
    </row>
    <row r="671093" spans="7:7">
      <c r="G671093" s="2"/>
    </row>
    <row r="671094" spans="7:7">
      <c r="G671094" s="2"/>
    </row>
    <row r="671095" spans="7:7">
      <c r="G671095" s="2"/>
    </row>
    <row r="671096" spans="7:7">
      <c r="G671096" s="2"/>
    </row>
    <row r="671097" spans="7:7">
      <c r="G671097" s="2"/>
    </row>
    <row r="671098" spans="7:7">
      <c r="G671098" s="2"/>
    </row>
    <row r="671099" spans="7:7">
      <c r="G671099" s="2"/>
    </row>
    <row r="671100" spans="7:7">
      <c r="G671100" s="2"/>
    </row>
    <row r="671101" spans="7:7">
      <c r="G671101" s="2"/>
    </row>
    <row r="671102" spans="7:7">
      <c r="G671102" s="2"/>
    </row>
    <row r="671103" spans="7:7">
      <c r="G671103" s="2"/>
    </row>
    <row r="671104" spans="7:7">
      <c r="G671104" s="2"/>
    </row>
    <row r="671105" spans="7:7">
      <c r="G671105" s="2"/>
    </row>
    <row r="671106" spans="7:7">
      <c r="G671106" s="2"/>
    </row>
    <row r="671107" spans="7:7">
      <c r="G671107" s="2"/>
    </row>
    <row r="671108" spans="7:7">
      <c r="G671108" s="2"/>
    </row>
    <row r="671109" spans="7:7">
      <c r="G671109" s="2"/>
    </row>
    <row r="671110" spans="7:7">
      <c r="G671110" s="2"/>
    </row>
    <row r="671111" spans="7:7">
      <c r="G671111" s="2"/>
    </row>
    <row r="671112" spans="7:7">
      <c r="G671112" s="2"/>
    </row>
    <row r="671113" spans="7:7">
      <c r="G671113" s="2"/>
    </row>
    <row r="671114" spans="7:7">
      <c r="G671114" s="2"/>
    </row>
    <row r="671115" spans="7:7">
      <c r="G671115" s="2"/>
    </row>
    <row r="671116" spans="7:7">
      <c r="G671116" s="2"/>
    </row>
    <row r="671117" spans="7:7">
      <c r="G671117" s="2"/>
    </row>
    <row r="671118" spans="7:7">
      <c r="G671118" s="2"/>
    </row>
    <row r="671119" spans="7:7">
      <c r="G671119" s="2"/>
    </row>
    <row r="671120" spans="7:7">
      <c r="G671120" s="2"/>
    </row>
    <row r="671121" spans="7:7">
      <c r="G671121" s="2"/>
    </row>
    <row r="671122" spans="7:7">
      <c r="G671122" s="2"/>
    </row>
    <row r="671123" spans="7:7">
      <c r="G671123" s="2"/>
    </row>
    <row r="671124" spans="7:7">
      <c r="G671124" s="2"/>
    </row>
    <row r="671125" spans="7:7">
      <c r="G671125" s="2"/>
    </row>
    <row r="671126" spans="7:7">
      <c r="G671126" s="2"/>
    </row>
    <row r="671127" spans="7:7">
      <c r="G671127" s="2"/>
    </row>
    <row r="671128" spans="7:7">
      <c r="G671128" s="2"/>
    </row>
    <row r="671129" spans="7:7">
      <c r="G671129" s="2"/>
    </row>
    <row r="671130" spans="7:7">
      <c r="G671130" s="2"/>
    </row>
    <row r="671131" spans="7:7">
      <c r="G671131" s="2"/>
    </row>
    <row r="671132" spans="7:7">
      <c r="G671132" s="2"/>
    </row>
    <row r="671133" spans="7:7">
      <c r="G671133" s="2"/>
    </row>
    <row r="671134" spans="7:7">
      <c r="G671134" s="2"/>
    </row>
    <row r="671135" spans="7:7">
      <c r="G671135" s="2"/>
    </row>
    <row r="671136" spans="7:7">
      <c r="G671136" s="2"/>
    </row>
    <row r="671137" spans="7:7">
      <c r="G671137" s="2"/>
    </row>
    <row r="671138" spans="7:7">
      <c r="G671138" s="2"/>
    </row>
    <row r="671139" spans="7:7">
      <c r="G671139" s="2"/>
    </row>
    <row r="671140" spans="7:7">
      <c r="G671140" s="2"/>
    </row>
    <row r="671141" spans="7:7">
      <c r="G671141" s="2"/>
    </row>
    <row r="671142" spans="7:7">
      <c r="G671142" s="2"/>
    </row>
    <row r="671143" spans="7:7">
      <c r="G671143" s="2"/>
    </row>
    <row r="671144" spans="7:7">
      <c r="G671144" s="2"/>
    </row>
    <row r="671145" spans="7:7">
      <c r="G671145" s="2"/>
    </row>
    <row r="671146" spans="7:7">
      <c r="G671146" s="2"/>
    </row>
    <row r="671147" spans="7:7">
      <c r="G671147" s="2"/>
    </row>
    <row r="671148" spans="7:7">
      <c r="G671148" s="2"/>
    </row>
    <row r="671149" spans="7:7">
      <c r="G671149" s="2"/>
    </row>
    <row r="671150" spans="7:7">
      <c r="G671150" s="2"/>
    </row>
    <row r="671151" spans="7:7">
      <c r="G671151" s="2"/>
    </row>
    <row r="671152" spans="7:7">
      <c r="G671152" s="2"/>
    </row>
    <row r="671153" spans="7:7">
      <c r="G671153" s="2"/>
    </row>
    <row r="671154" spans="7:7">
      <c r="G671154" s="2"/>
    </row>
    <row r="671155" spans="7:7">
      <c r="G671155" s="2"/>
    </row>
    <row r="671156" spans="7:7">
      <c r="G671156" s="2"/>
    </row>
    <row r="671157" spans="7:7">
      <c r="G671157" s="2"/>
    </row>
    <row r="671158" spans="7:7">
      <c r="G671158" s="2"/>
    </row>
    <row r="671159" spans="7:7">
      <c r="G671159" s="2"/>
    </row>
    <row r="671160" spans="7:7">
      <c r="G671160" s="2"/>
    </row>
    <row r="671161" spans="7:7">
      <c r="G671161" s="2"/>
    </row>
    <row r="671162" spans="7:7">
      <c r="G671162" s="2"/>
    </row>
    <row r="671163" spans="7:7">
      <c r="G671163" s="2"/>
    </row>
    <row r="671164" spans="7:7">
      <c r="G671164" s="2"/>
    </row>
    <row r="671165" spans="7:7">
      <c r="G671165" s="2"/>
    </row>
    <row r="671166" spans="7:7">
      <c r="G671166" s="2"/>
    </row>
    <row r="671167" spans="7:7">
      <c r="G671167" s="2"/>
    </row>
    <row r="671168" spans="7:7">
      <c r="G671168" s="2"/>
    </row>
    <row r="671169" spans="7:7">
      <c r="G671169" s="2"/>
    </row>
    <row r="671170" spans="7:7">
      <c r="G671170" s="2"/>
    </row>
    <row r="671171" spans="7:7">
      <c r="G671171" s="2"/>
    </row>
    <row r="671172" spans="7:7">
      <c r="G671172" s="2"/>
    </row>
    <row r="671173" spans="7:7">
      <c r="G671173" s="2"/>
    </row>
    <row r="671174" spans="7:7">
      <c r="G671174" s="2"/>
    </row>
    <row r="671175" spans="7:7">
      <c r="G671175" s="2"/>
    </row>
    <row r="671176" spans="7:7">
      <c r="G671176" s="2"/>
    </row>
    <row r="671177" spans="7:7">
      <c r="G671177" s="2"/>
    </row>
    <row r="671178" spans="7:7">
      <c r="G671178" s="2"/>
    </row>
    <row r="671179" spans="7:7">
      <c r="G671179" s="2"/>
    </row>
    <row r="671180" spans="7:7">
      <c r="G671180" s="2"/>
    </row>
    <row r="671181" spans="7:7">
      <c r="G671181" s="2"/>
    </row>
    <row r="671182" spans="7:7">
      <c r="G671182" s="2"/>
    </row>
    <row r="671183" spans="7:7">
      <c r="G671183" s="2"/>
    </row>
    <row r="671184" spans="7:7">
      <c r="G671184" s="2"/>
    </row>
    <row r="671185" spans="7:7">
      <c r="G671185" s="2"/>
    </row>
    <row r="671186" spans="7:7">
      <c r="G671186" s="2"/>
    </row>
    <row r="671187" spans="7:7">
      <c r="G671187" s="2"/>
    </row>
    <row r="671188" spans="7:7">
      <c r="G671188" s="2"/>
    </row>
    <row r="671189" spans="7:7">
      <c r="G671189" s="2"/>
    </row>
    <row r="671190" spans="7:7">
      <c r="G671190" s="2"/>
    </row>
    <row r="671191" spans="7:7">
      <c r="G671191" s="2"/>
    </row>
    <row r="671192" spans="7:7">
      <c r="G671192" s="2"/>
    </row>
    <row r="671193" spans="7:7">
      <c r="G671193" s="2"/>
    </row>
    <row r="671194" spans="7:7">
      <c r="G671194" s="2"/>
    </row>
    <row r="671195" spans="7:7">
      <c r="G671195" s="2"/>
    </row>
    <row r="671196" spans="7:7">
      <c r="G671196" s="2"/>
    </row>
    <row r="671197" spans="7:7">
      <c r="G671197" s="2"/>
    </row>
    <row r="671198" spans="7:7">
      <c r="G671198" s="2"/>
    </row>
    <row r="671199" spans="7:7">
      <c r="G671199" s="2"/>
    </row>
    <row r="671200" spans="7:7">
      <c r="G671200" s="2"/>
    </row>
    <row r="671201" spans="7:7">
      <c r="G671201" s="2"/>
    </row>
    <row r="671202" spans="7:7">
      <c r="G671202" s="2"/>
    </row>
    <row r="671203" spans="7:7">
      <c r="G671203" s="2"/>
    </row>
    <row r="671204" spans="7:7">
      <c r="G671204" s="2"/>
    </row>
    <row r="671205" spans="7:7">
      <c r="G671205" s="2"/>
    </row>
    <row r="671206" spans="7:7">
      <c r="G671206" s="2"/>
    </row>
    <row r="671207" spans="7:7">
      <c r="G671207" s="2"/>
    </row>
    <row r="671208" spans="7:7">
      <c r="G671208" s="2"/>
    </row>
    <row r="671209" spans="7:7">
      <c r="G671209" s="2"/>
    </row>
    <row r="671210" spans="7:7">
      <c r="G671210" s="2"/>
    </row>
    <row r="671211" spans="7:7">
      <c r="G671211" s="2"/>
    </row>
    <row r="671212" spans="7:7">
      <c r="G671212" s="2"/>
    </row>
    <row r="671213" spans="7:7">
      <c r="G671213" s="2"/>
    </row>
    <row r="671214" spans="7:7">
      <c r="G671214" s="2"/>
    </row>
    <row r="671215" spans="7:7">
      <c r="G671215" s="2"/>
    </row>
    <row r="671216" spans="7:7">
      <c r="G671216" s="2"/>
    </row>
    <row r="671217" spans="7:7">
      <c r="G671217" s="2"/>
    </row>
    <row r="671218" spans="7:7">
      <c r="G671218" s="2"/>
    </row>
    <row r="671219" spans="7:7">
      <c r="G671219" s="2"/>
    </row>
    <row r="671220" spans="7:7">
      <c r="G671220" s="2"/>
    </row>
    <row r="671221" spans="7:7">
      <c r="G671221" s="2"/>
    </row>
    <row r="671222" spans="7:7">
      <c r="G671222" s="2"/>
    </row>
    <row r="671223" spans="7:7">
      <c r="G671223" s="2"/>
    </row>
    <row r="671224" spans="7:7">
      <c r="G671224" s="2"/>
    </row>
    <row r="671225" spans="7:7">
      <c r="G671225" s="2"/>
    </row>
    <row r="671226" spans="7:7">
      <c r="G671226" s="2"/>
    </row>
    <row r="671227" spans="7:7">
      <c r="G671227" s="2"/>
    </row>
    <row r="671228" spans="7:7">
      <c r="G671228" s="2"/>
    </row>
    <row r="671229" spans="7:7">
      <c r="G671229" s="2"/>
    </row>
    <row r="671230" spans="7:7">
      <c r="G671230" s="2"/>
    </row>
    <row r="671231" spans="7:7">
      <c r="G671231" s="2"/>
    </row>
    <row r="671232" spans="7:7">
      <c r="G671232" s="2"/>
    </row>
    <row r="671233" spans="7:7">
      <c r="G671233" s="2"/>
    </row>
    <row r="671234" spans="7:7">
      <c r="G671234" s="2"/>
    </row>
    <row r="671235" spans="7:7">
      <c r="G671235" s="2"/>
    </row>
    <row r="671236" spans="7:7">
      <c r="G671236" s="2"/>
    </row>
    <row r="671237" spans="7:7">
      <c r="G671237" s="2"/>
    </row>
    <row r="671238" spans="7:7">
      <c r="G671238" s="2"/>
    </row>
    <row r="671239" spans="7:7">
      <c r="G671239" s="2"/>
    </row>
    <row r="671240" spans="7:7">
      <c r="G671240" s="2"/>
    </row>
    <row r="671241" spans="7:7">
      <c r="G671241" s="2"/>
    </row>
    <row r="671242" spans="7:7">
      <c r="G671242" s="2"/>
    </row>
    <row r="671243" spans="7:7">
      <c r="G671243" s="2"/>
    </row>
    <row r="671244" spans="7:7">
      <c r="G671244" s="2"/>
    </row>
    <row r="671245" spans="7:7">
      <c r="G671245" s="2"/>
    </row>
    <row r="671246" spans="7:7">
      <c r="G671246" s="2"/>
    </row>
    <row r="671247" spans="7:7">
      <c r="G671247" s="2"/>
    </row>
    <row r="671248" spans="7:7">
      <c r="G671248" s="2"/>
    </row>
    <row r="671249" spans="7:7">
      <c r="G671249" s="2"/>
    </row>
    <row r="671250" spans="7:7">
      <c r="G671250" s="2"/>
    </row>
    <row r="671251" spans="7:7">
      <c r="G671251" s="2"/>
    </row>
    <row r="671252" spans="7:7">
      <c r="G671252" s="2"/>
    </row>
    <row r="671253" spans="7:7">
      <c r="G671253" s="2"/>
    </row>
    <row r="671254" spans="7:7">
      <c r="G671254" s="2"/>
    </row>
    <row r="671255" spans="7:7">
      <c r="G671255" s="2"/>
    </row>
    <row r="671256" spans="7:7">
      <c r="G671256" s="2"/>
    </row>
    <row r="671257" spans="7:7">
      <c r="G671257" s="2"/>
    </row>
    <row r="671258" spans="7:7">
      <c r="G671258" s="2"/>
    </row>
    <row r="671259" spans="7:7">
      <c r="G671259" s="2"/>
    </row>
    <row r="671260" spans="7:7">
      <c r="G671260" s="2"/>
    </row>
    <row r="671261" spans="7:7">
      <c r="G671261" s="2"/>
    </row>
    <row r="671262" spans="7:7">
      <c r="G671262" s="2"/>
    </row>
    <row r="671263" spans="7:7">
      <c r="G671263" s="2"/>
    </row>
    <row r="671264" spans="7:7">
      <c r="G671264" s="2"/>
    </row>
    <row r="671265" spans="7:7">
      <c r="G671265" s="2"/>
    </row>
    <row r="671266" spans="7:7">
      <c r="G671266" s="2"/>
    </row>
    <row r="671267" spans="7:7">
      <c r="G671267" s="2"/>
    </row>
    <row r="671268" spans="7:7">
      <c r="G671268" s="2"/>
    </row>
    <row r="671269" spans="7:7">
      <c r="G671269" s="2"/>
    </row>
    <row r="671270" spans="7:7">
      <c r="G671270" s="2"/>
    </row>
    <row r="671271" spans="7:7">
      <c r="G671271" s="2"/>
    </row>
    <row r="671272" spans="7:7">
      <c r="G671272" s="2"/>
    </row>
    <row r="671273" spans="7:7">
      <c r="G671273" s="2"/>
    </row>
    <row r="671274" spans="7:7">
      <c r="G671274" s="2"/>
    </row>
    <row r="671275" spans="7:7">
      <c r="G671275" s="2"/>
    </row>
    <row r="671276" spans="7:7">
      <c r="G671276" s="2"/>
    </row>
    <row r="671277" spans="7:7">
      <c r="G671277" s="2"/>
    </row>
    <row r="671278" spans="7:7">
      <c r="G671278" s="2"/>
    </row>
    <row r="671279" spans="7:7">
      <c r="G671279" s="2"/>
    </row>
    <row r="671280" spans="7:7">
      <c r="G671280" s="2"/>
    </row>
    <row r="671281" spans="7:7">
      <c r="G671281" s="2"/>
    </row>
    <row r="671282" spans="7:7">
      <c r="G671282" s="2"/>
    </row>
    <row r="671283" spans="7:7">
      <c r="G671283" s="2"/>
    </row>
    <row r="671284" spans="7:7">
      <c r="G671284" s="2"/>
    </row>
    <row r="671285" spans="7:7">
      <c r="G671285" s="2"/>
    </row>
    <row r="671286" spans="7:7">
      <c r="G671286" s="2"/>
    </row>
    <row r="671287" spans="7:7">
      <c r="G671287" s="2"/>
    </row>
    <row r="671288" spans="7:7">
      <c r="G671288" s="2"/>
    </row>
    <row r="671289" spans="7:7">
      <c r="G671289" s="2"/>
    </row>
    <row r="671290" spans="7:7">
      <c r="G671290" s="2"/>
    </row>
    <row r="671291" spans="7:7">
      <c r="G671291" s="2"/>
    </row>
    <row r="671292" spans="7:7">
      <c r="G671292" s="2"/>
    </row>
    <row r="671293" spans="7:7">
      <c r="G671293" s="2"/>
    </row>
    <row r="671294" spans="7:7">
      <c r="G671294" s="2"/>
    </row>
    <row r="671295" spans="7:7">
      <c r="G671295" s="2"/>
    </row>
    <row r="671296" spans="7:7">
      <c r="G671296" s="2"/>
    </row>
    <row r="671297" spans="7:7">
      <c r="G671297" s="2"/>
    </row>
    <row r="671298" spans="7:7">
      <c r="G671298" s="2"/>
    </row>
    <row r="671299" spans="7:7">
      <c r="G671299" s="2"/>
    </row>
    <row r="671300" spans="7:7">
      <c r="G671300" s="2"/>
    </row>
    <row r="671301" spans="7:7">
      <c r="G671301" s="2"/>
    </row>
    <row r="671302" spans="7:7">
      <c r="G671302" s="2"/>
    </row>
    <row r="671303" spans="7:7">
      <c r="G671303" s="2"/>
    </row>
    <row r="671304" spans="7:7">
      <c r="G671304" s="2"/>
    </row>
    <row r="671305" spans="7:7">
      <c r="G671305" s="2"/>
    </row>
    <row r="671306" spans="7:7">
      <c r="G671306" s="2"/>
    </row>
    <row r="671307" spans="7:7">
      <c r="G671307" s="2"/>
    </row>
    <row r="671308" spans="7:7">
      <c r="G671308" s="2"/>
    </row>
    <row r="671309" spans="7:7">
      <c r="G671309" s="2"/>
    </row>
    <row r="671310" spans="7:7">
      <c r="G671310" s="2"/>
    </row>
    <row r="671311" spans="7:7">
      <c r="G671311" s="2"/>
    </row>
    <row r="671312" spans="7:7">
      <c r="G671312" s="2"/>
    </row>
    <row r="671313" spans="7:7">
      <c r="G671313" s="2"/>
    </row>
    <row r="671314" spans="7:7">
      <c r="G671314" s="2"/>
    </row>
    <row r="671315" spans="7:7">
      <c r="G671315" s="2"/>
    </row>
    <row r="671316" spans="7:7">
      <c r="G671316" s="2"/>
    </row>
    <row r="671317" spans="7:7">
      <c r="G671317" s="2"/>
    </row>
    <row r="671318" spans="7:7">
      <c r="G671318" s="2"/>
    </row>
    <row r="671319" spans="7:7">
      <c r="G671319" s="2"/>
    </row>
    <row r="671320" spans="7:7">
      <c r="G671320" s="2"/>
    </row>
    <row r="671321" spans="7:7">
      <c r="G671321" s="2"/>
    </row>
    <row r="671322" spans="7:7">
      <c r="G671322" s="2"/>
    </row>
    <row r="671323" spans="7:7">
      <c r="G671323" s="2"/>
    </row>
    <row r="671324" spans="7:7">
      <c r="G671324" s="2"/>
    </row>
    <row r="671325" spans="7:7">
      <c r="G671325" s="2"/>
    </row>
    <row r="671326" spans="7:7">
      <c r="G671326" s="2"/>
    </row>
    <row r="671327" spans="7:7">
      <c r="G671327" s="2"/>
    </row>
    <row r="671328" spans="7:7">
      <c r="G671328" s="2"/>
    </row>
    <row r="671329" spans="7:7">
      <c r="G671329" s="2"/>
    </row>
    <row r="671330" spans="7:7">
      <c r="G671330" s="2"/>
    </row>
    <row r="671331" spans="7:7">
      <c r="G671331" s="2"/>
    </row>
    <row r="671332" spans="7:7">
      <c r="G671332" s="2"/>
    </row>
    <row r="671333" spans="7:7">
      <c r="G671333" s="2"/>
    </row>
    <row r="671334" spans="7:7">
      <c r="G671334" s="2"/>
    </row>
    <row r="671335" spans="7:7">
      <c r="G671335" s="2"/>
    </row>
    <row r="671336" spans="7:7">
      <c r="G671336" s="2"/>
    </row>
    <row r="671337" spans="7:7">
      <c r="G671337" s="2"/>
    </row>
    <row r="671338" spans="7:7">
      <c r="G671338" s="2"/>
    </row>
    <row r="671339" spans="7:7">
      <c r="G671339" s="2"/>
    </row>
    <row r="671340" spans="7:7">
      <c r="G671340" s="2"/>
    </row>
    <row r="671341" spans="7:7">
      <c r="G671341" s="2"/>
    </row>
    <row r="671342" spans="7:7">
      <c r="G671342" s="2"/>
    </row>
    <row r="671343" spans="7:7">
      <c r="G671343" s="2"/>
    </row>
    <row r="671344" spans="7:7">
      <c r="G671344" s="2"/>
    </row>
    <row r="671345" spans="7:7">
      <c r="G671345" s="2"/>
    </row>
    <row r="671346" spans="7:7">
      <c r="G671346" s="2"/>
    </row>
    <row r="671347" spans="7:7">
      <c r="G671347" s="2"/>
    </row>
    <row r="671348" spans="7:7">
      <c r="G671348" s="2"/>
    </row>
    <row r="671349" spans="7:7">
      <c r="G671349" s="2"/>
    </row>
    <row r="671350" spans="7:7">
      <c r="G671350" s="2"/>
    </row>
    <row r="671351" spans="7:7">
      <c r="G671351" s="2"/>
    </row>
    <row r="671352" spans="7:7">
      <c r="G671352" s="2"/>
    </row>
    <row r="671353" spans="7:7">
      <c r="G671353" s="2"/>
    </row>
    <row r="671354" spans="7:7">
      <c r="G671354" s="2"/>
    </row>
    <row r="671355" spans="7:7">
      <c r="G671355" s="2"/>
    </row>
    <row r="671356" spans="7:7">
      <c r="G671356" s="2"/>
    </row>
    <row r="671357" spans="7:7">
      <c r="G671357" s="2"/>
    </row>
    <row r="671358" spans="7:7">
      <c r="G671358" s="2"/>
    </row>
    <row r="671359" spans="7:7">
      <c r="G671359" s="2"/>
    </row>
    <row r="671360" spans="7:7">
      <c r="G671360" s="2"/>
    </row>
    <row r="671361" spans="7:7">
      <c r="G671361" s="2"/>
    </row>
    <row r="671362" spans="7:7">
      <c r="G671362" s="2"/>
    </row>
    <row r="671363" spans="7:7">
      <c r="G671363" s="2"/>
    </row>
    <row r="671364" spans="7:7">
      <c r="G671364" s="2"/>
    </row>
    <row r="671365" spans="7:7">
      <c r="G671365" s="2"/>
    </row>
    <row r="671366" spans="7:7">
      <c r="G671366" s="2"/>
    </row>
    <row r="671367" spans="7:7">
      <c r="G671367" s="2"/>
    </row>
    <row r="671368" spans="7:7">
      <c r="G671368" s="2"/>
    </row>
    <row r="671369" spans="7:7">
      <c r="G671369" s="2"/>
    </row>
    <row r="671370" spans="7:7">
      <c r="G671370" s="2"/>
    </row>
    <row r="671371" spans="7:7">
      <c r="G671371" s="2"/>
    </row>
    <row r="671372" spans="7:7">
      <c r="G671372" s="2"/>
    </row>
    <row r="671373" spans="7:7">
      <c r="G671373" s="2"/>
    </row>
    <row r="671374" spans="7:7">
      <c r="G671374" s="2"/>
    </row>
    <row r="671375" spans="7:7">
      <c r="G671375" s="2"/>
    </row>
    <row r="671376" spans="7:7">
      <c r="G671376" s="2"/>
    </row>
    <row r="671377" spans="7:7">
      <c r="G671377" s="2"/>
    </row>
    <row r="671378" spans="7:7">
      <c r="G671378" s="2"/>
    </row>
    <row r="671379" spans="7:7">
      <c r="G671379" s="2"/>
    </row>
    <row r="671380" spans="7:7">
      <c r="G671380" s="2"/>
    </row>
    <row r="671381" spans="7:7">
      <c r="G671381" s="2"/>
    </row>
    <row r="671382" spans="7:7">
      <c r="G671382" s="2"/>
    </row>
    <row r="671383" spans="7:7">
      <c r="G671383" s="2"/>
    </row>
    <row r="671384" spans="7:7">
      <c r="G671384" s="2"/>
    </row>
    <row r="671385" spans="7:7">
      <c r="G671385" s="2"/>
    </row>
    <row r="671386" spans="7:7">
      <c r="G671386" s="2"/>
    </row>
    <row r="671387" spans="7:7">
      <c r="G671387" s="2"/>
    </row>
    <row r="671388" spans="7:7">
      <c r="G671388" s="2"/>
    </row>
    <row r="671389" spans="7:7">
      <c r="G671389" s="2"/>
    </row>
    <row r="671390" spans="7:7">
      <c r="G671390" s="2"/>
    </row>
    <row r="671391" spans="7:7">
      <c r="G671391" s="2"/>
    </row>
    <row r="671392" spans="7:7">
      <c r="G671392" s="2"/>
    </row>
    <row r="671393" spans="7:7">
      <c r="G671393" s="2"/>
    </row>
    <row r="671394" spans="7:7">
      <c r="G671394" s="2"/>
    </row>
    <row r="671395" spans="7:7">
      <c r="G671395" s="2"/>
    </row>
    <row r="671396" spans="7:7">
      <c r="G671396" s="2"/>
    </row>
    <row r="671397" spans="7:7">
      <c r="G671397" s="2"/>
    </row>
    <row r="671398" spans="7:7">
      <c r="G671398" s="2"/>
    </row>
    <row r="671399" spans="7:7">
      <c r="G671399" s="2"/>
    </row>
    <row r="671400" spans="7:7">
      <c r="G671400" s="2"/>
    </row>
    <row r="671401" spans="7:7">
      <c r="G671401" s="2"/>
    </row>
    <row r="671402" spans="7:7">
      <c r="G671402" s="2"/>
    </row>
    <row r="671403" spans="7:7">
      <c r="G671403" s="2"/>
    </row>
    <row r="671404" spans="7:7">
      <c r="G671404" s="2"/>
    </row>
    <row r="671405" spans="7:7">
      <c r="G671405" s="2"/>
    </row>
    <row r="671406" spans="7:7">
      <c r="G671406" s="2"/>
    </row>
    <row r="671407" spans="7:7">
      <c r="G671407" s="2"/>
    </row>
    <row r="671408" spans="7:7">
      <c r="G671408" s="2"/>
    </row>
    <row r="671409" spans="7:7">
      <c r="G671409" s="2"/>
    </row>
    <row r="671410" spans="7:7">
      <c r="G671410" s="2"/>
    </row>
    <row r="671411" spans="7:7">
      <c r="G671411" s="2"/>
    </row>
    <row r="671412" spans="7:7">
      <c r="G671412" s="2"/>
    </row>
    <row r="671413" spans="7:7">
      <c r="G671413" s="2"/>
    </row>
    <row r="671414" spans="7:7">
      <c r="G671414" s="2"/>
    </row>
    <row r="671415" spans="7:7">
      <c r="G671415" s="2"/>
    </row>
    <row r="671416" spans="7:7">
      <c r="G671416" s="2"/>
    </row>
    <row r="671417" spans="7:7">
      <c r="G671417" s="2"/>
    </row>
    <row r="671418" spans="7:7">
      <c r="G671418" s="2"/>
    </row>
    <row r="671419" spans="7:7">
      <c r="G671419" s="2"/>
    </row>
    <row r="671420" spans="7:7">
      <c r="G671420" s="2"/>
    </row>
    <row r="671421" spans="7:7">
      <c r="G671421" s="2"/>
    </row>
    <row r="671422" spans="7:7">
      <c r="G671422" s="2"/>
    </row>
    <row r="671423" spans="7:7">
      <c r="G671423" s="2"/>
    </row>
    <row r="671424" spans="7:7">
      <c r="G671424" s="2"/>
    </row>
    <row r="671425" spans="7:7">
      <c r="G671425" s="2"/>
    </row>
    <row r="671426" spans="7:7">
      <c r="G671426" s="2"/>
    </row>
    <row r="671427" spans="7:7">
      <c r="G671427" s="2"/>
    </row>
    <row r="671428" spans="7:7">
      <c r="G671428" s="2"/>
    </row>
    <row r="671429" spans="7:7">
      <c r="G671429" s="2"/>
    </row>
    <row r="671430" spans="7:7">
      <c r="G671430" s="2"/>
    </row>
    <row r="671431" spans="7:7">
      <c r="G671431" s="2"/>
    </row>
    <row r="671432" spans="7:7">
      <c r="G671432" s="2"/>
    </row>
    <row r="671433" spans="7:7">
      <c r="G671433" s="2"/>
    </row>
    <row r="671434" spans="7:7">
      <c r="G671434" s="2"/>
    </row>
    <row r="671435" spans="7:7">
      <c r="G671435" s="2"/>
    </row>
    <row r="671436" spans="7:7">
      <c r="G671436" s="2"/>
    </row>
    <row r="671437" spans="7:7">
      <c r="G671437" s="2"/>
    </row>
    <row r="671438" spans="7:7">
      <c r="G671438" s="2"/>
    </row>
    <row r="671439" spans="7:7">
      <c r="G671439" s="2"/>
    </row>
    <row r="671440" spans="7:7">
      <c r="G671440" s="2"/>
    </row>
    <row r="671441" spans="7:7">
      <c r="G671441" s="2"/>
    </row>
    <row r="671442" spans="7:7">
      <c r="G671442" s="2"/>
    </row>
    <row r="671443" spans="7:7">
      <c r="G671443" s="2"/>
    </row>
    <row r="671444" spans="7:7">
      <c r="G671444" s="2"/>
    </row>
    <row r="671445" spans="7:7">
      <c r="G671445" s="2"/>
    </row>
    <row r="671446" spans="7:7">
      <c r="G671446" s="2"/>
    </row>
    <row r="671447" spans="7:7">
      <c r="G671447" s="2"/>
    </row>
    <row r="671448" spans="7:7">
      <c r="G671448" s="2"/>
    </row>
    <row r="671449" spans="7:7">
      <c r="G671449" s="2"/>
    </row>
    <row r="671450" spans="7:7">
      <c r="G671450" s="2"/>
    </row>
    <row r="671451" spans="7:7">
      <c r="G671451" s="2"/>
    </row>
    <row r="671452" spans="7:7">
      <c r="G671452" s="2"/>
    </row>
    <row r="671453" spans="7:7">
      <c r="G671453" s="2"/>
    </row>
    <row r="671454" spans="7:7">
      <c r="G671454" s="2"/>
    </row>
    <row r="671455" spans="7:7">
      <c r="G671455" s="2"/>
    </row>
    <row r="671456" spans="7:7">
      <c r="G671456" s="2"/>
    </row>
    <row r="671457" spans="7:7">
      <c r="G671457" s="2"/>
    </row>
    <row r="671458" spans="7:7">
      <c r="G671458" s="2"/>
    </row>
    <row r="671459" spans="7:7">
      <c r="G671459" s="2"/>
    </row>
    <row r="671460" spans="7:7">
      <c r="G671460" s="2"/>
    </row>
    <row r="671461" spans="7:7">
      <c r="G671461" s="2"/>
    </row>
    <row r="671462" spans="7:7">
      <c r="G671462" s="2"/>
    </row>
    <row r="671463" spans="7:7">
      <c r="G671463" s="2"/>
    </row>
    <row r="671464" spans="7:7">
      <c r="G671464" s="2"/>
    </row>
    <row r="671465" spans="7:7">
      <c r="G671465" s="2"/>
    </row>
    <row r="671466" spans="7:7">
      <c r="G671466" s="2"/>
    </row>
    <row r="671467" spans="7:7">
      <c r="G671467" s="2"/>
    </row>
    <row r="671468" spans="7:7">
      <c r="G671468" s="2"/>
    </row>
    <row r="671469" spans="7:7">
      <c r="G671469" s="2"/>
    </row>
    <row r="671470" spans="7:7">
      <c r="G671470" s="2"/>
    </row>
    <row r="671471" spans="7:7">
      <c r="G671471" s="2"/>
    </row>
    <row r="671472" spans="7:7">
      <c r="G671472" s="2"/>
    </row>
    <row r="671473" spans="7:7">
      <c r="G671473" s="2"/>
    </row>
    <row r="671474" spans="7:7">
      <c r="G671474" s="2"/>
    </row>
    <row r="671475" spans="7:7">
      <c r="G671475" s="2"/>
    </row>
    <row r="671476" spans="7:7">
      <c r="G671476" s="2"/>
    </row>
    <row r="671477" spans="7:7">
      <c r="G671477" s="2"/>
    </row>
    <row r="671478" spans="7:7">
      <c r="G671478" s="2"/>
    </row>
    <row r="671479" spans="7:7">
      <c r="G671479" s="2"/>
    </row>
    <row r="671480" spans="7:7">
      <c r="G671480" s="2"/>
    </row>
    <row r="671481" spans="7:7">
      <c r="G671481" s="2"/>
    </row>
    <row r="671482" spans="7:7">
      <c r="G671482" s="2"/>
    </row>
    <row r="671483" spans="7:7">
      <c r="G671483" s="2"/>
    </row>
    <row r="671484" spans="7:7">
      <c r="G671484" s="2"/>
    </row>
    <row r="671485" spans="7:7">
      <c r="G671485" s="2"/>
    </row>
    <row r="671486" spans="7:7">
      <c r="G671486" s="2"/>
    </row>
    <row r="671487" spans="7:7">
      <c r="G671487" s="2"/>
    </row>
    <row r="671488" spans="7:7">
      <c r="G671488" s="2"/>
    </row>
    <row r="671489" spans="7:7">
      <c r="G671489" s="2"/>
    </row>
    <row r="671490" spans="7:7">
      <c r="G671490" s="2"/>
    </row>
    <row r="671491" spans="7:7">
      <c r="G671491" s="2"/>
    </row>
    <row r="671492" spans="7:7">
      <c r="G671492" s="2"/>
    </row>
    <row r="671493" spans="7:7">
      <c r="G671493" s="2"/>
    </row>
    <row r="671494" spans="7:7">
      <c r="G671494" s="2"/>
    </row>
    <row r="671495" spans="7:7">
      <c r="G671495" s="2"/>
    </row>
    <row r="671496" spans="7:7">
      <c r="G671496" s="2"/>
    </row>
    <row r="671497" spans="7:7">
      <c r="G671497" s="2"/>
    </row>
    <row r="671498" spans="7:7">
      <c r="G671498" s="2"/>
    </row>
    <row r="671499" spans="7:7">
      <c r="G671499" s="2"/>
    </row>
    <row r="671500" spans="7:7">
      <c r="G671500" s="2"/>
    </row>
    <row r="671501" spans="7:7">
      <c r="G671501" s="2"/>
    </row>
    <row r="671502" spans="7:7">
      <c r="G671502" s="2"/>
    </row>
    <row r="671503" spans="7:7">
      <c r="G671503" s="2"/>
    </row>
    <row r="671504" spans="7:7">
      <c r="G671504" s="2"/>
    </row>
    <row r="671505" spans="7:7">
      <c r="G671505" s="2"/>
    </row>
    <row r="671506" spans="7:7">
      <c r="G671506" s="2"/>
    </row>
    <row r="671507" spans="7:7">
      <c r="G671507" s="2"/>
    </row>
    <row r="671508" spans="7:7">
      <c r="G671508" s="2"/>
    </row>
    <row r="671509" spans="7:7">
      <c r="G671509" s="2"/>
    </row>
    <row r="671510" spans="7:7">
      <c r="G671510" s="2"/>
    </row>
    <row r="671511" spans="7:7">
      <c r="G671511" s="2"/>
    </row>
    <row r="671512" spans="7:7">
      <c r="G671512" s="2"/>
    </row>
    <row r="671513" spans="7:7">
      <c r="G671513" s="2"/>
    </row>
    <row r="671514" spans="7:7">
      <c r="G671514" s="2"/>
    </row>
    <row r="671515" spans="7:7">
      <c r="G671515" s="2"/>
    </row>
    <row r="671516" spans="7:7">
      <c r="G671516" s="2"/>
    </row>
    <row r="671517" spans="7:7">
      <c r="G671517" s="2"/>
    </row>
    <row r="671518" spans="7:7">
      <c r="G671518" s="2"/>
    </row>
    <row r="671519" spans="7:7">
      <c r="G671519" s="2"/>
    </row>
    <row r="671520" spans="7:7">
      <c r="G671520" s="2"/>
    </row>
    <row r="671521" spans="7:7">
      <c r="G671521" s="2"/>
    </row>
    <row r="671522" spans="7:7">
      <c r="G671522" s="2"/>
    </row>
    <row r="671523" spans="7:7">
      <c r="G671523" s="2"/>
    </row>
    <row r="671524" spans="7:7">
      <c r="G671524" s="2"/>
    </row>
    <row r="671525" spans="7:7">
      <c r="G671525" s="2"/>
    </row>
    <row r="671526" spans="7:7">
      <c r="G671526" s="2"/>
    </row>
    <row r="671527" spans="7:7">
      <c r="G671527" s="2"/>
    </row>
    <row r="671528" spans="7:7">
      <c r="G671528" s="2"/>
    </row>
    <row r="671529" spans="7:7">
      <c r="G671529" s="2"/>
    </row>
    <row r="671530" spans="7:7">
      <c r="G671530" s="2"/>
    </row>
    <row r="671531" spans="7:7">
      <c r="G671531" s="2"/>
    </row>
    <row r="671532" spans="7:7">
      <c r="G671532" s="2"/>
    </row>
    <row r="671533" spans="7:7">
      <c r="G671533" s="2"/>
    </row>
    <row r="671534" spans="7:7">
      <c r="G671534" s="2"/>
    </row>
    <row r="671535" spans="7:7">
      <c r="G671535" s="2"/>
    </row>
    <row r="671536" spans="7:7">
      <c r="G671536" s="2"/>
    </row>
    <row r="671537" spans="7:7">
      <c r="G671537" s="2"/>
    </row>
    <row r="671538" spans="7:7">
      <c r="G671538" s="2"/>
    </row>
    <row r="671539" spans="7:7">
      <c r="G671539" s="2"/>
    </row>
    <row r="671540" spans="7:7">
      <c r="G671540" s="2"/>
    </row>
    <row r="671541" spans="7:7">
      <c r="G671541" s="2"/>
    </row>
    <row r="671542" spans="7:7">
      <c r="G671542" s="2"/>
    </row>
    <row r="671543" spans="7:7">
      <c r="G671543" s="2"/>
    </row>
    <row r="671544" spans="7:7">
      <c r="G671544" s="2"/>
    </row>
    <row r="671545" spans="7:7">
      <c r="G671545" s="2"/>
    </row>
    <row r="671546" spans="7:7">
      <c r="G671546" s="2"/>
    </row>
    <row r="671547" spans="7:7">
      <c r="G671547" s="2"/>
    </row>
    <row r="671548" spans="7:7">
      <c r="G671548" s="2"/>
    </row>
    <row r="671549" spans="7:7">
      <c r="G671549" s="2"/>
    </row>
    <row r="671550" spans="7:7">
      <c r="G671550" s="2"/>
    </row>
    <row r="671551" spans="7:7">
      <c r="G671551" s="2"/>
    </row>
    <row r="671552" spans="7:7">
      <c r="G671552" s="2"/>
    </row>
    <row r="671553" spans="7:7">
      <c r="G671553" s="2"/>
    </row>
    <row r="671554" spans="7:7">
      <c r="G671554" s="2"/>
    </row>
    <row r="671555" spans="7:7">
      <c r="G671555" s="2"/>
    </row>
    <row r="671556" spans="7:7">
      <c r="G671556" s="2"/>
    </row>
    <row r="671557" spans="7:7">
      <c r="G671557" s="2"/>
    </row>
    <row r="671558" spans="7:7">
      <c r="G671558" s="2"/>
    </row>
    <row r="671559" spans="7:7">
      <c r="G671559" s="2"/>
    </row>
    <row r="671560" spans="7:7">
      <c r="G671560" s="2"/>
    </row>
    <row r="671561" spans="7:7">
      <c r="G671561" s="2"/>
    </row>
    <row r="671562" spans="7:7">
      <c r="G671562" s="2"/>
    </row>
    <row r="671563" spans="7:7">
      <c r="G671563" s="2"/>
    </row>
    <row r="671564" spans="7:7">
      <c r="G671564" s="2"/>
    </row>
    <row r="671565" spans="7:7">
      <c r="G671565" s="2"/>
    </row>
    <row r="671566" spans="7:7">
      <c r="G671566" s="2"/>
    </row>
    <row r="671567" spans="7:7">
      <c r="G671567" s="2"/>
    </row>
    <row r="671568" spans="7:7">
      <c r="G671568" s="2"/>
    </row>
    <row r="671569" spans="7:7">
      <c r="G671569" s="2"/>
    </row>
    <row r="671570" spans="7:7">
      <c r="G671570" s="2"/>
    </row>
    <row r="671571" spans="7:7">
      <c r="G671571" s="2"/>
    </row>
    <row r="671572" spans="7:7">
      <c r="G671572" s="2"/>
    </row>
    <row r="671573" spans="7:7">
      <c r="G671573" s="2"/>
    </row>
    <row r="671574" spans="7:7">
      <c r="G671574" s="2"/>
    </row>
    <row r="671575" spans="7:7">
      <c r="G671575" s="2"/>
    </row>
    <row r="671576" spans="7:7">
      <c r="G671576" s="2"/>
    </row>
    <row r="671577" spans="7:7">
      <c r="G671577" s="2"/>
    </row>
    <row r="671578" spans="7:7">
      <c r="G671578" s="2"/>
    </row>
    <row r="671579" spans="7:7">
      <c r="G671579" s="2"/>
    </row>
    <row r="671580" spans="7:7">
      <c r="G671580" s="2"/>
    </row>
    <row r="671581" spans="7:7">
      <c r="G671581" s="2"/>
    </row>
    <row r="671582" spans="7:7">
      <c r="G671582" s="2"/>
    </row>
    <row r="671583" spans="7:7">
      <c r="G671583" s="2"/>
    </row>
    <row r="671584" spans="7:7">
      <c r="G671584" s="2"/>
    </row>
    <row r="671585" spans="7:7">
      <c r="G671585" s="2"/>
    </row>
    <row r="671586" spans="7:7">
      <c r="G671586" s="2"/>
    </row>
    <row r="671587" spans="7:7">
      <c r="G671587" s="2"/>
    </row>
    <row r="671588" spans="7:7">
      <c r="G671588" s="2"/>
    </row>
    <row r="671589" spans="7:7">
      <c r="G671589" s="2"/>
    </row>
    <row r="671590" spans="7:7">
      <c r="G671590" s="2"/>
    </row>
    <row r="671591" spans="7:7">
      <c r="G671591" s="2"/>
    </row>
    <row r="671592" spans="7:7">
      <c r="G671592" s="2"/>
    </row>
    <row r="671593" spans="7:7">
      <c r="G671593" s="2"/>
    </row>
    <row r="671594" spans="7:7">
      <c r="G671594" s="2"/>
    </row>
    <row r="671595" spans="7:7">
      <c r="G671595" s="2"/>
    </row>
    <row r="671596" spans="7:7">
      <c r="G671596" s="2"/>
    </row>
    <row r="671597" spans="7:7">
      <c r="G671597" s="2"/>
    </row>
    <row r="671598" spans="7:7">
      <c r="G671598" s="2"/>
    </row>
    <row r="671599" spans="7:7">
      <c r="G671599" s="2"/>
    </row>
    <row r="671600" spans="7:7">
      <c r="G671600" s="2"/>
    </row>
    <row r="671601" spans="7:7">
      <c r="G671601" s="2"/>
    </row>
    <row r="671602" spans="7:7">
      <c r="G671602" s="2"/>
    </row>
    <row r="671603" spans="7:7">
      <c r="G671603" s="2"/>
    </row>
    <row r="671604" spans="7:7">
      <c r="G671604" s="2"/>
    </row>
    <row r="671605" spans="7:7">
      <c r="G671605" s="2"/>
    </row>
    <row r="671606" spans="7:7">
      <c r="G671606" s="2"/>
    </row>
    <row r="671607" spans="7:7">
      <c r="G671607" s="2"/>
    </row>
    <row r="671608" spans="7:7">
      <c r="G671608" s="2"/>
    </row>
    <row r="671609" spans="7:7">
      <c r="G671609" s="2"/>
    </row>
    <row r="671610" spans="7:7">
      <c r="G671610" s="2"/>
    </row>
    <row r="671611" spans="7:7">
      <c r="G671611" s="2"/>
    </row>
    <row r="671612" spans="7:7">
      <c r="G671612" s="2"/>
    </row>
    <row r="671613" spans="7:7">
      <c r="G671613" s="2"/>
    </row>
    <row r="671614" spans="7:7">
      <c r="G671614" s="2"/>
    </row>
    <row r="671615" spans="7:7">
      <c r="G671615" s="2"/>
    </row>
    <row r="671616" spans="7:7">
      <c r="G671616" s="2"/>
    </row>
    <row r="671617" spans="7:7">
      <c r="G671617" s="2"/>
    </row>
    <row r="671618" spans="7:7">
      <c r="G671618" s="2"/>
    </row>
    <row r="671619" spans="7:7">
      <c r="G671619" s="2"/>
    </row>
    <row r="671620" spans="7:7">
      <c r="G671620" s="2"/>
    </row>
    <row r="671621" spans="7:7">
      <c r="G671621" s="2"/>
    </row>
    <row r="671622" spans="7:7">
      <c r="G671622" s="2"/>
    </row>
    <row r="671623" spans="7:7">
      <c r="G671623" s="2"/>
    </row>
    <row r="671624" spans="7:7">
      <c r="G671624" s="2"/>
    </row>
    <row r="671625" spans="7:7">
      <c r="G671625" s="2"/>
    </row>
    <row r="671626" spans="7:7">
      <c r="G671626" s="2"/>
    </row>
    <row r="671627" spans="7:7">
      <c r="G671627" s="2"/>
    </row>
    <row r="671628" spans="7:7">
      <c r="G671628" s="2"/>
    </row>
    <row r="671629" spans="7:7">
      <c r="G671629" s="2"/>
    </row>
    <row r="671630" spans="7:7">
      <c r="G671630" s="2"/>
    </row>
    <row r="671631" spans="7:7">
      <c r="G671631" s="2"/>
    </row>
    <row r="671632" spans="7:7">
      <c r="G671632" s="2"/>
    </row>
    <row r="671633" spans="7:7">
      <c r="G671633" s="2"/>
    </row>
    <row r="671634" spans="7:7">
      <c r="G671634" s="2"/>
    </row>
    <row r="671635" spans="7:7">
      <c r="G671635" s="2"/>
    </row>
    <row r="671636" spans="7:7">
      <c r="G671636" s="2"/>
    </row>
    <row r="671637" spans="7:7">
      <c r="G671637" s="2"/>
    </row>
    <row r="671638" spans="7:7">
      <c r="G671638" s="2"/>
    </row>
    <row r="671639" spans="7:7">
      <c r="G671639" s="2"/>
    </row>
    <row r="671640" spans="7:7">
      <c r="G671640" s="2"/>
    </row>
    <row r="671641" spans="7:7">
      <c r="G671641" s="2"/>
    </row>
    <row r="671642" spans="7:7">
      <c r="G671642" s="2"/>
    </row>
    <row r="671643" spans="7:7">
      <c r="G671643" s="2"/>
    </row>
    <row r="671644" spans="7:7">
      <c r="G671644" s="2"/>
    </row>
    <row r="671645" spans="7:7">
      <c r="G671645" s="2"/>
    </row>
    <row r="671646" spans="7:7">
      <c r="G671646" s="2"/>
    </row>
    <row r="671647" spans="7:7">
      <c r="G671647" s="2"/>
    </row>
    <row r="671648" spans="7:7">
      <c r="G671648" s="2"/>
    </row>
    <row r="671649" spans="7:7">
      <c r="G671649" s="2"/>
    </row>
    <row r="671650" spans="7:7">
      <c r="G671650" s="2"/>
    </row>
    <row r="671651" spans="7:7">
      <c r="G671651" s="2"/>
    </row>
    <row r="671652" spans="7:7">
      <c r="G671652" s="2"/>
    </row>
    <row r="671653" spans="7:7">
      <c r="G671653" s="2"/>
    </row>
    <row r="671654" spans="7:7">
      <c r="G671654" s="2"/>
    </row>
    <row r="671655" spans="7:7">
      <c r="G671655" s="2"/>
    </row>
    <row r="671656" spans="7:7">
      <c r="G671656" s="2"/>
    </row>
    <row r="671657" spans="7:7">
      <c r="G671657" s="2"/>
    </row>
    <row r="671658" spans="7:7">
      <c r="G671658" s="2"/>
    </row>
    <row r="671659" spans="7:7">
      <c r="G671659" s="2"/>
    </row>
    <row r="671660" spans="7:7">
      <c r="G671660" s="2"/>
    </row>
    <row r="671661" spans="7:7">
      <c r="G671661" s="2"/>
    </row>
    <row r="671662" spans="7:7">
      <c r="G671662" s="2"/>
    </row>
    <row r="671663" spans="7:7">
      <c r="G671663" s="2"/>
    </row>
    <row r="671664" spans="7:7">
      <c r="G671664" s="2"/>
    </row>
    <row r="671665" spans="7:7">
      <c r="G671665" s="2"/>
    </row>
    <row r="671666" spans="7:7">
      <c r="G671666" s="2"/>
    </row>
    <row r="671667" spans="7:7">
      <c r="G671667" s="2"/>
    </row>
    <row r="671668" spans="7:7">
      <c r="G671668" s="2"/>
    </row>
    <row r="671669" spans="7:7">
      <c r="G671669" s="2"/>
    </row>
    <row r="671670" spans="7:7">
      <c r="G671670" s="2"/>
    </row>
    <row r="671671" spans="7:7">
      <c r="G671671" s="2"/>
    </row>
    <row r="671672" spans="7:7">
      <c r="G671672" s="2"/>
    </row>
    <row r="671673" spans="7:7">
      <c r="G671673" s="2"/>
    </row>
    <row r="671674" spans="7:7">
      <c r="G671674" s="2"/>
    </row>
    <row r="671675" spans="7:7">
      <c r="G671675" s="2"/>
    </row>
    <row r="671676" spans="7:7">
      <c r="G671676" s="2"/>
    </row>
    <row r="671677" spans="7:7">
      <c r="G671677" s="2"/>
    </row>
    <row r="671678" spans="7:7">
      <c r="G671678" s="2"/>
    </row>
    <row r="671679" spans="7:7">
      <c r="G671679" s="2"/>
    </row>
    <row r="671680" spans="7:7">
      <c r="G671680" s="2"/>
    </row>
    <row r="671681" spans="7:7">
      <c r="G671681" s="2"/>
    </row>
    <row r="671682" spans="7:7">
      <c r="G671682" s="2"/>
    </row>
    <row r="671683" spans="7:7">
      <c r="G671683" s="2"/>
    </row>
    <row r="671684" spans="7:7">
      <c r="G671684" s="2"/>
    </row>
    <row r="671685" spans="7:7">
      <c r="G671685" s="2"/>
    </row>
    <row r="671686" spans="7:7">
      <c r="G671686" s="2"/>
    </row>
    <row r="671687" spans="7:7">
      <c r="G671687" s="2"/>
    </row>
    <row r="671688" spans="7:7">
      <c r="G671688" s="2"/>
    </row>
    <row r="671689" spans="7:7">
      <c r="G671689" s="2"/>
    </row>
    <row r="671690" spans="7:7">
      <c r="G671690" s="2"/>
    </row>
    <row r="671691" spans="7:7">
      <c r="G671691" s="2"/>
    </row>
    <row r="671692" spans="7:7">
      <c r="G671692" s="2"/>
    </row>
    <row r="671693" spans="7:7">
      <c r="G671693" s="2"/>
    </row>
    <row r="671694" spans="7:7">
      <c r="G671694" s="2"/>
    </row>
    <row r="671695" spans="7:7">
      <c r="G671695" s="2"/>
    </row>
    <row r="671696" spans="7:7">
      <c r="G671696" s="2"/>
    </row>
    <row r="671697" spans="7:7">
      <c r="G671697" s="2"/>
    </row>
    <row r="671698" spans="7:7">
      <c r="G671698" s="2"/>
    </row>
    <row r="671699" spans="7:7">
      <c r="G671699" s="2"/>
    </row>
    <row r="671700" spans="7:7">
      <c r="G671700" s="2"/>
    </row>
    <row r="671701" spans="7:7">
      <c r="G671701" s="2"/>
    </row>
    <row r="671702" spans="7:7">
      <c r="G671702" s="2"/>
    </row>
    <row r="671703" spans="7:7">
      <c r="G671703" s="2"/>
    </row>
    <row r="671704" spans="7:7">
      <c r="G671704" s="2"/>
    </row>
    <row r="671705" spans="7:7">
      <c r="G671705" s="2"/>
    </row>
    <row r="671706" spans="7:7">
      <c r="G671706" s="2"/>
    </row>
    <row r="671707" spans="7:7">
      <c r="G671707" s="2"/>
    </row>
    <row r="671708" spans="7:7">
      <c r="G671708" s="2"/>
    </row>
    <row r="671709" spans="7:7">
      <c r="G671709" s="2"/>
    </row>
    <row r="671710" spans="7:7">
      <c r="G671710" s="2"/>
    </row>
    <row r="671711" spans="7:7">
      <c r="G671711" s="2"/>
    </row>
    <row r="671712" spans="7:7">
      <c r="G671712" s="2"/>
    </row>
    <row r="671713" spans="7:7">
      <c r="G671713" s="2"/>
    </row>
    <row r="671714" spans="7:7">
      <c r="G671714" s="2"/>
    </row>
    <row r="671715" spans="7:7">
      <c r="G671715" s="2"/>
    </row>
    <row r="671716" spans="7:7">
      <c r="G671716" s="2"/>
    </row>
    <row r="671717" spans="7:7">
      <c r="G671717" s="2"/>
    </row>
    <row r="671718" spans="7:7">
      <c r="G671718" s="2"/>
    </row>
    <row r="671719" spans="7:7">
      <c r="G671719" s="2"/>
    </row>
    <row r="671720" spans="7:7">
      <c r="G671720" s="2"/>
    </row>
    <row r="671721" spans="7:7">
      <c r="G671721" s="2"/>
    </row>
    <row r="671722" spans="7:7">
      <c r="G671722" s="2"/>
    </row>
    <row r="671723" spans="7:7">
      <c r="G671723" s="2"/>
    </row>
    <row r="671724" spans="7:7">
      <c r="G671724" s="2"/>
    </row>
    <row r="671725" spans="7:7">
      <c r="G671725" s="2"/>
    </row>
    <row r="671726" spans="7:7">
      <c r="G671726" s="2"/>
    </row>
    <row r="671727" spans="7:7">
      <c r="G671727" s="2"/>
    </row>
    <row r="671728" spans="7:7">
      <c r="G671728" s="2"/>
    </row>
    <row r="671729" spans="7:7">
      <c r="G671729" s="2"/>
    </row>
    <row r="671730" spans="7:7">
      <c r="G671730" s="2"/>
    </row>
    <row r="671731" spans="7:7">
      <c r="G671731" s="2"/>
    </row>
    <row r="671732" spans="7:7">
      <c r="G671732" s="2"/>
    </row>
    <row r="671733" spans="7:7">
      <c r="G671733" s="2"/>
    </row>
    <row r="671734" spans="7:7">
      <c r="G671734" s="2"/>
    </row>
    <row r="671735" spans="7:7">
      <c r="G671735" s="2"/>
    </row>
    <row r="671736" spans="7:7">
      <c r="G671736" s="2"/>
    </row>
    <row r="671737" spans="7:7">
      <c r="G671737" s="2"/>
    </row>
    <row r="671738" spans="7:7">
      <c r="G671738" s="2"/>
    </row>
    <row r="671739" spans="7:7">
      <c r="G671739" s="2"/>
    </row>
    <row r="671740" spans="7:7">
      <c r="G671740" s="2"/>
    </row>
    <row r="671741" spans="7:7">
      <c r="G671741" s="2"/>
    </row>
    <row r="671742" spans="7:7">
      <c r="G671742" s="2"/>
    </row>
    <row r="671743" spans="7:7">
      <c r="G671743" s="2"/>
    </row>
    <row r="671744" spans="7:7">
      <c r="G671744" s="2"/>
    </row>
    <row r="671745" spans="7:7">
      <c r="G671745" s="2"/>
    </row>
    <row r="671746" spans="7:7">
      <c r="G671746" s="2"/>
    </row>
    <row r="671747" spans="7:7">
      <c r="G671747" s="2"/>
    </row>
    <row r="671748" spans="7:7">
      <c r="G671748" s="2"/>
    </row>
    <row r="671749" spans="7:7">
      <c r="G671749" s="2"/>
    </row>
    <row r="671750" spans="7:7">
      <c r="G671750" s="2"/>
    </row>
    <row r="671751" spans="7:7">
      <c r="G671751" s="2"/>
    </row>
    <row r="671752" spans="7:7">
      <c r="G671752" s="2"/>
    </row>
    <row r="671753" spans="7:7">
      <c r="G671753" s="2"/>
    </row>
    <row r="671754" spans="7:7">
      <c r="G671754" s="2"/>
    </row>
    <row r="671755" spans="7:7">
      <c r="G671755" s="2"/>
    </row>
    <row r="671756" spans="7:7">
      <c r="G671756" s="2"/>
    </row>
    <row r="671757" spans="7:7">
      <c r="G671757" s="2"/>
    </row>
    <row r="671758" spans="7:7">
      <c r="G671758" s="2"/>
    </row>
    <row r="671759" spans="7:7">
      <c r="G671759" s="2"/>
    </row>
    <row r="671760" spans="7:7">
      <c r="G671760" s="2"/>
    </row>
    <row r="671761" spans="7:7">
      <c r="G671761" s="2"/>
    </row>
    <row r="671762" spans="7:7">
      <c r="G671762" s="2"/>
    </row>
    <row r="671763" spans="7:7">
      <c r="G671763" s="2"/>
    </row>
    <row r="671764" spans="7:7">
      <c r="G671764" s="2"/>
    </row>
    <row r="671765" spans="7:7">
      <c r="G671765" s="2"/>
    </row>
    <row r="671766" spans="7:7">
      <c r="G671766" s="2"/>
    </row>
    <row r="671767" spans="7:7">
      <c r="G671767" s="2"/>
    </row>
    <row r="671768" spans="7:7">
      <c r="G671768" s="2"/>
    </row>
    <row r="671769" spans="7:7">
      <c r="G671769" s="2"/>
    </row>
    <row r="671770" spans="7:7">
      <c r="G671770" s="2"/>
    </row>
    <row r="671771" spans="7:7">
      <c r="G671771" s="2"/>
    </row>
    <row r="671772" spans="7:7">
      <c r="G671772" s="2"/>
    </row>
    <row r="671773" spans="7:7">
      <c r="G671773" s="2"/>
    </row>
    <row r="671774" spans="7:7">
      <c r="G671774" s="2"/>
    </row>
    <row r="671775" spans="7:7">
      <c r="G671775" s="2"/>
    </row>
    <row r="671776" spans="7:7">
      <c r="G671776" s="2"/>
    </row>
    <row r="671777" spans="7:7">
      <c r="G671777" s="2"/>
    </row>
    <row r="671778" spans="7:7">
      <c r="G671778" s="2"/>
    </row>
    <row r="671779" spans="7:7">
      <c r="G671779" s="2"/>
    </row>
    <row r="671780" spans="7:7">
      <c r="G671780" s="2"/>
    </row>
    <row r="671781" spans="7:7">
      <c r="G671781" s="2"/>
    </row>
    <row r="671782" spans="7:7">
      <c r="G671782" s="2"/>
    </row>
    <row r="671783" spans="7:7">
      <c r="G671783" s="2"/>
    </row>
    <row r="671784" spans="7:7">
      <c r="G671784" s="2"/>
    </row>
    <row r="671785" spans="7:7">
      <c r="G671785" s="2"/>
    </row>
    <row r="671786" spans="7:7">
      <c r="G671786" s="2"/>
    </row>
    <row r="671787" spans="7:7">
      <c r="G671787" s="2"/>
    </row>
    <row r="671788" spans="7:7">
      <c r="G671788" s="2"/>
    </row>
    <row r="671789" spans="7:7">
      <c r="G671789" s="2"/>
    </row>
    <row r="671790" spans="7:7">
      <c r="G671790" s="2"/>
    </row>
    <row r="671791" spans="7:7">
      <c r="G671791" s="2"/>
    </row>
    <row r="671792" spans="7:7">
      <c r="G671792" s="2"/>
    </row>
    <row r="671793" spans="7:7">
      <c r="G671793" s="2"/>
    </row>
    <row r="671794" spans="7:7">
      <c r="G671794" s="2"/>
    </row>
    <row r="671795" spans="7:7">
      <c r="G671795" s="2"/>
    </row>
    <row r="671796" spans="7:7">
      <c r="G671796" s="2"/>
    </row>
    <row r="671797" spans="7:7">
      <c r="G671797" s="2"/>
    </row>
    <row r="671798" spans="7:7">
      <c r="G671798" s="2"/>
    </row>
    <row r="671799" spans="7:7">
      <c r="G671799" s="2"/>
    </row>
    <row r="671800" spans="7:7">
      <c r="G671800" s="2"/>
    </row>
    <row r="671801" spans="7:7">
      <c r="G671801" s="2"/>
    </row>
    <row r="671802" spans="7:7">
      <c r="G671802" s="2"/>
    </row>
    <row r="671803" spans="7:7">
      <c r="G671803" s="2"/>
    </row>
    <row r="671804" spans="7:7">
      <c r="G671804" s="2"/>
    </row>
    <row r="671805" spans="7:7">
      <c r="G671805" s="2"/>
    </row>
    <row r="671806" spans="7:7">
      <c r="G671806" s="2"/>
    </row>
    <row r="671807" spans="7:7">
      <c r="G671807" s="2"/>
    </row>
    <row r="671808" spans="7:7">
      <c r="G671808" s="2"/>
    </row>
    <row r="671809" spans="7:7">
      <c r="G671809" s="2"/>
    </row>
    <row r="671810" spans="7:7">
      <c r="G671810" s="2"/>
    </row>
    <row r="671811" spans="7:7">
      <c r="G671811" s="2"/>
    </row>
    <row r="671812" spans="7:7">
      <c r="G671812" s="2"/>
    </row>
    <row r="671813" spans="7:7">
      <c r="G671813" s="2"/>
    </row>
    <row r="671814" spans="7:7">
      <c r="G671814" s="2"/>
    </row>
    <row r="671815" spans="7:7">
      <c r="G671815" s="2"/>
    </row>
    <row r="671816" spans="7:7">
      <c r="G671816" s="2"/>
    </row>
    <row r="671817" spans="7:7">
      <c r="G671817" s="2"/>
    </row>
    <row r="671818" spans="7:7">
      <c r="G671818" s="2"/>
    </row>
    <row r="671819" spans="7:7">
      <c r="G671819" s="2"/>
    </row>
    <row r="671820" spans="7:7">
      <c r="G671820" s="2"/>
    </row>
    <row r="671821" spans="7:7">
      <c r="G671821" s="2"/>
    </row>
    <row r="671822" spans="7:7">
      <c r="G671822" s="2"/>
    </row>
    <row r="671823" spans="7:7">
      <c r="G671823" s="2"/>
    </row>
    <row r="671824" spans="7:7">
      <c r="G671824" s="2"/>
    </row>
    <row r="671825" spans="7:7">
      <c r="G671825" s="2"/>
    </row>
    <row r="671826" spans="7:7">
      <c r="G671826" s="2"/>
    </row>
    <row r="671827" spans="7:7">
      <c r="G671827" s="2"/>
    </row>
    <row r="671828" spans="7:7">
      <c r="G671828" s="2"/>
    </row>
    <row r="671829" spans="7:7">
      <c r="G671829" s="2"/>
    </row>
    <row r="671830" spans="7:7">
      <c r="G671830" s="2"/>
    </row>
    <row r="671831" spans="7:7">
      <c r="G671831" s="2"/>
    </row>
    <row r="671832" spans="7:7">
      <c r="G671832" s="2"/>
    </row>
    <row r="671833" spans="7:7">
      <c r="G671833" s="2"/>
    </row>
    <row r="671834" spans="7:7">
      <c r="G671834" s="2"/>
    </row>
    <row r="671835" spans="7:7">
      <c r="G671835" s="2"/>
    </row>
    <row r="671836" spans="7:7">
      <c r="G671836" s="2"/>
    </row>
    <row r="671837" spans="7:7">
      <c r="G671837" s="2"/>
    </row>
    <row r="671838" spans="7:7">
      <c r="G671838" s="2"/>
    </row>
    <row r="671839" spans="7:7">
      <c r="G671839" s="2"/>
    </row>
    <row r="671840" spans="7:7">
      <c r="G671840" s="2"/>
    </row>
    <row r="671841" spans="7:7">
      <c r="G671841" s="2"/>
    </row>
    <row r="671842" spans="7:7">
      <c r="G671842" s="2"/>
    </row>
    <row r="671843" spans="7:7">
      <c r="G671843" s="2"/>
    </row>
    <row r="671844" spans="7:7">
      <c r="G671844" s="2"/>
    </row>
    <row r="671845" spans="7:7">
      <c r="G671845" s="2"/>
    </row>
    <row r="671846" spans="7:7">
      <c r="G671846" s="2"/>
    </row>
    <row r="671847" spans="7:7">
      <c r="G671847" s="2"/>
    </row>
    <row r="671848" spans="7:7">
      <c r="G671848" s="2"/>
    </row>
    <row r="671849" spans="7:7">
      <c r="G671849" s="2"/>
    </row>
    <row r="671850" spans="7:7">
      <c r="G671850" s="2"/>
    </row>
    <row r="671851" spans="7:7">
      <c r="G671851" s="2"/>
    </row>
    <row r="671852" spans="7:7">
      <c r="G671852" s="2"/>
    </row>
    <row r="671853" spans="7:7">
      <c r="G671853" s="2"/>
    </row>
    <row r="671854" spans="7:7">
      <c r="G671854" s="2"/>
    </row>
    <row r="671855" spans="7:7">
      <c r="G671855" s="2"/>
    </row>
    <row r="671856" spans="7:7">
      <c r="G671856" s="2"/>
    </row>
    <row r="671857" spans="7:7">
      <c r="G671857" s="2"/>
    </row>
    <row r="671858" spans="7:7">
      <c r="G671858" s="2"/>
    </row>
    <row r="671859" spans="7:7">
      <c r="G671859" s="2"/>
    </row>
    <row r="671860" spans="7:7">
      <c r="G671860" s="2"/>
    </row>
    <row r="671861" spans="7:7">
      <c r="G671861" s="2"/>
    </row>
    <row r="671862" spans="7:7">
      <c r="G671862" s="2"/>
    </row>
    <row r="671863" spans="7:7">
      <c r="G671863" s="2"/>
    </row>
    <row r="671864" spans="7:7">
      <c r="G671864" s="2"/>
    </row>
    <row r="671865" spans="7:7">
      <c r="G671865" s="2"/>
    </row>
    <row r="671866" spans="7:7">
      <c r="G671866" s="2"/>
    </row>
    <row r="671867" spans="7:7">
      <c r="G671867" s="2"/>
    </row>
    <row r="671868" spans="7:7">
      <c r="G671868" s="2"/>
    </row>
    <row r="671869" spans="7:7">
      <c r="G671869" s="2"/>
    </row>
    <row r="671870" spans="7:7">
      <c r="G671870" s="2"/>
    </row>
    <row r="671871" spans="7:7">
      <c r="G671871" s="2"/>
    </row>
    <row r="671872" spans="7:7">
      <c r="G671872" s="2"/>
    </row>
    <row r="671873" spans="7:7">
      <c r="G671873" s="2"/>
    </row>
    <row r="671874" spans="7:7">
      <c r="G671874" s="2"/>
    </row>
    <row r="671875" spans="7:7">
      <c r="G671875" s="2"/>
    </row>
    <row r="671876" spans="7:7">
      <c r="G671876" s="2"/>
    </row>
    <row r="671877" spans="7:7">
      <c r="G671877" s="2"/>
    </row>
    <row r="671878" spans="7:7">
      <c r="G671878" s="2"/>
    </row>
    <row r="671879" spans="7:7">
      <c r="G671879" s="2"/>
    </row>
    <row r="671880" spans="7:7">
      <c r="G671880" s="2"/>
    </row>
    <row r="671881" spans="7:7">
      <c r="G671881" s="2"/>
    </row>
    <row r="671882" spans="7:7">
      <c r="G671882" s="2"/>
    </row>
    <row r="671883" spans="7:7">
      <c r="G671883" s="2"/>
    </row>
    <row r="671884" spans="7:7">
      <c r="G671884" s="2"/>
    </row>
    <row r="671885" spans="7:7">
      <c r="G671885" s="2"/>
    </row>
    <row r="671886" spans="7:7">
      <c r="G671886" s="2"/>
    </row>
    <row r="671887" spans="7:7">
      <c r="G671887" s="2"/>
    </row>
    <row r="671888" spans="7:7">
      <c r="G671888" s="2"/>
    </row>
    <row r="671889" spans="7:7">
      <c r="G671889" s="2"/>
    </row>
    <row r="671890" spans="7:7">
      <c r="G671890" s="2"/>
    </row>
    <row r="671891" spans="7:7">
      <c r="G671891" s="2"/>
    </row>
    <row r="671892" spans="7:7">
      <c r="G671892" s="2"/>
    </row>
    <row r="671893" spans="7:7">
      <c r="G671893" s="2"/>
    </row>
    <row r="671894" spans="7:7">
      <c r="G671894" s="2"/>
    </row>
    <row r="671895" spans="7:7">
      <c r="G671895" s="2"/>
    </row>
    <row r="671896" spans="7:7">
      <c r="G671896" s="2"/>
    </row>
    <row r="671897" spans="7:7">
      <c r="G671897" s="2"/>
    </row>
    <row r="671898" spans="7:7">
      <c r="G671898" s="2"/>
    </row>
    <row r="671899" spans="7:7">
      <c r="G671899" s="2"/>
    </row>
    <row r="671900" spans="7:7">
      <c r="G671900" s="2"/>
    </row>
    <row r="671901" spans="7:7">
      <c r="G671901" s="2"/>
    </row>
    <row r="671902" spans="7:7">
      <c r="G671902" s="2"/>
    </row>
    <row r="671903" spans="7:7">
      <c r="G671903" s="2"/>
    </row>
    <row r="671904" spans="7:7">
      <c r="G671904" s="2"/>
    </row>
    <row r="671905" spans="7:7">
      <c r="G671905" s="2"/>
    </row>
    <row r="671906" spans="7:7">
      <c r="G671906" s="2"/>
    </row>
    <row r="671907" spans="7:7">
      <c r="G671907" s="2"/>
    </row>
    <row r="671908" spans="7:7">
      <c r="G671908" s="2"/>
    </row>
    <row r="671909" spans="7:7">
      <c r="G671909" s="2"/>
    </row>
    <row r="671910" spans="7:7">
      <c r="G671910" s="2"/>
    </row>
    <row r="671911" spans="7:7">
      <c r="G671911" s="2"/>
    </row>
    <row r="671912" spans="7:7">
      <c r="G671912" s="2"/>
    </row>
    <row r="671913" spans="7:7">
      <c r="G671913" s="2"/>
    </row>
    <row r="671914" spans="7:7">
      <c r="G671914" s="2"/>
    </row>
    <row r="671915" spans="7:7">
      <c r="G671915" s="2"/>
    </row>
    <row r="671916" spans="7:7">
      <c r="G671916" s="2"/>
    </row>
    <row r="671917" spans="7:7">
      <c r="G671917" s="2"/>
    </row>
    <row r="671918" spans="7:7">
      <c r="G671918" s="2"/>
    </row>
    <row r="671919" spans="7:7">
      <c r="G671919" s="2"/>
    </row>
    <row r="671920" spans="7:7">
      <c r="G671920" s="2"/>
    </row>
    <row r="671921" spans="7:7">
      <c r="G671921" s="2"/>
    </row>
    <row r="671922" spans="7:7">
      <c r="G671922" s="2"/>
    </row>
    <row r="671923" spans="7:7">
      <c r="G671923" s="2"/>
    </row>
    <row r="671924" spans="7:7">
      <c r="G671924" s="2"/>
    </row>
    <row r="671925" spans="7:7">
      <c r="G671925" s="2"/>
    </row>
    <row r="671926" spans="7:7">
      <c r="G671926" s="2"/>
    </row>
    <row r="671927" spans="7:7">
      <c r="G671927" s="2"/>
    </row>
    <row r="671928" spans="7:7">
      <c r="G671928" s="2"/>
    </row>
    <row r="671929" spans="7:7">
      <c r="G671929" s="2"/>
    </row>
    <row r="671930" spans="7:7">
      <c r="G671930" s="2"/>
    </row>
    <row r="671931" spans="7:7">
      <c r="G671931" s="2"/>
    </row>
    <row r="671932" spans="7:7">
      <c r="G671932" s="2"/>
    </row>
    <row r="671933" spans="7:7">
      <c r="G671933" s="2"/>
    </row>
    <row r="671934" spans="7:7">
      <c r="G671934" s="2"/>
    </row>
    <row r="671935" spans="7:7">
      <c r="G671935" s="2"/>
    </row>
    <row r="671936" spans="7:7">
      <c r="G671936" s="2"/>
    </row>
    <row r="671937" spans="7:7">
      <c r="G671937" s="2"/>
    </row>
    <row r="671938" spans="7:7">
      <c r="G671938" s="2"/>
    </row>
    <row r="671939" spans="7:7">
      <c r="G671939" s="2"/>
    </row>
    <row r="671940" spans="7:7">
      <c r="G671940" s="2"/>
    </row>
    <row r="671941" spans="7:7">
      <c r="G671941" s="2"/>
    </row>
    <row r="671942" spans="7:7">
      <c r="G671942" s="2"/>
    </row>
    <row r="671943" spans="7:7">
      <c r="G671943" s="2"/>
    </row>
    <row r="671944" spans="7:7">
      <c r="G671944" s="2"/>
    </row>
    <row r="671945" spans="7:7">
      <c r="G671945" s="2"/>
    </row>
    <row r="671946" spans="7:7">
      <c r="G671946" s="2"/>
    </row>
    <row r="671947" spans="7:7">
      <c r="G671947" s="2"/>
    </row>
    <row r="671948" spans="7:7">
      <c r="G671948" s="2"/>
    </row>
    <row r="671949" spans="7:7">
      <c r="G671949" s="2"/>
    </row>
    <row r="671950" spans="7:7">
      <c r="G671950" s="2"/>
    </row>
    <row r="671951" spans="7:7">
      <c r="G671951" s="2"/>
    </row>
    <row r="671952" spans="7:7">
      <c r="G671952" s="2"/>
    </row>
    <row r="671953" spans="7:7">
      <c r="G671953" s="2"/>
    </row>
    <row r="671954" spans="7:7">
      <c r="G671954" s="2"/>
    </row>
    <row r="671955" spans="7:7">
      <c r="G671955" s="2"/>
    </row>
    <row r="671956" spans="7:7">
      <c r="G671956" s="2"/>
    </row>
    <row r="671957" spans="7:7">
      <c r="G671957" s="2"/>
    </row>
    <row r="671958" spans="7:7">
      <c r="G671958" s="2"/>
    </row>
    <row r="671959" spans="7:7">
      <c r="G671959" s="2"/>
    </row>
    <row r="671960" spans="7:7">
      <c r="G671960" s="2"/>
    </row>
    <row r="671961" spans="7:7">
      <c r="G671961" s="2"/>
    </row>
    <row r="671962" spans="7:7">
      <c r="G671962" s="2"/>
    </row>
    <row r="671963" spans="7:7">
      <c r="G671963" s="2"/>
    </row>
    <row r="671964" spans="7:7">
      <c r="G671964" s="2"/>
    </row>
    <row r="671965" spans="7:7">
      <c r="G671965" s="2"/>
    </row>
    <row r="671966" spans="7:7">
      <c r="G671966" s="2"/>
    </row>
    <row r="671967" spans="7:7">
      <c r="G671967" s="2"/>
    </row>
    <row r="671968" spans="7:7">
      <c r="G671968" s="2"/>
    </row>
    <row r="671969" spans="7:7">
      <c r="G671969" s="2"/>
    </row>
    <row r="671970" spans="7:7">
      <c r="G671970" s="2"/>
    </row>
    <row r="671971" spans="7:7">
      <c r="G671971" s="2"/>
    </row>
    <row r="671972" spans="7:7">
      <c r="G671972" s="2"/>
    </row>
    <row r="671973" spans="7:7">
      <c r="G671973" s="2"/>
    </row>
    <row r="671974" spans="7:7">
      <c r="G671974" s="2"/>
    </row>
    <row r="671975" spans="7:7">
      <c r="G671975" s="2"/>
    </row>
    <row r="671976" spans="7:7">
      <c r="G671976" s="2"/>
    </row>
    <row r="671977" spans="7:7">
      <c r="G671977" s="2"/>
    </row>
    <row r="671978" spans="7:7">
      <c r="G671978" s="2"/>
    </row>
    <row r="671979" spans="7:7">
      <c r="G671979" s="2"/>
    </row>
    <row r="671980" spans="7:7">
      <c r="G671980" s="2"/>
    </row>
    <row r="671981" spans="7:7">
      <c r="G671981" s="2"/>
    </row>
    <row r="671982" spans="7:7">
      <c r="G671982" s="2"/>
    </row>
    <row r="671983" spans="7:7">
      <c r="G671983" s="2"/>
    </row>
    <row r="671984" spans="7:7">
      <c r="G671984" s="2"/>
    </row>
    <row r="671985" spans="7:7">
      <c r="G671985" s="2"/>
    </row>
    <row r="671986" spans="7:7">
      <c r="G671986" s="2"/>
    </row>
    <row r="671987" spans="7:7">
      <c r="G671987" s="2"/>
    </row>
    <row r="671988" spans="7:7">
      <c r="G671988" s="2"/>
    </row>
    <row r="671989" spans="7:7">
      <c r="G671989" s="2"/>
    </row>
    <row r="671990" spans="7:7">
      <c r="G671990" s="2"/>
    </row>
    <row r="671991" spans="7:7">
      <c r="G671991" s="2"/>
    </row>
    <row r="671992" spans="7:7">
      <c r="G671992" s="2"/>
    </row>
    <row r="671993" spans="7:7">
      <c r="G671993" s="2"/>
    </row>
    <row r="671994" spans="7:7">
      <c r="G671994" s="2"/>
    </row>
    <row r="671995" spans="7:7">
      <c r="G671995" s="2"/>
    </row>
    <row r="671996" spans="7:7">
      <c r="G671996" s="2"/>
    </row>
    <row r="671997" spans="7:7">
      <c r="G671997" s="2"/>
    </row>
    <row r="671998" spans="7:7">
      <c r="G671998" s="2"/>
    </row>
    <row r="671999" spans="7:7">
      <c r="G671999" s="2"/>
    </row>
    <row r="672000" spans="7:7">
      <c r="G672000" s="2"/>
    </row>
    <row r="672001" spans="7:7">
      <c r="G672001" s="2"/>
    </row>
    <row r="672002" spans="7:7">
      <c r="G672002" s="2"/>
    </row>
    <row r="672003" spans="7:7">
      <c r="G672003" s="2"/>
    </row>
    <row r="672004" spans="7:7">
      <c r="G672004" s="2"/>
    </row>
    <row r="672005" spans="7:7">
      <c r="G672005" s="2"/>
    </row>
    <row r="672006" spans="7:7">
      <c r="G672006" s="2"/>
    </row>
    <row r="672007" spans="7:7">
      <c r="G672007" s="2"/>
    </row>
    <row r="672008" spans="7:7">
      <c r="G672008" s="2"/>
    </row>
    <row r="672009" spans="7:7">
      <c r="G672009" s="2"/>
    </row>
    <row r="672010" spans="7:7">
      <c r="G672010" s="2"/>
    </row>
    <row r="672011" spans="7:7">
      <c r="G672011" s="2"/>
    </row>
    <row r="672012" spans="7:7">
      <c r="G672012" s="2"/>
    </row>
    <row r="672013" spans="7:7">
      <c r="G672013" s="2"/>
    </row>
    <row r="672014" spans="7:7">
      <c r="G672014" s="2"/>
    </row>
    <row r="672015" spans="7:7">
      <c r="G672015" s="2"/>
    </row>
    <row r="672016" spans="7:7">
      <c r="G672016" s="2"/>
    </row>
    <row r="672017" spans="7:7">
      <c r="G672017" s="2"/>
    </row>
    <row r="672018" spans="7:7">
      <c r="G672018" s="2"/>
    </row>
    <row r="672019" spans="7:7">
      <c r="G672019" s="2"/>
    </row>
    <row r="672020" spans="7:7">
      <c r="G672020" s="2"/>
    </row>
    <row r="672021" spans="7:7">
      <c r="G672021" s="2"/>
    </row>
    <row r="672022" spans="7:7">
      <c r="G672022" s="2"/>
    </row>
    <row r="672023" spans="7:7">
      <c r="G672023" s="2"/>
    </row>
    <row r="672024" spans="7:7">
      <c r="G672024" s="2"/>
    </row>
    <row r="672025" spans="7:7">
      <c r="G672025" s="2"/>
    </row>
    <row r="672026" spans="7:7">
      <c r="G672026" s="2"/>
    </row>
    <row r="672027" spans="7:7">
      <c r="G672027" s="2"/>
    </row>
    <row r="672028" spans="7:7">
      <c r="G672028" s="2"/>
    </row>
    <row r="672029" spans="7:7">
      <c r="G672029" s="2"/>
    </row>
    <row r="672030" spans="7:7">
      <c r="G672030" s="2"/>
    </row>
    <row r="672031" spans="7:7">
      <c r="G672031" s="2"/>
    </row>
    <row r="672032" spans="7:7">
      <c r="G672032" s="2"/>
    </row>
    <row r="672033" spans="7:7">
      <c r="G672033" s="2"/>
    </row>
    <row r="672034" spans="7:7">
      <c r="G672034" s="2"/>
    </row>
    <row r="672035" spans="7:7">
      <c r="G672035" s="2"/>
    </row>
    <row r="672036" spans="7:7">
      <c r="G672036" s="2"/>
    </row>
    <row r="672037" spans="7:7">
      <c r="G672037" s="2"/>
    </row>
    <row r="672038" spans="7:7">
      <c r="G672038" s="2"/>
    </row>
    <row r="672039" spans="7:7">
      <c r="G672039" s="2"/>
    </row>
    <row r="672040" spans="7:7">
      <c r="G672040" s="2"/>
    </row>
    <row r="672041" spans="7:7">
      <c r="G672041" s="2"/>
    </row>
    <row r="672042" spans="7:7">
      <c r="G672042" s="2"/>
    </row>
    <row r="672043" spans="7:7">
      <c r="G672043" s="2"/>
    </row>
    <row r="672044" spans="7:7">
      <c r="G672044" s="2"/>
    </row>
    <row r="672045" spans="7:7">
      <c r="G672045" s="2"/>
    </row>
    <row r="672046" spans="7:7">
      <c r="G672046" s="2"/>
    </row>
    <row r="672047" spans="7:7">
      <c r="G672047" s="2"/>
    </row>
    <row r="672048" spans="7:7">
      <c r="G672048" s="2"/>
    </row>
    <row r="672049" spans="7:7">
      <c r="G672049" s="2"/>
    </row>
    <row r="672050" spans="7:7">
      <c r="G672050" s="2"/>
    </row>
    <row r="672051" spans="7:7">
      <c r="G672051" s="2"/>
    </row>
    <row r="672052" spans="7:7">
      <c r="G672052" s="2"/>
    </row>
    <row r="672053" spans="7:7">
      <c r="G672053" s="2"/>
    </row>
    <row r="672054" spans="7:7">
      <c r="G672054" s="2"/>
    </row>
    <row r="672055" spans="7:7">
      <c r="G672055" s="2"/>
    </row>
    <row r="672056" spans="7:7">
      <c r="G672056" s="2"/>
    </row>
    <row r="672057" spans="7:7">
      <c r="G672057" s="2"/>
    </row>
    <row r="672058" spans="7:7">
      <c r="G672058" s="2"/>
    </row>
    <row r="672059" spans="7:7">
      <c r="G672059" s="2"/>
    </row>
    <row r="672060" spans="7:7">
      <c r="G672060" s="2"/>
    </row>
    <row r="672061" spans="7:7">
      <c r="G672061" s="2"/>
    </row>
    <row r="672062" spans="7:7">
      <c r="G672062" s="2"/>
    </row>
    <row r="672063" spans="7:7">
      <c r="G672063" s="2"/>
    </row>
    <row r="672064" spans="7:7">
      <c r="G672064" s="2"/>
    </row>
    <row r="672065" spans="7:7">
      <c r="G672065" s="2"/>
    </row>
    <row r="672066" spans="7:7">
      <c r="G672066" s="2"/>
    </row>
    <row r="672067" spans="7:7">
      <c r="G672067" s="2"/>
    </row>
    <row r="672068" spans="7:7">
      <c r="G672068" s="2"/>
    </row>
    <row r="672069" spans="7:7">
      <c r="G672069" s="2"/>
    </row>
    <row r="672070" spans="7:7">
      <c r="G672070" s="2"/>
    </row>
    <row r="672071" spans="7:7">
      <c r="G672071" s="2"/>
    </row>
    <row r="672072" spans="7:7">
      <c r="G672072" s="2"/>
    </row>
    <row r="672073" spans="7:7">
      <c r="G672073" s="2"/>
    </row>
    <row r="672074" spans="7:7">
      <c r="G672074" s="2"/>
    </row>
    <row r="672075" spans="7:7">
      <c r="G672075" s="2"/>
    </row>
    <row r="672076" spans="7:7">
      <c r="G672076" s="2"/>
    </row>
    <row r="672077" spans="7:7">
      <c r="G672077" s="2"/>
    </row>
    <row r="672078" spans="7:7">
      <c r="G672078" s="2"/>
    </row>
    <row r="672079" spans="7:7">
      <c r="G672079" s="2"/>
    </row>
    <row r="672080" spans="7:7">
      <c r="G672080" s="2"/>
    </row>
    <row r="672081" spans="7:7">
      <c r="G672081" s="2"/>
    </row>
    <row r="672082" spans="7:7">
      <c r="G672082" s="2"/>
    </row>
    <row r="672083" spans="7:7">
      <c r="G672083" s="2"/>
    </row>
    <row r="672084" spans="7:7">
      <c r="G672084" s="2"/>
    </row>
    <row r="672085" spans="7:7">
      <c r="G672085" s="2"/>
    </row>
    <row r="672086" spans="7:7">
      <c r="G672086" s="2"/>
    </row>
    <row r="672087" spans="7:7">
      <c r="G672087" s="2"/>
    </row>
    <row r="672088" spans="7:7">
      <c r="G672088" s="2"/>
    </row>
    <row r="672089" spans="7:7">
      <c r="G672089" s="2"/>
    </row>
    <row r="672090" spans="7:7">
      <c r="G672090" s="2"/>
    </row>
    <row r="672091" spans="7:7">
      <c r="G672091" s="2"/>
    </row>
    <row r="672092" spans="7:7">
      <c r="G672092" s="2"/>
    </row>
    <row r="672093" spans="7:7">
      <c r="G672093" s="2"/>
    </row>
    <row r="672094" spans="7:7">
      <c r="G672094" s="2"/>
    </row>
    <row r="672095" spans="7:7">
      <c r="G672095" s="2"/>
    </row>
    <row r="672096" spans="7:7">
      <c r="G672096" s="2"/>
    </row>
    <row r="672097" spans="7:7">
      <c r="G672097" s="2"/>
    </row>
    <row r="672098" spans="7:7">
      <c r="G672098" s="2"/>
    </row>
    <row r="672099" spans="7:7">
      <c r="G672099" s="2"/>
    </row>
    <row r="672100" spans="7:7">
      <c r="G672100" s="2"/>
    </row>
    <row r="672101" spans="7:7">
      <c r="G672101" s="2"/>
    </row>
    <row r="672102" spans="7:7">
      <c r="G672102" s="2"/>
    </row>
    <row r="672103" spans="7:7">
      <c r="G672103" s="2"/>
    </row>
    <row r="672104" spans="7:7">
      <c r="G672104" s="2"/>
    </row>
    <row r="672105" spans="7:7">
      <c r="G672105" s="2"/>
    </row>
    <row r="672106" spans="7:7">
      <c r="G672106" s="2"/>
    </row>
    <row r="672107" spans="7:7">
      <c r="G672107" s="2"/>
    </row>
    <row r="672108" spans="7:7">
      <c r="G672108" s="2"/>
    </row>
    <row r="672109" spans="7:7">
      <c r="G672109" s="2"/>
    </row>
    <row r="672110" spans="7:7">
      <c r="G672110" s="2"/>
    </row>
    <row r="672111" spans="7:7">
      <c r="G672111" s="2"/>
    </row>
    <row r="672112" spans="7:7">
      <c r="G672112" s="2"/>
    </row>
    <row r="672113" spans="7:7">
      <c r="G672113" s="2"/>
    </row>
    <row r="672114" spans="7:7">
      <c r="G672114" s="2"/>
    </row>
    <row r="672115" spans="7:7">
      <c r="G672115" s="2"/>
    </row>
    <row r="672116" spans="7:7">
      <c r="G672116" s="2"/>
    </row>
    <row r="672117" spans="7:7">
      <c r="G672117" s="2"/>
    </row>
    <row r="672118" spans="7:7">
      <c r="G672118" s="2"/>
    </row>
    <row r="672119" spans="7:7">
      <c r="G672119" s="2"/>
    </row>
    <row r="672120" spans="7:7">
      <c r="G672120" s="2"/>
    </row>
    <row r="672121" spans="7:7">
      <c r="G672121" s="2"/>
    </row>
    <row r="672122" spans="7:7">
      <c r="G672122" s="2"/>
    </row>
    <row r="672123" spans="7:7">
      <c r="G672123" s="2"/>
    </row>
    <row r="672124" spans="7:7">
      <c r="G672124" s="2"/>
    </row>
    <row r="672125" spans="7:7">
      <c r="G672125" s="2"/>
    </row>
    <row r="672126" spans="7:7">
      <c r="G672126" s="2"/>
    </row>
    <row r="672127" spans="7:7">
      <c r="G672127" s="2"/>
    </row>
    <row r="672128" spans="7:7">
      <c r="G672128" s="2"/>
    </row>
    <row r="672129" spans="7:7">
      <c r="G672129" s="2"/>
    </row>
    <row r="672130" spans="7:7">
      <c r="G672130" s="2"/>
    </row>
    <row r="672131" spans="7:7">
      <c r="G672131" s="2"/>
    </row>
    <row r="672132" spans="7:7">
      <c r="G672132" s="2"/>
    </row>
    <row r="672133" spans="7:7">
      <c r="G672133" s="2"/>
    </row>
    <row r="672134" spans="7:7">
      <c r="G672134" s="2"/>
    </row>
    <row r="672135" spans="7:7">
      <c r="G672135" s="2"/>
    </row>
    <row r="672136" spans="7:7">
      <c r="G672136" s="2"/>
    </row>
    <row r="672137" spans="7:7">
      <c r="G672137" s="2"/>
    </row>
    <row r="672138" spans="7:7">
      <c r="G672138" s="2"/>
    </row>
    <row r="672139" spans="7:7">
      <c r="G672139" s="2"/>
    </row>
    <row r="672140" spans="7:7">
      <c r="G672140" s="2"/>
    </row>
    <row r="672141" spans="7:7">
      <c r="G672141" s="2"/>
    </row>
    <row r="672142" spans="7:7">
      <c r="G672142" s="2"/>
    </row>
    <row r="672143" spans="7:7">
      <c r="G672143" s="2"/>
    </row>
    <row r="672144" spans="7:7">
      <c r="G672144" s="2"/>
    </row>
    <row r="672145" spans="7:7">
      <c r="G672145" s="2"/>
    </row>
    <row r="672146" spans="7:7">
      <c r="G672146" s="2"/>
    </row>
    <row r="672147" spans="7:7">
      <c r="G672147" s="2"/>
    </row>
    <row r="672148" spans="7:7">
      <c r="G672148" s="2"/>
    </row>
    <row r="672149" spans="7:7">
      <c r="G672149" s="2"/>
    </row>
    <row r="672150" spans="7:7">
      <c r="G672150" s="2"/>
    </row>
    <row r="672151" spans="7:7">
      <c r="G672151" s="2"/>
    </row>
    <row r="672152" spans="7:7">
      <c r="G672152" s="2"/>
    </row>
    <row r="672153" spans="7:7">
      <c r="G672153" s="2"/>
    </row>
    <row r="672154" spans="7:7">
      <c r="G672154" s="2"/>
    </row>
    <row r="672155" spans="7:7">
      <c r="G672155" s="2"/>
    </row>
    <row r="672156" spans="7:7">
      <c r="G672156" s="2"/>
    </row>
    <row r="672157" spans="7:7">
      <c r="G672157" s="2"/>
    </row>
    <row r="672158" spans="7:7">
      <c r="G672158" s="2"/>
    </row>
    <row r="672159" spans="7:7">
      <c r="G672159" s="2"/>
    </row>
    <row r="672160" spans="7:7">
      <c r="G672160" s="2"/>
    </row>
    <row r="672161" spans="7:7">
      <c r="G672161" s="2"/>
    </row>
    <row r="672162" spans="7:7">
      <c r="G672162" s="2"/>
    </row>
    <row r="672163" spans="7:7">
      <c r="G672163" s="2"/>
    </row>
    <row r="672164" spans="7:7">
      <c r="G672164" s="2"/>
    </row>
    <row r="672165" spans="7:7">
      <c r="G672165" s="2"/>
    </row>
    <row r="672166" spans="7:7">
      <c r="G672166" s="2"/>
    </row>
    <row r="672167" spans="7:7">
      <c r="G672167" s="2"/>
    </row>
    <row r="672168" spans="7:7">
      <c r="G672168" s="2"/>
    </row>
    <row r="672169" spans="7:7">
      <c r="G672169" s="2"/>
    </row>
    <row r="672170" spans="7:7">
      <c r="G672170" s="2"/>
    </row>
    <row r="672171" spans="7:7">
      <c r="G672171" s="2"/>
    </row>
    <row r="672172" spans="7:7">
      <c r="G672172" s="2"/>
    </row>
    <row r="672173" spans="7:7">
      <c r="G672173" s="2"/>
    </row>
    <row r="672174" spans="7:7">
      <c r="G672174" s="2"/>
    </row>
    <row r="672175" spans="7:7">
      <c r="G672175" s="2"/>
    </row>
    <row r="672176" spans="7:7">
      <c r="G672176" s="2"/>
    </row>
    <row r="672177" spans="7:7">
      <c r="G672177" s="2"/>
    </row>
    <row r="672178" spans="7:7">
      <c r="G672178" s="2"/>
    </row>
    <row r="672179" spans="7:7">
      <c r="G672179" s="2"/>
    </row>
    <row r="672180" spans="7:7">
      <c r="G672180" s="2"/>
    </row>
    <row r="672181" spans="7:7">
      <c r="G672181" s="2"/>
    </row>
    <row r="672182" spans="7:7">
      <c r="G672182" s="2"/>
    </row>
    <row r="672183" spans="7:7">
      <c r="G672183" s="2"/>
    </row>
    <row r="672184" spans="7:7">
      <c r="G672184" s="2"/>
    </row>
    <row r="672185" spans="7:7">
      <c r="G672185" s="2"/>
    </row>
    <row r="672186" spans="7:7">
      <c r="G672186" s="2"/>
    </row>
    <row r="672187" spans="7:7">
      <c r="G672187" s="2"/>
    </row>
    <row r="672188" spans="7:7">
      <c r="G672188" s="2"/>
    </row>
    <row r="672189" spans="7:7">
      <c r="G672189" s="2"/>
    </row>
    <row r="672190" spans="7:7">
      <c r="G672190" s="2"/>
    </row>
    <row r="672191" spans="7:7">
      <c r="G672191" s="2"/>
    </row>
    <row r="672192" spans="7:7">
      <c r="G672192" s="2"/>
    </row>
    <row r="672193" spans="7:7">
      <c r="G672193" s="2"/>
    </row>
    <row r="672194" spans="7:7">
      <c r="G672194" s="2"/>
    </row>
    <row r="672195" spans="7:7">
      <c r="G672195" s="2"/>
    </row>
    <row r="672196" spans="7:7">
      <c r="G672196" s="2"/>
    </row>
    <row r="672197" spans="7:7">
      <c r="G672197" s="2"/>
    </row>
    <row r="672198" spans="7:7">
      <c r="G672198" s="2"/>
    </row>
    <row r="672199" spans="7:7">
      <c r="G672199" s="2"/>
    </row>
    <row r="672200" spans="7:7">
      <c r="G672200" s="2"/>
    </row>
    <row r="672201" spans="7:7">
      <c r="G672201" s="2"/>
    </row>
    <row r="672202" spans="7:7">
      <c r="G672202" s="2"/>
    </row>
    <row r="672203" spans="7:7">
      <c r="G672203" s="2"/>
    </row>
    <row r="672204" spans="7:7">
      <c r="G672204" s="2"/>
    </row>
    <row r="672205" spans="7:7">
      <c r="G672205" s="2"/>
    </row>
    <row r="672206" spans="7:7">
      <c r="G672206" s="2"/>
    </row>
    <row r="672207" spans="7:7">
      <c r="G672207" s="2"/>
    </row>
    <row r="672208" spans="7:7">
      <c r="G672208" s="2"/>
    </row>
    <row r="672209" spans="7:7">
      <c r="G672209" s="2"/>
    </row>
    <row r="672210" spans="7:7">
      <c r="G672210" s="2"/>
    </row>
    <row r="672211" spans="7:7">
      <c r="G672211" s="2"/>
    </row>
    <row r="672212" spans="7:7">
      <c r="G672212" s="2"/>
    </row>
    <row r="672213" spans="7:7">
      <c r="G672213" s="2"/>
    </row>
    <row r="672214" spans="7:7">
      <c r="G672214" s="2"/>
    </row>
    <row r="672215" spans="7:7">
      <c r="G672215" s="2"/>
    </row>
    <row r="672216" spans="7:7">
      <c r="G672216" s="2"/>
    </row>
    <row r="672217" spans="7:7">
      <c r="G672217" s="2"/>
    </row>
    <row r="672218" spans="7:7">
      <c r="G672218" s="2"/>
    </row>
    <row r="672219" spans="7:7">
      <c r="G672219" s="2"/>
    </row>
    <row r="672220" spans="7:7">
      <c r="G672220" s="2"/>
    </row>
    <row r="672221" spans="7:7">
      <c r="G672221" s="2"/>
    </row>
    <row r="672222" spans="7:7">
      <c r="G672222" s="2"/>
    </row>
    <row r="672223" spans="7:7">
      <c r="G672223" s="2"/>
    </row>
    <row r="672224" spans="7:7">
      <c r="G672224" s="2"/>
    </row>
    <row r="672225" spans="7:7">
      <c r="G672225" s="2"/>
    </row>
    <row r="672226" spans="7:7">
      <c r="G672226" s="2"/>
    </row>
    <row r="672227" spans="7:7">
      <c r="G672227" s="2"/>
    </row>
    <row r="672228" spans="7:7">
      <c r="G672228" s="2"/>
    </row>
    <row r="672229" spans="7:7">
      <c r="G672229" s="2"/>
    </row>
    <row r="672230" spans="7:7">
      <c r="G672230" s="2"/>
    </row>
    <row r="672231" spans="7:7">
      <c r="G672231" s="2"/>
    </row>
    <row r="672232" spans="7:7">
      <c r="G672232" s="2"/>
    </row>
    <row r="672233" spans="7:7">
      <c r="G672233" s="2"/>
    </row>
    <row r="672234" spans="7:7">
      <c r="G672234" s="2"/>
    </row>
    <row r="672235" spans="7:7">
      <c r="G672235" s="2"/>
    </row>
    <row r="672236" spans="7:7">
      <c r="G672236" s="2"/>
    </row>
    <row r="672237" spans="7:7">
      <c r="G672237" s="2"/>
    </row>
    <row r="672238" spans="7:7">
      <c r="G672238" s="2"/>
    </row>
    <row r="672239" spans="7:7">
      <c r="G672239" s="2"/>
    </row>
    <row r="672240" spans="7:7">
      <c r="G672240" s="2"/>
    </row>
    <row r="672241" spans="7:7">
      <c r="G672241" s="2"/>
    </row>
    <row r="672242" spans="7:7">
      <c r="G672242" s="2"/>
    </row>
    <row r="672243" spans="7:7">
      <c r="G672243" s="2"/>
    </row>
    <row r="672244" spans="7:7">
      <c r="G672244" s="2"/>
    </row>
    <row r="672245" spans="7:7">
      <c r="G672245" s="2"/>
    </row>
    <row r="672246" spans="7:7">
      <c r="G672246" s="2"/>
    </row>
    <row r="672247" spans="7:7">
      <c r="G672247" s="2"/>
    </row>
    <row r="672248" spans="7:7">
      <c r="G672248" s="2"/>
    </row>
    <row r="672249" spans="7:7">
      <c r="G672249" s="2"/>
    </row>
    <row r="672250" spans="7:7">
      <c r="G672250" s="2"/>
    </row>
    <row r="672251" spans="7:7">
      <c r="G672251" s="2"/>
    </row>
    <row r="672252" spans="7:7">
      <c r="G672252" s="2"/>
    </row>
    <row r="672253" spans="7:7">
      <c r="G672253" s="2"/>
    </row>
    <row r="672254" spans="7:7">
      <c r="G672254" s="2"/>
    </row>
    <row r="672255" spans="7:7">
      <c r="G672255" s="2"/>
    </row>
    <row r="672256" spans="7:7">
      <c r="G672256" s="2"/>
    </row>
    <row r="672257" spans="7:7">
      <c r="G672257" s="2"/>
    </row>
    <row r="672258" spans="7:7">
      <c r="G672258" s="2"/>
    </row>
    <row r="672259" spans="7:7">
      <c r="G672259" s="2"/>
    </row>
    <row r="672260" spans="7:7">
      <c r="G672260" s="2"/>
    </row>
    <row r="672261" spans="7:7">
      <c r="G672261" s="2"/>
    </row>
    <row r="672262" spans="7:7">
      <c r="G672262" s="2"/>
    </row>
    <row r="672263" spans="7:7">
      <c r="G672263" s="2"/>
    </row>
    <row r="672264" spans="7:7">
      <c r="G672264" s="2"/>
    </row>
    <row r="672265" spans="7:7">
      <c r="G672265" s="2"/>
    </row>
    <row r="672266" spans="7:7">
      <c r="G672266" s="2"/>
    </row>
    <row r="672267" spans="7:7">
      <c r="G672267" s="2"/>
    </row>
    <row r="672268" spans="7:7">
      <c r="G672268" s="2"/>
    </row>
    <row r="672269" spans="7:7">
      <c r="G672269" s="2"/>
    </row>
    <row r="672270" spans="7:7">
      <c r="G672270" s="2"/>
    </row>
    <row r="672271" spans="7:7">
      <c r="G672271" s="2"/>
    </row>
    <row r="672272" spans="7:7">
      <c r="G672272" s="2"/>
    </row>
    <row r="672273" spans="7:7">
      <c r="G672273" s="2"/>
    </row>
    <row r="672274" spans="7:7">
      <c r="G672274" s="2"/>
    </row>
    <row r="672275" spans="7:7">
      <c r="G672275" s="2"/>
    </row>
    <row r="672276" spans="7:7">
      <c r="G672276" s="2"/>
    </row>
    <row r="672277" spans="7:7">
      <c r="G672277" s="2"/>
    </row>
    <row r="672278" spans="7:7">
      <c r="G672278" s="2"/>
    </row>
    <row r="672279" spans="7:7">
      <c r="G672279" s="2"/>
    </row>
    <row r="672280" spans="7:7">
      <c r="G672280" s="2"/>
    </row>
    <row r="672281" spans="7:7">
      <c r="G672281" s="2"/>
    </row>
    <row r="672282" spans="7:7">
      <c r="G672282" s="2"/>
    </row>
    <row r="672283" spans="7:7">
      <c r="G672283" s="2"/>
    </row>
    <row r="672284" spans="7:7">
      <c r="G672284" s="2"/>
    </row>
    <row r="672285" spans="7:7">
      <c r="G672285" s="2"/>
    </row>
    <row r="672286" spans="7:7">
      <c r="G672286" s="2"/>
    </row>
    <row r="672287" spans="7:7">
      <c r="G672287" s="2"/>
    </row>
    <row r="672288" spans="7:7">
      <c r="G672288" s="2"/>
    </row>
    <row r="672289" spans="7:7">
      <c r="G672289" s="2"/>
    </row>
    <row r="672290" spans="7:7">
      <c r="G672290" s="2"/>
    </row>
    <row r="672291" spans="7:7">
      <c r="G672291" s="2"/>
    </row>
    <row r="672292" spans="7:7">
      <c r="G672292" s="2"/>
    </row>
    <row r="672293" spans="7:7">
      <c r="G672293" s="2"/>
    </row>
    <row r="672294" spans="7:7">
      <c r="G672294" s="2"/>
    </row>
    <row r="672295" spans="7:7">
      <c r="G672295" s="2"/>
    </row>
    <row r="672296" spans="7:7">
      <c r="G672296" s="2"/>
    </row>
    <row r="672297" spans="7:7">
      <c r="G672297" s="2"/>
    </row>
    <row r="672298" spans="7:7">
      <c r="G672298" s="2"/>
    </row>
    <row r="672299" spans="7:7">
      <c r="G672299" s="2"/>
    </row>
    <row r="672300" spans="7:7">
      <c r="G672300" s="2"/>
    </row>
    <row r="672301" spans="7:7">
      <c r="G672301" s="2"/>
    </row>
    <row r="672302" spans="7:7">
      <c r="G672302" s="2"/>
    </row>
    <row r="672303" spans="7:7">
      <c r="G672303" s="2"/>
    </row>
    <row r="672304" spans="7:7">
      <c r="G672304" s="2"/>
    </row>
    <row r="672305" spans="7:7">
      <c r="G672305" s="2"/>
    </row>
    <row r="672306" spans="7:7">
      <c r="G672306" s="2"/>
    </row>
    <row r="672307" spans="7:7">
      <c r="G672307" s="2"/>
    </row>
    <row r="672308" spans="7:7">
      <c r="G672308" s="2"/>
    </row>
    <row r="672309" spans="7:7">
      <c r="G672309" s="2"/>
    </row>
    <row r="672310" spans="7:7">
      <c r="G672310" s="2"/>
    </row>
    <row r="672311" spans="7:7">
      <c r="G672311" s="2"/>
    </row>
    <row r="672312" spans="7:7">
      <c r="G672312" s="2"/>
    </row>
    <row r="672313" spans="7:7">
      <c r="G672313" s="2"/>
    </row>
    <row r="672314" spans="7:7">
      <c r="G672314" s="2"/>
    </row>
    <row r="672315" spans="7:7">
      <c r="G672315" s="2"/>
    </row>
    <row r="672316" spans="7:7">
      <c r="G672316" s="2"/>
    </row>
    <row r="672317" spans="7:7">
      <c r="G672317" s="2"/>
    </row>
    <row r="672318" spans="7:7">
      <c r="G672318" s="2"/>
    </row>
    <row r="672319" spans="7:7">
      <c r="G672319" s="2"/>
    </row>
    <row r="672320" spans="7:7">
      <c r="G672320" s="2"/>
    </row>
    <row r="672321" spans="7:7">
      <c r="G672321" s="2"/>
    </row>
    <row r="672322" spans="7:7">
      <c r="G672322" s="2"/>
    </row>
    <row r="672323" spans="7:7">
      <c r="G672323" s="2"/>
    </row>
    <row r="672324" spans="7:7">
      <c r="G672324" s="2"/>
    </row>
    <row r="672325" spans="7:7">
      <c r="G672325" s="2"/>
    </row>
    <row r="672326" spans="7:7">
      <c r="G672326" s="2"/>
    </row>
    <row r="672327" spans="7:7">
      <c r="G672327" s="2"/>
    </row>
    <row r="672328" spans="7:7">
      <c r="G672328" s="2"/>
    </row>
    <row r="672329" spans="7:7">
      <c r="G672329" s="2"/>
    </row>
    <row r="672330" spans="7:7">
      <c r="G672330" s="2"/>
    </row>
    <row r="672331" spans="7:7">
      <c r="G672331" s="2"/>
    </row>
    <row r="672332" spans="7:7">
      <c r="G672332" s="2"/>
    </row>
    <row r="672333" spans="7:7">
      <c r="G672333" s="2"/>
    </row>
    <row r="672334" spans="7:7">
      <c r="G672334" s="2"/>
    </row>
    <row r="672335" spans="7:7">
      <c r="G672335" s="2"/>
    </row>
    <row r="672336" spans="7:7">
      <c r="G672336" s="2"/>
    </row>
    <row r="672337" spans="7:7">
      <c r="G672337" s="2"/>
    </row>
    <row r="672338" spans="7:7">
      <c r="G672338" s="2"/>
    </row>
    <row r="672339" spans="7:7">
      <c r="G672339" s="2"/>
    </row>
    <row r="672340" spans="7:7">
      <c r="G672340" s="2"/>
    </row>
    <row r="672341" spans="7:7">
      <c r="G672341" s="2"/>
    </row>
    <row r="672342" spans="7:7">
      <c r="G672342" s="2"/>
    </row>
    <row r="672343" spans="7:7">
      <c r="G672343" s="2"/>
    </row>
    <row r="672344" spans="7:7">
      <c r="G672344" s="2"/>
    </row>
    <row r="672345" spans="7:7">
      <c r="G672345" s="2"/>
    </row>
    <row r="672346" spans="7:7">
      <c r="G672346" s="2"/>
    </row>
    <row r="672347" spans="7:7">
      <c r="G672347" s="2"/>
    </row>
    <row r="672348" spans="7:7">
      <c r="G672348" s="2"/>
    </row>
    <row r="672349" spans="7:7">
      <c r="G672349" s="2"/>
    </row>
    <row r="672350" spans="7:7">
      <c r="G672350" s="2"/>
    </row>
    <row r="672351" spans="7:7">
      <c r="G672351" s="2"/>
    </row>
    <row r="672352" spans="7:7">
      <c r="G672352" s="2"/>
    </row>
    <row r="672353" spans="7:7">
      <c r="G672353" s="2"/>
    </row>
    <row r="672354" spans="7:7">
      <c r="G672354" s="2"/>
    </row>
    <row r="672355" spans="7:7">
      <c r="G672355" s="2"/>
    </row>
    <row r="672356" spans="7:7">
      <c r="G672356" s="2"/>
    </row>
    <row r="672357" spans="7:7">
      <c r="G672357" s="2"/>
    </row>
    <row r="672358" spans="7:7">
      <c r="G672358" s="2"/>
    </row>
    <row r="672359" spans="7:7">
      <c r="G672359" s="2"/>
    </row>
    <row r="672360" spans="7:7">
      <c r="G672360" s="2"/>
    </row>
    <row r="672361" spans="7:7">
      <c r="G672361" s="2"/>
    </row>
    <row r="672362" spans="7:7">
      <c r="G672362" s="2"/>
    </row>
    <row r="672363" spans="7:7">
      <c r="G672363" s="2"/>
    </row>
    <row r="672364" spans="7:7">
      <c r="G672364" s="2"/>
    </row>
    <row r="672365" spans="7:7">
      <c r="G672365" s="2"/>
    </row>
    <row r="672366" spans="7:7">
      <c r="G672366" s="2"/>
    </row>
    <row r="672367" spans="7:7">
      <c r="G672367" s="2"/>
    </row>
    <row r="672368" spans="7:7">
      <c r="G672368" s="2"/>
    </row>
    <row r="672369" spans="7:7">
      <c r="G672369" s="2"/>
    </row>
    <row r="672370" spans="7:7">
      <c r="G672370" s="2"/>
    </row>
    <row r="672371" spans="7:7">
      <c r="G672371" s="2"/>
    </row>
    <row r="672372" spans="7:7">
      <c r="G672372" s="2"/>
    </row>
    <row r="672373" spans="7:7">
      <c r="G672373" s="2"/>
    </row>
    <row r="672374" spans="7:7">
      <c r="G672374" s="2"/>
    </row>
    <row r="672375" spans="7:7">
      <c r="G672375" s="2"/>
    </row>
    <row r="672376" spans="7:7">
      <c r="G672376" s="2"/>
    </row>
    <row r="672377" spans="7:7">
      <c r="G672377" s="2"/>
    </row>
    <row r="672378" spans="7:7">
      <c r="G672378" s="2"/>
    </row>
    <row r="672379" spans="7:7">
      <c r="G672379" s="2"/>
    </row>
    <row r="672380" spans="7:7">
      <c r="G672380" s="2"/>
    </row>
    <row r="672381" spans="7:7">
      <c r="G672381" s="2"/>
    </row>
    <row r="672382" spans="7:7">
      <c r="G672382" s="2"/>
    </row>
    <row r="672383" spans="7:7">
      <c r="G672383" s="2"/>
    </row>
    <row r="672384" spans="7:7">
      <c r="G672384" s="2"/>
    </row>
    <row r="672385" spans="7:7">
      <c r="G672385" s="2"/>
    </row>
    <row r="672386" spans="7:7">
      <c r="G672386" s="2"/>
    </row>
    <row r="672387" spans="7:7">
      <c r="G672387" s="2"/>
    </row>
    <row r="672388" spans="7:7">
      <c r="G672388" s="2"/>
    </row>
    <row r="672389" spans="7:7">
      <c r="G672389" s="2"/>
    </row>
    <row r="672390" spans="7:7">
      <c r="G672390" s="2"/>
    </row>
    <row r="672391" spans="7:7">
      <c r="G672391" s="2"/>
    </row>
    <row r="672392" spans="7:7">
      <c r="G672392" s="2"/>
    </row>
    <row r="672393" spans="7:7">
      <c r="G672393" s="2"/>
    </row>
    <row r="672394" spans="7:7">
      <c r="G672394" s="2"/>
    </row>
    <row r="672395" spans="7:7">
      <c r="G672395" s="2"/>
    </row>
    <row r="672396" spans="7:7">
      <c r="G672396" s="2"/>
    </row>
    <row r="672397" spans="7:7">
      <c r="G672397" s="2"/>
    </row>
    <row r="672398" spans="7:7">
      <c r="G672398" s="2"/>
    </row>
    <row r="672399" spans="7:7">
      <c r="G672399" s="2"/>
    </row>
    <row r="672400" spans="7:7">
      <c r="G672400" s="2"/>
    </row>
    <row r="672401" spans="7:7">
      <c r="G672401" s="2"/>
    </row>
    <row r="672402" spans="7:7">
      <c r="G672402" s="2"/>
    </row>
    <row r="672403" spans="7:7">
      <c r="G672403" s="2"/>
    </row>
    <row r="672404" spans="7:7">
      <c r="G672404" s="2"/>
    </row>
    <row r="672405" spans="7:7">
      <c r="G672405" s="2"/>
    </row>
    <row r="672406" spans="7:7">
      <c r="G672406" s="2"/>
    </row>
    <row r="672407" spans="7:7">
      <c r="G672407" s="2"/>
    </row>
    <row r="672408" spans="7:7">
      <c r="G672408" s="2"/>
    </row>
    <row r="672409" spans="7:7">
      <c r="G672409" s="2"/>
    </row>
    <row r="672410" spans="7:7">
      <c r="G672410" s="2"/>
    </row>
    <row r="672411" spans="7:7">
      <c r="G672411" s="2"/>
    </row>
    <row r="672412" spans="7:7">
      <c r="G672412" s="2"/>
    </row>
    <row r="672413" spans="7:7">
      <c r="G672413" s="2"/>
    </row>
    <row r="672414" spans="7:7">
      <c r="G672414" s="2"/>
    </row>
    <row r="672415" spans="7:7">
      <c r="G672415" s="2"/>
    </row>
    <row r="672416" spans="7:7">
      <c r="G672416" s="2"/>
    </row>
    <row r="672417" spans="7:7">
      <c r="G672417" s="2"/>
    </row>
    <row r="672418" spans="7:7">
      <c r="G672418" s="2"/>
    </row>
    <row r="672419" spans="7:7">
      <c r="G672419" s="2"/>
    </row>
    <row r="672420" spans="7:7">
      <c r="G672420" s="2"/>
    </row>
    <row r="672421" spans="7:7">
      <c r="G672421" s="2"/>
    </row>
    <row r="672422" spans="7:7">
      <c r="G672422" s="2"/>
    </row>
    <row r="672423" spans="7:7">
      <c r="G672423" s="2"/>
    </row>
    <row r="672424" spans="7:7">
      <c r="G672424" s="2"/>
    </row>
    <row r="672425" spans="7:7">
      <c r="G672425" s="2"/>
    </row>
    <row r="672426" spans="7:7">
      <c r="G672426" s="2"/>
    </row>
    <row r="672427" spans="7:7">
      <c r="G672427" s="2"/>
    </row>
    <row r="672428" spans="7:7">
      <c r="G672428" s="2"/>
    </row>
    <row r="672429" spans="7:7">
      <c r="G672429" s="2"/>
    </row>
    <row r="672430" spans="7:7">
      <c r="G672430" s="2"/>
    </row>
    <row r="672431" spans="7:7">
      <c r="G672431" s="2"/>
    </row>
    <row r="672432" spans="7:7">
      <c r="G672432" s="2"/>
    </row>
    <row r="672433" spans="7:7">
      <c r="G672433" s="2"/>
    </row>
    <row r="672434" spans="7:7">
      <c r="G672434" s="2"/>
    </row>
    <row r="672435" spans="7:7">
      <c r="G672435" s="2"/>
    </row>
    <row r="672436" spans="7:7">
      <c r="G672436" s="2"/>
    </row>
    <row r="672437" spans="7:7">
      <c r="G672437" s="2"/>
    </row>
    <row r="672438" spans="7:7">
      <c r="G672438" s="2"/>
    </row>
    <row r="672439" spans="7:7">
      <c r="G672439" s="2"/>
    </row>
    <row r="672440" spans="7:7">
      <c r="G672440" s="2"/>
    </row>
    <row r="672441" spans="7:7">
      <c r="G672441" s="2"/>
    </row>
    <row r="672442" spans="7:7">
      <c r="G672442" s="2"/>
    </row>
    <row r="672443" spans="7:7">
      <c r="G672443" s="2"/>
    </row>
    <row r="672444" spans="7:7">
      <c r="G672444" s="2"/>
    </row>
    <row r="672445" spans="7:7">
      <c r="G672445" s="2"/>
    </row>
    <row r="672446" spans="7:7">
      <c r="G672446" s="2"/>
    </row>
    <row r="672447" spans="7:7">
      <c r="G672447" s="2"/>
    </row>
    <row r="672448" spans="7:7">
      <c r="G672448" s="2"/>
    </row>
    <row r="672449" spans="7:7">
      <c r="G672449" s="2"/>
    </row>
    <row r="672450" spans="7:7">
      <c r="G672450" s="2"/>
    </row>
    <row r="672451" spans="7:7">
      <c r="G672451" s="2"/>
    </row>
    <row r="672452" spans="7:7">
      <c r="G672452" s="2"/>
    </row>
    <row r="672453" spans="7:7">
      <c r="G672453" s="2"/>
    </row>
    <row r="672454" spans="7:7">
      <c r="G672454" s="2"/>
    </row>
    <row r="672455" spans="7:7">
      <c r="G672455" s="2"/>
    </row>
    <row r="672456" spans="7:7">
      <c r="G672456" s="2"/>
    </row>
    <row r="672457" spans="7:7">
      <c r="G672457" s="2"/>
    </row>
    <row r="672458" spans="7:7">
      <c r="G672458" s="2"/>
    </row>
    <row r="672459" spans="7:7">
      <c r="G672459" s="2"/>
    </row>
    <row r="672460" spans="7:7">
      <c r="G672460" s="2"/>
    </row>
    <row r="672461" spans="7:7">
      <c r="G672461" s="2"/>
    </row>
    <row r="672462" spans="7:7">
      <c r="G672462" s="2"/>
    </row>
    <row r="672463" spans="7:7">
      <c r="G672463" s="2"/>
    </row>
    <row r="672464" spans="7:7">
      <c r="G672464" s="2"/>
    </row>
    <row r="672465" spans="7:7">
      <c r="G672465" s="2"/>
    </row>
    <row r="672466" spans="7:7">
      <c r="G672466" s="2"/>
    </row>
    <row r="672467" spans="7:7">
      <c r="G672467" s="2"/>
    </row>
    <row r="672468" spans="7:7">
      <c r="G672468" s="2"/>
    </row>
    <row r="672469" spans="7:7">
      <c r="G672469" s="2"/>
    </row>
    <row r="672470" spans="7:7">
      <c r="G672470" s="2"/>
    </row>
    <row r="672471" spans="7:7">
      <c r="G672471" s="2"/>
    </row>
    <row r="672472" spans="7:7">
      <c r="G672472" s="2"/>
    </row>
    <row r="672473" spans="7:7">
      <c r="G672473" s="2"/>
    </row>
    <row r="672474" spans="7:7">
      <c r="G672474" s="2"/>
    </row>
    <row r="672475" spans="7:7">
      <c r="G672475" s="2"/>
    </row>
    <row r="672476" spans="7:7">
      <c r="G672476" s="2"/>
    </row>
    <row r="672477" spans="7:7">
      <c r="G672477" s="2"/>
    </row>
    <row r="672478" spans="7:7">
      <c r="G672478" s="2"/>
    </row>
    <row r="672479" spans="7:7">
      <c r="G672479" s="2"/>
    </row>
    <row r="672480" spans="7:7">
      <c r="G672480" s="2"/>
    </row>
    <row r="672481" spans="7:7">
      <c r="G672481" s="2"/>
    </row>
    <row r="672482" spans="7:7">
      <c r="G672482" s="2"/>
    </row>
    <row r="672483" spans="7:7">
      <c r="G672483" s="2"/>
    </row>
    <row r="672484" spans="7:7">
      <c r="G672484" s="2"/>
    </row>
    <row r="672485" spans="7:7">
      <c r="G672485" s="2"/>
    </row>
    <row r="672486" spans="7:7">
      <c r="G672486" s="2"/>
    </row>
    <row r="672487" spans="7:7">
      <c r="G672487" s="2"/>
    </row>
    <row r="672488" spans="7:7">
      <c r="G672488" s="2"/>
    </row>
    <row r="672489" spans="7:7">
      <c r="G672489" s="2"/>
    </row>
    <row r="672490" spans="7:7">
      <c r="G672490" s="2"/>
    </row>
    <row r="672491" spans="7:7">
      <c r="G672491" s="2"/>
    </row>
    <row r="672492" spans="7:7">
      <c r="G672492" s="2"/>
    </row>
    <row r="672493" spans="7:7">
      <c r="G672493" s="2"/>
    </row>
    <row r="672494" spans="7:7">
      <c r="G672494" s="2"/>
    </row>
    <row r="672495" spans="7:7">
      <c r="G672495" s="2"/>
    </row>
    <row r="672496" spans="7:7">
      <c r="G672496" s="2"/>
    </row>
    <row r="672497" spans="7:7">
      <c r="G672497" s="2"/>
    </row>
    <row r="672498" spans="7:7">
      <c r="G672498" s="2"/>
    </row>
    <row r="672499" spans="7:7">
      <c r="G672499" s="2"/>
    </row>
    <row r="672500" spans="7:7">
      <c r="G672500" s="2"/>
    </row>
    <row r="672501" spans="7:7">
      <c r="G672501" s="2"/>
    </row>
    <row r="672502" spans="7:7">
      <c r="G672502" s="2"/>
    </row>
    <row r="672503" spans="7:7">
      <c r="G672503" s="2"/>
    </row>
    <row r="672504" spans="7:7">
      <c r="G672504" s="2"/>
    </row>
    <row r="672505" spans="7:7">
      <c r="G672505" s="2"/>
    </row>
    <row r="672506" spans="7:7">
      <c r="G672506" s="2"/>
    </row>
    <row r="672507" spans="7:7">
      <c r="G672507" s="2"/>
    </row>
    <row r="672508" spans="7:7">
      <c r="G672508" s="2"/>
    </row>
    <row r="672509" spans="7:7">
      <c r="G672509" s="2"/>
    </row>
    <row r="672510" spans="7:7">
      <c r="G672510" s="2"/>
    </row>
    <row r="672511" spans="7:7">
      <c r="G672511" s="2"/>
    </row>
    <row r="672512" spans="7:7">
      <c r="G672512" s="2"/>
    </row>
    <row r="672513" spans="7:7">
      <c r="G672513" s="2"/>
    </row>
    <row r="672514" spans="7:7">
      <c r="G672514" s="2"/>
    </row>
    <row r="672515" spans="7:7">
      <c r="G672515" s="2"/>
    </row>
    <row r="672516" spans="7:7">
      <c r="G672516" s="2"/>
    </row>
    <row r="672517" spans="7:7">
      <c r="G672517" s="2"/>
    </row>
    <row r="672518" spans="7:7">
      <c r="G672518" s="2"/>
    </row>
    <row r="672519" spans="7:7">
      <c r="G672519" s="2"/>
    </row>
    <row r="672520" spans="7:7">
      <c r="G672520" s="2"/>
    </row>
    <row r="672521" spans="7:7">
      <c r="G672521" s="2"/>
    </row>
    <row r="672522" spans="7:7">
      <c r="G672522" s="2"/>
    </row>
    <row r="672523" spans="7:7">
      <c r="G672523" s="2"/>
    </row>
    <row r="672524" spans="7:7">
      <c r="G672524" s="2"/>
    </row>
    <row r="672525" spans="7:7">
      <c r="G672525" s="2"/>
    </row>
    <row r="672526" spans="7:7">
      <c r="G672526" s="2"/>
    </row>
    <row r="672527" spans="7:7">
      <c r="G672527" s="2"/>
    </row>
    <row r="672528" spans="7:7">
      <c r="G672528" s="2"/>
    </row>
    <row r="672529" spans="7:7">
      <c r="G672529" s="2"/>
    </row>
    <row r="672530" spans="7:7">
      <c r="G672530" s="2"/>
    </row>
    <row r="672531" spans="7:7">
      <c r="G672531" s="2"/>
    </row>
    <row r="672532" spans="7:7">
      <c r="G672532" s="2"/>
    </row>
    <row r="672533" spans="7:7">
      <c r="G672533" s="2"/>
    </row>
    <row r="672534" spans="7:7">
      <c r="G672534" s="2"/>
    </row>
    <row r="672535" spans="7:7">
      <c r="G672535" s="2"/>
    </row>
    <row r="672536" spans="7:7">
      <c r="G672536" s="2"/>
    </row>
    <row r="672537" spans="7:7">
      <c r="G672537" s="2"/>
    </row>
    <row r="672538" spans="7:7">
      <c r="G672538" s="2"/>
    </row>
    <row r="672539" spans="7:7">
      <c r="G672539" s="2"/>
    </row>
    <row r="672540" spans="7:7">
      <c r="G672540" s="2"/>
    </row>
    <row r="672541" spans="7:7">
      <c r="G672541" s="2"/>
    </row>
    <row r="672542" spans="7:7">
      <c r="G672542" s="2"/>
    </row>
    <row r="672543" spans="7:7">
      <c r="G672543" s="2"/>
    </row>
    <row r="672544" spans="7:7">
      <c r="G672544" s="2"/>
    </row>
    <row r="672545" spans="7:7">
      <c r="G672545" s="2"/>
    </row>
    <row r="672546" spans="7:7">
      <c r="G672546" s="2"/>
    </row>
    <row r="672547" spans="7:7">
      <c r="G672547" s="2"/>
    </row>
    <row r="672548" spans="7:7">
      <c r="G672548" s="2"/>
    </row>
    <row r="672549" spans="7:7">
      <c r="G672549" s="2"/>
    </row>
    <row r="672550" spans="7:7">
      <c r="G672550" s="2"/>
    </row>
    <row r="672551" spans="7:7">
      <c r="G672551" s="2"/>
    </row>
    <row r="672552" spans="7:7">
      <c r="G672552" s="2"/>
    </row>
    <row r="672553" spans="7:7">
      <c r="G672553" s="2"/>
    </row>
    <row r="672554" spans="7:7">
      <c r="G672554" s="2"/>
    </row>
    <row r="672555" spans="7:7">
      <c r="G672555" s="2"/>
    </row>
    <row r="672556" spans="7:7">
      <c r="G672556" s="2"/>
    </row>
    <row r="672557" spans="7:7">
      <c r="G672557" s="2"/>
    </row>
    <row r="672558" spans="7:7">
      <c r="G672558" s="2"/>
    </row>
    <row r="672559" spans="7:7">
      <c r="G672559" s="2"/>
    </row>
    <row r="672560" spans="7:7">
      <c r="G672560" s="2"/>
    </row>
    <row r="672561" spans="7:7">
      <c r="G672561" s="2"/>
    </row>
    <row r="672562" spans="7:7">
      <c r="G672562" s="2"/>
    </row>
    <row r="672563" spans="7:7">
      <c r="G672563" s="2"/>
    </row>
    <row r="672564" spans="7:7">
      <c r="G672564" s="2"/>
    </row>
    <row r="672565" spans="7:7">
      <c r="G672565" s="2"/>
    </row>
    <row r="672566" spans="7:7">
      <c r="G672566" s="2"/>
    </row>
    <row r="672567" spans="7:7">
      <c r="G672567" s="2"/>
    </row>
    <row r="672568" spans="7:7">
      <c r="G672568" s="2"/>
    </row>
    <row r="672569" spans="7:7">
      <c r="G672569" s="2"/>
    </row>
    <row r="672570" spans="7:7">
      <c r="G672570" s="2"/>
    </row>
    <row r="672571" spans="7:7">
      <c r="G672571" s="2"/>
    </row>
    <row r="672572" spans="7:7">
      <c r="G672572" s="2"/>
    </row>
    <row r="672573" spans="7:7">
      <c r="G672573" s="2"/>
    </row>
    <row r="672574" spans="7:7">
      <c r="G672574" s="2"/>
    </row>
    <row r="672575" spans="7:7">
      <c r="G672575" s="2"/>
    </row>
    <row r="672576" spans="7:7">
      <c r="G672576" s="2"/>
    </row>
    <row r="672577" spans="7:7">
      <c r="G672577" s="2"/>
    </row>
    <row r="672578" spans="7:7">
      <c r="G672578" s="2"/>
    </row>
    <row r="672579" spans="7:7">
      <c r="G672579" s="2"/>
    </row>
    <row r="672580" spans="7:7">
      <c r="G672580" s="2"/>
    </row>
    <row r="672581" spans="7:7">
      <c r="G672581" s="2"/>
    </row>
    <row r="672582" spans="7:7">
      <c r="G672582" s="2"/>
    </row>
    <row r="672583" spans="7:7">
      <c r="G672583" s="2"/>
    </row>
    <row r="672584" spans="7:7">
      <c r="G672584" s="2"/>
    </row>
    <row r="672585" spans="7:7">
      <c r="G672585" s="2"/>
    </row>
    <row r="672586" spans="7:7">
      <c r="G672586" s="2"/>
    </row>
    <row r="672587" spans="7:7">
      <c r="G672587" s="2"/>
    </row>
    <row r="672588" spans="7:7">
      <c r="G672588" s="2"/>
    </row>
    <row r="672589" spans="7:7">
      <c r="G672589" s="2"/>
    </row>
    <row r="672590" spans="7:7">
      <c r="G672590" s="2"/>
    </row>
    <row r="672591" spans="7:7">
      <c r="G672591" s="2"/>
    </row>
    <row r="672592" spans="7:7">
      <c r="G672592" s="2"/>
    </row>
    <row r="672593" spans="7:7">
      <c r="G672593" s="2"/>
    </row>
    <row r="672594" spans="7:7">
      <c r="G672594" s="2"/>
    </row>
    <row r="672595" spans="7:7">
      <c r="G672595" s="2"/>
    </row>
    <row r="672596" spans="7:7">
      <c r="G672596" s="2"/>
    </row>
    <row r="672597" spans="7:7">
      <c r="G672597" s="2"/>
    </row>
    <row r="672598" spans="7:7">
      <c r="G672598" s="2"/>
    </row>
    <row r="672599" spans="7:7">
      <c r="G672599" s="2"/>
    </row>
    <row r="672600" spans="7:7">
      <c r="G672600" s="2"/>
    </row>
    <row r="672601" spans="7:7">
      <c r="G672601" s="2"/>
    </row>
    <row r="672602" spans="7:7">
      <c r="G672602" s="2"/>
    </row>
    <row r="672603" spans="7:7">
      <c r="G672603" s="2"/>
    </row>
    <row r="672604" spans="7:7">
      <c r="G672604" s="2"/>
    </row>
    <row r="672605" spans="7:7">
      <c r="G672605" s="2"/>
    </row>
    <row r="672606" spans="7:7">
      <c r="G672606" s="2"/>
    </row>
    <row r="672607" spans="7:7">
      <c r="G672607" s="2"/>
    </row>
    <row r="672608" spans="7:7">
      <c r="G672608" s="2"/>
    </row>
    <row r="672609" spans="7:7">
      <c r="G672609" s="2"/>
    </row>
    <row r="672610" spans="7:7">
      <c r="G672610" s="2"/>
    </row>
    <row r="672611" spans="7:7">
      <c r="G672611" s="2"/>
    </row>
    <row r="672612" spans="7:7">
      <c r="G672612" s="2"/>
    </row>
    <row r="672613" spans="7:7">
      <c r="G672613" s="2"/>
    </row>
    <row r="672614" spans="7:7">
      <c r="G672614" s="2"/>
    </row>
    <row r="672615" spans="7:7">
      <c r="G672615" s="2"/>
    </row>
    <row r="672616" spans="7:7">
      <c r="G672616" s="2"/>
    </row>
    <row r="672617" spans="7:7">
      <c r="G672617" s="2"/>
    </row>
    <row r="672618" spans="7:7">
      <c r="G672618" s="2"/>
    </row>
    <row r="672619" spans="7:7">
      <c r="G672619" s="2"/>
    </row>
    <row r="672620" spans="7:7">
      <c r="G672620" s="2"/>
    </row>
    <row r="672621" spans="7:7">
      <c r="G672621" s="2"/>
    </row>
    <row r="672622" spans="7:7">
      <c r="G672622" s="2"/>
    </row>
    <row r="672623" spans="7:7">
      <c r="G672623" s="2"/>
    </row>
    <row r="672624" spans="7:7">
      <c r="G672624" s="2"/>
    </row>
    <row r="672625" spans="7:7">
      <c r="G672625" s="2"/>
    </row>
    <row r="672626" spans="7:7">
      <c r="G672626" s="2"/>
    </row>
    <row r="672627" spans="7:7">
      <c r="G672627" s="2"/>
    </row>
    <row r="672628" spans="7:7">
      <c r="G672628" s="2"/>
    </row>
    <row r="672629" spans="7:7">
      <c r="G672629" s="2"/>
    </row>
    <row r="672630" spans="7:7">
      <c r="G672630" s="2"/>
    </row>
    <row r="672631" spans="7:7">
      <c r="G672631" s="2"/>
    </row>
    <row r="672632" spans="7:7">
      <c r="G672632" s="2"/>
    </row>
    <row r="672633" spans="7:7">
      <c r="G672633" s="2"/>
    </row>
    <row r="672634" spans="7:7">
      <c r="G672634" s="2"/>
    </row>
    <row r="672635" spans="7:7">
      <c r="G672635" s="2"/>
    </row>
    <row r="672636" spans="7:7">
      <c r="G672636" s="2"/>
    </row>
    <row r="672637" spans="7:7">
      <c r="G672637" s="2"/>
    </row>
    <row r="672638" spans="7:7">
      <c r="G672638" s="2"/>
    </row>
    <row r="672639" spans="7:7">
      <c r="G672639" s="2"/>
    </row>
    <row r="672640" spans="7:7">
      <c r="G672640" s="2"/>
    </row>
    <row r="672641" spans="7:7">
      <c r="G672641" s="2"/>
    </row>
    <row r="672642" spans="7:7">
      <c r="G672642" s="2"/>
    </row>
    <row r="672643" spans="7:7">
      <c r="G672643" s="2"/>
    </row>
    <row r="672644" spans="7:7">
      <c r="G672644" s="2"/>
    </row>
    <row r="672645" spans="7:7">
      <c r="G672645" s="2"/>
    </row>
    <row r="672646" spans="7:7">
      <c r="G672646" s="2"/>
    </row>
    <row r="672647" spans="7:7">
      <c r="G672647" s="2"/>
    </row>
    <row r="672648" spans="7:7">
      <c r="G672648" s="2"/>
    </row>
    <row r="672649" spans="7:7">
      <c r="G672649" s="2"/>
    </row>
    <row r="672650" spans="7:7">
      <c r="G672650" s="2"/>
    </row>
    <row r="672651" spans="7:7">
      <c r="G672651" s="2"/>
    </row>
    <row r="672652" spans="7:7">
      <c r="G672652" s="2"/>
    </row>
    <row r="672653" spans="7:7">
      <c r="G672653" s="2"/>
    </row>
    <row r="672654" spans="7:7">
      <c r="G672654" s="2"/>
    </row>
    <row r="672655" spans="7:7">
      <c r="G672655" s="2"/>
    </row>
    <row r="672656" spans="7:7">
      <c r="G672656" s="2"/>
    </row>
    <row r="672657" spans="7:7">
      <c r="G672657" s="2"/>
    </row>
    <row r="672658" spans="7:7">
      <c r="G672658" s="2"/>
    </row>
    <row r="672659" spans="7:7">
      <c r="G672659" s="2"/>
    </row>
    <row r="672660" spans="7:7">
      <c r="G672660" s="2"/>
    </row>
    <row r="672661" spans="7:7">
      <c r="G672661" s="2"/>
    </row>
    <row r="672662" spans="7:7">
      <c r="G672662" s="2"/>
    </row>
    <row r="672663" spans="7:7">
      <c r="G672663" s="2"/>
    </row>
    <row r="672664" spans="7:7">
      <c r="G672664" s="2"/>
    </row>
    <row r="672665" spans="7:7">
      <c r="G672665" s="2"/>
    </row>
    <row r="672666" spans="7:7">
      <c r="G672666" s="2"/>
    </row>
    <row r="672667" spans="7:7">
      <c r="G672667" s="2"/>
    </row>
    <row r="672668" spans="7:7">
      <c r="G672668" s="2"/>
    </row>
    <row r="672669" spans="7:7">
      <c r="G672669" s="2"/>
    </row>
    <row r="672670" spans="7:7">
      <c r="G672670" s="2"/>
    </row>
    <row r="672671" spans="7:7">
      <c r="G672671" s="2"/>
    </row>
    <row r="672672" spans="7:7">
      <c r="G672672" s="2"/>
    </row>
    <row r="672673" spans="7:7">
      <c r="G672673" s="2"/>
    </row>
    <row r="672674" spans="7:7">
      <c r="G672674" s="2"/>
    </row>
    <row r="672675" spans="7:7">
      <c r="G672675" s="2"/>
    </row>
    <row r="672676" spans="7:7">
      <c r="G672676" s="2"/>
    </row>
    <row r="672677" spans="7:7">
      <c r="G672677" s="2"/>
    </row>
    <row r="672678" spans="7:7">
      <c r="G672678" s="2"/>
    </row>
    <row r="672679" spans="7:7">
      <c r="G672679" s="2"/>
    </row>
    <row r="672680" spans="7:7">
      <c r="G672680" s="2"/>
    </row>
    <row r="672681" spans="7:7">
      <c r="G672681" s="2"/>
    </row>
    <row r="672682" spans="7:7">
      <c r="G672682" s="2"/>
    </row>
    <row r="672683" spans="7:7">
      <c r="G672683" s="2"/>
    </row>
    <row r="672684" spans="7:7">
      <c r="G672684" s="2"/>
    </row>
    <row r="672685" spans="7:7">
      <c r="G672685" s="2"/>
    </row>
    <row r="672686" spans="7:7">
      <c r="G672686" s="2"/>
    </row>
    <row r="672687" spans="7:7">
      <c r="G672687" s="2"/>
    </row>
    <row r="672688" spans="7:7">
      <c r="G672688" s="2"/>
    </row>
    <row r="672689" spans="7:7">
      <c r="G672689" s="2"/>
    </row>
    <row r="672690" spans="7:7">
      <c r="G672690" s="2"/>
    </row>
    <row r="672691" spans="7:7">
      <c r="G672691" s="2"/>
    </row>
    <row r="672692" spans="7:7">
      <c r="G672692" s="2"/>
    </row>
    <row r="672693" spans="7:7">
      <c r="G672693" s="2"/>
    </row>
    <row r="672694" spans="7:7">
      <c r="G672694" s="2"/>
    </row>
    <row r="672695" spans="7:7">
      <c r="G672695" s="2"/>
    </row>
    <row r="672696" spans="7:7">
      <c r="G672696" s="2"/>
    </row>
    <row r="672697" spans="7:7">
      <c r="G672697" s="2"/>
    </row>
    <row r="672698" spans="7:7">
      <c r="G672698" s="2"/>
    </row>
    <row r="672699" spans="7:7">
      <c r="G672699" s="2"/>
    </row>
    <row r="672700" spans="7:7">
      <c r="G672700" s="2"/>
    </row>
    <row r="672701" spans="7:7">
      <c r="G672701" s="2"/>
    </row>
    <row r="672702" spans="7:7">
      <c r="G672702" s="2"/>
    </row>
    <row r="672703" spans="7:7">
      <c r="G672703" s="2"/>
    </row>
    <row r="672704" spans="7:7">
      <c r="G672704" s="2"/>
    </row>
    <row r="672705" spans="7:7">
      <c r="G672705" s="2"/>
    </row>
    <row r="672706" spans="7:7">
      <c r="G672706" s="2"/>
    </row>
    <row r="672707" spans="7:7">
      <c r="G672707" s="2"/>
    </row>
    <row r="672708" spans="7:7">
      <c r="G672708" s="2"/>
    </row>
    <row r="672709" spans="7:7">
      <c r="G672709" s="2"/>
    </row>
    <row r="672710" spans="7:7">
      <c r="G672710" s="2"/>
    </row>
    <row r="672711" spans="7:7">
      <c r="G672711" s="2"/>
    </row>
    <row r="672712" spans="7:7">
      <c r="G672712" s="2"/>
    </row>
    <row r="672713" spans="7:7">
      <c r="G672713" s="2"/>
    </row>
    <row r="672714" spans="7:7">
      <c r="G672714" s="2"/>
    </row>
    <row r="672715" spans="7:7">
      <c r="G672715" s="2"/>
    </row>
    <row r="672716" spans="7:7">
      <c r="G672716" s="2"/>
    </row>
    <row r="672717" spans="7:7">
      <c r="G672717" s="2"/>
    </row>
    <row r="672718" spans="7:7">
      <c r="G672718" s="2"/>
    </row>
    <row r="672719" spans="7:7">
      <c r="G672719" s="2"/>
    </row>
    <row r="672720" spans="7:7">
      <c r="G672720" s="2"/>
    </row>
    <row r="672721" spans="7:7">
      <c r="G672721" s="2"/>
    </row>
    <row r="672722" spans="7:7">
      <c r="G672722" s="2"/>
    </row>
    <row r="672723" spans="7:7">
      <c r="G672723" s="2"/>
    </row>
    <row r="672724" spans="7:7">
      <c r="G672724" s="2"/>
    </row>
    <row r="672725" spans="7:7">
      <c r="G672725" s="2"/>
    </row>
    <row r="672726" spans="7:7">
      <c r="G672726" s="2"/>
    </row>
    <row r="672727" spans="7:7">
      <c r="G672727" s="2"/>
    </row>
    <row r="672728" spans="7:7">
      <c r="G672728" s="2"/>
    </row>
    <row r="672729" spans="7:7">
      <c r="G672729" s="2"/>
    </row>
    <row r="672730" spans="7:7">
      <c r="G672730" s="2"/>
    </row>
    <row r="672731" spans="7:7">
      <c r="G672731" s="2"/>
    </row>
    <row r="672732" spans="7:7">
      <c r="G672732" s="2"/>
    </row>
    <row r="672733" spans="7:7">
      <c r="G672733" s="2"/>
    </row>
    <row r="672734" spans="7:7">
      <c r="G672734" s="2"/>
    </row>
    <row r="672735" spans="7:7">
      <c r="G672735" s="2"/>
    </row>
    <row r="672736" spans="7:7">
      <c r="G672736" s="2"/>
    </row>
    <row r="672737" spans="7:7">
      <c r="G672737" s="2"/>
    </row>
    <row r="672738" spans="7:7">
      <c r="G672738" s="2"/>
    </row>
    <row r="672739" spans="7:7">
      <c r="G672739" s="2"/>
    </row>
    <row r="672740" spans="7:7">
      <c r="G672740" s="2"/>
    </row>
    <row r="672741" spans="7:7">
      <c r="G672741" s="2"/>
    </row>
    <row r="672742" spans="7:7">
      <c r="G672742" s="2"/>
    </row>
    <row r="672743" spans="7:7">
      <c r="G672743" s="2"/>
    </row>
    <row r="672744" spans="7:7">
      <c r="G672744" s="2"/>
    </row>
    <row r="672745" spans="7:7">
      <c r="G672745" s="2"/>
    </row>
    <row r="672746" spans="7:7">
      <c r="G672746" s="2"/>
    </row>
    <row r="672747" spans="7:7">
      <c r="G672747" s="2"/>
    </row>
    <row r="672748" spans="7:7">
      <c r="G672748" s="2"/>
    </row>
    <row r="672749" spans="7:7">
      <c r="G672749" s="2"/>
    </row>
    <row r="672750" spans="7:7">
      <c r="G672750" s="2"/>
    </row>
    <row r="672751" spans="7:7">
      <c r="G672751" s="2"/>
    </row>
    <row r="672752" spans="7:7">
      <c r="G672752" s="2"/>
    </row>
    <row r="672753" spans="7:7">
      <c r="G672753" s="2"/>
    </row>
    <row r="672754" spans="7:7">
      <c r="G672754" s="2"/>
    </row>
    <row r="672755" spans="7:7">
      <c r="G672755" s="2"/>
    </row>
    <row r="672756" spans="7:7">
      <c r="G672756" s="2"/>
    </row>
    <row r="672757" spans="7:7">
      <c r="G672757" s="2"/>
    </row>
    <row r="672758" spans="7:7">
      <c r="G672758" s="2"/>
    </row>
    <row r="672759" spans="7:7">
      <c r="G672759" s="2"/>
    </row>
    <row r="672760" spans="7:7">
      <c r="G672760" s="2"/>
    </row>
    <row r="672761" spans="7:7">
      <c r="G672761" s="2"/>
    </row>
    <row r="672762" spans="7:7">
      <c r="G672762" s="2"/>
    </row>
    <row r="672763" spans="7:7">
      <c r="G672763" s="2"/>
    </row>
    <row r="672764" spans="7:7">
      <c r="G672764" s="2"/>
    </row>
    <row r="672765" spans="7:7">
      <c r="G672765" s="2"/>
    </row>
    <row r="672766" spans="7:7">
      <c r="G672766" s="2"/>
    </row>
    <row r="672767" spans="7:7">
      <c r="G672767" s="2"/>
    </row>
    <row r="672768" spans="7:7">
      <c r="G672768" s="2"/>
    </row>
    <row r="672769" spans="7:7">
      <c r="G672769" s="2"/>
    </row>
    <row r="672770" spans="7:7">
      <c r="G672770" s="2"/>
    </row>
    <row r="672771" spans="7:7">
      <c r="G672771" s="2"/>
    </row>
    <row r="672772" spans="7:7">
      <c r="G672772" s="2"/>
    </row>
    <row r="672773" spans="7:7">
      <c r="G672773" s="2"/>
    </row>
    <row r="672774" spans="7:7">
      <c r="G672774" s="2"/>
    </row>
    <row r="672775" spans="7:7">
      <c r="G672775" s="2"/>
    </row>
    <row r="672776" spans="7:7">
      <c r="G672776" s="2"/>
    </row>
    <row r="672777" spans="7:7">
      <c r="G672777" s="2"/>
    </row>
    <row r="672778" spans="7:7">
      <c r="G672778" s="2"/>
    </row>
    <row r="672779" spans="7:7">
      <c r="G672779" s="2"/>
    </row>
    <row r="672780" spans="7:7">
      <c r="G672780" s="2"/>
    </row>
    <row r="672781" spans="7:7">
      <c r="G672781" s="2"/>
    </row>
    <row r="672782" spans="7:7">
      <c r="G672782" s="2"/>
    </row>
    <row r="672783" spans="7:7">
      <c r="G672783" s="2"/>
    </row>
    <row r="672784" spans="7:7">
      <c r="G672784" s="2"/>
    </row>
    <row r="672785" spans="7:7">
      <c r="G672785" s="2"/>
    </row>
    <row r="672786" spans="7:7">
      <c r="G672786" s="2"/>
    </row>
    <row r="672787" spans="7:7">
      <c r="G672787" s="2"/>
    </row>
    <row r="672788" spans="7:7">
      <c r="G672788" s="2"/>
    </row>
    <row r="672789" spans="7:7">
      <c r="G672789" s="2"/>
    </row>
    <row r="672790" spans="7:7">
      <c r="G672790" s="2"/>
    </row>
    <row r="672791" spans="7:7">
      <c r="G672791" s="2"/>
    </row>
    <row r="672792" spans="7:7">
      <c r="G672792" s="2"/>
    </row>
    <row r="672793" spans="7:7">
      <c r="G672793" s="2"/>
    </row>
    <row r="672794" spans="7:7">
      <c r="G672794" s="2"/>
    </row>
    <row r="672795" spans="7:7">
      <c r="G672795" s="2"/>
    </row>
    <row r="672796" spans="7:7">
      <c r="G672796" s="2"/>
    </row>
    <row r="672797" spans="7:7">
      <c r="G672797" s="2"/>
    </row>
    <row r="672798" spans="7:7">
      <c r="G672798" s="2"/>
    </row>
    <row r="672799" spans="7:7">
      <c r="G672799" s="2"/>
    </row>
    <row r="672800" spans="7:7">
      <c r="G672800" s="2"/>
    </row>
    <row r="672801" spans="7:7">
      <c r="G672801" s="2"/>
    </row>
    <row r="672802" spans="7:7">
      <c r="G672802" s="2"/>
    </row>
    <row r="672803" spans="7:7">
      <c r="G672803" s="2"/>
    </row>
    <row r="672804" spans="7:7">
      <c r="G672804" s="2"/>
    </row>
    <row r="672805" spans="7:7">
      <c r="G672805" s="2"/>
    </row>
    <row r="672806" spans="7:7">
      <c r="G672806" s="2"/>
    </row>
    <row r="672807" spans="7:7">
      <c r="G672807" s="2"/>
    </row>
    <row r="672808" spans="7:7">
      <c r="G672808" s="2"/>
    </row>
    <row r="672809" spans="7:7">
      <c r="G672809" s="2"/>
    </row>
    <row r="672810" spans="7:7">
      <c r="G672810" s="2"/>
    </row>
    <row r="672811" spans="7:7">
      <c r="G672811" s="2"/>
    </row>
    <row r="672812" spans="7:7">
      <c r="G672812" s="2"/>
    </row>
    <row r="672813" spans="7:7">
      <c r="G672813" s="2"/>
    </row>
    <row r="672814" spans="7:7">
      <c r="G672814" s="2"/>
    </row>
    <row r="672815" spans="7:7">
      <c r="G672815" s="2"/>
    </row>
    <row r="672816" spans="7:7">
      <c r="G672816" s="2"/>
    </row>
    <row r="672817" spans="7:7">
      <c r="G672817" s="2"/>
    </row>
    <row r="672818" spans="7:7">
      <c r="G672818" s="2"/>
    </row>
    <row r="672819" spans="7:7">
      <c r="G672819" s="2"/>
    </row>
    <row r="672820" spans="7:7">
      <c r="G672820" s="2"/>
    </row>
    <row r="672821" spans="7:7">
      <c r="G672821" s="2"/>
    </row>
    <row r="672822" spans="7:7">
      <c r="G672822" s="2"/>
    </row>
    <row r="672823" spans="7:7">
      <c r="G672823" s="2"/>
    </row>
    <row r="672824" spans="7:7">
      <c r="G672824" s="2"/>
    </row>
    <row r="672825" spans="7:7">
      <c r="G672825" s="2"/>
    </row>
    <row r="672826" spans="7:7">
      <c r="G672826" s="2"/>
    </row>
    <row r="672827" spans="7:7">
      <c r="G672827" s="2"/>
    </row>
    <row r="672828" spans="7:7">
      <c r="G672828" s="2"/>
    </row>
    <row r="672829" spans="7:7">
      <c r="G672829" s="2"/>
    </row>
    <row r="672830" spans="7:7">
      <c r="G672830" s="2"/>
    </row>
    <row r="672831" spans="7:7">
      <c r="G672831" s="2"/>
    </row>
    <row r="672832" spans="7:7">
      <c r="G672832" s="2"/>
    </row>
    <row r="672833" spans="7:7">
      <c r="G672833" s="2"/>
    </row>
    <row r="672834" spans="7:7">
      <c r="G672834" s="2"/>
    </row>
    <row r="672835" spans="7:7">
      <c r="G672835" s="2"/>
    </row>
    <row r="672836" spans="7:7">
      <c r="G672836" s="2"/>
    </row>
    <row r="672837" spans="7:7">
      <c r="G672837" s="2"/>
    </row>
    <row r="672838" spans="7:7">
      <c r="G672838" s="2"/>
    </row>
    <row r="672839" spans="7:7">
      <c r="G672839" s="2"/>
    </row>
    <row r="672840" spans="7:7">
      <c r="G672840" s="2"/>
    </row>
    <row r="672841" spans="7:7">
      <c r="G672841" s="2"/>
    </row>
    <row r="672842" spans="7:7">
      <c r="G672842" s="2"/>
    </row>
    <row r="672843" spans="7:7">
      <c r="G672843" s="2"/>
    </row>
    <row r="672844" spans="7:7">
      <c r="G672844" s="2"/>
    </row>
    <row r="672845" spans="7:7">
      <c r="G672845" s="2"/>
    </row>
    <row r="672846" spans="7:7">
      <c r="G672846" s="2"/>
    </row>
    <row r="672847" spans="7:7">
      <c r="G672847" s="2"/>
    </row>
    <row r="672848" spans="7:7">
      <c r="G672848" s="2"/>
    </row>
    <row r="672849" spans="7:7">
      <c r="G672849" s="2"/>
    </row>
    <row r="672850" spans="7:7">
      <c r="G672850" s="2"/>
    </row>
    <row r="672851" spans="7:7">
      <c r="G672851" s="2"/>
    </row>
    <row r="672852" spans="7:7">
      <c r="G672852" s="2"/>
    </row>
    <row r="672853" spans="7:7">
      <c r="G672853" s="2"/>
    </row>
    <row r="672854" spans="7:7">
      <c r="G672854" s="2"/>
    </row>
    <row r="672855" spans="7:7">
      <c r="G672855" s="2"/>
    </row>
    <row r="672856" spans="7:7">
      <c r="G672856" s="2"/>
    </row>
    <row r="672857" spans="7:7">
      <c r="G672857" s="2"/>
    </row>
    <row r="672858" spans="7:7">
      <c r="G672858" s="2"/>
    </row>
    <row r="672859" spans="7:7">
      <c r="G672859" s="2"/>
    </row>
    <row r="672860" spans="7:7">
      <c r="G672860" s="2"/>
    </row>
    <row r="672861" spans="7:7">
      <c r="G672861" s="2"/>
    </row>
    <row r="672862" spans="7:7">
      <c r="G672862" s="2"/>
    </row>
    <row r="672863" spans="7:7">
      <c r="G672863" s="2"/>
    </row>
    <row r="672864" spans="7:7">
      <c r="G672864" s="2"/>
    </row>
    <row r="672865" spans="7:7">
      <c r="G672865" s="2"/>
    </row>
    <row r="672866" spans="7:7">
      <c r="G672866" s="2"/>
    </row>
    <row r="672867" spans="7:7">
      <c r="G672867" s="2"/>
    </row>
    <row r="672868" spans="7:7">
      <c r="G672868" s="2"/>
    </row>
    <row r="672869" spans="7:7">
      <c r="G672869" s="2"/>
    </row>
    <row r="672870" spans="7:7">
      <c r="G672870" s="2"/>
    </row>
    <row r="672871" spans="7:7">
      <c r="G672871" s="2"/>
    </row>
    <row r="672872" spans="7:7">
      <c r="G672872" s="2"/>
    </row>
    <row r="672873" spans="7:7">
      <c r="G672873" s="2"/>
    </row>
    <row r="672874" spans="7:7">
      <c r="G672874" s="2"/>
    </row>
    <row r="672875" spans="7:7">
      <c r="G672875" s="2"/>
    </row>
    <row r="672876" spans="7:7">
      <c r="G672876" s="2"/>
    </row>
    <row r="672877" spans="7:7">
      <c r="G672877" s="2"/>
    </row>
    <row r="672878" spans="7:7">
      <c r="G672878" s="2"/>
    </row>
    <row r="672879" spans="7:7">
      <c r="G672879" s="2"/>
    </row>
    <row r="672880" spans="7:7">
      <c r="G672880" s="2"/>
    </row>
    <row r="672881" spans="7:7">
      <c r="G672881" s="2"/>
    </row>
    <row r="672882" spans="7:7">
      <c r="G672882" s="2"/>
    </row>
    <row r="672883" spans="7:7">
      <c r="G672883" s="2"/>
    </row>
    <row r="672884" spans="7:7">
      <c r="G672884" s="2"/>
    </row>
    <row r="672885" spans="7:7">
      <c r="G672885" s="2"/>
    </row>
    <row r="672886" spans="7:7">
      <c r="G672886" s="2"/>
    </row>
    <row r="672887" spans="7:7">
      <c r="G672887" s="2"/>
    </row>
    <row r="672888" spans="7:7">
      <c r="G672888" s="2"/>
    </row>
    <row r="672889" spans="7:7">
      <c r="G672889" s="2"/>
    </row>
    <row r="672890" spans="7:7">
      <c r="G672890" s="2"/>
    </row>
    <row r="672891" spans="7:7">
      <c r="G672891" s="2"/>
    </row>
    <row r="672892" spans="7:7">
      <c r="G672892" s="2"/>
    </row>
    <row r="672893" spans="7:7">
      <c r="G672893" s="2"/>
    </row>
    <row r="672894" spans="7:7">
      <c r="G672894" s="2"/>
    </row>
    <row r="672895" spans="7:7">
      <c r="G672895" s="2"/>
    </row>
    <row r="672896" spans="7:7">
      <c r="G672896" s="2"/>
    </row>
    <row r="672897" spans="7:7">
      <c r="G672897" s="2"/>
    </row>
    <row r="672898" spans="7:7">
      <c r="G672898" s="2"/>
    </row>
    <row r="672899" spans="7:7">
      <c r="G672899" s="2"/>
    </row>
    <row r="672900" spans="7:7">
      <c r="G672900" s="2"/>
    </row>
    <row r="672901" spans="7:7">
      <c r="G672901" s="2"/>
    </row>
    <row r="672902" spans="7:7">
      <c r="G672902" s="2"/>
    </row>
    <row r="672903" spans="7:7">
      <c r="G672903" s="2"/>
    </row>
    <row r="672904" spans="7:7">
      <c r="G672904" s="2"/>
    </row>
    <row r="672905" spans="7:7">
      <c r="G672905" s="2"/>
    </row>
    <row r="672906" spans="7:7">
      <c r="G672906" s="2"/>
    </row>
    <row r="672907" spans="7:7">
      <c r="G672907" s="2"/>
    </row>
    <row r="672908" spans="7:7">
      <c r="G672908" s="2"/>
    </row>
    <row r="672909" spans="7:7">
      <c r="G672909" s="2"/>
    </row>
    <row r="672910" spans="7:7">
      <c r="G672910" s="2"/>
    </row>
    <row r="672911" spans="7:7">
      <c r="G672911" s="2"/>
    </row>
    <row r="672912" spans="7:7">
      <c r="G672912" s="2"/>
    </row>
    <row r="672913" spans="7:7">
      <c r="G672913" s="2"/>
    </row>
    <row r="672914" spans="7:7">
      <c r="G672914" s="2"/>
    </row>
    <row r="672915" spans="7:7">
      <c r="G672915" s="2"/>
    </row>
    <row r="672916" spans="7:7">
      <c r="G672916" s="2"/>
    </row>
    <row r="672917" spans="7:7">
      <c r="G672917" s="2"/>
    </row>
    <row r="672918" spans="7:7">
      <c r="G672918" s="2"/>
    </row>
    <row r="672919" spans="7:7">
      <c r="G672919" s="2"/>
    </row>
    <row r="672920" spans="7:7">
      <c r="G672920" s="2"/>
    </row>
    <row r="672921" spans="7:7">
      <c r="G672921" s="2"/>
    </row>
    <row r="672922" spans="7:7">
      <c r="G672922" s="2"/>
    </row>
    <row r="672923" spans="7:7">
      <c r="G672923" s="2"/>
    </row>
    <row r="672924" spans="7:7">
      <c r="G672924" s="2"/>
    </row>
    <row r="672925" spans="7:7">
      <c r="G672925" s="2"/>
    </row>
    <row r="672926" spans="7:7">
      <c r="G672926" s="2"/>
    </row>
    <row r="672927" spans="7:7">
      <c r="G672927" s="2"/>
    </row>
    <row r="672928" spans="7:7">
      <c r="G672928" s="2"/>
    </row>
    <row r="672929" spans="7:7">
      <c r="G672929" s="2"/>
    </row>
    <row r="672930" spans="7:7">
      <c r="G672930" s="2"/>
    </row>
    <row r="672931" spans="7:7">
      <c r="G672931" s="2"/>
    </row>
    <row r="672932" spans="7:7">
      <c r="G672932" s="2"/>
    </row>
    <row r="672933" spans="7:7">
      <c r="G672933" s="2"/>
    </row>
    <row r="672934" spans="7:7">
      <c r="G672934" s="2"/>
    </row>
    <row r="672935" spans="7:7">
      <c r="G672935" s="2"/>
    </row>
    <row r="672936" spans="7:7">
      <c r="G672936" s="2"/>
    </row>
    <row r="672937" spans="7:7">
      <c r="G672937" s="2"/>
    </row>
    <row r="672938" spans="7:7">
      <c r="G672938" s="2"/>
    </row>
    <row r="672939" spans="7:7">
      <c r="G672939" s="2"/>
    </row>
    <row r="672940" spans="7:7">
      <c r="G672940" s="2"/>
    </row>
    <row r="672941" spans="7:7">
      <c r="G672941" s="2"/>
    </row>
    <row r="672942" spans="7:7">
      <c r="G672942" s="2"/>
    </row>
    <row r="672943" spans="7:7">
      <c r="G672943" s="2"/>
    </row>
    <row r="672944" spans="7:7">
      <c r="G672944" s="2"/>
    </row>
    <row r="672945" spans="7:7">
      <c r="G672945" s="2"/>
    </row>
    <row r="672946" spans="7:7">
      <c r="G672946" s="2"/>
    </row>
    <row r="672947" spans="7:7">
      <c r="G672947" s="2"/>
    </row>
    <row r="672948" spans="7:7">
      <c r="G672948" s="2"/>
    </row>
    <row r="672949" spans="7:7">
      <c r="G672949" s="2"/>
    </row>
    <row r="672950" spans="7:7">
      <c r="G672950" s="2"/>
    </row>
    <row r="672951" spans="7:7">
      <c r="G672951" s="2"/>
    </row>
    <row r="672952" spans="7:7">
      <c r="G672952" s="2"/>
    </row>
    <row r="672953" spans="7:7">
      <c r="G672953" s="2"/>
    </row>
    <row r="672954" spans="7:7">
      <c r="G672954" s="2"/>
    </row>
    <row r="672955" spans="7:7">
      <c r="G672955" s="2"/>
    </row>
    <row r="672956" spans="7:7">
      <c r="G672956" s="2"/>
    </row>
    <row r="672957" spans="7:7">
      <c r="G672957" s="2"/>
    </row>
    <row r="672958" spans="7:7">
      <c r="G672958" s="2"/>
    </row>
    <row r="672959" spans="7:7">
      <c r="G672959" s="2"/>
    </row>
    <row r="672960" spans="7:7">
      <c r="G672960" s="2"/>
    </row>
    <row r="672961" spans="7:7">
      <c r="G672961" s="2"/>
    </row>
    <row r="672962" spans="7:7">
      <c r="G672962" s="2"/>
    </row>
    <row r="672963" spans="7:7">
      <c r="G672963" s="2"/>
    </row>
    <row r="672964" spans="7:7">
      <c r="G672964" s="2"/>
    </row>
    <row r="672965" spans="7:7">
      <c r="G672965" s="2"/>
    </row>
    <row r="672966" spans="7:7">
      <c r="G672966" s="2"/>
    </row>
    <row r="672967" spans="7:7">
      <c r="G672967" s="2"/>
    </row>
    <row r="672968" spans="7:7">
      <c r="G672968" s="2"/>
    </row>
    <row r="672969" spans="7:7">
      <c r="G672969" s="2"/>
    </row>
    <row r="672970" spans="7:7">
      <c r="G672970" s="2"/>
    </row>
    <row r="672971" spans="7:7">
      <c r="G672971" s="2"/>
    </row>
    <row r="672972" spans="7:7">
      <c r="G672972" s="2"/>
    </row>
    <row r="672973" spans="7:7">
      <c r="G672973" s="2"/>
    </row>
    <row r="672974" spans="7:7">
      <c r="G672974" s="2"/>
    </row>
    <row r="672975" spans="7:7">
      <c r="G672975" s="2"/>
    </row>
    <row r="672976" spans="7:7">
      <c r="G672976" s="2"/>
    </row>
    <row r="672977" spans="7:7">
      <c r="G672977" s="2"/>
    </row>
    <row r="672978" spans="7:7">
      <c r="G672978" s="2"/>
    </row>
    <row r="672979" spans="7:7">
      <c r="G672979" s="2"/>
    </row>
    <row r="672980" spans="7:7">
      <c r="G672980" s="2"/>
    </row>
    <row r="672981" spans="7:7">
      <c r="G672981" s="2"/>
    </row>
    <row r="672982" spans="7:7">
      <c r="G672982" s="2"/>
    </row>
    <row r="672983" spans="7:7">
      <c r="G672983" s="2"/>
    </row>
    <row r="672984" spans="7:7">
      <c r="G672984" s="2"/>
    </row>
    <row r="672985" spans="7:7">
      <c r="G672985" s="2"/>
    </row>
    <row r="672986" spans="7:7">
      <c r="G672986" s="2"/>
    </row>
    <row r="672987" spans="7:7">
      <c r="G672987" s="2"/>
    </row>
    <row r="672988" spans="7:7">
      <c r="G672988" s="2"/>
    </row>
    <row r="672989" spans="7:7">
      <c r="G672989" s="2"/>
    </row>
    <row r="672990" spans="7:7">
      <c r="G672990" s="2"/>
    </row>
    <row r="672991" spans="7:7">
      <c r="G672991" s="2"/>
    </row>
    <row r="672992" spans="7:7">
      <c r="G672992" s="2"/>
    </row>
    <row r="672993" spans="7:7">
      <c r="G672993" s="2"/>
    </row>
    <row r="672994" spans="7:7">
      <c r="G672994" s="2"/>
    </row>
    <row r="672995" spans="7:7">
      <c r="G672995" s="2"/>
    </row>
    <row r="672996" spans="7:7">
      <c r="G672996" s="2"/>
    </row>
    <row r="672997" spans="7:7">
      <c r="G672997" s="2"/>
    </row>
    <row r="672998" spans="7:7">
      <c r="G672998" s="2"/>
    </row>
    <row r="672999" spans="7:7">
      <c r="G672999" s="2"/>
    </row>
    <row r="673000" spans="7:7">
      <c r="G673000" s="2"/>
    </row>
    <row r="673001" spans="7:7">
      <c r="G673001" s="2"/>
    </row>
    <row r="673002" spans="7:7">
      <c r="G673002" s="2"/>
    </row>
    <row r="673003" spans="7:7">
      <c r="G673003" s="2"/>
    </row>
    <row r="673004" spans="7:7">
      <c r="G673004" s="2"/>
    </row>
    <row r="673005" spans="7:7">
      <c r="G673005" s="2"/>
    </row>
    <row r="673006" spans="7:7">
      <c r="G673006" s="2"/>
    </row>
    <row r="673007" spans="7:7">
      <c r="G673007" s="2"/>
    </row>
    <row r="673008" spans="7:7">
      <c r="G673008" s="2"/>
    </row>
    <row r="673009" spans="7:7">
      <c r="G673009" s="2"/>
    </row>
    <row r="673010" spans="7:7">
      <c r="G673010" s="2"/>
    </row>
    <row r="673011" spans="7:7">
      <c r="G673011" s="2"/>
    </row>
    <row r="673012" spans="7:7">
      <c r="G673012" s="2"/>
    </row>
    <row r="673013" spans="7:7">
      <c r="G673013" s="2"/>
    </row>
    <row r="673014" spans="7:7">
      <c r="G673014" s="2"/>
    </row>
    <row r="673015" spans="7:7">
      <c r="G673015" s="2"/>
    </row>
    <row r="673016" spans="7:7">
      <c r="G673016" s="2"/>
    </row>
    <row r="673017" spans="7:7">
      <c r="G673017" s="2"/>
    </row>
    <row r="673018" spans="7:7">
      <c r="G673018" s="2"/>
    </row>
    <row r="673019" spans="7:7">
      <c r="G673019" s="2"/>
    </row>
    <row r="673020" spans="7:7">
      <c r="G673020" s="2"/>
    </row>
    <row r="673021" spans="7:7">
      <c r="G673021" s="2"/>
    </row>
    <row r="673022" spans="7:7">
      <c r="G673022" s="2"/>
    </row>
    <row r="673023" spans="7:7">
      <c r="G673023" s="2"/>
    </row>
    <row r="673024" spans="7:7">
      <c r="G673024" s="2"/>
    </row>
    <row r="673025" spans="7:7">
      <c r="G673025" s="2"/>
    </row>
    <row r="673026" spans="7:7">
      <c r="G673026" s="2"/>
    </row>
    <row r="673027" spans="7:7">
      <c r="G673027" s="2"/>
    </row>
    <row r="673028" spans="7:7">
      <c r="G673028" s="2"/>
    </row>
    <row r="673029" spans="7:7">
      <c r="G673029" s="2"/>
    </row>
    <row r="673030" spans="7:7">
      <c r="G673030" s="2"/>
    </row>
    <row r="673031" spans="7:7">
      <c r="G673031" s="2"/>
    </row>
    <row r="673032" spans="7:7">
      <c r="G673032" s="2"/>
    </row>
    <row r="673033" spans="7:7">
      <c r="G673033" s="2"/>
    </row>
    <row r="673034" spans="7:7">
      <c r="G673034" s="2"/>
    </row>
    <row r="673035" spans="7:7">
      <c r="G673035" s="2"/>
    </row>
    <row r="673036" spans="7:7">
      <c r="G673036" s="2"/>
    </row>
    <row r="673037" spans="7:7">
      <c r="G673037" s="2"/>
    </row>
    <row r="673038" spans="7:7">
      <c r="G673038" s="2"/>
    </row>
    <row r="673039" spans="7:7">
      <c r="G673039" s="2"/>
    </row>
    <row r="673040" spans="7:7">
      <c r="G673040" s="2"/>
    </row>
    <row r="673041" spans="7:7">
      <c r="G673041" s="2"/>
    </row>
    <row r="673042" spans="7:7">
      <c r="G673042" s="2"/>
    </row>
    <row r="673043" spans="7:7">
      <c r="G673043" s="2"/>
    </row>
    <row r="673044" spans="7:7">
      <c r="G673044" s="2"/>
    </row>
    <row r="673045" spans="7:7">
      <c r="G673045" s="2"/>
    </row>
    <row r="673046" spans="7:7">
      <c r="G673046" s="2"/>
    </row>
    <row r="673047" spans="7:7">
      <c r="G673047" s="2"/>
    </row>
    <row r="673048" spans="7:7">
      <c r="G673048" s="2"/>
    </row>
    <row r="673049" spans="7:7">
      <c r="G673049" s="2"/>
    </row>
    <row r="673050" spans="7:7">
      <c r="G673050" s="2"/>
    </row>
    <row r="673051" spans="7:7">
      <c r="G673051" s="2"/>
    </row>
    <row r="673052" spans="7:7">
      <c r="G673052" s="2"/>
    </row>
    <row r="673053" spans="7:7">
      <c r="G673053" s="2"/>
    </row>
    <row r="673054" spans="7:7">
      <c r="G673054" s="2"/>
    </row>
    <row r="673055" spans="7:7">
      <c r="G673055" s="2"/>
    </row>
    <row r="673056" spans="7:7">
      <c r="G673056" s="2"/>
    </row>
    <row r="673057" spans="7:7">
      <c r="G673057" s="2"/>
    </row>
    <row r="673058" spans="7:7">
      <c r="G673058" s="2"/>
    </row>
    <row r="673059" spans="7:7">
      <c r="G673059" s="2"/>
    </row>
    <row r="673060" spans="7:7">
      <c r="G673060" s="2"/>
    </row>
    <row r="673061" spans="7:7">
      <c r="G673061" s="2"/>
    </row>
    <row r="673062" spans="7:7">
      <c r="G673062" s="2"/>
    </row>
    <row r="673063" spans="7:7">
      <c r="G673063" s="2"/>
    </row>
    <row r="673064" spans="7:7">
      <c r="G673064" s="2"/>
    </row>
    <row r="673065" spans="7:7">
      <c r="G673065" s="2"/>
    </row>
    <row r="673066" spans="7:7">
      <c r="G673066" s="2"/>
    </row>
    <row r="673067" spans="7:7">
      <c r="G673067" s="2"/>
    </row>
    <row r="673068" spans="7:7">
      <c r="G673068" s="2"/>
    </row>
    <row r="673069" spans="7:7">
      <c r="G673069" s="2"/>
    </row>
    <row r="673070" spans="7:7">
      <c r="G673070" s="2"/>
    </row>
    <row r="673071" spans="7:7">
      <c r="G673071" s="2"/>
    </row>
    <row r="673072" spans="7:7">
      <c r="G673072" s="2"/>
    </row>
    <row r="673073" spans="7:7">
      <c r="G673073" s="2"/>
    </row>
    <row r="673074" spans="7:7">
      <c r="G673074" s="2"/>
    </row>
    <row r="673075" spans="7:7">
      <c r="G673075" s="2"/>
    </row>
    <row r="673076" spans="7:7">
      <c r="G673076" s="2"/>
    </row>
    <row r="673077" spans="7:7">
      <c r="G673077" s="2"/>
    </row>
    <row r="673078" spans="7:7">
      <c r="G673078" s="2"/>
    </row>
    <row r="673079" spans="7:7">
      <c r="G673079" s="2"/>
    </row>
    <row r="673080" spans="7:7">
      <c r="G673080" s="2"/>
    </row>
    <row r="673081" spans="7:7">
      <c r="G673081" s="2"/>
    </row>
    <row r="673082" spans="7:7">
      <c r="G673082" s="2"/>
    </row>
    <row r="673083" spans="7:7">
      <c r="G673083" s="2"/>
    </row>
    <row r="673084" spans="7:7">
      <c r="G673084" s="2"/>
    </row>
    <row r="673085" spans="7:7">
      <c r="G673085" s="2"/>
    </row>
    <row r="673086" spans="7:7">
      <c r="G673086" s="2"/>
    </row>
    <row r="673087" spans="7:7">
      <c r="G673087" s="2"/>
    </row>
    <row r="673088" spans="7:7">
      <c r="G673088" s="2"/>
    </row>
    <row r="673089" spans="7:7">
      <c r="G673089" s="2"/>
    </row>
    <row r="673090" spans="7:7">
      <c r="G673090" s="2"/>
    </row>
    <row r="673091" spans="7:7">
      <c r="G673091" s="2"/>
    </row>
    <row r="673092" spans="7:7">
      <c r="G673092" s="2"/>
    </row>
    <row r="673093" spans="7:7">
      <c r="G673093" s="2"/>
    </row>
    <row r="673094" spans="7:7">
      <c r="G673094" s="2"/>
    </row>
    <row r="673095" spans="7:7">
      <c r="G673095" s="2"/>
    </row>
    <row r="673096" spans="7:7">
      <c r="G673096" s="2"/>
    </row>
    <row r="673097" spans="7:7">
      <c r="G673097" s="2"/>
    </row>
    <row r="673098" spans="7:7">
      <c r="G673098" s="2"/>
    </row>
    <row r="673099" spans="7:7">
      <c r="G673099" s="2"/>
    </row>
    <row r="673100" spans="7:7">
      <c r="G673100" s="2"/>
    </row>
    <row r="673101" spans="7:7">
      <c r="G673101" s="2"/>
    </row>
    <row r="673102" spans="7:7">
      <c r="G673102" s="2"/>
    </row>
    <row r="673103" spans="7:7">
      <c r="G673103" s="2"/>
    </row>
    <row r="673104" spans="7:7">
      <c r="G673104" s="2"/>
    </row>
    <row r="673105" spans="7:7">
      <c r="G673105" s="2"/>
    </row>
    <row r="673106" spans="7:7">
      <c r="G673106" s="2"/>
    </row>
    <row r="673107" spans="7:7">
      <c r="G673107" s="2"/>
    </row>
    <row r="673108" spans="7:7">
      <c r="G673108" s="2"/>
    </row>
    <row r="673109" spans="7:7">
      <c r="G673109" s="2"/>
    </row>
    <row r="673110" spans="7:7">
      <c r="G673110" s="2"/>
    </row>
    <row r="673111" spans="7:7">
      <c r="G673111" s="2"/>
    </row>
    <row r="673112" spans="7:7">
      <c r="G673112" s="2"/>
    </row>
    <row r="673113" spans="7:7">
      <c r="G673113" s="2"/>
    </row>
    <row r="673114" spans="7:7">
      <c r="G673114" s="2"/>
    </row>
    <row r="673115" spans="7:7">
      <c r="G673115" s="2"/>
    </row>
    <row r="673116" spans="7:7">
      <c r="G673116" s="2"/>
    </row>
    <row r="673117" spans="7:7">
      <c r="G673117" s="2"/>
    </row>
    <row r="673118" spans="7:7">
      <c r="G673118" s="2"/>
    </row>
    <row r="673119" spans="7:7">
      <c r="G673119" s="2"/>
    </row>
    <row r="673120" spans="7:7">
      <c r="G673120" s="2"/>
    </row>
    <row r="673121" spans="7:7">
      <c r="G673121" s="2"/>
    </row>
    <row r="673122" spans="7:7">
      <c r="G673122" s="2"/>
    </row>
    <row r="673123" spans="7:7">
      <c r="G673123" s="2"/>
    </row>
    <row r="673124" spans="7:7">
      <c r="G673124" s="2"/>
    </row>
    <row r="673125" spans="7:7">
      <c r="G673125" s="2"/>
    </row>
    <row r="673126" spans="7:7">
      <c r="G673126" s="2"/>
    </row>
    <row r="673127" spans="7:7">
      <c r="G673127" s="2"/>
    </row>
    <row r="673128" spans="7:7">
      <c r="G673128" s="2"/>
    </row>
    <row r="673129" spans="7:7">
      <c r="G673129" s="2"/>
    </row>
    <row r="673130" spans="7:7">
      <c r="G673130" s="2"/>
    </row>
    <row r="673131" spans="7:7">
      <c r="G673131" s="2"/>
    </row>
    <row r="673132" spans="7:7">
      <c r="G673132" s="2"/>
    </row>
    <row r="673133" spans="7:7">
      <c r="G673133" s="2"/>
    </row>
    <row r="673134" spans="7:7">
      <c r="G673134" s="2"/>
    </row>
    <row r="673135" spans="7:7">
      <c r="G673135" s="2"/>
    </row>
    <row r="673136" spans="7:7">
      <c r="G673136" s="2"/>
    </row>
    <row r="673137" spans="7:7">
      <c r="G673137" s="2"/>
    </row>
    <row r="673138" spans="7:7">
      <c r="G673138" s="2"/>
    </row>
    <row r="673139" spans="7:7">
      <c r="G673139" s="2"/>
    </row>
    <row r="673140" spans="7:7">
      <c r="G673140" s="2"/>
    </row>
    <row r="673141" spans="7:7">
      <c r="G673141" s="2"/>
    </row>
    <row r="673142" spans="7:7">
      <c r="G673142" s="2"/>
    </row>
    <row r="673143" spans="7:7">
      <c r="G673143" s="2"/>
    </row>
    <row r="673144" spans="7:7">
      <c r="G673144" s="2"/>
    </row>
    <row r="673145" spans="7:7">
      <c r="G673145" s="2"/>
    </row>
    <row r="673146" spans="7:7">
      <c r="G673146" s="2"/>
    </row>
    <row r="673147" spans="7:7">
      <c r="G673147" s="2"/>
    </row>
    <row r="673148" spans="7:7">
      <c r="G673148" s="2"/>
    </row>
    <row r="673149" spans="7:7">
      <c r="G673149" s="2"/>
    </row>
    <row r="673150" spans="7:7">
      <c r="G673150" s="2"/>
    </row>
    <row r="673151" spans="7:7">
      <c r="G673151" s="2"/>
    </row>
    <row r="673152" spans="7:7">
      <c r="G673152" s="2"/>
    </row>
    <row r="673153" spans="7:7">
      <c r="G673153" s="2"/>
    </row>
    <row r="673154" spans="7:7">
      <c r="G673154" s="2"/>
    </row>
    <row r="673155" spans="7:7">
      <c r="G673155" s="2"/>
    </row>
    <row r="673156" spans="7:7">
      <c r="G673156" s="2"/>
    </row>
    <row r="673157" spans="7:7">
      <c r="G673157" s="2"/>
    </row>
    <row r="673158" spans="7:7">
      <c r="G673158" s="2"/>
    </row>
    <row r="673159" spans="7:7">
      <c r="G673159" s="2"/>
    </row>
    <row r="673160" spans="7:7">
      <c r="G673160" s="2"/>
    </row>
    <row r="673161" spans="7:7">
      <c r="G673161" s="2"/>
    </row>
    <row r="673162" spans="7:7">
      <c r="G673162" s="2"/>
    </row>
    <row r="673163" spans="7:7">
      <c r="G673163" s="2"/>
    </row>
    <row r="673164" spans="7:7">
      <c r="G673164" s="2"/>
    </row>
    <row r="673165" spans="7:7">
      <c r="G673165" s="2"/>
    </row>
    <row r="673166" spans="7:7">
      <c r="G673166" s="2"/>
    </row>
    <row r="673167" spans="7:7">
      <c r="G673167" s="2"/>
    </row>
    <row r="673168" spans="7:7">
      <c r="G673168" s="2"/>
    </row>
    <row r="673169" spans="7:7">
      <c r="G673169" s="2"/>
    </row>
    <row r="673170" spans="7:7">
      <c r="G673170" s="2"/>
    </row>
    <row r="673171" spans="7:7">
      <c r="G673171" s="2"/>
    </row>
    <row r="673172" spans="7:7">
      <c r="G673172" s="2"/>
    </row>
    <row r="673173" spans="7:7">
      <c r="G673173" s="2"/>
    </row>
    <row r="673174" spans="7:7">
      <c r="G673174" s="2"/>
    </row>
    <row r="673175" spans="7:7">
      <c r="G673175" s="2"/>
    </row>
    <row r="673176" spans="7:7">
      <c r="G673176" s="2"/>
    </row>
    <row r="673177" spans="7:7">
      <c r="G673177" s="2"/>
    </row>
    <row r="673178" spans="7:7">
      <c r="G673178" s="2"/>
    </row>
    <row r="673179" spans="7:7">
      <c r="G673179" s="2"/>
    </row>
    <row r="673180" spans="7:7">
      <c r="G673180" s="2"/>
    </row>
    <row r="673181" spans="7:7">
      <c r="G673181" s="2"/>
    </row>
    <row r="673182" spans="7:7">
      <c r="G673182" s="2"/>
    </row>
    <row r="673183" spans="7:7">
      <c r="G673183" s="2"/>
    </row>
    <row r="673184" spans="7:7">
      <c r="G673184" s="2"/>
    </row>
    <row r="673185" spans="7:7">
      <c r="G673185" s="2"/>
    </row>
    <row r="673186" spans="7:7">
      <c r="G673186" s="2"/>
    </row>
    <row r="673187" spans="7:7">
      <c r="G673187" s="2"/>
    </row>
    <row r="673188" spans="7:7">
      <c r="G673188" s="2"/>
    </row>
    <row r="673189" spans="7:7">
      <c r="G673189" s="2"/>
    </row>
    <row r="673190" spans="7:7">
      <c r="G673190" s="2"/>
    </row>
    <row r="673191" spans="7:7">
      <c r="G673191" s="2"/>
    </row>
    <row r="673192" spans="7:7">
      <c r="G673192" s="2"/>
    </row>
    <row r="673193" spans="7:7">
      <c r="G673193" s="2"/>
    </row>
    <row r="673194" spans="7:7">
      <c r="G673194" s="2"/>
    </row>
    <row r="673195" spans="7:7">
      <c r="G673195" s="2"/>
    </row>
    <row r="673196" spans="7:7">
      <c r="G673196" s="2"/>
    </row>
    <row r="673197" spans="7:7">
      <c r="G673197" s="2"/>
    </row>
    <row r="673198" spans="7:7">
      <c r="G673198" s="2"/>
    </row>
    <row r="673199" spans="7:7">
      <c r="G673199" s="2"/>
    </row>
    <row r="673200" spans="7:7">
      <c r="G673200" s="2"/>
    </row>
    <row r="673201" spans="7:7">
      <c r="G673201" s="2"/>
    </row>
    <row r="673202" spans="7:7">
      <c r="G673202" s="2"/>
    </row>
    <row r="673203" spans="7:7">
      <c r="G673203" s="2"/>
    </row>
    <row r="673204" spans="7:7">
      <c r="G673204" s="2"/>
    </row>
    <row r="673205" spans="7:7">
      <c r="G673205" s="2"/>
    </row>
    <row r="673206" spans="7:7">
      <c r="G673206" s="2"/>
    </row>
    <row r="673207" spans="7:7">
      <c r="G673207" s="2"/>
    </row>
    <row r="673208" spans="7:7">
      <c r="G673208" s="2"/>
    </row>
    <row r="673209" spans="7:7">
      <c r="G673209" s="2"/>
    </row>
    <row r="673210" spans="7:7">
      <c r="G673210" s="2"/>
    </row>
    <row r="673211" spans="7:7">
      <c r="G673211" s="2"/>
    </row>
    <row r="673212" spans="7:7">
      <c r="G673212" s="2"/>
    </row>
    <row r="673213" spans="7:7">
      <c r="G673213" s="2"/>
    </row>
    <row r="673214" spans="7:7">
      <c r="G673214" s="2"/>
    </row>
    <row r="673215" spans="7:7">
      <c r="G673215" s="2"/>
    </row>
    <row r="673216" spans="7:7">
      <c r="G673216" s="2"/>
    </row>
    <row r="673217" spans="7:7">
      <c r="G673217" s="2"/>
    </row>
    <row r="673218" spans="7:7">
      <c r="G673218" s="2"/>
    </row>
    <row r="673219" spans="7:7">
      <c r="G673219" s="2"/>
    </row>
    <row r="673220" spans="7:7">
      <c r="G673220" s="2"/>
    </row>
    <row r="673221" spans="7:7">
      <c r="G673221" s="2"/>
    </row>
    <row r="673222" spans="7:7">
      <c r="G673222" s="2"/>
    </row>
    <row r="673223" spans="7:7">
      <c r="G673223" s="2"/>
    </row>
    <row r="673224" spans="7:7">
      <c r="G673224" s="2"/>
    </row>
    <row r="673225" spans="7:7">
      <c r="G673225" s="2"/>
    </row>
    <row r="673226" spans="7:7">
      <c r="G673226" s="2"/>
    </row>
    <row r="673227" spans="7:7">
      <c r="G673227" s="2"/>
    </row>
    <row r="673228" spans="7:7">
      <c r="G673228" s="2"/>
    </row>
    <row r="673229" spans="7:7">
      <c r="G673229" s="2"/>
    </row>
    <row r="673230" spans="7:7">
      <c r="G673230" s="2"/>
    </row>
    <row r="673231" spans="7:7">
      <c r="G673231" s="2"/>
    </row>
    <row r="673232" spans="7:7">
      <c r="G673232" s="2"/>
    </row>
    <row r="673233" spans="7:7">
      <c r="G673233" s="2"/>
    </row>
    <row r="673234" spans="7:7">
      <c r="G673234" s="2"/>
    </row>
    <row r="673235" spans="7:7">
      <c r="G673235" s="2"/>
    </row>
    <row r="673236" spans="7:7">
      <c r="G673236" s="2"/>
    </row>
    <row r="673237" spans="7:7">
      <c r="G673237" s="2"/>
    </row>
    <row r="673238" spans="7:7">
      <c r="G673238" s="2"/>
    </row>
    <row r="673239" spans="7:7">
      <c r="G673239" s="2"/>
    </row>
    <row r="673240" spans="7:7">
      <c r="G673240" s="2"/>
    </row>
    <row r="673241" spans="7:7">
      <c r="G673241" s="2"/>
    </row>
    <row r="673242" spans="7:7">
      <c r="G673242" s="2"/>
    </row>
    <row r="673243" spans="7:7">
      <c r="G673243" s="2"/>
    </row>
    <row r="673244" spans="7:7">
      <c r="G673244" s="2"/>
    </row>
    <row r="673245" spans="7:7">
      <c r="G673245" s="2"/>
    </row>
    <row r="673246" spans="7:7">
      <c r="G673246" s="2"/>
    </row>
    <row r="673247" spans="7:7">
      <c r="G673247" s="2"/>
    </row>
    <row r="673248" spans="7:7">
      <c r="G673248" s="2"/>
    </row>
    <row r="673249" spans="7:7">
      <c r="G673249" s="2"/>
    </row>
    <row r="673250" spans="7:7">
      <c r="G673250" s="2"/>
    </row>
    <row r="673251" spans="7:7">
      <c r="G673251" s="2"/>
    </row>
    <row r="673252" spans="7:7">
      <c r="G673252" s="2"/>
    </row>
    <row r="673253" spans="7:7">
      <c r="G673253" s="2"/>
    </row>
    <row r="673254" spans="7:7">
      <c r="G673254" s="2"/>
    </row>
    <row r="673255" spans="7:7">
      <c r="G673255" s="2"/>
    </row>
    <row r="673256" spans="7:7">
      <c r="G673256" s="2"/>
    </row>
    <row r="673257" spans="7:7">
      <c r="G673257" s="2"/>
    </row>
    <row r="673258" spans="7:7">
      <c r="G673258" s="2"/>
    </row>
    <row r="673259" spans="7:7">
      <c r="G673259" s="2"/>
    </row>
    <row r="673260" spans="7:7">
      <c r="G673260" s="2"/>
    </row>
    <row r="673261" spans="7:7">
      <c r="G673261" s="2"/>
    </row>
    <row r="673262" spans="7:7">
      <c r="G673262" s="2"/>
    </row>
    <row r="673263" spans="7:7">
      <c r="G673263" s="2"/>
    </row>
    <row r="673264" spans="7:7">
      <c r="G673264" s="2"/>
    </row>
    <row r="673265" spans="7:7">
      <c r="G673265" s="2"/>
    </row>
    <row r="673266" spans="7:7">
      <c r="G673266" s="2"/>
    </row>
    <row r="673267" spans="7:7">
      <c r="G673267" s="2"/>
    </row>
    <row r="673268" spans="7:7">
      <c r="G673268" s="2"/>
    </row>
    <row r="673269" spans="7:7">
      <c r="G673269" s="2"/>
    </row>
    <row r="673270" spans="7:7">
      <c r="G673270" s="2"/>
    </row>
    <row r="673271" spans="7:7">
      <c r="G673271" s="2"/>
    </row>
    <row r="673272" spans="7:7">
      <c r="G673272" s="2"/>
    </row>
    <row r="673273" spans="7:7">
      <c r="G673273" s="2"/>
    </row>
    <row r="673274" spans="7:7">
      <c r="G673274" s="2"/>
    </row>
    <row r="673275" spans="7:7">
      <c r="G673275" s="2"/>
    </row>
    <row r="673276" spans="7:7">
      <c r="G673276" s="2"/>
    </row>
    <row r="673277" spans="7:7">
      <c r="G673277" s="2"/>
    </row>
    <row r="673278" spans="7:7">
      <c r="G673278" s="2"/>
    </row>
    <row r="673279" spans="7:7">
      <c r="G673279" s="2"/>
    </row>
    <row r="673280" spans="7:7">
      <c r="G673280" s="2"/>
    </row>
    <row r="673281" spans="7:7">
      <c r="G673281" s="2"/>
    </row>
    <row r="673282" spans="7:7">
      <c r="G673282" s="2"/>
    </row>
    <row r="673283" spans="7:7">
      <c r="G673283" s="2"/>
    </row>
    <row r="673284" spans="7:7">
      <c r="G673284" s="2"/>
    </row>
    <row r="673285" spans="7:7">
      <c r="G673285" s="2"/>
    </row>
    <row r="673286" spans="7:7">
      <c r="G673286" s="2"/>
    </row>
    <row r="673287" spans="7:7">
      <c r="G673287" s="2"/>
    </row>
    <row r="673288" spans="7:7">
      <c r="G673288" s="2"/>
    </row>
    <row r="673289" spans="7:7">
      <c r="G673289" s="2"/>
    </row>
    <row r="673290" spans="7:7">
      <c r="G673290" s="2"/>
    </row>
    <row r="673291" spans="7:7">
      <c r="G673291" s="2"/>
    </row>
    <row r="673292" spans="7:7">
      <c r="G673292" s="2"/>
    </row>
    <row r="673293" spans="7:7">
      <c r="G673293" s="2"/>
    </row>
    <row r="673294" spans="7:7">
      <c r="G673294" s="2"/>
    </row>
    <row r="673295" spans="7:7">
      <c r="G673295" s="2"/>
    </row>
    <row r="673296" spans="7:7">
      <c r="G673296" s="2"/>
    </row>
    <row r="673297" spans="7:7">
      <c r="G673297" s="2"/>
    </row>
    <row r="673298" spans="7:7">
      <c r="G673298" s="2"/>
    </row>
    <row r="673299" spans="7:7">
      <c r="G673299" s="2"/>
    </row>
    <row r="673300" spans="7:7">
      <c r="G673300" s="2"/>
    </row>
    <row r="673301" spans="7:7">
      <c r="G673301" s="2"/>
    </row>
    <row r="673302" spans="7:7">
      <c r="G673302" s="2"/>
    </row>
    <row r="673303" spans="7:7">
      <c r="G673303" s="2"/>
    </row>
    <row r="673304" spans="7:7">
      <c r="G673304" s="2"/>
    </row>
    <row r="673305" spans="7:7">
      <c r="G673305" s="2"/>
    </row>
    <row r="673306" spans="7:7">
      <c r="G673306" s="2"/>
    </row>
    <row r="673307" spans="7:7">
      <c r="G673307" s="2"/>
    </row>
    <row r="673308" spans="7:7">
      <c r="G673308" s="2"/>
    </row>
    <row r="673309" spans="7:7">
      <c r="G673309" s="2"/>
    </row>
    <row r="673310" spans="7:7">
      <c r="G673310" s="2"/>
    </row>
    <row r="673311" spans="7:7">
      <c r="G673311" s="2"/>
    </row>
    <row r="673312" spans="7:7">
      <c r="G673312" s="2"/>
    </row>
    <row r="673313" spans="7:7">
      <c r="G673313" s="2"/>
    </row>
    <row r="673314" spans="7:7">
      <c r="G673314" s="2"/>
    </row>
    <row r="673315" spans="7:7">
      <c r="G673315" s="2"/>
    </row>
    <row r="673316" spans="7:7">
      <c r="G673316" s="2"/>
    </row>
    <row r="673317" spans="7:7">
      <c r="G673317" s="2"/>
    </row>
    <row r="673318" spans="7:7">
      <c r="G673318" s="2"/>
    </row>
    <row r="673319" spans="7:7">
      <c r="G673319" s="2"/>
    </row>
    <row r="673320" spans="7:7">
      <c r="G673320" s="2"/>
    </row>
    <row r="673321" spans="7:7">
      <c r="G673321" s="2"/>
    </row>
    <row r="673322" spans="7:7">
      <c r="G673322" s="2"/>
    </row>
    <row r="673323" spans="7:7">
      <c r="G673323" s="2"/>
    </row>
    <row r="673324" spans="7:7">
      <c r="G673324" s="2"/>
    </row>
    <row r="673325" spans="7:7">
      <c r="G673325" s="2"/>
    </row>
    <row r="673326" spans="7:7">
      <c r="G673326" s="2"/>
    </row>
    <row r="673327" spans="7:7">
      <c r="G673327" s="2"/>
    </row>
    <row r="673328" spans="7:7">
      <c r="G673328" s="2"/>
    </row>
    <row r="673329" spans="7:7">
      <c r="G673329" s="2"/>
    </row>
    <row r="673330" spans="7:7">
      <c r="G673330" s="2"/>
    </row>
    <row r="673331" spans="7:7">
      <c r="G673331" s="2"/>
    </row>
    <row r="673332" spans="7:7">
      <c r="G673332" s="2"/>
    </row>
    <row r="673333" spans="7:7">
      <c r="G673333" s="2"/>
    </row>
    <row r="673334" spans="7:7">
      <c r="G673334" s="2"/>
    </row>
    <row r="673335" spans="7:7">
      <c r="G673335" s="2"/>
    </row>
    <row r="673336" spans="7:7">
      <c r="G673336" s="2"/>
    </row>
    <row r="673337" spans="7:7">
      <c r="G673337" s="2"/>
    </row>
    <row r="673338" spans="7:7">
      <c r="G673338" s="2"/>
    </row>
    <row r="673339" spans="7:7">
      <c r="G673339" s="2"/>
    </row>
    <row r="673340" spans="7:7">
      <c r="G673340" s="2"/>
    </row>
    <row r="673341" spans="7:7">
      <c r="G673341" s="2"/>
    </row>
    <row r="673342" spans="7:7">
      <c r="G673342" s="2"/>
    </row>
    <row r="673343" spans="7:7">
      <c r="G673343" s="2"/>
    </row>
    <row r="673344" spans="7:7">
      <c r="G673344" s="2"/>
    </row>
    <row r="673345" spans="7:7">
      <c r="G673345" s="2"/>
    </row>
    <row r="673346" spans="7:7">
      <c r="G673346" s="2"/>
    </row>
    <row r="673347" spans="7:7">
      <c r="G673347" s="2"/>
    </row>
    <row r="673348" spans="7:7">
      <c r="G673348" s="2"/>
    </row>
    <row r="673349" spans="7:7">
      <c r="G673349" s="2"/>
    </row>
    <row r="673350" spans="7:7">
      <c r="G673350" s="2"/>
    </row>
    <row r="673351" spans="7:7">
      <c r="G673351" s="2"/>
    </row>
    <row r="673352" spans="7:7">
      <c r="G673352" s="2"/>
    </row>
    <row r="673353" spans="7:7">
      <c r="G673353" s="2"/>
    </row>
    <row r="673354" spans="7:7">
      <c r="G673354" s="2"/>
    </row>
    <row r="673355" spans="7:7">
      <c r="G673355" s="2"/>
    </row>
    <row r="673356" spans="7:7">
      <c r="G673356" s="2"/>
    </row>
    <row r="673357" spans="7:7">
      <c r="G673357" s="2"/>
    </row>
    <row r="673358" spans="7:7">
      <c r="G673358" s="2"/>
    </row>
    <row r="673359" spans="7:7">
      <c r="G673359" s="2"/>
    </row>
    <row r="673360" spans="7:7">
      <c r="G673360" s="2"/>
    </row>
    <row r="673361" spans="7:7">
      <c r="G673361" s="2"/>
    </row>
    <row r="673362" spans="7:7">
      <c r="G673362" s="2"/>
    </row>
    <row r="673363" spans="7:7">
      <c r="G673363" s="2"/>
    </row>
    <row r="673364" spans="7:7">
      <c r="G673364" s="2"/>
    </row>
    <row r="673365" spans="7:7">
      <c r="G673365" s="2"/>
    </row>
    <row r="673366" spans="7:7">
      <c r="G673366" s="2"/>
    </row>
    <row r="673367" spans="7:7">
      <c r="G673367" s="2"/>
    </row>
    <row r="673368" spans="7:7">
      <c r="G673368" s="2"/>
    </row>
    <row r="673369" spans="7:7">
      <c r="G673369" s="2"/>
    </row>
    <row r="673370" spans="7:7">
      <c r="G673370" s="2"/>
    </row>
    <row r="673371" spans="7:7">
      <c r="G673371" s="2"/>
    </row>
    <row r="673372" spans="7:7">
      <c r="G673372" s="2"/>
    </row>
    <row r="673373" spans="7:7">
      <c r="G673373" s="2"/>
    </row>
    <row r="673374" spans="7:7">
      <c r="G673374" s="2"/>
    </row>
    <row r="673375" spans="7:7">
      <c r="G673375" s="2"/>
    </row>
    <row r="673376" spans="7:7">
      <c r="G673376" s="2"/>
    </row>
    <row r="673377" spans="7:7">
      <c r="G673377" s="2"/>
    </row>
    <row r="673378" spans="7:7">
      <c r="G673378" s="2"/>
    </row>
    <row r="673379" spans="7:7">
      <c r="G673379" s="2"/>
    </row>
    <row r="673380" spans="7:7">
      <c r="G673380" s="2"/>
    </row>
    <row r="673381" spans="7:7">
      <c r="G673381" s="2"/>
    </row>
    <row r="673382" spans="7:7">
      <c r="G673382" s="2"/>
    </row>
    <row r="673383" spans="7:7">
      <c r="G673383" s="2"/>
    </row>
    <row r="673384" spans="7:7">
      <c r="G673384" s="2"/>
    </row>
    <row r="673385" spans="7:7">
      <c r="G673385" s="2"/>
    </row>
    <row r="673386" spans="7:7">
      <c r="G673386" s="2"/>
    </row>
    <row r="673387" spans="7:7">
      <c r="G673387" s="2"/>
    </row>
    <row r="673388" spans="7:7">
      <c r="G673388" s="2"/>
    </row>
    <row r="673389" spans="7:7">
      <c r="G673389" s="2"/>
    </row>
    <row r="673390" spans="7:7">
      <c r="G673390" s="2"/>
    </row>
    <row r="673391" spans="7:7">
      <c r="G673391" s="2"/>
    </row>
    <row r="673392" spans="7:7">
      <c r="G673392" s="2"/>
    </row>
    <row r="673393" spans="7:7">
      <c r="G673393" s="2"/>
    </row>
    <row r="673394" spans="7:7">
      <c r="G673394" s="2"/>
    </row>
    <row r="673395" spans="7:7">
      <c r="G673395" s="2"/>
    </row>
    <row r="673396" spans="7:7">
      <c r="G673396" s="2"/>
    </row>
    <row r="673397" spans="7:7">
      <c r="G673397" s="2"/>
    </row>
    <row r="673398" spans="7:7">
      <c r="G673398" s="2"/>
    </row>
    <row r="673399" spans="7:7">
      <c r="G673399" s="2"/>
    </row>
    <row r="673400" spans="7:7">
      <c r="G673400" s="2"/>
    </row>
    <row r="673401" spans="7:7">
      <c r="G673401" s="2"/>
    </row>
    <row r="673402" spans="7:7">
      <c r="G673402" s="2"/>
    </row>
    <row r="673403" spans="7:7">
      <c r="G673403" s="2"/>
    </row>
    <row r="673404" spans="7:7">
      <c r="G673404" s="2"/>
    </row>
    <row r="673405" spans="7:7">
      <c r="G673405" s="2"/>
    </row>
    <row r="673406" spans="7:7">
      <c r="G673406" s="2"/>
    </row>
    <row r="673407" spans="7:7">
      <c r="G673407" s="2"/>
    </row>
    <row r="673408" spans="7:7">
      <c r="G673408" s="2"/>
    </row>
    <row r="673409" spans="7:7">
      <c r="G673409" s="2"/>
    </row>
    <row r="673410" spans="7:7">
      <c r="G673410" s="2"/>
    </row>
    <row r="673411" spans="7:7">
      <c r="G673411" s="2"/>
    </row>
    <row r="673412" spans="7:7">
      <c r="G673412" s="2"/>
    </row>
    <row r="673413" spans="7:7">
      <c r="G673413" s="2"/>
    </row>
    <row r="673414" spans="7:7">
      <c r="G673414" s="2"/>
    </row>
    <row r="673415" spans="7:7">
      <c r="G673415" s="2"/>
    </row>
    <row r="673416" spans="7:7">
      <c r="G673416" s="2"/>
    </row>
    <row r="673417" spans="7:7">
      <c r="G673417" s="2"/>
    </row>
    <row r="673418" spans="7:7">
      <c r="G673418" s="2"/>
    </row>
    <row r="673419" spans="7:7">
      <c r="G673419" s="2"/>
    </row>
    <row r="673420" spans="7:7">
      <c r="G673420" s="2"/>
    </row>
    <row r="673421" spans="7:7">
      <c r="G673421" s="2"/>
    </row>
    <row r="673422" spans="7:7">
      <c r="G673422" s="2"/>
    </row>
    <row r="673423" spans="7:7">
      <c r="G673423" s="2"/>
    </row>
    <row r="673424" spans="7:7">
      <c r="G673424" s="2"/>
    </row>
    <row r="673425" spans="7:7">
      <c r="G673425" s="2"/>
    </row>
    <row r="673426" spans="7:7">
      <c r="G673426" s="2"/>
    </row>
    <row r="673427" spans="7:7">
      <c r="G673427" s="2"/>
    </row>
    <row r="673428" spans="7:7">
      <c r="G673428" s="2"/>
    </row>
    <row r="673429" spans="7:7">
      <c r="G673429" s="2"/>
    </row>
    <row r="673430" spans="7:7">
      <c r="G673430" s="2"/>
    </row>
    <row r="673431" spans="7:7">
      <c r="G673431" s="2"/>
    </row>
    <row r="673432" spans="7:7">
      <c r="G673432" s="2"/>
    </row>
    <row r="673433" spans="7:7">
      <c r="G673433" s="2"/>
    </row>
    <row r="673434" spans="7:7">
      <c r="G673434" s="2"/>
    </row>
    <row r="673435" spans="7:7">
      <c r="G673435" s="2"/>
    </row>
    <row r="673436" spans="7:7">
      <c r="G673436" s="2"/>
    </row>
    <row r="673437" spans="7:7">
      <c r="G673437" s="2"/>
    </row>
    <row r="673438" spans="7:7">
      <c r="G673438" s="2"/>
    </row>
    <row r="673439" spans="7:7">
      <c r="G673439" s="2"/>
    </row>
    <row r="673440" spans="7:7">
      <c r="G673440" s="2"/>
    </row>
    <row r="673441" spans="7:7">
      <c r="G673441" s="2"/>
    </row>
    <row r="673442" spans="7:7">
      <c r="G673442" s="2"/>
    </row>
    <row r="673443" spans="7:7">
      <c r="G673443" s="2"/>
    </row>
    <row r="673444" spans="7:7">
      <c r="G673444" s="2"/>
    </row>
    <row r="673445" spans="7:7">
      <c r="G673445" s="2"/>
    </row>
    <row r="673446" spans="7:7">
      <c r="G673446" s="2"/>
    </row>
    <row r="673447" spans="7:7">
      <c r="G673447" s="2"/>
    </row>
    <row r="673448" spans="7:7">
      <c r="G673448" s="2"/>
    </row>
    <row r="673449" spans="7:7">
      <c r="G673449" s="2"/>
    </row>
    <row r="673450" spans="7:7">
      <c r="G673450" s="2"/>
    </row>
    <row r="673451" spans="7:7">
      <c r="G673451" s="2"/>
    </row>
    <row r="673452" spans="7:7">
      <c r="G673452" s="2"/>
    </row>
    <row r="673453" spans="7:7">
      <c r="G673453" s="2"/>
    </row>
    <row r="673454" spans="7:7">
      <c r="G673454" s="2"/>
    </row>
    <row r="673455" spans="7:7">
      <c r="G673455" s="2"/>
    </row>
    <row r="673456" spans="7:7">
      <c r="G673456" s="2"/>
    </row>
    <row r="673457" spans="7:7">
      <c r="G673457" s="2"/>
    </row>
    <row r="673458" spans="7:7">
      <c r="G673458" s="2"/>
    </row>
    <row r="673459" spans="7:7">
      <c r="G673459" s="2"/>
    </row>
    <row r="673460" spans="7:7">
      <c r="G673460" s="2"/>
    </row>
    <row r="673461" spans="7:7">
      <c r="G673461" s="2"/>
    </row>
    <row r="673462" spans="7:7">
      <c r="G673462" s="2"/>
    </row>
    <row r="673463" spans="7:7">
      <c r="G673463" s="2"/>
    </row>
    <row r="673464" spans="7:7">
      <c r="G673464" s="2"/>
    </row>
    <row r="673465" spans="7:7">
      <c r="G673465" s="2"/>
    </row>
    <row r="673466" spans="7:7">
      <c r="G673466" s="2"/>
    </row>
    <row r="673467" spans="7:7">
      <c r="G673467" s="2"/>
    </row>
    <row r="673468" spans="7:7">
      <c r="G673468" s="2"/>
    </row>
    <row r="673469" spans="7:7">
      <c r="G673469" s="2"/>
    </row>
    <row r="673470" spans="7:7">
      <c r="G673470" s="2"/>
    </row>
    <row r="673471" spans="7:7">
      <c r="G673471" s="2"/>
    </row>
    <row r="673472" spans="7:7">
      <c r="G673472" s="2"/>
    </row>
    <row r="673473" spans="7:7">
      <c r="G673473" s="2"/>
    </row>
    <row r="673474" spans="7:7">
      <c r="G673474" s="2"/>
    </row>
    <row r="673475" spans="7:7">
      <c r="G673475" s="2"/>
    </row>
    <row r="673476" spans="7:7">
      <c r="G673476" s="2"/>
    </row>
    <row r="673477" spans="7:7">
      <c r="G673477" s="2"/>
    </row>
    <row r="673478" spans="7:7">
      <c r="G673478" s="2"/>
    </row>
    <row r="673479" spans="7:7">
      <c r="G673479" s="2"/>
    </row>
    <row r="673480" spans="7:7">
      <c r="G673480" s="2"/>
    </row>
    <row r="673481" spans="7:7">
      <c r="G673481" s="2"/>
    </row>
    <row r="673482" spans="7:7">
      <c r="G673482" s="2"/>
    </row>
    <row r="673483" spans="7:7">
      <c r="G673483" s="2"/>
    </row>
    <row r="673484" spans="7:7">
      <c r="G673484" s="2"/>
    </row>
    <row r="673485" spans="7:7">
      <c r="G673485" s="2"/>
    </row>
    <row r="673486" spans="7:7">
      <c r="G673486" s="2"/>
    </row>
    <row r="673487" spans="7:7">
      <c r="G673487" s="2"/>
    </row>
    <row r="673488" spans="7:7">
      <c r="G673488" s="2"/>
    </row>
    <row r="673489" spans="7:7">
      <c r="G673489" s="2"/>
    </row>
    <row r="673490" spans="7:7">
      <c r="G673490" s="2"/>
    </row>
    <row r="673491" spans="7:7">
      <c r="G673491" s="2"/>
    </row>
    <row r="673492" spans="7:7">
      <c r="G673492" s="2"/>
    </row>
    <row r="673493" spans="7:7">
      <c r="G673493" s="2"/>
    </row>
    <row r="673494" spans="7:7">
      <c r="G673494" s="2"/>
    </row>
    <row r="673495" spans="7:7">
      <c r="G673495" s="2"/>
    </row>
    <row r="673496" spans="7:7">
      <c r="G673496" s="2"/>
    </row>
    <row r="673497" spans="7:7">
      <c r="G673497" s="2"/>
    </row>
    <row r="673498" spans="7:7">
      <c r="G673498" s="2"/>
    </row>
    <row r="673499" spans="7:7">
      <c r="G673499" s="2"/>
    </row>
    <row r="673500" spans="7:7">
      <c r="G673500" s="2"/>
    </row>
    <row r="673501" spans="7:7">
      <c r="G673501" s="2"/>
    </row>
    <row r="673502" spans="7:7">
      <c r="G673502" s="2"/>
    </row>
    <row r="673503" spans="7:7">
      <c r="G673503" s="2"/>
    </row>
    <row r="673504" spans="7:7">
      <c r="G673504" s="2"/>
    </row>
    <row r="673505" spans="7:7">
      <c r="G673505" s="2"/>
    </row>
    <row r="673506" spans="7:7">
      <c r="G673506" s="2"/>
    </row>
    <row r="673507" spans="7:7">
      <c r="G673507" s="2"/>
    </row>
    <row r="673508" spans="7:7">
      <c r="G673508" s="2"/>
    </row>
    <row r="673509" spans="7:7">
      <c r="G673509" s="2"/>
    </row>
    <row r="673510" spans="7:7">
      <c r="G673510" s="2"/>
    </row>
    <row r="673511" spans="7:7">
      <c r="G673511" s="2"/>
    </row>
    <row r="673512" spans="7:7">
      <c r="G673512" s="2"/>
    </row>
    <row r="673513" spans="7:7">
      <c r="G673513" s="2"/>
    </row>
    <row r="673514" spans="7:7">
      <c r="G673514" s="2"/>
    </row>
    <row r="673515" spans="7:7">
      <c r="G673515" s="2"/>
    </row>
    <row r="673516" spans="7:7">
      <c r="G673516" s="2"/>
    </row>
    <row r="673517" spans="7:7">
      <c r="G673517" s="2"/>
    </row>
    <row r="673518" spans="7:7">
      <c r="G673518" s="2"/>
    </row>
    <row r="673519" spans="7:7">
      <c r="G673519" s="2"/>
    </row>
    <row r="673520" spans="7:7">
      <c r="G673520" s="2"/>
    </row>
    <row r="673521" spans="7:7">
      <c r="G673521" s="2"/>
    </row>
    <row r="673522" spans="7:7">
      <c r="G673522" s="2"/>
    </row>
    <row r="673523" spans="7:7">
      <c r="G673523" s="2"/>
    </row>
    <row r="673524" spans="7:7">
      <c r="G673524" s="2"/>
    </row>
    <row r="673525" spans="7:7">
      <c r="G673525" s="2"/>
    </row>
    <row r="673526" spans="7:7">
      <c r="G673526" s="2"/>
    </row>
    <row r="673527" spans="7:7">
      <c r="G673527" s="2"/>
    </row>
    <row r="673528" spans="7:7">
      <c r="G673528" s="2"/>
    </row>
    <row r="673529" spans="7:7">
      <c r="G673529" s="2"/>
    </row>
    <row r="673530" spans="7:7">
      <c r="G673530" s="2"/>
    </row>
    <row r="673531" spans="7:7">
      <c r="G673531" s="2"/>
    </row>
    <row r="673532" spans="7:7">
      <c r="G673532" s="2"/>
    </row>
    <row r="673533" spans="7:7">
      <c r="G673533" s="2"/>
    </row>
    <row r="673534" spans="7:7">
      <c r="G673534" s="2"/>
    </row>
    <row r="673535" spans="7:7">
      <c r="G673535" s="2"/>
    </row>
    <row r="673536" spans="7:7">
      <c r="G673536" s="2"/>
    </row>
    <row r="673537" spans="7:7">
      <c r="G673537" s="2"/>
    </row>
    <row r="673538" spans="7:7">
      <c r="G673538" s="2"/>
    </row>
    <row r="673539" spans="7:7">
      <c r="G673539" s="2"/>
    </row>
    <row r="673540" spans="7:7">
      <c r="G673540" s="2"/>
    </row>
    <row r="673541" spans="7:7">
      <c r="G673541" s="2"/>
    </row>
    <row r="673542" spans="7:7">
      <c r="G673542" s="2"/>
    </row>
    <row r="673543" spans="7:7">
      <c r="G673543" s="2"/>
    </row>
    <row r="673544" spans="7:7">
      <c r="G673544" s="2"/>
    </row>
    <row r="673545" spans="7:7">
      <c r="G673545" s="2"/>
    </row>
    <row r="673546" spans="7:7">
      <c r="G673546" s="2"/>
    </row>
    <row r="673547" spans="7:7">
      <c r="G673547" s="2"/>
    </row>
    <row r="673548" spans="7:7">
      <c r="G673548" s="2"/>
    </row>
    <row r="673549" spans="7:7">
      <c r="G673549" s="2"/>
    </row>
    <row r="673550" spans="7:7">
      <c r="G673550" s="2"/>
    </row>
    <row r="673551" spans="7:7">
      <c r="G673551" s="2"/>
    </row>
    <row r="673552" spans="7:7">
      <c r="G673552" s="2"/>
    </row>
    <row r="673553" spans="7:7">
      <c r="G673553" s="2"/>
    </row>
    <row r="673554" spans="7:7">
      <c r="G673554" s="2"/>
    </row>
    <row r="673555" spans="7:7">
      <c r="G673555" s="2"/>
    </row>
    <row r="673556" spans="7:7">
      <c r="G673556" s="2"/>
    </row>
    <row r="673557" spans="7:7">
      <c r="G673557" s="2"/>
    </row>
    <row r="673558" spans="7:7">
      <c r="G673558" s="2"/>
    </row>
    <row r="673559" spans="7:7">
      <c r="G673559" s="2"/>
    </row>
    <row r="673560" spans="7:7">
      <c r="G673560" s="2"/>
    </row>
    <row r="673561" spans="7:7">
      <c r="G673561" s="2"/>
    </row>
    <row r="673562" spans="7:7">
      <c r="G673562" s="2"/>
    </row>
    <row r="673563" spans="7:7">
      <c r="G673563" s="2"/>
    </row>
    <row r="673564" spans="7:7">
      <c r="G673564" s="2"/>
    </row>
    <row r="673565" spans="7:7">
      <c r="G673565" s="2"/>
    </row>
    <row r="673566" spans="7:7">
      <c r="G673566" s="2"/>
    </row>
    <row r="673567" spans="7:7">
      <c r="G673567" s="2"/>
    </row>
    <row r="673568" spans="7:7">
      <c r="G673568" s="2"/>
    </row>
    <row r="673569" spans="7:7">
      <c r="G673569" s="2"/>
    </row>
    <row r="673570" spans="7:7">
      <c r="G673570" s="2"/>
    </row>
    <row r="673571" spans="7:7">
      <c r="G673571" s="2"/>
    </row>
    <row r="673572" spans="7:7">
      <c r="G673572" s="2"/>
    </row>
    <row r="673573" spans="7:7">
      <c r="G673573" s="2"/>
    </row>
    <row r="673574" spans="7:7">
      <c r="G673574" s="2"/>
    </row>
    <row r="673575" spans="7:7">
      <c r="G673575" s="2"/>
    </row>
    <row r="673576" spans="7:7">
      <c r="G673576" s="2"/>
    </row>
    <row r="673577" spans="7:7">
      <c r="G673577" s="2"/>
    </row>
    <row r="673578" spans="7:7">
      <c r="G673578" s="2"/>
    </row>
    <row r="673579" spans="7:7">
      <c r="G673579" s="2"/>
    </row>
    <row r="673580" spans="7:7">
      <c r="G673580" s="2"/>
    </row>
    <row r="673581" spans="7:7">
      <c r="G673581" s="2"/>
    </row>
    <row r="673582" spans="7:7">
      <c r="G673582" s="2"/>
    </row>
    <row r="673583" spans="7:7">
      <c r="G673583" s="2"/>
    </row>
    <row r="673584" spans="7:7">
      <c r="G673584" s="2"/>
    </row>
    <row r="673585" spans="7:7">
      <c r="G673585" s="2"/>
    </row>
    <row r="673586" spans="7:7">
      <c r="G673586" s="2"/>
    </row>
    <row r="673587" spans="7:7">
      <c r="G673587" s="2"/>
    </row>
    <row r="673588" spans="7:7">
      <c r="G673588" s="2"/>
    </row>
    <row r="673589" spans="7:7">
      <c r="G673589" s="2"/>
    </row>
    <row r="673590" spans="7:7">
      <c r="G673590" s="2"/>
    </row>
    <row r="673591" spans="7:7">
      <c r="G673591" s="2"/>
    </row>
    <row r="673592" spans="7:7">
      <c r="G673592" s="2"/>
    </row>
    <row r="673593" spans="7:7">
      <c r="G673593" s="2"/>
    </row>
    <row r="673594" spans="7:7">
      <c r="G673594" s="2"/>
    </row>
    <row r="673595" spans="7:7">
      <c r="G673595" s="2"/>
    </row>
    <row r="673596" spans="7:7">
      <c r="G673596" s="2"/>
    </row>
    <row r="673597" spans="7:7">
      <c r="G673597" s="2"/>
    </row>
    <row r="673598" spans="7:7">
      <c r="G673598" s="2"/>
    </row>
    <row r="673599" spans="7:7">
      <c r="G673599" s="2"/>
    </row>
    <row r="673600" spans="7:7">
      <c r="G673600" s="2"/>
    </row>
    <row r="673601" spans="7:7">
      <c r="G673601" s="2"/>
    </row>
    <row r="673602" spans="7:7">
      <c r="G673602" s="2"/>
    </row>
    <row r="673603" spans="7:7">
      <c r="G673603" s="2"/>
    </row>
    <row r="673604" spans="7:7">
      <c r="G673604" s="2"/>
    </row>
    <row r="673605" spans="7:7">
      <c r="G673605" s="2"/>
    </row>
    <row r="673606" spans="7:7">
      <c r="G673606" s="2"/>
    </row>
    <row r="673607" spans="7:7">
      <c r="G673607" s="2"/>
    </row>
    <row r="673608" spans="7:7">
      <c r="G673608" s="2"/>
    </row>
    <row r="673609" spans="7:7">
      <c r="G673609" s="2"/>
    </row>
    <row r="673610" spans="7:7">
      <c r="G673610" s="2"/>
    </row>
    <row r="673611" spans="7:7">
      <c r="G673611" s="2"/>
    </row>
    <row r="673612" spans="7:7">
      <c r="G673612" s="2"/>
    </row>
    <row r="673613" spans="7:7">
      <c r="G673613" s="2"/>
    </row>
    <row r="673614" spans="7:7">
      <c r="G673614" s="2"/>
    </row>
    <row r="673615" spans="7:7">
      <c r="G673615" s="2"/>
    </row>
    <row r="673616" spans="7:7">
      <c r="G673616" s="2"/>
    </row>
    <row r="673617" spans="7:7">
      <c r="G673617" s="2"/>
    </row>
    <row r="673618" spans="7:7">
      <c r="G673618" s="2"/>
    </row>
    <row r="673619" spans="7:7">
      <c r="G673619" s="2"/>
    </row>
    <row r="673620" spans="7:7">
      <c r="G673620" s="2"/>
    </row>
    <row r="673621" spans="7:7">
      <c r="G673621" s="2"/>
    </row>
    <row r="673622" spans="7:7">
      <c r="G673622" s="2"/>
    </row>
    <row r="673623" spans="7:7">
      <c r="G673623" s="2"/>
    </row>
    <row r="673624" spans="7:7">
      <c r="G673624" s="2"/>
    </row>
    <row r="673625" spans="7:7">
      <c r="G673625" s="2"/>
    </row>
    <row r="673626" spans="7:7">
      <c r="G673626" s="2"/>
    </row>
    <row r="673627" spans="7:7">
      <c r="G673627" s="2"/>
    </row>
    <row r="673628" spans="7:7">
      <c r="G673628" s="2"/>
    </row>
    <row r="673629" spans="7:7">
      <c r="G673629" s="2"/>
    </row>
    <row r="673630" spans="7:7">
      <c r="G673630" s="2"/>
    </row>
    <row r="673631" spans="7:7">
      <c r="G673631" s="2"/>
    </row>
    <row r="673632" spans="7:7">
      <c r="G673632" s="2"/>
    </row>
    <row r="673633" spans="7:7">
      <c r="G673633" s="2"/>
    </row>
    <row r="673634" spans="7:7">
      <c r="G673634" s="2"/>
    </row>
    <row r="673635" spans="7:7">
      <c r="G673635" s="2"/>
    </row>
    <row r="673636" spans="7:7">
      <c r="G673636" s="2"/>
    </row>
    <row r="673637" spans="7:7">
      <c r="G673637" s="2"/>
    </row>
    <row r="673638" spans="7:7">
      <c r="G673638" s="2"/>
    </row>
    <row r="673639" spans="7:7">
      <c r="G673639" s="2"/>
    </row>
    <row r="673640" spans="7:7">
      <c r="G673640" s="2"/>
    </row>
    <row r="673641" spans="7:7">
      <c r="G673641" s="2"/>
    </row>
    <row r="673642" spans="7:7">
      <c r="G673642" s="2"/>
    </row>
    <row r="673643" spans="7:7">
      <c r="G673643" s="2"/>
    </row>
    <row r="673644" spans="7:7">
      <c r="G673644" s="2"/>
    </row>
    <row r="673645" spans="7:7">
      <c r="G673645" s="2"/>
    </row>
    <row r="673646" spans="7:7">
      <c r="G673646" s="2"/>
    </row>
    <row r="673647" spans="7:7">
      <c r="G673647" s="2"/>
    </row>
    <row r="673648" spans="7:7">
      <c r="G673648" s="2"/>
    </row>
    <row r="673649" spans="7:7">
      <c r="G673649" s="2"/>
    </row>
    <row r="673650" spans="7:7">
      <c r="G673650" s="2"/>
    </row>
    <row r="673651" spans="7:7">
      <c r="G673651" s="2"/>
    </row>
    <row r="673652" spans="7:7">
      <c r="G673652" s="2"/>
    </row>
    <row r="673653" spans="7:7">
      <c r="G673653" s="2"/>
    </row>
    <row r="673654" spans="7:7">
      <c r="G673654" s="2"/>
    </row>
    <row r="673655" spans="7:7">
      <c r="G673655" s="2"/>
    </row>
    <row r="673656" spans="7:7">
      <c r="G673656" s="2"/>
    </row>
    <row r="673657" spans="7:7">
      <c r="G673657" s="2"/>
    </row>
    <row r="673658" spans="7:7">
      <c r="G673658" s="2"/>
    </row>
    <row r="673659" spans="7:7">
      <c r="G673659" s="2"/>
    </row>
    <row r="673660" spans="7:7">
      <c r="G673660" s="2"/>
    </row>
    <row r="673661" spans="7:7">
      <c r="G673661" s="2"/>
    </row>
    <row r="673662" spans="7:7">
      <c r="G673662" s="2"/>
    </row>
    <row r="673663" spans="7:7">
      <c r="G673663" s="2"/>
    </row>
    <row r="673664" spans="7:7">
      <c r="G673664" s="2"/>
    </row>
    <row r="673665" spans="7:7">
      <c r="G673665" s="2"/>
    </row>
    <row r="673666" spans="7:7">
      <c r="G673666" s="2"/>
    </row>
    <row r="673667" spans="7:7">
      <c r="G673667" s="2"/>
    </row>
    <row r="673668" spans="7:7">
      <c r="G673668" s="2"/>
    </row>
    <row r="673669" spans="7:7">
      <c r="G673669" s="2"/>
    </row>
    <row r="673670" spans="7:7">
      <c r="G673670" s="2"/>
    </row>
    <row r="673671" spans="7:7">
      <c r="G673671" s="2"/>
    </row>
    <row r="673672" spans="7:7">
      <c r="G673672" s="2"/>
    </row>
    <row r="673673" spans="7:7">
      <c r="G673673" s="2"/>
    </row>
    <row r="673674" spans="7:7">
      <c r="G673674" s="2"/>
    </row>
    <row r="673675" spans="7:7">
      <c r="G673675" s="2"/>
    </row>
    <row r="673676" spans="7:7">
      <c r="G673676" s="2"/>
    </row>
    <row r="673677" spans="7:7">
      <c r="G673677" s="2"/>
    </row>
    <row r="673678" spans="7:7">
      <c r="G673678" s="2"/>
    </row>
    <row r="673679" spans="7:7">
      <c r="G673679" s="2"/>
    </row>
    <row r="673680" spans="7:7">
      <c r="G673680" s="2"/>
    </row>
    <row r="673681" spans="7:7">
      <c r="G673681" s="2"/>
    </row>
    <row r="673682" spans="7:7">
      <c r="G673682" s="2"/>
    </row>
    <row r="673683" spans="7:7">
      <c r="G673683" s="2"/>
    </row>
    <row r="673684" spans="7:7">
      <c r="G673684" s="2"/>
    </row>
    <row r="673685" spans="7:7">
      <c r="G673685" s="2"/>
    </row>
    <row r="673686" spans="7:7">
      <c r="G673686" s="2"/>
    </row>
    <row r="673687" spans="7:7">
      <c r="G673687" s="2"/>
    </row>
    <row r="673688" spans="7:7">
      <c r="G673688" s="2"/>
    </row>
    <row r="673689" spans="7:7">
      <c r="G673689" s="2"/>
    </row>
    <row r="673690" spans="7:7">
      <c r="G673690" s="2"/>
    </row>
    <row r="673691" spans="7:7">
      <c r="G673691" s="2"/>
    </row>
    <row r="673692" spans="7:7">
      <c r="G673692" s="2"/>
    </row>
    <row r="673693" spans="7:7">
      <c r="G673693" s="2"/>
    </row>
    <row r="673694" spans="7:7">
      <c r="G673694" s="2"/>
    </row>
    <row r="673695" spans="7:7">
      <c r="G673695" s="2"/>
    </row>
    <row r="673696" spans="7:7">
      <c r="G673696" s="2"/>
    </row>
    <row r="673697" spans="7:7">
      <c r="G673697" s="2"/>
    </row>
    <row r="673698" spans="7:7">
      <c r="G673698" s="2"/>
    </row>
    <row r="673699" spans="7:7">
      <c r="G673699" s="2"/>
    </row>
    <row r="673700" spans="7:7">
      <c r="G673700" s="2"/>
    </row>
    <row r="673701" spans="7:7">
      <c r="G673701" s="2"/>
    </row>
    <row r="673702" spans="7:7">
      <c r="G673702" s="2"/>
    </row>
    <row r="673703" spans="7:7">
      <c r="G673703" s="2"/>
    </row>
    <row r="673704" spans="7:7">
      <c r="G673704" s="2"/>
    </row>
    <row r="673705" spans="7:7">
      <c r="G673705" s="2"/>
    </row>
    <row r="673706" spans="7:7">
      <c r="G673706" s="2"/>
    </row>
    <row r="673707" spans="7:7">
      <c r="G673707" s="2"/>
    </row>
    <row r="673708" spans="7:7">
      <c r="G673708" s="2"/>
    </row>
    <row r="673709" spans="7:7">
      <c r="G673709" s="2"/>
    </row>
    <row r="673710" spans="7:7">
      <c r="G673710" s="2"/>
    </row>
    <row r="673711" spans="7:7">
      <c r="G673711" s="2"/>
    </row>
    <row r="673712" spans="7:7">
      <c r="G673712" s="2"/>
    </row>
    <row r="673713" spans="7:7">
      <c r="G673713" s="2"/>
    </row>
    <row r="673714" spans="7:7">
      <c r="G673714" s="2"/>
    </row>
    <row r="673715" spans="7:7">
      <c r="G673715" s="2"/>
    </row>
    <row r="673716" spans="7:7">
      <c r="G673716" s="2"/>
    </row>
    <row r="673717" spans="7:7">
      <c r="G673717" s="2"/>
    </row>
    <row r="673718" spans="7:7">
      <c r="G673718" s="2"/>
    </row>
    <row r="673719" spans="7:7">
      <c r="G673719" s="2"/>
    </row>
    <row r="673720" spans="7:7">
      <c r="G673720" s="2"/>
    </row>
    <row r="673721" spans="7:7">
      <c r="G673721" s="2"/>
    </row>
    <row r="673722" spans="7:7">
      <c r="G673722" s="2"/>
    </row>
    <row r="673723" spans="7:7">
      <c r="G673723" s="2"/>
    </row>
    <row r="673724" spans="7:7">
      <c r="G673724" s="2"/>
    </row>
    <row r="673725" spans="7:7">
      <c r="G673725" s="2"/>
    </row>
    <row r="673726" spans="7:7">
      <c r="G673726" s="2"/>
    </row>
    <row r="673727" spans="7:7">
      <c r="G673727" s="2"/>
    </row>
    <row r="673728" spans="7:7">
      <c r="G673728" s="2"/>
    </row>
    <row r="673729" spans="7:7">
      <c r="G673729" s="2"/>
    </row>
    <row r="673730" spans="7:7">
      <c r="G673730" s="2"/>
    </row>
    <row r="673731" spans="7:7">
      <c r="G673731" s="2"/>
    </row>
    <row r="673732" spans="7:7">
      <c r="G673732" s="2"/>
    </row>
    <row r="673733" spans="7:7">
      <c r="G673733" s="2"/>
    </row>
    <row r="673734" spans="7:7">
      <c r="G673734" s="2"/>
    </row>
    <row r="673735" spans="7:7">
      <c r="G673735" s="2"/>
    </row>
    <row r="673736" spans="7:7">
      <c r="G673736" s="2"/>
    </row>
    <row r="673737" spans="7:7">
      <c r="G673737" s="2"/>
    </row>
    <row r="673738" spans="7:7">
      <c r="G673738" s="2"/>
    </row>
    <row r="673739" spans="7:7">
      <c r="G673739" s="2"/>
    </row>
    <row r="673740" spans="7:7">
      <c r="G673740" s="2"/>
    </row>
    <row r="673741" spans="7:7">
      <c r="G673741" s="2"/>
    </row>
    <row r="673742" spans="7:7">
      <c r="G673742" s="2"/>
    </row>
    <row r="673743" spans="7:7">
      <c r="G673743" s="2"/>
    </row>
    <row r="673744" spans="7:7">
      <c r="G673744" s="2"/>
    </row>
    <row r="673745" spans="7:7">
      <c r="G673745" s="2"/>
    </row>
    <row r="673746" spans="7:7">
      <c r="G673746" s="2"/>
    </row>
    <row r="673747" spans="7:7">
      <c r="G673747" s="2"/>
    </row>
    <row r="673748" spans="7:7">
      <c r="G673748" s="2"/>
    </row>
    <row r="673749" spans="7:7">
      <c r="G673749" s="2"/>
    </row>
    <row r="673750" spans="7:7">
      <c r="G673750" s="2"/>
    </row>
    <row r="673751" spans="7:7">
      <c r="G673751" s="2"/>
    </row>
    <row r="673752" spans="7:7">
      <c r="G673752" s="2"/>
    </row>
    <row r="673753" spans="7:7">
      <c r="G673753" s="2"/>
    </row>
    <row r="673754" spans="7:7">
      <c r="G673754" s="2"/>
    </row>
    <row r="673755" spans="7:7">
      <c r="G673755" s="2"/>
    </row>
    <row r="673756" spans="7:7">
      <c r="G673756" s="2"/>
    </row>
    <row r="673757" spans="7:7">
      <c r="G673757" s="2"/>
    </row>
    <row r="673758" spans="7:7">
      <c r="G673758" s="2"/>
    </row>
    <row r="673759" spans="7:7">
      <c r="G673759" s="2"/>
    </row>
    <row r="673760" spans="7:7">
      <c r="G673760" s="2"/>
    </row>
    <row r="673761" spans="7:7">
      <c r="G673761" s="2"/>
    </row>
    <row r="673762" spans="7:7">
      <c r="G673762" s="2"/>
    </row>
    <row r="673763" spans="7:7">
      <c r="G673763" s="2"/>
    </row>
    <row r="673764" spans="7:7">
      <c r="G673764" s="2"/>
    </row>
    <row r="673765" spans="7:7">
      <c r="G673765" s="2"/>
    </row>
    <row r="673766" spans="7:7">
      <c r="G673766" s="2"/>
    </row>
    <row r="673767" spans="7:7">
      <c r="G673767" s="2"/>
    </row>
    <row r="673768" spans="7:7">
      <c r="G673768" s="2"/>
    </row>
    <row r="673769" spans="7:7">
      <c r="G673769" s="2"/>
    </row>
    <row r="673770" spans="7:7">
      <c r="G673770" s="2"/>
    </row>
    <row r="673771" spans="7:7">
      <c r="G673771" s="2"/>
    </row>
    <row r="673772" spans="7:7">
      <c r="G673772" s="2"/>
    </row>
    <row r="673773" spans="7:7">
      <c r="G673773" s="2"/>
    </row>
    <row r="673774" spans="7:7">
      <c r="G673774" s="2"/>
    </row>
    <row r="673775" spans="7:7">
      <c r="G673775" s="2"/>
    </row>
    <row r="673776" spans="7:7">
      <c r="G673776" s="2"/>
    </row>
    <row r="673777" spans="7:7">
      <c r="G673777" s="2"/>
    </row>
    <row r="673778" spans="7:7">
      <c r="G673778" s="2"/>
    </row>
    <row r="673779" spans="7:7">
      <c r="G673779" s="2"/>
    </row>
    <row r="673780" spans="7:7">
      <c r="G673780" s="2"/>
    </row>
    <row r="673781" spans="7:7">
      <c r="G673781" s="2"/>
    </row>
    <row r="673782" spans="7:7">
      <c r="G673782" s="2"/>
    </row>
    <row r="673783" spans="7:7">
      <c r="G673783" s="2"/>
    </row>
    <row r="673784" spans="7:7">
      <c r="G673784" s="2"/>
    </row>
    <row r="673785" spans="7:7">
      <c r="G673785" s="2"/>
    </row>
    <row r="673786" spans="7:7">
      <c r="G673786" s="2"/>
    </row>
    <row r="673787" spans="7:7">
      <c r="G673787" s="2"/>
    </row>
    <row r="673788" spans="7:7">
      <c r="G673788" s="2"/>
    </row>
    <row r="673789" spans="7:7">
      <c r="G673789" s="2"/>
    </row>
    <row r="673790" spans="7:7">
      <c r="G673790" s="2"/>
    </row>
    <row r="673791" spans="7:7">
      <c r="G673791" s="2"/>
    </row>
    <row r="673792" spans="7:7">
      <c r="G673792" s="2"/>
    </row>
    <row r="673793" spans="7:7">
      <c r="G673793" s="2"/>
    </row>
    <row r="673794" spans="7:7">
      <c r="G673794" s="2"/>
    </row>
    <row r="673795" spans="7:7">
      <c r="G673795" s="2"/>
    </row>
    <row r="673796" spans="7:7">
      <c r="G673796" s="2"/>
    </row>
    <row r="673797" spans="7:7">
      <c r="G673797" s="2"/>
    </row>
    <row r="673798" spans="7:7">
      <c r="G673798" s="2"/>
    </row>
    <row r="673799" spans="7:7">
      <c r="G673799" s="2"/>
    </row>
    <row r="673800" spans="7:7">
      <c r="G673800" s="2"/>
    </row>
    <row r="673801" spans="7:7">
      <c r="G673801" s="2"/>
    </row>
    <row r="673802" spans="7:7">
      <c r="G673802" s="2"/>
    </row>
    <row r="673803" spans="7:7">
      <c r="G673803" s="2"/>
    </row>
    <row r="673804" spans="7:7">
      <c r="G673804" s="2"/>
    </row>
    <row r="673805" spans="7:7">
      <c r="G673805" s="2"/>
    </row>
    <row r="673806" spans="7:7">
      <c r="G673806" s="2"/>
    </row>
    <row r="673807" spans="7:7">
      <c r="G673807" s="2"/>
    </row>
    <row r="673808" spans="7:7">
      <c r="G673808" s="2"/>
    </row>
    <row r="673809" spans="7:7">
      <c r="G673809" s="2"/>
    </row>
    <row r="673810" spans="7:7">
      <c r="G673810" s="2"/>
    </row>
    <row r="673811" spans="7:7">
      <c r="G673811" s="2"/>
    </row>
    <row r="673812" spans="7:7">
      <c r="G673812" s="2"/>
    </row>
    <row r="673813" spans="7:7">
      <c r="G673813" s="2"/>
    </row>
    <row r="673814" spans="7:7">
      <c r="G673814" s="2"/>
    </row>
    <row r="673815" spans="7:7">
      <c r="G673815" s="2"/>
    </row>
    <row r="673816" spans="7:7">
      <c r="G673816" s="2"/>
    </row>
    <row r="673817" spans="7:7">
      <c r="G673817" s="2"/>
    </row>
    <row r="673818" spans="7:7">
      <c r="G673818" s="2"/>
    </row>
    <row r="673819" spans="7:7">
      <c r="G673819" s="2"/>
    </row>
    <row r="673820" spans="7:7">
      <c r="G673820" s="2"/>
    </row>
    <row r="673821" spans="7:7">
      <c r="G673821" s="2"/>
    </row>
    <row r="673822" spans="7:7">
      <c r="G673822" s="2"/>
    </row>
    <row r="673823" spans="7:7">
      <c r="G673823" s="2"/>
    </row>
    <row r="673824" spans="7:7">
      <c r="G673824" s="2"/>
    </row>
    <row r="673825" spans="7:7">
      <c r="G673825" s="2"/>
    </row>
    <row r="673826" spans="7:7">
      <c r="G673826" s="2"/>
    </row>
    <row r="673827" spans="7:7">
      <c r="G673827" s="2"/>
    </row>
    <row r="673828" spans="7:7">
      <c r="G673828" s="2"/>
    </row>
    <row r="673829" spans="7:7">
      <c r="G673829" s="2"/>
    </row>
    <row r="673830" spans="7:7">
      <c r="G673830" s="2"/>
    </row>
    <row r="673831" spans="7:7">
      <c r="G673831" s="2"/>
    </row>
    <row r="673832" spans="7:7">
      <c r="G673832" s="2"/>
    </row>
    <row r="673833" spans="7:7">
      <c r="G673833" s="2"/>
    </row>
    <row r="673834" spans="7:7">
      <c r="G673834" s="2"/>
    </row>
    <row r="673835" spans="7:7">
      <c r="G673835" s="2"/>
    </row>
    <row r="673836" spans="7:7">
      <c r="G673836" s="2"/>
    </row>
    <row r="673837" spans="7:7">
      <c r="G673837" s="2"/>
    </row>
    <row r="673838" spans="7:7">
      <c r="G673838" s="2"/>
    </row>
    <row r="673839" spans="7:7">
      <c r="G673839" s="2"/>
    </row>
    <row r="673840" spans="7:7">
      <c r="G673840" s="2"/>
    </row>
    <row r="673841" spans="7:7">
      <c r="G673841" s="2"/>
    </row>
    <row r="673842" spans="7:7">
      <c r="G673842" s="2"/>
    </row>
    <row r="673843" spans="7:7">
      <c r="G673843" s="2"/>
    </row>
    <row r="673844" spans="7:7">
      <c r="G673844" s="2"/>
    </row>
    <row r="673845" spans="7:7">
      <c r="G673845" s="2"/>
    </row>
    <row r="673846" spans="7:7">
      <c r="G673846" s="2"/>
    </row>
    <row r="673847" spans="7:7">
      <c r="G673847" s="2"/>
    </row>
    <row r="673848" spans="7:7">
      <c r="G673848" s="2"/>
    </row>
    <row r="673849" spans="7:7">
      <c r="G673849" s="2"/>
    </row>
    <row r="673850" spans="7:7">
      <c r="G673850" s="2"/>
    </row>
    <row r="673851" spans="7:7">
      <c r="G673851" s="2"/>
    </row>
    <row r="673852" spans="7:7">
      <c r="G673852" s="2"/>
    </row>
    <row r="673853" spans="7:7">
      <c r="G673853" s="2"/>
    </row>
    <row r="673854" spans="7:7">
      <c r="G673854" s="2"/>
    </row>
    <row r="673855" spans="7:7">
      <c r="G673855" s="2"/>
    </row>
    <row r="673856" spans="7:7">
      <c r="G673856" s="2"/>
    </row>
    <row r="673857" spans="7:7">
      <c r="G673857" s="2"/>
    </row>
    <row r="673858" spans="7:7">
      <c r="G673858" s="2"/>
    </row>
    <row r="673859" spans="7:7">
      <c r="G673859" s="2"/>
    </row>
    <row r="673860" spans="7:7">
      <c r="G673860" s="2"/>
    </row>
    <row r="673861" spans="7:7">
      <c r="G673861" s="2"/>
    </row>
    <row r="673862" spans="7:7">
      <c r="G673862" s="2"/>
    </row>
    <row r="673863" spans="7:7">
      <c r="G673863" s="2"/>
    </row>
    <row r="673864" spans="7:7">
      <c r="G673864" s="2"/>
    </row>
    <row r="673865" spans="7:7">
      <c r="G673865" s="2"/>
    </row>
    <row r="673866" spans="7:7">
      <c r="G673866" s="2"/>
    </row>
    <row r="673867" spans="7:7">
      <c r="G673867" s="2"/>
    </row>
    <row r="673868" spans="7:7">
      <c r="G673868" s="2"/>
    </row>
    <row r="673869" spans="7:7">
      <c r="G673869" s="2"/>
    </row>
    <row r="673870" spans="7:7">
      <c r="G673870" s="2"/>
    </row>
    <row r="673871" spans="7:7">
      <c r="G673871" s="2"/>
    </row>
    <row r="673872" spans="7:7">
      <c r="G673872" s="2"/>
    </row>
    <row r="673873" spans="7:7">
      <c r="G673873" s="2"/>
    </row>
    <row r="673874" spans="7:7">
      <c r="G673874" s="2"/>
    </row>
    <row r="673875" spans="7:7">
      <c r="G673875" s="2"/>
    </row>
    <row r="673876" spans="7:7">
      <c r="G673876" s="2"/>
    </row>
    <row r="673877" spans="7:7">
      <c r="G673877" s="2"/>
    </row>
    <row r="673878" spans="7:7">
      <c r="G673878" s="2"/>
    </row>
    <row r="673879" spans="7:7">
      <c r="G673879" s="2"/>
    </row>
    <row r="673880" spans="7:7">
      <c r="G673880" s="2"/>
    </row>
    <row r="673881" spans="7:7">
      <c r="G673881" s="2"/>
    </row>
    <row r="673882" spans="7:7">
      <c r="G673882" s="2"/>
    </row>
    <row r="673883" spans="7:7">
      <c r="G673883" s="2"/>
    </row>
    <row r="673884" spans="7:7">
      <c r="G673884" s="2"/>
    </row>
    <row r="673885" spans="7:7">
      <c r="G673885" s="2"/>
    </row>
    <row r="673886" spans="7:7">
      <c r="G673886" s="2"/>
    </row>
    <row r="673887" spans="7:7">
      <c r="G673887" s="2"/>
    </row>
    <row r="673888" spans="7:7">
      <c r="G673888" s="2"/>
    </row>
    <row r="673889" spans="7:7">
      <c r="G673889" s="2"/>
    </row>
    <row r="673890" spans="7:7">
      <c r="G673890" s="2"/>
    </row>
    <row r="673891" spans="7:7">
      <c r="G673891" s="2"/>
    </row>
    <row r="673892" spans="7:7">
      <c r="G673892" s="2"/>
    </row>
    <row r="673893" spans="7:7">
      <c r="G673893" s="2"/>
    </row>
    <row r="673894" spans="7:7">
      <c r="G673894" s="2"/>
    </row>
    <row r="673895" spans="7:7">
      <c r="G673895" s="2"/>
    </row>
    <row r="673896" spans="7:7">
      <c r="G673896" s="2"/>
    </row>
    <row r="673897" spans="7:7">
      <c r="G673897" s="2"/>
    </row>
    <row r="673898" spans="7:7">
      <c r="G673898" s="2"/>
    </row>
    <row r="673899" spans="7:7">
      <c r="G673899" s="2"/>
    </row>
    <row r="673900" spans="7:7">
      <c r="G673900" s="2"/>
    </row>
    <row r="673901" spans="7:7">
      <c r="G673901" s="2"/>
    </row>
    <row r="673902" spans="7:7">
      <c r="G673902" s="2"/>
    </row>
    <row r="673903" spans="7:7">
      <c r="G673903" s="2"/>
    </row>
    <row r="673904" spans="7:7">
      <c r="G673904" s="2"/>
    </row>
    <row r="673905" spans="7:7">
      <c r="G673905" s="2"/>
    </row>
    <row r="673906" spans="7:7">
      <c r="G673906" s="2"/>
    </row>
    <row r="673907" spans="7:7">
      <c r="G673907" s="2"/>
    </row>
    <row r="673908" spans="7:7">
      <c r="G673908" s="2"/>
    </row>
    <row r="673909" spans="7:7">
      <c r="G673909" s="2"/>
    </row>
    <row r="673910" spans="7:7">
      <c r="G673910" s="2"/>
    </row>
    <row r="673911" spans="7:7">
      <c r="G673911" s="2"/>
    </row>
    <row r="673912" spans="7:7">
      <c r="G673912" s="2"/>
    </row>
    <row r="673913" spans="7:7">
      <c r="G673913" s="2"/>
    </row>
    <row r="673914" spans="7:7">
      <c r="G673914" s="2"/>
    </row>
    <row r="673915" spans="7:7">
      <c r="G673915" s="2"/>
    </row>
    <row r="673916" spans="7:7">
      <c r="G673916" s="2"/>
    </row>
    <row r="673917" spans="7:7">
      <c r="G673917" s="2"/>
    </row>
    <row r="673918" spans="7:7">
      <c r="G673918" s="2"/>
    </row>
    <row r="673919" spans="7:7">
      <c r="G673919" s="2"/>
    </row>
    <row r="673920" spans="7:7">
      <c r="G673920" s="2"/>
    </row>
    <row r="673921" spans="7:7">
      <c r="G673921" s="2"/>
    </row>
    <row r="673922" spans="7:7">
      <c r="G673922" s="2"/>
    </row>
    <row r="673923" spans="7:7">
      <c r="G673923" s="2"/>
    </row>
    <row r="673924" spans="7:7">
      <c r="G673924" s="2"/>
    </row>
    <row r="673925" spans="7:7">
      <c r="G673925" s="2"/>
    </row>
    <row r="673926" spans="7:7">
      <c r="G673926" s="2"/>
    </row>
    <row r="673927" spans="7:7">
      <c r="G673927" s="2"/>
    </row>
    <row r="673928" spans="7:7">
      <c r="G673928" s="2"/>
    </row>
    <row r="673929" spans="7:7">
      <c r="G673929" s="2"/>
    </row>
    <row r="673930" spans="7:7">
      <c r="G673930" s="2"/>
    </row>
    <row r="673931" spans="7:7">
      <c r="G673931" s="2"/>
    </row>
    <row r="673932" spans="7:7">
      <c r="G673932" s="2"/>
    </row>
    <row r="673933" spans="7:7">
      <c r="G673933" s="2"/>
    </row>
    <row r="673934" spans="7:7">
      <c r="G673934" s="2"/>
    </row>
    <row r="673935" spans="7:7">
      <c r="G673935" s="2"/>
    </row>
    <row r="673936" spans="7:7">
      <c r="G673936" s="2"/>
    </row>
    <row r="673937" spans="7:7">
      <c r="G673937" s="2"/>
    </row>
    <row r="673938" spans="7:7">
      <c r="G673938" s="2"/>
    </row>
    <row r="673939" spans="7:7">
      <c r="G673939" s="2"/>
    </row>
    <row r="673940" spans="7:7">
      <c r="G673940" s="2"/>
    </row>
    <row r="673941" spans="7:7">
      <c r="G673941" s="2"/>
    </row>
    <row r="673942" spans="7:7">
      <c r="G673942" s="2"/>
    </row>
    <row r="673943" spans="7:7">
      <c r="G673943" s="2"/>
    </row>
    <row r="673944" spans="7:7">
      <c r="G673944" s="2"/>
    </row>
    <row r="673945" spans="7:7">
      <c r="G673945" s="2"/>
    </row>
    <row r="673946" spans="7:7">
      <c r="G673946" s="2"/>
    </row>
    <row r="673947" spans="7:7">
      <c r="G673947" s="2"/>
    </row>
    <row r="673948" spans="7:7">
      <c r="G673948" s="2"/>
    </row>
    <row r="673949" spans="7:7">
      <c r="G673949" s="2"/>
    </row>
    <row r="673950" spans="7:7">
      <c r="G673950" s="2"/>
    </row>
    <row r="673951" spans="7:7">
      <c r="G673951" s="2"/>
    </row>
    <row r="673952" spans="7:7">
      <c r="G673952" s="2"/>
    </row>
    <row r="673953" spans="7:7">
      <c r="G673953" s="2"/>
    </row>
    <row r="673954" spans="7:7">
      <c r="G673954" s="2"/>
    </row>
    <row r="673955" spans="7:7">
      <c r="G673955" s="2"/>
    </row>
    <row r="673956" spans="7:7">
      <c r="G673956" s="2"/>
    </row>
    <row r="673957" spans="7:7">
      <c r="G673957" s="2"/>
    </row>
    <row r="673958" spans="7:7">
      <c r="G673958" s="2"/>
    </row>
    <row r="673959" spans="7:7">
      <c r="G673959" s="2"/>
    </row>
    <row r="673960" spans="7:7">
      <c r="G673960" s="2"/>
    </row>
    <row r="673961" spans="7:7">
      <c r="G673961" s="2"/>
    </row>
    <row r="673962" spans="7:7">
      <c r="G673962" s="2"/>
    </row>
    <row r="673963" spans="7:7">
      <c r="G673963" s="2"/>
    </row>
    <row r="673964" spans="7:7">
      <c r="G673964" s="2"/>
    </row>
    <row r="673965" spans="7:7">
      <c r="G673965" s="2"/>
    </row>
    <row r="673966" spans="7:7">
      <c r="G673966" s="2"/>
    </row>
    <row r="673967" spans="7:7">
      <c r="G673967" s="2"/>
    </row>
    <row r="673968" spans="7:7">
      <c r="G673968" s="2"/>
    </row>
    <row r="673969" spans="7:7">
      <c r="G673969" s="2"/>
    </row>
    <row r="673970" spans="7:7">
      <c r="G673970" s="2"/>
    </row>
    <row r="673971" spans="7:7">
      <c r="G673971" s="2"/>
    </row>
    <row r="673972" spans="7:7">
      <c r="G673972" s="2"/>
    </row>
    <row r="673973" spans="7:7">
      <c r="G673973" s="2"/>
    </row>
    <row r="673974" spans="7:7">
      <c r="G673974" s="2"/>
    </row>
    <row r="673975" spans="7:7">
      <c r="G673975" s="2"/>
    </row>
    <row r="673976" spans="7:7">
      <c r="G673976" s="2"/>
    </row>
    <row r="673977" spans="7:7">
      <c r="G673977" s="2"/>
    </row>
    <row r="673978" spans="7:7">
      <c r="G673978" s="2"/>
    </row>
    <row r="673979" spans="7:7">
      <c r="G673979" s="2"/>
    </row>
    <row r="673980" spans="7:7">
      <c r="G673980" s="2"/>
    </row>
    <row r="673981" spans="7:7">
      <c r="G673981" s="2"/>
    </row>
    <row r="673982" spans="7:7">
      <c r="G673982" s="2"/>
    </row>
    <row r="673983" spans="7:7">
      <c r="G673983" s="2"/>
    </row>
    <row r="673984" spans="7:7">
      <c r="G673984" s="2"/>
    </row>
    <row r="673985" spans="7:7">
      <c r="G673985" s="2"/>
    </row>
    <row r="673986" spans="7:7">
      <c r="G673986" s="2"/>
    </row>
    <row r="673987" spans="7:7">
      <c r="G673987" s="2"/>
    </row>
    <row r="673988" spans="7:7">
      <c r="G673988" s="2"/>
    </row>
    <row r="673989" spans="7:7">
      <c r="G673989" s="2"/>
    </row>
    <row r="673990" spans="7:7">
      <c r="G673990" s="2"/>
    </row>
    <row r="673991" spans="7:7">
      <c r="G673991" s="2"/>
    </row>
    <row r="673992" spans="7:7">
      <c r="G673992" s="2"/>
    </row>
    <row r="673993" spans="7:7">
      <c r="G673993" s="2"/>
    </row>
    <row r="673994" spans="7:7">
      <c r="G673994" s="2"/>
    </row>
    <row r="673995" spans="7:7">
      <c r="G673995" s="2"/>
    </row>
    <row r="673996" spans="7:7">
      <c r="G673996" s="2"/>
    </row>
    <row r="673997" spans="7:7">
      <c r="G673997" s="2"/>
    </row>
    <row r="673998" spans="7:7">
      <c r="G673998" s="2"/>
    </row>
    <row r="673999" spans="7:7">
      <c r="G673999" s="2"/>
    </row>
    <row r="674000" spans="7:7">
      <c r="G674000" s="2"/>
    </row>
    <row r="674001" spans="7:7">
      <c r="G674001" s="2"/>
    </row>
    <row r="674002" spans="7:7">
      <c r="G674002" s="2"/>
    </row>
    <row r="674003" spans="7:7">
      <c r="G674003" s="2"/>
    </row>
    <row r="674004" spans="7:7">
      <c r="G674004" s="2"/>
    </row>
    <row r="674005" spans="7:7">
      <c r="G674005" s="2"/>
    </row>
    <row r="674006" spans="7:7">
      <c r="G674006" s="2"/>
    </row>
    <row r="674007" spans="7:7">
      <c r="G674007" s="2"/>
    </row>
    <row r="674008" spans="7:7">
      <c r="G674008" s="2"/>
    </row>
    <row r="674009" spans="7:7">
      <c r="G674009" s="2"/>
    </row>
    <row r="674010" spans="7:7">
      <c r="G674010" s="2"/>
    </row>
    <row r="674011" spans="7:7">
      <c r="G674011" s="2"/>
    </row>
    <row r="674012" spans="7:7">
      <c r="G674012" s="2"/>
    </row>
    <row r="674013" spans="7:7">
      <c r="G674013" s="2"/>
    </row>
    <row r="674014" spans="7:7">
      <c r="G674014" s="2"/>
    </row>
    <row r="674015" spans="7:7">
      <c r="G674015" s="2"/>
    </row>
    <row r="674016" spans="7:7">
      <c r="G674016" s="2"/>
    </row>
    <row r="674017" spans="7:7">
      <c r="G674017" s="2"/>
    </row>
    <row r="674018" spans="7:7">
      <c r="G674018" s="2"/>
    </row>
    <row r="674019" spans="7:7">
      <c r="G674019" s="2"/>
    </row>
    <row r="674020" spans="7:7">
      <c r="G674020" s="2"/>
    </row>
    <row r="674021" spans="7:7">
      <c r="G674021" s="2"/>
    </row>
    <row r="674022" spans="7:7">
      <c r="G674022" s="2"/>
    </row>
    <row r="674023" spans="7:7">
      <c r="G674023" s="2"/>
    </row>
    <row r="674024" spans="7:7">
      <c r="G674024" s="2"/>
    </row>
    <row r="674025" spans="7:7">
      <c r="G674025" s="2"/>
    </row>
    <row r="674026" spans="7:7">
      <c r="G674026" s="2"/>
    </row>
    <row r="674027" spans="7:7">
      <c r="G674027" s="2"/>
    </row>
    <row r="674028" spans="7:7">
      <c r="G674028" s="2"/>
    </row>
    <row r="674029" spans="7:7">
      <c r="G674029" s="2"/>
    </row>
    <row r="674030" spans="7:7">
      <c r="G674030" s="2"/>
    </row>
    <row r="674031" spans="7:7">
      <c r="G674031" s="2"/>
    </row>
    <row r="674032" spans="7:7">
      <c r="G674032" s="2"/>
    </row>
    <row r="674033" spans="7:7">
      <c r="G674033" s="2"/>
    </row>
    <row r="674034" spans="7:7">
      <c r="G674034" s="2"/>
    </row>
    <row r="674035" spans="7:7">
      <c r="G674035" s="2"/>
    </row>
    <row r="674036" spans="7:7">
      <c r="G674036" s="2"/>
    </row>
    <row r="674037" spans="7:7">
      <c r="G674037" s="2"/>
    </row>
    <row r="674038" spans="7:7">
      <c r="G674038" s="2"/>
    </row>
    <row r="674039" spans="7:7">
      <c r="G674039" s="2"/>
    </row>
    <row r="674040" spans="7:7">
      <c r="G674040" s="2"/>
    </row>
    <row r="674041" spans="7:7">
      <c r="G674041" s="2"/>
    </row>
    <row r="674042" spans="7:7">
      <c r="G674042" s="2"/>
    </row>
    <row r="674043" spans="7:7">
      <c r="G674043" s="2"/>
    </row>
    <row r="674044" spans="7:7">
      <c r="G674044" s="2"/>
    </row>
    <row r="674045" spans="7:7">
      <c r="G674045" s="2"/>
    </row>
    <row r="674046" spans="7:7">
      <c r="G674046" s="2"/>
    </row>
    <row r="674047" spans="7:7">
      <c r="G674047" s="2"/>
    </row>
    <row r="674048" spans="7:7">
      <c r="G674048" s="2"/>
    </row>
    <row r="674049" spans="7:7">
      <c r="G674049" s="2"/>
    </row>
    <row r="674050" spans="7:7">
      <c r="G674050" s="2"/>
    </row>
    <row r="674051" spans="7:7">
      <c r="G674051" s="2"/>
    </row>
    <row r="674052" spans="7:7">
      <c r="G674052" s="2"/>
    </row>
    <row r="674053" spans="7:7">
      <c r="G674053" s="2"/>
    </row>
    <row r="674054" spans="7:7">
      <c r="G674054" s="2"/>
    </row>
    <row r="674055" spans="7:7">
      <c r="G674055" s="2"/>
    </row>
    <row r="674056" spans="7:7">
      <c r="G674056" s="2"/>
    </row>
    <row r="674057" spans="7:7">
      <c r="G674057" s="2"/>
    </row>
    <row r="674058" spans="7:7">
      <c r="G674058" s="2"/>
    </row>
    <row r="674059" spans="7:7">
      <c r="G674059" s="2"/>
    </row>
    <row r="674060" spans="7:7">
      <c r="G674060" s="2"/>
    </row>
    <row r="674061" spans="7:7">
      <c r="G674061" s="2"/>
    </row>
    <row r="674062" spans="7:7">
      <c r="G674062" s="2"/>
    </row>
    <row r="674063" spans="7:7">
      <c r="G674063" s="2"/>
    </row>
    <row r="674064" spans="7:7">
      <c r="G674064" s="2"/>
    </row>
    <row r="674065" spans="7:7">
      <c r="G674065" s="2"/>
    </row>
    <row r="674066" spans="7:7">
      <c r="G674066" s="2"/>
    </row>
    <row r="674067" spans="7:7">
      <c r="G674067" s="2"/>
    </row>
    <row r="674068" spans="7:7">
      <c r="G674068" s="2"/>
    </row>
    <row r="674069" spans="7:7">
      <c r="G674069" s="2"/>
    </row>
    <row r="674070" spans="7:7">
      <c r="G674070" s="2"/>
    </row>
    <row r="674071" spans="7:7">
      <c r="G674071" s="2"/>
    </row>
    <row r="674072" spans="7:7">
      <c r="G674072" s="2"/>
    </row>
    <row r="674073" spans="7:7">
      <c r="G674073" s="2"/>
    </row>
    <row r="674074" spans="7:7">
      <c r="G674074" s="2"/>
    </row>
    <row r="674075" spans="7:7">
      <c r="G674075" s="2"/>
    </row>
    <row r="674076" spans="7:7">
      <c r="G674076" s="2"/>
    </row>
    <row r="674077" spans="7:7">
      <c r="G674077" s="2"/>
    </row>
    <row r="674078" spans="7:7">
      <c r="G674078" s="2"/>
    </row>
    <row r="674079" spans="7:7">
      <c r="G674079" s="2"/>
    </row>
    <row r="674080" spans="7:7">
      <c r="G674080" s="2"/>
    </row>
    <row r="674081" spans="7:7">
      <c r="G674081" s="2"/>
    </row>
    <row r="674082" spans="7:7">
      <c r="G674082" s="2"/>
    </row>
    <row r="674083" spans="7:7">
      <c r="G674083" s="2"/>
    </row>
    <row r="674084" spans="7:7">
      <c r="G674084" s="2"/>
    </row>
    <row r="674085" spans="7:7">
      <c r="G674085" s="2"/>
    </row>
    <row r="674086" spans="7:7">
      <c r="G674086" s="2"/>
    </row>
    <row r="674087" spans="7:7">
      <c r="G674087" s="2"/>
    </row>
    <row r="674088" spans="7:7">
      <c r="G674088" s="2"/>
    </row>
    <row r="674089" spans="7:7">
      <c r="G674089" s="2"/>
    </row>
    <row r="674090" spans="7:7">
      <c r="G674090" s="2"/>
    </row>
    <row r="674091" spans="7:7">
      <c r="G674091" s="2"/>
    </row>
    <row r="674092" spans="7:7">
      <c r="G674092" s="2"/>
    </row>
    <row r="674093" spans="7:7">
      <c r="G674093" s="2"/>
    </row>
    <row r="674094" spans="7:7">
      <c r="G674094" s="2"/>
    </row>
    <row r="674095" spans="7:7">
      <c r="G674095" s="2"/>
    </row>
    <row r="674096" spans="7:7">
      <c r="G674096" s="2"/>
    </row>
    <row r="674097" spans="7:7">
      <c r="G674097" s="2"/>
    </row>
    <row r="674098" spans="7:7">
      <c r="G674098" s="2"/>
    </row>
    <row r="674099" spans="7:7">
      <c r="G674099" s="2"/>
    </row>
    <row r="674100" spans="7:7">
      <c r="G674100" s="2"/>
    </row>
    <row r="674101" spans="7:7">
      <c r="G674101" s="2"/>
    </row>
    <row r="674102" spans="7:7">
      <c r="G674102" s="2"/>
    </row>
    <row r="674103" spans="7:7">
      <c r="G674103" s="2"/>
    </row>
    <row r="674104" spans="7:7">
      <c r="G674104" s="2"/>
    </row>
    <row r="674105" spans="7:7">
      <c r="G674105" s="2"/>
    </row>
    <row r="674106" spans="7:7">
      <c r="G674106" s="2"/>
    </row>
    <row r="674107" spans="7:7">
      <c r="G674107" s="2"/>
    </row>
    <row r="674108" spans="7:7">
      <c r="G674108" s="2"/>
    </row>
    <row r="674109" spans="7:7">
      <c r="G674109" s="2"/>
    </row>
    <row r="674110" spans="7:7">
      <c r="G674110" s="2"/>
    </row>
    <row r="674111" spans="7:7">
      <c r="G674111" s="2"/>
    </row>
    <row r="674112" spans="7:7">
      <c r="G674112" s="2"/>
    </row>
    <row r="674113" spans="7:7">
      <c r="G674113" s="2"/>
    </row>
    <row r="674114" spans="7:7">
      <c r="G674114" s="2"/>
    </row>
    <row r="674115" spans="7:7">
      <c r="G674115" s="2"/>
    </row>
    <row r="674116" spans="7:7">
      <c r="G674116" s="2"/>
    </row>
    <row r="674117" spans="7:7">
      <c r="G674117" s="2"/>
    </row>
    <row r="674118" spans="7:7">
      <c r="G674118" s="2"/>
    </row>
    <row r="674119" spans="7:7">
      <c r="G674119" s="2"/>
    </row>
    <row r="674120" spans="7:7">
      <c r="G674120" s="2"/>
    </row>
    <row r="674121" spans="7:7">
      <c r="G674121" s="2"/>
    </row>
    <row r="674122" spans="7:7">
      <c r="G674122" s="2"/>
    </row>
    <row r="674123" spans="7:7">
      <c r="G674123" s="2"/>
    </row>
    <row r="674124" spans="7:7">
      <c r="G674124" s="2"/>
    </row>
    <row r="674125" spans="7:7">
      <c r="G674125" s="2"/>
    </row>
    <row r="674126" spans="7:7">
      <c r="G674126" s="2"/>
    </row>
    <row r="674127" spans="7:7">
      <c r="G674127" s="2"/>
    </row>
    <row r="674128" spans="7:7">
      <c r="G674128" s="2"/>
    </row>
    <row r="674129" spans="7:7">
      <c r="G674129" s="2"/>
    </row>
    <row r="674130" spans="7:7">
      <c r="G674130" s="2"/>
    </row>
    <row r="674131" spans="7:7">
      <c r="G674131" s="2"/>
    </row>
    <row r="674132" spans="7:7">
      <c r="G674132" s="2"/>
    </row>
    <row r="674133" spans="7:7">
      <c r="G674133" s="2"/>
    </row>
    <row r="674134" spans="7:7">
      <c r="G674134" s="2"/>
    </row>
    <row r="674135" spans="7:7">
      <c r="G674135" s="2"/>
    </row>
    <row r="674136" spans="7:7">
      <c r="G674136" s="2"/>
    </row>
    <row r="674137" spans="7:7">
      <c r="G674137" s="2"/>
    </row>
    <row r="674138" spans="7:7">
      <c r="G674138" s="2"/>
    </row>
    <row r="674139" spans="7:7">
      <c r="G674139" s="2"/>
    </row>
    <row r="674140" spans="7:7">
      <c r="G674140" s="2"/>
    </row>
    <row r="674141" spans="7:7">
      <c r="G674141" s="2"/>
    </row>
    <row r="674142" spans="7:7">
      <c r="G674142" s="2"/>
    </row>
    <row r="674143" spans="7:7">
      <c r="G674143" s="2"/>
    </row>
    <row r="674144" spans="7:7">
      <c r="G674144" s="2"/>
    </row>
    <row r="674145" spans="7:7">
      <c r="G674145" s="2"/>
    </row>
    <row r="674146" spans="7:7">
      <c r="G674146" s="2"/>
    </row>
    <row r="674147" spans="7:7">
      <c r="G674147" s="2"/>
    </row>
    <row r="674148" spans="7:7">
      <c r="G674148" s="2"/>
    </row>
    <row r="674149" spans="7:7">
      <c r="G674149" s="2"/>
    </row>
    <row r="674150" spans="7:7">
      <c r="G674150" s="2"/>
    </row>
    <row r="674151" spans="7:7">
      <c r="G674151" s="2"/>
    </row>
    <row r="674152" spans="7:7">
      <c r="G674152" s="2"/>
    </row>
    <row r="674153" spans="7:7">
      <c r="G674153" s="2"/>
    </row>
    <row r="674154" spans="7:7">
      <c r="G674154" s="2"/>
    </row>
    <row r="674155" spans="7:7">
      <c r="G674155" s="2"/>
    </row>
    <row r="674156" spans="7:7">
      <c r="G674156" s="2"/>
    </row>
    <row r="674157" spans="7:7">
      <c r="G674157" s="2"/>
    </row>
    <row r="674158" spans="7:7">
      <c r="G674158" s="2"/>
    </row>
    <row r="674159" spans="7:7">
      <c r="G674159" s="2"/>
    </row>
    <row r="674160" spans="7:7">
      <c r="G674160" s="2"/>
    </row>
    <row r="674161" spans="7:7">
      <c r="G674161" s="2"/>
    </row>
    <row r="674162" spans="7:7">
      <c r="G674162" s="2"/>
    </row>
    <row r="674163" spans="7:7">
      <c r="G674163" s="2"/>
    </row>
    <row r="674164" spans="7:7">
      <c r="G674164" s="2"/>
    </row>
    <row r="674165" spans="7:7">
      <c r="G674165" s="2"/>
    </row>
    <row r="674166" spans="7:7">
      <c r="G674166" s="2"/>
    </row>
    <row r="674167" spans="7:7">
      <c r="G674167" s="2"/>
    </row>
    <row r="674168" spans="7:7">
      <c r="G674168" s="2"/>
    </row>
    <row r="674169" spans="7:7">
      <c r="G674169" s="2"/>
    </row>
    <row r="674170" spans="7:7">
      <c r="G674170" s="2"/>
    </row>
    <row r="674171" spans="7:7">
      <c r="G674171" s="2"/>
    </row>
    <row r="674172" spans="7:7">
      <c r="G674172" s="2"/>
    </row>
    <row r="674173" spans="7:7">
      <c r="G674173" s="2"/>
    </row>
    <row r="674174" spans="7:7">
      <c r="G674174" s="2"/>
    </row>
    <row r="674175" spans="7:7">
      <c r="G674175" s="2"/>
    </row>
    <row r="674176" spans="7:7">
      <c r="G674176" s="2"/>
    </row>
    <row r="674177" spans="7:7">
      <c r="G674177" s="2"/>
    </row>
    <row r="674178" spans="7:7">
      <c r="G674178" s="2"/>
    </row>
    <row r="674179" spans="7:7">
      <c r="G674179" s="2"/>
    </row>
    <row r="674180" spans="7:7">
      <c r="G674180" s="2"/>
    </row>
    <row r="674181" spans="7:7">
      <c r="G674181" s="2"/>
    </row>
    <row r="674182" spans="7:7">
      <c r="G674182" s="2"/>
    </row>
    <row r="674183" spans="7:7">
      <c r="G674183" s="2"/>
    </row>
    <row r="674184" spans="7:7">
      <c r="G674184" s="2"/>
    </row>
    <row r="674185" spans="7:7">
      <c r="G674185" s="2"/>
    </row>
    <row r="674186" spans="7:7">
      <c r="G674186" s="2"/>
    </row>
    <row r="674187" spans="7:7">
      <c r="G674187" s="2"/>
    </row>
    <row r="674188" spans="7:7">
      <c r="G674188" s="2"/>
    </row>
    <row r="674189" spans="7:7">
      <c r="G674189" s="2"/>
    </row>
    <row r="674190" spans="7:7">
      <c r="G674190" s="2"/>
    </row>
    <row r="674191" spans="7:7">
      <c r="G674191" s="2"/>
    </row>
    <row r="674192" spans="7:7">
      <c r="G674192" s="2"/>
    </row>
    <row r="674193" spans="7:7">
      <c r="G674193" s="2"/>
    </row>
    <row r="674194" spans="7:7">
      <c r="G674194" s="2"/>
    </row>
    <row r="674195" spans="7:7">
      <c r="G674195" s="2"/>
    </row>
    <row r="674196" spans="7:7">
      <c r="G674196" s="2"/>
    </row>
    <row r="674197" spans="7:7">
      <c r="G674197" s="2"/>
    </row>
    <row r="674198" spans="7:7">
      <c r="G674198" s="2"/>
    </row>
    <row r="674199" spans="7:7">
      <c r="G674199" s="2"/>
    </row>
    <row r="674200" spans="7:7">
      <c r="G674200" s="2"/>
    </row>
    <row r="674201" spans="7:7">
      <c r="G674201" s="2"/>
    </row>
    <row r="674202" spans="7:7">
      <c r="G674202" s="2"/>
    </row>
    <row r="674203" spans="7:7">
      <c r="G674203" s="2"/>
    </row>
    <row r="674204" spans="7:7">
      <c r="G674204" s="2"/>
    </row>
    <row r="674205" spans="7:7">
      <c r="G674205" s="2"/>
    </row>
    <row r="674206" spans="7:7">
      <c r="G674206" s="2"/>
    </row>
    <row r="674207" spans="7:7">
      <c r="G674207" s="2"/>
    </row>
    <row r="674208" spans="7:7">
      <c r="G674208" s="2"/>
    </row>
    <row r="674209" spans="7:7">
      <c r="G674209" s="2"/>
    </row>
    <row r="674210" spans="7:7">
      <c r="G674210" s="2"/>
    </row>
    <row r="674211" spans="7:7">
      <c r="G674211" s="2"/>
    </row>
    <row r="674212" spans="7:7">
      <c r="G674212" s="2"/>
    </row>
    <row r="674213" spans="7:7">
      <c r="G674213" s="2"/>
    </row>
    <row r="674214" spans="7:7">
      <c r="G674214" s="2"/>
    </row>
    <row r="674215" spans="7:7">
      <c r="G674215" s="2"/>
    </row>
    <row r="674216" spans="7:7">
      <c r="G674216" s="2"/>
    </row>
    <row r="674217" spans="7:7">
      <c r="G674217" s="2"/>
    </row>
    <row r="674218" spans="7:7">
      <c r="G674218" s="2"/>
    </row>
    <row r="674219" spans="7:7">
      <c r="G674219" s="2"/>
    </row>
    <row r="674220" spans="7:7">
      <c r="G674220" s="2"/>
    </row>
    <row r="674221" spans="7:7">
      <c r="G674221" s="2"/>
    </row>
    <row r="674222" spans="7:7">
      <c r="G674222" s="2"/>
    </row>
    <row r="674223" spans="7:7">
      <c r="G674223" s="2"/>
    </row>
    <row r="674224" spans="7:7">
      <c r="G674224" s="2"/>
    </row>
    <row r="674225" spans="7:7">
      <c r="G674225" s="2"/>
    </row>
    <row r="674226" spans="7:7">
      <c r="G674226" s="2"/>
    </row>
    <row r="674227" spans="7:7">
      <c r="G674227" s="2"/>
    </row>
    <row r="674228" spans="7:7">
      <c r="G674228" s="2"/>
    </row>
    <row r="674229" spans="7:7">
      <c r="G674229" s="2"/>
    </row>
    <row r="674230" spans="7:7">
      <c r="G674230" s="2"/>
    </row>
    <row r="674231" spans="7:7">
      <c r="G674231" s="2"/>
    </row>
    <row r="674232" spans="7:7">
      <c r="G674232" s="2"/>
    </row>
    <row r="674233" spans="7:7">
      <c r="G674233" s="2"/>
    </row>
    <row r="674234" spans="7:7">
      <c r="G674234" s="2"/>
    </row>
    <row r="674235" spans="7:7">
      <c r="G674235" s="2"/>
    </row>
    <row r="674236" spans="7:7">
      <c r="G674236" s="2"/>
    </row>
    <row r="674237" spans="7:7">
      <c r="G674237" s="2"/>
    </row>
    <row r="674238" spans="7:7">
      <c r="G674238" s="2"/>
    </row>
    <row r="674239" spans="7:7">
      <c r="G674239" s="2"/>
    </row>
    <row r="674240" spans="7:7">
      <c r="G674240" s="2"/>
    </row>
    <row r="674241" spans="7:7">
      <c r="G674241" s="2"/>
    </row>
    <row r="674242" spans="7:7">
      <c r="G674242" s="2"/>
    </row>
    <row r="674243" spans="7:7">
      <c r="G674243" s="2"/>
    </row>
    <row r="674244" spans="7:7">
      <c r="G674244" s="2"/>
    </row>
    <row r="674245" spans="7:7">
      <c r="G674245" s="2"/>
    </row>
    <row r="674246" spans="7:7">
      <c r="G674246" s="2"/>
    </row>
    <row r="674247" spans="7:7">
      <c r="G674247" s="2"/>
    </row>
    <row r="674248" spans="7:7">
      <c r="G674248" s="2"/>
    </row>
    <row r="674249" spans="7:7">
      <c r="G674249" s="2"/>
    </row>
    <row r="674250" spans="7:7">
      <c r="G674250" s="2"/>
    </row>
    <row r="674251" spans="7:7">
      <c r="G674251" s="2"/>
    </row>
    <row r="674252" spans="7:7">
      <c r="G674252" s="2"/>
    </row>
    <row r="674253" spans="7:7">
      <c r="G674253" s="2"/>
    </row>
    <row r="674254" spans="7:7">
      <c r="G674254" s="2"/>
    </row>
    <row r="674255" spans="7:7">
      <c r="G674255" s="2"/>
    </row>
    <row r="674256" spans="7:7">
      <c r="G674256" s="2"/>
    </row>
    <row r="674257" spans="7:7">
      <c r="G674257" s="2"/>
    </row>
    <row r="674258" spans="7:7">
      <c r="G674258" s="2"/>
    </row>
    <row r="674259" spans="7:7">
      <c r="G674259" s="2"/>
    </row>
    <row r="674260" spans="7:7">
      <c r="G674260" s="2"/>
    </row>
    <row r="674261" spans="7:7">
      <c r="G674261" s="2"/>
    </row>
    <row r="674262" spans="7:7">
      <c r="G674262" s="2"/>
    </row>
    <row r="674263" spans="7:7">
      <c r="G674263" s="2"/>
    </row>
    <row r="674264" spans="7:7">
      <c r="G674264" s="2"/>
    </row>
    <row r="674265" spans="7:7">
      <c r="G674265" s="2"/>
    </row>
    <row r="674266" spans="7:7">
      <c r="G674266" s="2"/>
    </row>
    <row r="674267" spans="7:7">
      <c r="G674267" s="2"/>
    </row>
    <row r="674268" spans="7:7">
      <c r="G674268" s="2"/>
    </row>
    <row r="674269" spans="7:7">
      <c r="G674269" s="2"/>
    </row>
    <row r="674270" spans="7:7">
      <c r="G674270" s="2"/>
    </row>
    <row r="674271" spans="7:7">
      <c r="G674271" s="2"/>
    </row>
    <row r="674272" spans="7:7">
      <c r="G674272" s="2"/>
    </row>
    <row r="674273" spans="7:7">
      <c r="G674273" s="2"/>
    </row>
    <row r="674274" spans="7:7">
      <c r="G674274" s="2"/>
    </row>
    <row r="674275" spans="7:7">
      <c r="G674275" s="2"/>
    </row>
    <row r="674276" spans="7:7">
      <c r="G674276" s="2"/>
    </row>
    <row r="674277" spans="7:7">
      <c r="G674277" s="2"/>
    </row>
    <row r="674278" spans="7:7">
      <c r="G674278" s="2"/>
    </row>
    <row r="674279" spans="7:7">
      <c r="G674279" s="2"/>
    </row>
    <row r="674280" spans="7:7">
      <c r="G674280" s="2"/>
    </row>
    <row r="674281" spans="7:7">
      <c r="G674281" s="2"/>
    </row>
    <row r="674282" spans="7:7">
      <c r="G674282" s="2"/>
    </row>
    <row r="674283" spans="7:7">
      <c r="G674283" s="2"/>
    </row>
    <row r="674284" spans="7:7">
      <c r="G674284" s="2"/>
    </row>
    <row r="674285" spans="7:7">
      <c r="G674285" s="2"/>
    </row>
    <row r="674286" spans="7:7">
      <c r="G674286" s="2"/>
    </row>
    <row r="674287" spans="7:7">
      <c r="G674287" s="2"/>
    </row>
    <row r="674288" spans="7:7">
      <c r="G674288" s="2"/>
    </row>
    <row r="674289" spans="7:7">
      <c r="G674289" s="2"/>
    </row>
    <row r="674290" spans="7:7">
      <c r="G674290" s="2"/>
    </row>
    <row r="674291" spans="7:7">
      <c r="G674291" s="2"/>
    </row>
    <row r="674292" spans="7:7">
      <c r="G674292" s="2"/>
    </row>
    <row r="674293" spans="7:7">
      <c r="G674293" s="2"/>
    </row>
    <row r="674294" spans="7:7">
      <c r="G674294" s="2"/>
    </row>
    <row r="674295" spans="7:7">
      <c r="G674295" s="2"/>
    </row>
    <row r="674296" spans="7:7">
      <c r="G674296" s="2"/>
    </row>
    <row r="674297" spans="7:7">
      <c r="G674297" s="2"/>
    </row>
    <row r="674298" spans="7:7">
      <c r="G674298" s="2"/>
    </row>
    <row r="674299" spans="7:7">
      <c r="G674299" s="2"/>
    </row>
    <row r="674300" spans="7:7">
      <c r="G674300" s="2"/>
    </row>
    <row r="674301" spans="7:7">
      <c r="G674301" s="2"/>
    </row>
    <row r="674302" spans="7:7">
      <c r="G674302" s="2"/>
    </row>
    <row r="674303" spans="7:7">
      <c r="G674303" s="2"/>
    </row>
    <row r="674304" spans="7:7">
      <c r="G674304" s="2"/>
    </row>
    <row r="674305" spans="7:7">
      <c r="G674305" s="2"/>
    </row>
    <row r="674306" spans="7:7">
      <c r="G674306" s="2"/>
    </row>
    <row r="674307" spans="7:7">
      <c r="G674307" s="2"/>
    </row>
    <row r="674308" spans="7:7">
      <c r="G674308" s="2"/>
    </row>
    <row r="674309" spans="7:7">
      <c r="G674309" s="2"/>
    </row>
    <row r="674310" spans="7:7">
      <c r="G674310" s="2"/>
    </row>
    <row r="674311" spans="7:7">
      <c r="G674311" s="2"/>
    </row>
    <row r="674312" spans="7:7">
      <c r="G674312" s="2"/>
    </row>
    <row r="674313" spans="7:7">
      <c r="G674313" s="2"/>
    </row>
    <row r="674314" spans="7:7">
      <c r="G674314" s="2"/>
    </row>
    <row r="674315" spans="7:7">
      <c r="G674315" s="2"/>
    </row>
    <row r="674316" spans="7:7">
      <c r="G674316" s="2"/>
    </row>
    <row r="674317" spans="7:7">
      <c r="G674317" s="2"/>
    </row>
    <row r="674318" spans="7:7">
      <c r="G674318" s="2"/>
    </row>
    <row r="674319" spans="7:7">
      <c r="G674319" s="2"/>
    </row>
    <row r="674320" spans="7:7">
      <c r="G674320" s="2"/>
    </row>
    <row r="674321" spans="7:7">
      <c r="G674321" s="2"/>
    </row>
    <row r="674322" spans="7:7">
      <c r="G674322" s="2"/>
    </row>
    <row r="674323" spans="7:7">
      <c r="G674323" s="2"/>
    </row>
    <row r="674324" spans="7:7">
      <c r="G674324" s="2"/>
    </row>
    <row r="674325" spans="7:7">
      <c r="G674325" s="2"/>
    </row>
    <row r="674326" spans="7:7">
      <c r="G674326" s="2"/>
    </row>
    <row r="674327" spans="7:7">
      <c r="G674327" s="2"/>
    </row>
    <row r="674328" spans="7:7">
      <c r="G674328" s="2"/>
    </row>
    <row r="674329" spans="7:7">
      <c r="G674329" s="2"/>
    </row>
    <row r="674330" spans="7:7">
      <c r="G674330" s="2"/>
    </row>
    <row r="674331" spans="7:7">
      <c r="G674331" s="2"/>
    </row>
    <row r="674332" spans="7:7">
      <c r="G674332" s="2"/>
    </row>
    <row r="674333" spans="7:7">
      <c r="G674333" s="2"/>
    </row>
    <row r="674334" spans="7:7">
      <c r="G674334" s="2"/>
    </row>
    <row r="674335" spans="7:7">
      <c r="G674335" s="2"/>
    </row>
    <row r="674336" spans="7:7">
      <c r="G674336" s="2"/>
    </row>
    <row r="674337" spans="7:7">
      <c r="G674337" s="2"/>
    </row>
    <row r="674338" spans="7:7">
      <c r="G674338" s="2"/>
    </row>
    <row r="674339" spans="7:7">
      <c r="G674339" s="2"/>
    </row>
    <row r="674340" spans="7:7">
      <c r="G674340" s="2"/>
    </row>
    <row r="674341" spans="7:7">
      <c r="G674341" s="2"/>
    </row>
    <row r="674342" spans="7:7">
      <c r="G674342" s="2"/>
    </row>
    <row r="674343" spans="7:7">
      <c r="G674343" s="2"/>
    </row>
    <row r="674344" spans="7:7">
      <c r="G674344" s="2"/>
    </row>
    <row r="674345" spans="7:7">
      <c r="G674345" s="2"/>
    </row>
    <row r="674346" spans="7:7">
      <c r="G674346" s="2"/>
    </row>
    <row r="674347" spans="7:7">
      <c r="G674347" s="2"/>
    </row>
    <row r="674348" spans="7:7">
      <c r="G674348" s="2"/>
    </row>
    <row r="674349" spans="7:7">
      <c r="G674349" s="2"/>
    </row>
    <row r="674350" spans="7:7">
      <c r="G674350" s="2"/>
    </row>
    <row r="674351" spans="7:7">
      <c r="G674351" s="2"/>
    </row>
    <row r="674352" spans="7:7">
      <c r="G674352" s="2"/>
    </row>
    <row r="674353" spans="7:7">
      <c r="G674353" s="2"/>
    </row>
    <row r="674354" spans="7:7">
      <c r="G674354" s="2"/>
    </row>
    <row r="674355" spans="7:7">
      <c r="G674355" s="2"/>
    </row>
    <row r="674356" spans="7:7">
      <c r="G674356" s="2"/>
    </row>
    <row r="674357" spans="7:7">
      <c r="G674357" s="2"/>
    </row>
    <row r="674358" spans="7:7">
      <c r="G674358" s="2"/>
    </row>
    <row r="674359" spans="7:7">
      <c r="G674359" s="2"/>
    </row>
    <row r="674360" spans="7:7">
      <c r="G674360" s="2"/>
    </row>
    <row r="674361" spans="7:7">
      <c r="G674361" s="2"/>
    </row>
    <row r="674362" spans="7:7">
      <c r="G674362" s="2"/>
    </row>
    <row r="674363" spans="7:7">
      <c r="G674363" s="2"/>
    </row>
    <row r="674364" spans="7:7">
      <c r="G674364" s="2"/>
    </row>
    <row r="674365" spans="7:7">
      <c r="G674365" s="2"/>
    </row>
    <row r="674366" spans="7:7">
      <c r="G674366" s="2"/>
    </row>
    <row r="674367" spans="7:7">
      <c r="G674367" s="2"/>
    </row>
    <row r="674368" spans="7:7">
      <c r="G674368" s="2"/>
    </row>
    <row r="674369" spans="7:7">
      <c r="G674369" s="2"/>
    </row>
    <row r="674370" spans="7:7">
      <c r="G674370" s="2"/>
    </row>
    <row r="674371" spans="7:7">
      <c r="G674371" s="2"/>
    </row>
    <row r="674372" spans="7:7">
      <c r="G674372" s="2"/>
    </row>
    <row r="674373" spans="7:7">
      <c r="G674373" s="2"/>
    </row>
    <row r="674374" spans="7:7">
      <c r="G674374" s="2"/>
    </row>
    <row r="674375" spans="7:7">
      <c r="G674375" s="2"/>
    </row>
    <row r="674376" spans="7:7">
      <c r="G674376" s="2"/>
    </row>
    <row r="674377" spans="7:7">
      <c r="G674377" s="2"/>
    </row>
    <row r="674378" spans="7:7">
      <c r="G674378" s="2"/>
    </row>
    <row r="674379" spans="7:7">
      <c r="G674379" s="2"/>
    </row>
    <row r="674380" spans="7:7">
      <c r="G674380" s="2"/>
    </row>
    <row r="674381" spans="7:7">
      <c r="G674381" s="2"/>
    </row>
    <row r="674382" spans="7:7">
      <c r="G674382" s="2"/>
    </row>
    <row r="674383" spans="7:7">
      <c r="G674383" s="2"/>
    </row>
    <row r="674384" spans="7:7">
      <c r="G674384" s="2"/>
    </row>
    <row r="674385" spans="7:7">
      <c r="G674385" s="2"/>
    </row>
    <row r="674386" spans="7:7">
      <c r="G674386" s="2"/>
    </row>
    <row r="674387" spans="7:7">
      <c r="G674387" s="2"/>
    </row>
    <row r="674388" spans="7:7">
      <c r="G674388" s="2"/>
    </row>
    <row r="674389" spans="7:7">
      <c r="G674389" s="2"/>
    </row>
    <row r="674390" spans="7:7">
      <c r="G674390" s="2"/>
    </row>
    <row r="674391" spans="7:7">
      <c r="G674391" s="2"/>
    </row>
    <row r="674392" spans="7:7">
      <c r="G674392" s="2"/>
    </row>
    <row r="674393" spans="7:7">
      <c r="G674393" s="2"/>
    </row>
    <row r="674394" spans="7:7">
      <c r="G674394" s="2"/>
    </row>
    <row r="674395" spans="7:7">
      <c r="G674395" s="2"/>
    </row>
    <row r="674396" spans="7:7">
      <c r="G674396" s="2"/>
    </row>
    <row r="674397" spans="7:7">
      <c r="G674397" s="2"/>
    </row>
    <row r="674398" spans="7:7">
      <c r="G674398" s="2"/>
    </row>
    <row r="674399" spans="7:7">
      <c r="G674399" s="2"/>
    </row>
    <row r="674400" spans="7:7">
      <c r="G674400" s="2"/>
    </row>
    <row r="674401" spans="7:7">
      <c r="G674401" s="2"/>
    </row>
    <row r="674402" spans="7:7">
      <c r="G674402" s="2"/>
    </row>
    <row r="674403" spans="7:7">
      <c r="G674403" s="2"/>
    </row>
    <row r="674404" spans="7:7">
      <c r="G674404" s="2"/>
    </row>
    <row r="674405" spans="7:7">
      <c r="G674405" s="2"/>
    </row>
    <row r="674406" spans="7:7">
      <c r="G674406" s="2"/>
    </row>
    <row r="674407" spans="7:7">
      <c r="G674407" s="2"/>
    </row>
    <row r="674408" spans="7:7">
      <c r="G674408" s="2"/>
    </row>
    <row r="674409" spans="7:7">
      <c r="G674409" s="2"/>
    </row>
    <row r="674410" spans="7:7">
      <c r="G674410" s="2"/>
    </row>
    <row r="674411" spans="7:7">
      <c r="G674411" s="2"/>
    </row>
    <row r="674412" spans="7:7">
      <c r="G674412" s="2"/>
    </row>
    <row r="674413" spans="7:7">
      <c r="G674413" s="2"/>
    </row>
    <row r="674414" spans="7:7">
      <c r="G674414" s="2"/>
    </row>
    <row r="674415" spans="7:7">
      <c r="G674415" s="2"/>
    </row>
    <row r="674416" spans="7:7">
      <c r="G674416" s="2"/>
    </row>
    <row r="674417" spans="7:7">
      <c r="G674417" s="2"/>
    </row>
    <row r="674418" spans="7:7">
      <c r="G674418" s="2"/>
    </row>
    <row r="674419" spans="7:7">
      <c r="G674419" s="2"/>
    </row>
    <row r="674420" spans="7:7">
      <c r="G674420" s="2"/>
    </row>
    <row r="674421" spans="7:7">
      <c r="G674421" s="2"/>
    </row>
    <row r="674422" spans="7:7">
      <c r="G674422" s="2"/>
    </row>
    <row r="674423" spans="7:7">
      <c r="G674423" s="2"/>
    </row>
    <row r="674424" spans="7:7">
      <c r="G674424" s="2"/>
    </row>
    <row r="674425" spans="7:7">
      <c r="G674425" s="2"/>
    </row>
    <row r="674426" spans="7:7">
      <c r="G674426" s="2"/>
    </row>
    <row r="674427" spans="7:7">
      <c r="G674427" s="2"/>
    </row>
    <row r="674428" spans="7:7">
      <c r="G674428" s="2"/>
    </row>
    <row r="674429" spans="7:7">
      <c r="G674429" s="2"/>
    </row>
    <row r="674430" spans="7:7">
      <c r="G674430" s="2"/>
    </row>
    <row r="674431" spans="7:7">
      <c r="G674431" s="2"/>
    </row>
    <row r="674432" spans="7:7">
      <c r="G674432" s="2"/>
    </row>
    <row r="674433" spans="7:7">
      <c r="G674433" s="2"/>
    </row>
    <row r="674434" spans="7:7">
      <c r="G674434" s="2"/>
    </row>
    <row r="674435" spans="7:7">
      <c r="G674435" s="2"/>
    </row>
    <row r="674436" spans="7:7">
      <c r="G674436" s="2"/>
    </row>
    <row r="674437" spans="7:7">
      <c r="G674437" s="2"/>
    </row>
    <row r="674438" spans="7:7">
      <c r="G674438" s="2"/>
    </row>
    <row r="674439" spans="7:7">
      <c r="G674439" s="2"/>
    </row>
    <row r="674440" spans="7:7">
      <c r="G674440" s="2"/>
    </row>
    <row r="674441" spans="7:7">
      <c r="G674441" s="2"/>
    </row>
    <row r="674442" spans="7:7">
      <c r="G674442" s="2"/>
    </row>
    <row r="674443" spans="7:7">
      <c r="G674443" s="2"/>
    </row>
    <row r="674444" spans="7:7">
      <c r="G674444" s="2"/>
    </row>
    <row r="674445" spans="7:7">
      <c r="G674445" s="2"/>
    </row>
    <row r="674446" spans="7:7">
      <c r="G674446" s="2"/>
    </row>
    <row r="674447" spans="7:7">
      <c r="G674447" s="2"/>
    </row>
    <row r="674448" spans="7:7">
      <c r="G674448" s="2"/>
    </row>
    <row r="674449" spans="7:7">
      <c r="G674449" s="2"/>
    </row>
    <row r="674450" spans="7:7">
      <c r="G674450" s="2"/>
    </row>
    <row r="674451" spans="7:7">
      <c r="G674451" s="2"/>
    </row>
    <row r="674452" spans="7:7">
      <c r="G674452" s="2"/>
    </row>
    <row r="674453" spans="7:7">
      <c r="G674453" s="2"/>
    </row>
    <row r="674454" spans="7:7">
      <c r="G674454" s="2"/>
    </row>
    <row r="674455" spans="7:7">
      <c r="G674455" s="2"/>
    </row>
    <row r="674456" spans="7:7">
      <c r="G674456" s="2"/>
    </row>
    <row r="674457" spans="7:7">
      <c r="G674457" s="2"/>
    </row>
    <row r="674458" spans="7:7">
      <c r="G674458" s="2"/>
    </row>
    <row r="674459" spans="7:7">
      <c r="G674459" s="2"/>
    </row>
    <row r="674460" spans="7:7">
      <c r="G674460" s="2"/>
    </row>
    <row r="674461" spans="7:7">
      <c r="G674461" s="2"/>
    </row>
    <row r="674462" spans="7:7">
      <c r="G674462" s="2"/>
    </row>
    <row r="674463" spans="7:7">
      <c r="G674463" s="2"/>
    </row>
    <row r="674464" spans="7:7">
      <c r="G674464" s="2"/>
    </row>
    <row r="674465" spans="7:7">
      <c r="G674465" s="2"/>
    </row>
    <row r="674466" spans="7:7">
      <c r="G674466" s="2"/>
    </row>
    <row r="674467" spans="7:7">
      <c r="G674467" s="2"/>
    </row>
    <row r="674468" spans="7:7">
      <c r="G674468" s="2"/>
    </row>
    <row r="674469" spans="7:7">
      <c r="G674469" s="2"/>
    </row>
    <row r="674470" spans="7:7">
      <c r="G674470" s="2"/>
    </row>
    <row r="674471" spans="7:7">
      <c r="G674471" s="2"/>
    </row>
    <row r="674472" spans="7:7">
      <c r="G674472" s="2"/>
    </row>
    <row r="674473" spans="7:7">
      <c r="G674473" s="2"/>
    </row>
    <row r="674474" spans="7:7">
      <c r="G674474" s="2"/>
    </row>
    <row r="674475" spans="7:7">
      <c r="G674475" s="2"/>
    </row>
    <row r="674476" spans="7:7">
      <c r="G674476" s="2"/>
    </row>
    <row r="674477" spans="7:7">
      <c r="G674477" s="2"/>
    </row>
    <row r="674478" spans="7:7">
      <c r="G674478" s="2"/>
    </row>
    <row r="674479" spans="7:7">
      <c r="G674479" s="2"/>
    </row>
    <row r="674480" spans="7:7">
      <c r="G674480" s="2"/>
    </row>
    <row r="674481" spans="7:7">
      <c r="G674481" s="2"/>
    </row>
    <row r="674482" spans="7:7">
      <c r="G674482" s="2"/>
    </row>
    <row r="674483" spans="7:7">
      <c r="G674483" s="2"/>
    </row>
    <row r="674484" spans="7:7">
      <c r="G674484" s="2"/>
    </row>
    <row r="674485" spans="7:7">
      <c r="G674485" s="2"/>
    </row>
    <row r="674486" spans="7:7">
      <c r="G674486" s="2"/>
    </row>
    <row r="674487" spans="7:7">
      <c r="G674487" s="2"/>
    </row>
    <row r="674488" spans="7:7">
      <c r="G674488" s="2"/>
    </row>
    <row r="674489" spans="7:7">
      <c r="G674489" s="2"/>
    </row>
    <row r="674490" spans="7:7">
      <c r="G674490" s="2"/>
    </row>
    <row r="674491" spans="7:7">
      <c r="G674491" s="2"/>
    </row>
    <row r="674492" spans="7:7">
      <c r="G674492" s="2"/>
    </row>
    <row r="674493" spans="7:7">
      <c r="G674493" s="2"/>
    </row>
    <row r="674494" spans="7:7">
      <c r="G674494" s="2"/>
    </row>
    <row r="674495" spans="7:7">
      <c r="G674495" s="2"/>
    </row>
    <row r="674496" spans="7:7">
      <c r="G674496" s="2"/>
    </row>
    <row r="674497" spans="7:7">
      <c r="G674497" s="2"/>
    </row>
    <row r="674498" spans="7:7">
      <c r="G674498" s="2"/>
    </row>
    <row r="674499" spans="7:7">
      <c r="G674499" s="2"/>
    </row>
    <row r="674500" spans="7:7">
      <c r="G674500" s="2"/>
    </row>
    <row r="674501" spans="7:7">
      <c r="G674501" s="2"/>
    </row>
    <row r="674502" spans="7:7">
      <c r="G674502" s="2"/>
    </row>
    <row r="674503" spans="7:7">
      <c r="G674503" s="2"/>
    </row>
    <row r="674504" spans="7:7">
      <c r="G674504" s="2"/>
    </row>
    <row r="674505" spans="7:7">
      <c r="G674505" s="2"/>
    </row>
    <row r="674506" spans="7:7">
      <c r="G674506" s="2"/>
    </row>
    <row r="674507" spans="7:7">
      <c r="G674507" s="2"/>
    </row>
    <row r="674508" spans="7:7">
      <c r="G674508" s="2"/>
    </row>
    <row r="674509" spans="7:7">
      <c r="G674509" s="2"/>
    </row>
    <row r="674510" spans="7:7">
      <c r="G674510" s="2"/>
    </row>
    <row r="674511" spans="7:7">
      <c r="G674511" s="2"/>
    </row>
    <row r="674512" spans="7:7">
      <c r="G674512" s="2"/>
    </row>
    <row r="674513" spans="7:7">
      <c r="G674513" s="2"/>
    </row>
    <row r="674514" spans="7:7">
      <c r="G674514" s="2"/>
    </row>
    <row r="674515" spans="7:7">
      <c r="G674515" s="2"/>
    </row>
    <row r="674516" spans="7:7">
      <c r="G674516" s="2"/>
    </row>
    <row r="674517" spans="7:7">
      <c r="G674517" s="2"/>
    </row>
    <row r="674518" spans="7:7">
      <c r="G674518" s="2"/>
    </row>
    <row r="674519" spans="7:7">
      <c r="G674519" s="2"/>
    </row>
    <row r="674520" spans="7:7">
      <c r="G674520" s="2"/>
    </row>
    <row r="674521" spans="7:7">
      <c r="G674521" s="2"/>
    </row>
    <row r="674522" spans="7:7">
      <c r="G674522" s="2"/>
    </row>
    <row r="674523" spans="7:7">
      <c r="G674523" s="2"/>
    </row>
    <row r="674524" spans="7:7">
      <c r="G674524" s="2"/>
    </row>
    <row r="674525" spans="7:7">
      <c r="G674525" s="2"/>
    </row>
    <row r="674526" spans="7:7">
      <c r="G674526" s="2"/>
    </row>
    <row r="674527" spans="7:7">
      <c r="G674527" s="2"/>
    </row>
    <row r="674528" spans="7:7">
      <c r="G674528" s="2"/>
    </row>
    <row r="674529" spans="7:7">
      <c r="G674529" s="2"/>
    </row>
    <row r="674530" spans="7:7">
      <c r="G674530" s="2"/>
    </row>
    <row r="674531" spans="7:7">
      <c r="G674531" s="2"/>
    </row>
    <row r="674532" spans="7:7">
      <c r="G674532" s="2"/>
    </row>
    <row r="674533" spans="7:7">
      <c r="G674533" s="2"/>
    </row>
    <row r="674534" spans="7:7">
      <c r="G674534" s="2"/>
    </row>
    <row r="674535" spans="7:7">
      <c r="G674535" s="2"/>
    </row>
    <row r="674536" spans="7:7">
      <c r="G674536" s="2"/>
    </row>
    <row r="674537" spans="7:7">
      <c r="G674537" s="2"/>
    </row>
    <row r="674538" spans="7:7">
      <c r="G674538" s="2"/>
    </row>
    <row r="674539" spans="7:7">
      <c r="G674539" s="2"/>
    </row>
    <row r="674540" spans="7:7">
      <c r="G674540" s="2"/>
    </row>
    <row r="674541" spans="7:7">
      <c r="G674541" s="2"/>
    </row>
    <row r="674542" spans="7:7">
      <c r="G674542" s="2"/>
    </row>
    <row r="674543" spans="7:7">
      <c r="G674543" s="2"/>
    </row>
    <row r="674544" spans="7:7">
      <c r="G674544" s="2"/>
    </row>
    <row r="674545" spans="7:7">
      <c r="G674545" s="2"/>
    </row>
    <row r="674546" spans="7:7">
      <c r="G674546" s="2"/>
    </row>
    <row r="674547" spans="7:7">
      <c r="G674547" s="2"/>
    </row>
    <row r="674548" spans="7:7">
      <c r="G674548" s="2"/>
    </row>
    <row r="674549" spans="7:7">
      <c r="G674549" s="2"/>
    </row>
    <row r="674550" spans="7:7">
      <c r="G674550" s="2"/>
    </row>
    <row r="674551" spans="7:7">
      <c r="G674551" s="2"/>
    </row>
    <row r="674552" spans="7:7">
      <c r="G674552" s="2"/>
    </row>
    <row r="674553" spans="7:7">
      <c r="G674553" s="2"/>
    </row>
    <row r="674554" spans="7:7">
      <c r="G674554" s="2"/>
    </row>
    <row r="674555" spans="7:7">
      <c r="G674555" s="2"/>
    </row>
    <row r="674556" spans="7:7">
      <c r="G674556" s="2"/>
    </row>
    <row r="674557" spans="7:7">
      <c r="G674557" s="2"/>
    </row>
    <row r="674558" spans="7:7">
      <c r="G674558" s="2"/>
    </row>
    <row r="674559" spans="7:7">
      <c r="G674559" s="2"/>
    </row>
    <row r="674560" spans="7:7">
      <c r="G674560" s="2"/>
    </row>
    <row r="674561" spans="7:7">
      <c r="G674561" s="2"/>
    </row>
    <row r="674562" spans="7:7">
      <c r="G674562" s="2"/>
    </row>
    <row r="674563" spans="7:7">
      <c r="G674563" s="2"/>
    </row>
    <row r="674564" spans="7:7">
      <c r="G674564" s="2"/>
    </row>
    <row r="674565" spans="7:7">
      <c r="G674565" s="2"/>
    </row>
    <row r="674566" spans="7:7">
      <c r="G674566" s="2"/>
    </row>
    <row r="674567" spans="7:7">
      <c r="G674567" s="2"/>
    </row>
    <row r="674568" spans="7:7">
      <c r="G674568" s="2"/>
    </row>
    <row r="674569" spans="7:7">
      <c r="G674569" s="2"/>
    </row>
    <row r="674570" spans="7:7">
      <c r="G674570" s="2"/>
    </row>
    <row r="674571" spans="7:7">
      <c r="G674571" s="2"/>
    </row>
    <row r="674572" spans="7:7">
      <c r="G674572" s="2"/>
    </row>
    <row r="674573" spans="7:7">
      <c r="G674573" s="2"/>
    </row>
    <row r="674574" spans="7:7">
      <c r="G674574" s="2"/>
    </row>
    <row r="674575" spans="7:7">
      <c r="G674575" s="2"/>
    </row>
    <row r="674576" spans="7:7">
      <c r="G674576" s="2"/>
    </row>
    <row r="674577" spans="7:7">
      <c r="G674577" s="2"/>
    </row>
    <row r="674578" spans="7:7">
      <c r="G674578" s="2"/>
    </row>
    <row r="674579" spans="7:7">
      <c r="G674579" s="2"/>
    </row>
    <row r="674580" spans="7:7">
      <c r="G674580" s="2"/>
    </row>
    <row r="674581" spans="7:7">
      <c r="G674581" s="2"/>
    </row>
    <row r="674582" spans="7:7">
      <c r="G674582" s="2"/>
    </row>
    <row r="674583" spans="7:7">
      <c r="G674583" s="2"/>
    </row>
    <row r="674584" spans="7:7">
      <c r="G674584" s="2"/>
    </row>
    <row r="674585" spans="7:7">
      <c r="G674585" s="2"/>
    </row>
    <row r="674586" spans="7:7">
      <c r="G674586" s="2"/>
    </row>
    <row r="674587" spans="7:7">
      <c r="G674587" s="2"/>
    </row>
    <row r="674588" spans="7:7">
      <c r="G674588" s="2"/>
    </row>
    <row r="674589" spans="7:7">
      <c r="G674589" s="2"/>
    </row>
    <row r="674590" spans="7:7">
      <c r="G674590" s="2"/>
    </row>
    <row r="674591" spans="7:7">
      <c r="G674591" s="2"/>
    </row>
    <row r="674592" spans="7:7">
      <c r="G674592" s="2"/>
    </row>
    <row r="674593" spans="7:7">
      <c r="G674593" s="2"/>
    </row>
    <row r="674594" spans="7:7">
      <c r="G674594" s="2"/>
    </row>
    <row r="674595" spans="7:7">
      <c r="G674595" s="2"/>
    </row>
    <row r="674596" spans="7:7">
      <c r="G674596" s="2"/>
    </row>
    <row r="674597" spans="7:7">
      <c r="G674597" s="2"/>
    </row>
    <row r="674598" spans="7:7">
      <c r="G674598" s="2"/>
    </row>
    <row r="674599" spans="7:7">
      <c r="G674599" s="2"/>
    </row>
    <row r="674600" spans="7:7">
      <c r="G674600" s="2"/>
    </row>
    <row r="674601" spans="7:7">
      <c r="G674601" s="2"/>
    </row>
    <row r="674602" spans="7:7">
      <c r="G674602" s="2"/>
    </row>
    <row r="674603" spans="7:7">
      <c r="G674603" s="2"/>
    </row>
    <row r="674604" spans="7:7">
      <c r="G674604" s="2"/>
    </row>
    <row r="674605" spans="7:7">
      <c r="G674605" s="2"/>
    </row>
    <row r="674606" spans="7:7">
      <c r="G674606" s="2"/>
    </row>
    <row r="674607" spans="7:7">
      <c r="G674607" s="2"/>
    </row>
    <row r="674608" spans="7:7">
      <c r="G674608" s="2"/>
    </row>
    <row r="674609" spans="7:7">
      <c r="G674609" s="2"/>
    </row>
    <row r="674610" spans="7:7">
      <c r="G674610" s="2"/>
    </row>
    <row r="674611" spans="7:7">
      <c r="G674611" s="2"/>
    </row>
    <row r="674612" spans="7:7">
      <c r="G674612" s="2"/>
    </row>
    <row r="674613" spans="7:7">
      <c r="G674613" s="2"/>
    </row>
    <row r="674614" spans="7:7">
      <c r="G674614" s="2"/>
    </row>
    <row r="674615" spans="7:7">
      <c r="G674615" s="2"/>
    </row>
    <row r="674616" spans="7:7">
      <c r="G674616" s="2"/>
    </row>
    <row r="674617" spans="7:7">
      <c r="G674617" s="2"/>
    </row>
    <row r="674618" spans="7:7">
      <c r="G674618" s="2"/>
    </row>
    <row r="674619" spans="7:7">
      <c r="G674619" s="2"/>
    </row>
    <row r="674620" spans="7:7">
      <c r="G674620" s="2"/>
    </row>
    <row r="674621" spans="7:7">
      <c r="G674621" s="2"/>
    </row>
    <row r="674622" spans="7:7">
      <c r="G674622" s="2"/>
    </row>
    <row r="674623" spans="7:7">
      <c r="G674623" s="2"/>
    </row>
    <row r="674624" spans="7:7">
      <c r="G674624" s="2"/>
    </row>
    <row r="674625" spans="7:7">
      <c r="G674625" s="2"/>
    </row>
    <row r="674626" spans="7:7">
      <c r="G674626" s="2"/>
    </row>
    <row r="674627" spans="7:7">
      <c r="G674627" s="2"/>
    </row>
    <row r="674628" spans="7:7">
      <c r="G674628" s="2"/>
    </row>
    <row r="674629" spans="7:7">
      <c r="G674629" s="2"/>
    </row>
    <row r="674630" spans="7:7">
      <c r="G674630" s="2"/>
    </row>
    <row r="674631" spans="7:7">
      <c r="G674631" s="2"/>
    </row>
    <row r="674632" spans="7:7">
      <c r="G674632" s="2"/>
    </row>
    <row r="674633" spans="7:7">
      <c r="G674633" s="2"/>
    </row>
    <row r="674634" spans="7:7">
      <c r="G674634" s="2"/>
    </row>
    <row r="674635" spans="7:7">
      <c r="G674635" s="2"/>
    </row>
    <row r="674636" spans="7:7">
      <c r="G674636" s="2"/>
    </row>
    <row r="674637" spans="7:7">
      <c r="G674637" s="2"/>
    </row>
    <row r="674638" spans="7:7">
      <c r="G674638" s="2"/>
    </row>
    <row r="674639" spans="7:7">
      <c r="G674639" s="2"/>
    </row>
    <row r="674640" spans="7:7">
      <c r="G674640" s="2"/>
    </row>
    <row r="674641" spans="7:7">
      <c r="G674641" s="2"/>
    </row>
    <row r="674642" spans="7:7">
      <c r="G674642" s="2"/>
    </row>
    <row r="674643" spans="7:7">
      <c r="G674643" s="2"/>
    </row>
    <row r="674644" spans="7:7">
      <c r="G674644" s="2"/>
    </row>
    <row r="674645" spans="7:7">
      <c r="G674645" s="2"/>
    </row>
    <row r="674646" spans="7:7">
      <c r="G674646" s="2"/>
    </row>
    <row r="674647" spans="7:7">
      <c r="G674647" s="2"/>
    </row>
    <row r="674648" spans="7:7">
      <c r="G674648" s="2"/>
    </row>
    <row r="674649" spans="7:7">
      <c r="G674649" s="2"/>
    </row>
    <row r="674650" spans="7:7">
      <c r="G674650" s="2"/>
    </row>
    <row r="674651" spans="7:7">
      <c r="G674651" s="2"/>
    </row>
    <row r="674652" spans="7:7">
      <c r="G674652" s="2"/>
    </row>
    <row r="674653" spans="7:7">
      <c r="G674653" s="2"/>
    </row>
    <row r="674654" spans="7:7">
      <c r="G674654" s="2"/>
    </row>
    <row r="674655" spans="7:7">
      <c r="G674655" s="2"/>
    </row>
    <row r="674656" spans="7:7">
      <c r="G674656" s="2"/>
    </row>
    <row r="674657" spans="7:7">
      <c r="G674657" s="2"/>
    </row>
    <row r="674658" spans="7:7">
      <c r="G674658" s="2"/>
    </row>
    <row r="674659" spans="7:7">
      <c r="G674659" s="2"/>
    </row>
    <row r="674660" spans="7:7">
      <c r="G674660" s="2"/>
    </row>
    <row r="674661" spans="7:7">
      <c r="G674661" s="2"/>
    </row>
    <row r="674662" spans="7:7">
      <c r="G674662" s="2"/>
    </row>
    <row r="674663" spans="7:7">
      <c r="G674663" s="2"/>
    </row>
    <row r="674664" spans="7:7">
      <c r="G674664" s="2"/>
    </row>
    <row r="674665" spans="7:7">
      <c r="G674665" s="2"/>
    </row>
    <row r="674666" spans="7:7">
      <c r="G674666" s="2"/>
    </row>
    <row r="674667" spans="7:7">
      <c r="G674667" s="2"/>
    </row>
    <row r="674668" spans="7:7">
      <c r="G674668" s="2"/>
    </row>
    <row r="674669" spans="7:7">
      <c r="G674669" s="2"/>
    </row>
    <row r="674670" spans="7:7">
      <c r="G674670" s="2"/>
    </row>
    <row r="674671" spans="7:7">
      <c r="G674671" s="2"/>
    </row>
    <row r="674672" spans="7:7">
      <c r="G674672" s="2"/>
    </row>
    <row r="674673" spans="7:7">
      <c r="G674673" s="2"/>
    </row>
    <row r="674674" spans="7:7">
      <c r="G674674" s="2"/>
    </row>
    <row r="674675" spans="7:7">
      <c r="G674675" s="2"/>
    </row>
    <row r="674676" spans="7:7">
      <c r="G674676" s="2"/>
    </row>
    <row r="674677" spans="7:7">
      <c r="G674677" s="2"/>
    </row>
    <row r="674678" spans="7:7">
      <c r="G674678" s="2"/>
    </row>
    <row r="674679" spans="7:7">
      <c r="G674679" s="2"/>
    </row>
    <row r="674680" spans="7:7">
      <c r="G674680" s="2"/>
    </row>
    <row r="674681" spans="7:7">
      <c r="G674681" s="2"/>
    </row>
    <row r="674682" spans="7:7">
      <c r="G674682" s="2"/>
    </row>
    <row r="674683" spans="7:7">
      <c r="G674683" s="2"/>
    </row>
    <row r="674684" spans="7:7">
      <c r="G674684" s="2"/>
    </row>
    <row r="674685" spans="7:7">
      <c r="G674685" s="2"/>
    </row>
    <row r="674686" spans="7:7">
      <c r="G674686" s="2"/>
    </row>
    <row r="674687" spans="7:7">
      <c r="G674687" s="2"/>
    </row>
    <row r="674688" spans="7:7">
      <c r="G674688" s="2"/>
    </row>
    <row r="674689" spans="7:7">
      <c r="G674689" s="2"/>
    </row>
    <row r="674690" spans="7:7">
      <c r="G674690" s="2"/>
    </row>
    <row r="674691" spans="7:7">
      <c r="G674691" s="2"/>
    </row>
    <row r="674692" spans="7:7">
      <c r="G674692" s="2"/>
    </row>
    <row r="674693" spans="7:7">
      <c r="G674693" s="2"/>
    </row>
    <row r="674694" spans="7:7">
      <c r="G674694" s="2"/>
    </row>
    <row r="674695" spans="7:7">
      <c r="G674695" s="2"/>
    </row>
    <row r="674696" spans="7:7">
      <c r="G674696" s="2"/>
    </row>
    <row r="674697" spans="7:7">
      <c r="G674697" s="2"/>
    </row>
    <row r="674698" spans="7:7">
      <c r="G674698" s="2"/>
    </row>
    <row r="674699" spans="7:7">
      <c r="G674699" s="2"/>
    </row>
    <row r="674700" spans="7:7">
      <c r="G674700" s="2"/>
    </row>
    <row r="674701" spans="7:7">
      <c r="G674701" s="2"/>
    </row>
    <row r="674702" spans="7:7">
      <c r="G674702" s="2"/>
    </row>
    <row r="674703" spans="7:7">
      <c r="G674703" s="2"/>
    </row>
    <row r="674704" spans="7:7">
      <c r="G674704" s="2"/>
    </row>
    <row r="674705" spans="7:7">
      <c r="G674705" s="2"/>
    </row>
    <row r="674706" spans="7:7">
      <c r="G674706" s="2"/>
    </row>
    <row r="674707" spans="7:7">
      <c r="G674707" s="2"/>
    </row>
    <row r="674708" spans="7:7">
      <c r="G674708" s="2"/>
    </row>
    <row r="674709" spans="7:7">
      <c r="G674709" s="2"/>
    </row>
    <row r="674710" spans="7:7">
      <c r="G674710" s="2"/>
    </row>
    <row r="674711" spans="7:7">
      <c r="G674711" s="2"/>
    </row>
    <row r="674712" spans="7:7">
      <c r="G674712" s="2"/>
    </row>
    <row r="674713" spans="7:7">
      <c r="G674713" s="2"/>
    </row>
    <row r="674714" spans="7:7">
      <c r="G674714" s="2"/>
    </row>
    <row r="674715" spans="7:7">
      <c r="G674715" s="2"/>
    </row>
    <row r="674716" spans="7:7">
      <c r="G674716" s="2"/>
    </row>
    <row r="674717" spans="7:7">
      <c r="G674717" s="2"/>
    </row>
    <row r="674718" spans="7:7">
      <c r="G674718" s="2"/>
    </row>
    <row r="674719" spans="7:7">
      <c r="G674719" s="2"/>
    </row>
    <row r="674720" spans="7:7">
      <c r="G674720" s="2"/>
    </row>
    <row r="674721" spans="7:7">
      <c r="G674721" s="2"/>
    </row>
    <row r="674722" spans="7:7">
      <c r="G674722" s="2"/>
    </row>
    <row r="674723" spans="7:7">
      <c r="G674723" s="2"/>
    </row>
    <row r="674724" spans="7:7">
      <c r="G674724" s="2"/>
    </row>
    <row r="674725" spans="7:7">
      <c r="G674725" s="2"/>
    </row>
    <row r="674726" spans="7:7">
      <c r="G674726" s="2"/>
    </row>
    <row r="674727" spans="7:7">
      <c r="G674727" s="2"/>
    </row>
    <row r="674728" spans="7:7">
      <c r="G674728" s="2"/>
    </row>
    <row r="674729" spans="7:7">
      <c r="G674729" s="2"/>
    </row>
    <row r="674730" spans="7:7">
      <c r="G674730" s="2"/>
    </row>
    <row r="674731" spans="7:7">
      <c r="G674731" s="2"/>
    </row>
    <row r="674732" spans="7:7">
      <c r="G674732" s="2"/>
    </row>
    <row r="674733" spans="7:7">
      <c r="G674733" s="2"/>
    </row>
    <row r="674734" spans="7:7">
      <c r="G674734" s="2"/>
    </row>
    <row r="674735" spans="7:7">
      <c r="G674735" s="2"/>
    </row>
    <row r="674736" spans="7:7">
      <c r="G674736" s="2"/>
    </row>
    <row r="674737" spans="7:7">
      <c r="G674737" s="2"/>
    </row>
    <row r="674738" spans="7:7">
      <c r="G674738" s="2"/>
    </row>
    <row r="674739" spans="7:7">
      <c r="G674739" s="2"/>
    </row>
    <row r="674740" spans="7:7">
      <c r="G674740" s="2"/>
    </row>
    <row r="674741" spans="7:7">
      <c r="G674741" s="2"/>
    </row>
    <row r="674742" spans="7:7">
      <c r="G674742" s="2"/>
    </row>
    <row r="674743" spans="7:7">
      <c r="G674743" s="2"/>
    </row>
    <row r="674744" spans="7:7">
      <c r="G674744" s="2"/>
    </row>
    <row r="674745" spans="7:7">
      <c r="G674745" s="2"/>
    </row>
    <row r="674746" spans="7:7">
      <c r="G674746" s="2"/>
    </row>
    <row r="674747" spans="7:7">
      <c r="G674747" s="2"/>
    </row>
    <row r="674748" spans="7:7">
      <c r="G674748" s="2"/>
    </row>
    <row r="674749" spans="7:7">
      <c r="G674749" s="2"/>
    </row>
    <row r="674750" spans="7:7">
      <c r="G674750" s="2"/>
    </row>
    <row r="674751" spans="7:7">
      <c r="G674751" s="2"/>
    </row>
    <row r="674752" spans="7:7">
      <c r="G674752" s="2"/>
    </row>
    <row r="674753" spans="7:7">
      <c r="G674753" s="2"/>
    </row>
    <row r="674754" spans="7:7">
      <c r="G674754" s="2"/>
    </row>
    <row r="674755" spans="7:7">
      <c r="G674755" s="2"/>
    </row>
    <row r="674756" spans="7:7">
      <c r="G674756" s="2"/>
    </row>
    <row r="674757" spans="7:7">
      <c r="G674757" s="2"/>
    </row>
    <row r="674758" spans="7:7">
      <c r="G674758" s="2"/>
    </row>
    <row r="674759" spans="7:7">
      <c r="G674759" s="2"/>
    </row>
    <row r="674760" spans="7:7">
      <c r="G674760" s="2"/>
    </row>
    <row r="674761" spans="7:7">
      <c r="G674761" s="2"/>
    </row>
    <row r="674762" spans="7:7">
      <c r="G674762" s="2"/>
    </row>
    <row r="674763" spans="7:7">
      <c r="G674763" s="2"/>
    </row>
    <row r="674764" spans="7:7">
      <c r="G674764" s="2"/>
    </row>
    <row r="674765" spans="7:7">
      <c r="G674765" s="2"/>
    </row>
    <row r="674766" spans="7:7">
      <c r="G674766" s="2"/>
    </row>
    <row r="674767" spans="7:7">
      <c r="G674767" s="2"/>
    </row>
    <row r="674768" spans="7:7">
      <c r="G674768" s="2"/>
    </row>
    <row r="674769" spans="7:7">
      <c r="G674769" s="2"/>
    </row>
    <row r="674770" spans="7:7">
      <c r="G674770" s="2"/>
    </row>
    <row r="674771" spans="7:7">
      <c r="G674771" s="2"/>
    </row>
    <row r="674772" spans="7:7">
      <c r="G674772" s="2"/>
    </row>
    <row r="674773" spans="7:7">
      <c r="G674773" s="2"/>
    </row>
    <row r="674774" spans="7:7">
      <c r="G674774" s="2"/>
    </row>
    <row r="674775" spans="7:7">
      <c r="G674775" s="2"/>
    </row>
    <row r="674776" spans="7:7">
      <c r="G674776" s="2"/>
    </row>
    <row r="674777" spans="7:7">
      <c r="G674777" s="2"/>
    </row>
    <row r="674778" spans="7:7">
      <c r="G674778" s="2"/>
    </row>
    <row r="674779" spans="7:7">
      <c r="G674779" s="2"/>
    </row>
    <row r="674780" spans="7:7">
      <c r="G674780" s="2"/>
    </row>
    <row r="674781" spans="7:7">
      <c r="G674781" s="2"/>
    </row>
    <row r="674782" spans="7:7">
      <c r="G674782" s="2"/>
    </row>
    <row r="674783" spans="7:7">
      <c r="G674783" s="2"/>
    </row>
    <row r="674784" spans="7:7">
      <c r="G674784" s="2"/>
    </row>
    <row r="674785" spans="7:7">
      <c r="G674785" s="2"/>
    </row>
    <row r="674786" spans="7:7">
      <c r="G674786" s="2"/>
    </row>
    <row r="674787" spans="7:7">
      <c r="G674787" s="2"/>
    </row>
    <row r="674788" spans="7:7">
      <c r="G674788" s="2"/>
    </row>
    <row r="674789" spans="7:7">
      <c r="G674789" s="2"/>
    </row>
    <row r="674790" spans="7:7">
      <c r="G674790" s="2"/>
    </row>
    <row r="674791" spans="7:7">
      <c r="G674791" s="2"/>
    </row>
    <row r="674792" spans="7:7">
      <c r="G674792" s="2"/>
    </row>
    <row r="674793" spans="7:7">
      <c r="G674793" s="2"/>
    </row>
    <row r="674794" spans="7:7">
      <c r="G674794" s="2"/>
    </row>
    <row r="674795" spans="7:7">
      <c r="G674795" s="2"/>
    </row>
    <row r="674796" spans="7:7">
      <c r="G674796" s="2"/>
    </row>
    <row r="674797" spans="7:7">
      <c r="G674797" s="2"/>
    </row>
    <row r="674798" spans="7:7">
      <c r="G674798" s="2"/>
    </row>
    <row r="674799" spans="7:7">
      <c r="G674799" s="2"/>
    </row>
    <row r="674800" spans="7:7">
      <c r="G674800" s="2"/>
    </row>
    <row r="674801" spans="7:7">
      <c r="G674801" s="2"/>
    </row>
    <row r="674802" spans="7:7">
      <c r="G674802" s="2"/>
    </row>
    <row r="674803" spans="7:7">
      <c r="G674803" s="2"/>
    </row>
    <row r="674804" spans="7:7">
      <c r="G674804" s="2"/>
    </row>
    <row r="674805" spans="7:7">
      <c r="G674805" s="2"/>
    </row>
    <row r="674806" spans="7:7">
      <c r="G674806" s="2"/>
    </row>
    <row r="674807" spans="7:7">
      <c r="G674807" s="2"/>
    </row>
    <row r="674808" spans="7:7">
      <c r="G674808" s="2"/>
    </row>
    <row r="674809" spans="7:7">
      <c r="G674809" s="2"/>
    </row>
    <row r="674810" spans="7:7">
      <c r="G674810" s="2"/>
    </row>
    <row r="674811" spans="7:7">
      <c r="G674811" s="2"/>
    </row>
    <row r="674812" spans="7:7">
      <c r="G674812" s="2"/>
    </row>
    <row r="674813" spans="7:7">
      <c r="G674813" s="2"/>
    </row>
    <row r="674814" spans="7:7">
      <c r="G674814" s="2"/>
    </row>
    <row r="674815" spans="7:7">
      <c r="G674815" s="2"/>
    </row>
    <row r="674816" spans="7:7">
      <c r="G674816" s="2"/>
    </row>
    <row r="674817" spans="7:7">
      <c r="G674817" s="2"/>
    </row>
    <row r="674818" spans="7:7">
      <c r="G674818" s="2"/>
    </row>
    <row r="674819" spans="7:7">
      <c r="G674819" s="2"/>
    </row>
    <row r="674820" spans="7:7">
      <c r="G674820" s="2"/>
    </row>
    <row r="674821" spans="7:7">
      <c r="G674821" s="2"/>
    </row>
    <row r="674822" spans="7:7">
      <c r="G674822" s="2"/>
    </row>
    <row r="674823" spans="7:7">
      <c r="G674823" s="2"/>
    </row>
    <row r="674824" spans="7:7">
      <c r="G674824" s="2"/>
    </row>
    <row r="674825" spans="7:7">
      <c r="G674825" s="2"/>
    </row>
    <row r="674826" spans="7:7">
      <c r="G674826" s="2"/>
    </row>
    <row r="674827" spans="7:7">
      <c r="G674827" s="2"/>
    </row>
    <row r="674828" spans="7:7">
      <c r="G674828" s="2"/>
    </row>
    <row r="674829" spans="7:7">
      <c r="G674829" s="2"/>
    </row>
    <row r="674830" spans="7:7">
      <c r="G674830" s="2"/>
    </row>
    <row r="674831" spans="7:7">
      <c r="G674831" s="2"/>
    </row>
    <row r="674832" spans="7:7">
      <c r="G674832" s="2"/>
    </row>
    <row r="674833" spans="7:7">
      <c r="G674833" s="2"/>
    </row>
    <row r="674834" spans="7:7">
      <c r="G674834" s="2"/>
    </row>
    <row r="674835" spans="7:7">
      <c r="G674835" s="2"/>
    </row>
    <row r="674836" spans="7:7">
      <c r="G674836" s="2"/>
    </row>
    <row r="674837" spans="7:7">
      <c r="G674837" s="2"/>
    </row>
    <row r="674838" spans="7:7">
      <c r="G674838" s="2"/>
    </row>
    <row r="674839" spans="7:7">
      <c r="G674839" s="2"/>
    </row>
    <row r="674840" spans="7:7">
      <c r="G674840" s="2"/>
    </row>
    <row r="674841" spans="7:7">
      <c r="G674841" s="2"/>
    </row>
    <row r="674842" spans="7:7">
      <c r="G674842" s="2"/>
    </row>
    <row r="674843" spans="7:7">
      <c r="G674843" s="2"/>
    </row>
    <row r="674844" spans="7:7">
      <c r="G674844" s="2"/>
    </row>
    <row r="674845" spans="7:7">
      <c r="G674845" s="2"/>
    </row>
    <row r="674846" spans="7:7">
      <c r="G674846" s="2"/>
    </row>
    <row r="674847" spans="7:7">
      <c r="G674847" s="2"/>
    </row>
    <row r="674848" spans="7:7">
      <c r="G674848" s="2"/>
    </row>
    <row r="674849" spans="7:7">
      <c r="G674849" s="2"/>
    </row>
    <row r="674850" spans="7:7">
      <c r="G674850" s="2"/>
    </row>
    <row r="674851" spans="7:7">
      <c r="G674851" s="2"/>
    </row>
    <row r="674852" spans="7:7">
      <c r="G674852" s="2"/>
    </row>
    <row r="674853" spans="7:7">
      <c r="G674853" s="2"/>
    </row>
    <row r="674854" spans="7:7">
      <c r="G674854" s="2"/>
    </row>
    <row r="674855" spans="7:7">
      <c r="G674855" s="2"/>
    </row>
    <row r="674856" spans="7:7">
      <c r="G674856" s="2"/>
    </row>
    <row r="674857" spans="7:7">
      <c r="G674857" s="2"/>
    </row>
    <row r="674858" spans="7:7">
      <c r="G674858" s="2"/>
    </row>
    <row r="674859" spans="7:7">
      <c r="G674859" s="2"/>
    </row>
    <row r="674860" spans="7:7">
      <c r="G674860" s="2"/>
    </row>
    <row r="674861" spans="7:7">
      <c r="G674861" s="2"/>
    </row>
    <row r="674862" spans="7:7">
      <c r="G674862" s="2"/>
    </row>
    <row r="674863" spans="7:7">
      <c r="G674863" s="2"/>
    </row>
    <row r="674864" spans="7:7">
      <c r="G674864" s="2"/>
    </row>
    <row r="674865" spans="7:7">
      <c r="G674865" s="2"/>
    </row>
    <row r="674866" spans="7:7">
      <c r="G674866" s="2"/>
    </row>
    <row r="674867" spans="7:7">
      <c r="G674867" s="2"/>
    </row>
    <row r="674868" spans="7:7">
      <c r="G674868" s="2"/>
    </row>
    <row r="674869" spans="7:7">
      <c r="G674869" s="2"/>
    </row>
    <row r="674870" spans="7:7">
      <c r="G674870" s="2"/>
    </row>
    <row r="674871" spans="7:7">
      <c r="G674871" s="2"/>
    </row>
    <row r="674872" spans="7:7">
      <c r="G674872" s="2"/>
    </row>
    <row r="674873" spans="7:7">
      <c r="G674873" s="2"/>
    </row>
    <row r="674874" spans="7:7">
      <c r="G674874" s="2"/>
    </row>
    <row r="674875" spans="7:7">
      <c r="G674875" s="2"/>
    </row>
    <row r="674876" spans="7:7">
      <c r="G674876" s="2"/>
    </row>
    <row r="674877" spans="7:7">
      <c r="G674877" s="2"/>
    </row>
    <row r="674878" spans="7:7">
      <c r="G674878" s="2"/>
    </row>
    <row r="674879" spans="7:7">
      <c r="G674879" s="2"/>
    </row>
    <row r="674880" spans="7:7">
      <c r="G674880" s="2"/>
    </row>
    <row r="674881" spans="7:7">
      <c r="G674881" s="2"/>
    </row>
    <row r="674882" spans="7:7">
      <c r="G674882" s="2"/>
    </row>
    <row r="674883" spans="7:7">
      <c r="G674883" s="2"/>
    </row>
    <row r="674884" spans="7:7">
      <c r="G674884" s="2"/>
    </row>
    <row r="674885" spans="7:7">
      <c r="G674885" s="2"/>
    </row>
    <row r="674886" spans="7:7">
      <c r="G674886" s="2"/>
    </row>
    <row r="674887" spans="7:7">
      <c r="G674887" s="2"/>
    </row>
    <row r="674888" spans="7:7">
      <c r="G674888" s="2"/>
    </row>
    <row r="674889" spans="7:7">
      <c r="G674889" s="2"/>
    </row>
    <row r="674890" spans="7:7">
      <c r="G674890" s="2"/>
    </row>
    <row r="674891" spans="7:7">
      <c r="G674891" s="2"/>
    </row>
    <row r="674892" spans="7:7">
      <c r="G674892" s="2"/>
    </row>
    <row r="674893" spans="7:7">
      <c r="G674893" s="2"/>
    </row>
    <row r="674894" spans="7:7">
      <c r="G674894" s="2"/>
    </row>
    <row r="674895" spans="7:7">
      <c r="G674895" s="2"/>
    </row>
    <row r="674896" spans="7:7">
      <c r="G674896" s="2"/>
    </row>
    <row r="674897" spans="7:7">
      <c r="G674897" s="2"/>
    </row>
    <row r="674898" spans="7:7">
      <c r="G674898" s="2"/>
    </row>
    <row r="674899" spans="7:7">
      <c r="G674899" s="2"/>
    </row>
    <row r="674900" spans="7:7">
      <c r="G674900" s="2"/>
    </row>
    <row r="674901" spans="7:7">
      <c r="G674901" s="2"/>
    </row>
    <row r="674902" spans="7:7">
      <c r="G674902" s="2"/>
    </row>
    <row r="674903" spans="7:7">
      <c r="G674903" s="2"/>
    </row>
    <row r="674904" spans="7:7">
      <c r="G674904" s="2"/>
    </row>
    <row r="674905" spans="7:7">
      <c r="G674905" s="2"/>
    </row>
    <row r="674906" spans="7:7">
      <c r="G674906" s="2"/>
    </row>
    <row r="674907" spans="7:7">
      <c r="G674907" s="2"/>
    </row>
    <row r="674908" spans="7:7">
      <c r="G674908" s="2"/>
    </row>
    <row r="674909" spans="7:7">
      <c r="G674909" s="2"/>
    </row>
    <row r="674910" spans="7:7">
      <c r="G674910" s="2"/>
    </row>
    <row r="674911" spans="7:7">
      <c r="G674911" s="2"/>
    </row>
    <row r="674912" spans="7:7">
      <c r="G674912" s="2"/>
    </row>
    <row r="674913" spans="7:7">
      <c r="G674913" s="2"/>
    </row>
    <row r="674914" spans="7:7">
      <c r="G674914" s="2"/>
    </row>
    <row r="674915" spans="7:7">
      <c r="G674915" s="2"/>
    </row>
    <row r="674916" spans="7:7">
      <c r="G674916" s="2"/>
    </row>
    <row r="674917" spans="7:7">
      <c r="G674917" s="2"/>
    </row>
    <row r="674918" spans="7:7">
      <c r="G674918" s="2"/>
    </row>
    <row r="674919" spans="7:7">
      <c r="G674919" s="2"/>
    </row>
    <row r="674920" spans="7:7">
      <c r="G674920" s="2"/>
    </row>
    <row r="674921" spans="7:7">
      <c r="G674921" s="2"/>
    </row>
    <row r="674922" spans="7:7">
      <c r="G674922" s="2"/>
    </row>
    <row r="674923" spans="7:7">
      <c r="G674923" s="2"/>
    </row>
    <row r="674924" spans="7:7">
      <c r="G674924" s="2"/>
    </row>
    <row r="674925" spans="7:7">
      <c r="G674925" s="2"/>
    </row>
    <row r="674926" spans="7:7">
      <c r="G674926" s="2"/>
    </row>
    <row r="674927" spans="7:7">
      <c r="G674927" s="2"/>
    </row>
    <row r="674928" spans="7:7">
      <c r="G674928" s="2"/>
    </row>
    <row r="674929" spans="7:7">
      <c r="G674929" s="2"/>
    </row>
    <row r="674930" spans="7:7">
      <c r="G674930" s="2"/>
    </row>
    <row r="674931" spans="7:7">
      <c r="G674931" s="2"/>
    </row>
    <row r="674932" spans="7:7">
      <c r="G674932" s="2"/>
    </row>
    <row r="674933" spans="7:7">
      <c r="G674933" s="2"/>
    </row>
    <row r="674934" spans="7:7">
      <c r="G674934" s="2"/>
    </row>
    <row r="674935" spans="7:7">
      <c r="G674935" s="2"/>
    </row>
    <row r="674936" spans="7:7">
      <c r="G674936" s="2"/>
    </row>
    <row r="674937" spans="7:7">
      <c r="G674937" s="2"/>
    </row>
    <row r="674938" spans="7:7">
      <c r="G674938" s="2"/>
    </row>
    <row r="674939" spans="7:7">
      <c r="G674939" s="2"/>
    </row>
    <row r="674940" spans="7:7">
      <c r="G674940" s="2"/>
    </row>
    <row r="674941" spans="7:7">
      <c r="G674941" s="2"/>
    </row>
    <row r="674942" spans="7:7">
      <c r="G674942" s="2"/>
    </row>
    <row r="674943" spans="7:7">
      <c r="G674943" s="2"/>
    </row>
    <row r="674944" spans="7:7">
      <c r="G674944" s="2"/>
    </row>
    <row r="674945" spans="7:7">
      <c r="G674945" s="2"/>
    </row>
    <row r="674946" spans="7:7">
      <c r="G674946" s="2"/>
    </row>
    <row r="674947" spans="7:7">
      <c r="G674947" s="2"/>
    </row>
    <row r="674948" spans="7:7">
      <c r="G674948" s="2"/>
    </row>
    <row r="674949" spans="7:7">
      <c r="G674949" s="2"/>
    </row>
    <row r="674950" spans="7:7">
      <c r="G674950" s="2"/>
    </row>
    <row r="674951" spans="7:7">
      <c r="G674951" s="2"/>
    </row>
    <row r="674952" spans="7:7">
      <c r="G674952" s="2"/>
    </row>
    <row r="674953" spans="7:7">
      <c r="G674953" s="2"/>
    </row>
    <row r="674954" spans="7:7">
      <c r="G674954" s="2"/>
    </row>
    <row r="674955" spans="7:7">
      <c r="G674955" s="2"/>
    </row>
    <row r="674956" spans="7:7">
      <c r="G674956" s="2"/>
    </row>
    <row r="674957" spans="7:7">
      <c r="G674957" s="2"/>
    </row>
    <row r="674958" spans="7:7">
      <c r="G674958" s="2"/>
    </row>
    <row r="674959" spans="7:7">
      <c r="G674959" s="2"/>
    </row>
    <row r="674960" spans="7:7">
      <c r="G674960" s="2"/>
    </row>
    <row r="674961" spans="7:7">
      <c r="G674961" s="2"/>
    </row>
    <row r="674962" spans="7:7">
      <c r="G674962" s="2"/>
    </row>
    <row r="674963" spans="7:7">
      <c r="G674963" s="2"/>
    </row>
    <row r="674964" spans="7:7">
      <c r="G674964" s="2"/>
    </row>
    <row r="674965" spans="7:7">
      <c r="G674965" s="2"/>
    </row>
    <row r="674966" spans="7:7">
      <c r="G674966" s="2"/>
    </row>
    <row r="674967" spans="7:7">
      <c r="G674967" s="2"/>
    </row>
    <row r="674968" spans="7:7">
      <c r="G674968" s="2"/>
    </row>
    <row r="674969" spans="7:7">
      <c r="G674969" s="2"/>
    </row>
    <row r="674970" spans="7:7">
      <c r="G674970" s="2"/>
    </row>
    <row r="674971" spans="7:7">
      <c r="G674971" s="2"/>
    </row>
    <row r="674972" spans="7:7">
      <c r="G674972" s="2"/>
    </row>
    <row r="674973" spans="7:7">
      <c r="G674973" s="2"/>
    </row>
    <row r="674974" spans="7:7">
      <c r="G674974" s="2"/>
    </row>
    <row r="674975" spans="7:7">
      <c r="G674975" s="2"/>
    </row>
    <row r="674976" spans="7:7">
      <c r="G674976" s="2"/>
    </row>
    <row r="674977" spans="7:7">
      <c r="G674977" s="2"/>
    </row>
    <row r="674978" spans="7:7">
      <c r="G674978" s="2"/>
    </row>
    <row r="674979" spans="7:7">
      <c r="G674979" s="2"/>
    </row>
    <row r="674980" spans="7:7">
      <c r="G674980" s="2"/>
    </row>
    <row r="674981" spans="7:7">
      <c r="G674981" s="2"/>
    </row>
    <row r="674982" spans="7:7">
      <c r="G674982" s="2"/>
    </row>
    <row r="674983" spans="7:7">
      <c r="G674983" s="2"/>
    </row>
    <row r="674984" spans="7:7">
      <c r="G674984" s="2"/>
    </row>
    <row r="674985" spans="7:7">
      <c r="G674985" s="2"/>
    </row>
    <row r="674986" spans="7:7">
      <c r="G674986" s="2"/>
    </row>
    <row r="674987" spans="7:7">
      <c r="G674987" s="2"/>
    </row>
    <row r="674988" spans="7:7">
      <c r="G674988" s="2"/>
    </row>
    <row r="674989" spans="7:7">
      <c r="G674989" s="2"/>
    </row>
    <row r="674990" spans="7:7">
      <c r="G674990" s="2"/>
    </row>
    <row r="674991" spans="7:7">
      <c r="G674991" s="2"/>
    </row>
    <row r="674992" spans="7:7">
      <c r="G674992" s="2"/>
    </row>
    <row r="674993" spans="7:7">
      <c r="G674993" s="2"/>
    </row>
    <row r="674994" spans="7:7">
      <c r="G674994" s="2"/>
    </row>
    <row r="674995" spans="7:7">
      <c r="G674995" s="2"/>
    </row>
    <row r="674996" spans="7:7">
      <c r="G674996" s="2"/>
    </row>
    <row r="674997" spans="7:7">
      <c r="G674997" s="2"/>
    </row>
    <row r="674998" spans="7:7">
      <c r="G674998" s="2"/>
    </row>
    <row r="674999" spans="7:7">
      <c r="G674999" s="2"/>
    </row>
    <row r="675000" spans="7:7">
      <c r="G675000" s="2"/>
    </row>
    <row r="675001" spans="7:7">
      <c r="G675001" s="2"/>
    </row>
    <row r="675002" spans="7:7">
      <c r="G675002" s="2"/>
    </row>
    <row r="675003" spans="7:7">
      <c r="G675003" s="2"/>
    </row>
    <row r="675004" spans="7:7">
      <c r="G675004" s="2"/>
    </row>
    <row r="675005" spans="7:7">
      <c r="G675005" s="2"/>
    </row>
    <row r="675006" spans="7:7">
      <c r="G675006" s="2"/>
    </row>
    <row r="675007" spans="7:7">
      <c r="G675007" s="2"/>
    </row>
    <row r="675008" spans="7:7">
      <c r="G675008" s="2"/>
    </row>
    <row r="675009" spans="7:7">
      <c r="G675009" s="2"/>
    </row>
    <row r="675010" spans="7:7">
      <c r="G675010" s="2"/>
    </row>
    <row r="675011" spans="7:7">
      <c r="G675011" s="2"/>
    </row>
    <row r="675012" spans="7:7">
      <c r="G675012" s="2"/>
    </row>
    <row r="675013" spans="7:7">
      <c r="G675013" s="2"/>
    </row>
    <row r="675014" spans="7:7">
      <c r="G675014" s="2"/>
    </row>
    <row r="675015" spans="7:7">
      <c r="G675015" s="2"/>
    </row>
    <row r="675016" spans="7:7">
      <c r="G675016" s="2"/>
    </row>
    <row r="675017" spans="7:7">
      <c r="G675017" s="2"/>
    </row>
    <row r="675018" spans="7:7">
      <c r="G675018" s="2"/>
    </row>
    <row r="675019" spans="7:7">
      <c r="G675019" s="2"/>
    </row>
    <row r="675020" spans="7:7">
      <c r="G675020" s="2"/>
    </row>
    <row r="675021" spans="7:7">
      <c r="G675021" s="2"/>
    </row>
    <row r="675022" spans="7:7">
      <c r="G675022" s="2"/>
    </row>
    <row r="675023" spans="7:7">
      <c r="G675023" s="2"/>
    </row>
    <row r="675024" spans="7:7">
      <c r="G675024" s="2"/>
    </row>
    <row r="675025" spans="7:7">
      <c r="G675025" s="2"/>
    </row>
    <row r="675026" spans="7:7">
      <c r="G675026" s="2"/>
    </row>
    <row r="675027" spans="7:7">
      <c r="G675027" s="2"/>
    </row>
    <row r="675028" spans="7:7">
      <c r="G675028" s="2"/>
    </row>
    <row r="675029" spans="7:7">
      <c r="G675029" s="2"/>
    </row>
    <row r="675030" spans="7:7">
      <c r="G675030" s="2"/>
    </row>
    <row r="675031" spans="7:7">
      <c r="G675031" s="2"/>
    </row>
    <row r="675032" spans="7:7">
      <c r="G675032" s="2"/>
    </row>
    <row r="675033" spans="7:7">
      <c r="G675033" s="2"/>
    </row>
    <row r="675034" spans="7:7">
      <c r="G675034" s="2"/>
    </row>
    <row r="675035" spans="7:7">
      <c r="G675035" s="2"/>
    </row>
    <row r="675036" spans="7:7">
      <c r="G675036" s="2"/>
    </row>
    <row r="675037" spans="7:7">
      <c r="G675037" s="2"/>
    </row>
    <row r="675038" spans="7:7">
      <c r="G675038" s="2"/>
    </row>
    <row r="675039" spans="7:7">
      <c r="G675039" s="2"/>
    </row>
    <row r="675040" spans="7:7">
      <c r="G675040" s="2"/>
    </row>
    <row r="675041" spans="7:7">
      <c r="G675041" s="2"/>
    </row>
    <row r="675042" spans="7:7">
      <c r="G675042" s="2"/>
    </row>
    <row r="675043" spans="7:7">
      <c r="G675043" s="2"/>
    </row>
    <row r="675044" spans="7:7">
      <c r="G675044" s="2"/>
    </row>
    <row r="675045" spans="7:7">
      <c r="G675045" s="2"/>
    </row>
    <row r="675046" spans="7:7">
      <c r="G675046" s="2"/>
    </row>
    <row r="675047" spans="7:7">
      <c r="G675047" s="2"/>
    </row>
    <row r="675048" spans="7:7">
      <c r="G675048" s="2"/>
    </row>
    <row r="675049" spans="7:7">
      <c r="G675049" s="2"/>
    </row>
    <row r="675050" spans="7:7">
      <c r="G675050" s="2"/>
    </row>
    <row r="675051" spans="7:7">
      <c r="G675051" s="2"/>
    </row>
    <row r="675052" spans="7:7">
      <c r="G675052" s="2"/>
    </row>
    <row r="675053" spans="7:7">
      <c r="G675053" s="2"/>
    </row>
    <row r="675054" spans="7:7">
      <c r="G675054" s="2"/>
    </row>
    <row r="675055" spans="7:7">
      <c r="G675055" s="2"/>
    </row>
    <row r="675056" spans="7:7">
      <c r="G675056" s="2"/>
    </row>
    <row r="675057" spans="7:7">
      <c r="G675057" s="2"/>
    </row>
    <row r="675058" spans="7:7">
      <c r="G675058" s="2"/>
    </row>
    <row r="675059" spans="7:7">
      <c r="G675059" s="2"/>
    </row>
    <row r="675060" spans="7:7">
      <c r="G675060" s="2"/>
    </row>
    <row r="675061" spans="7:7">
      <c r="G675061" s="2"/>
    </row>
    <row r="675062" spans="7:7">
      <c r="G675062" s="2"/>
    </row>
    <row r="675063" spans="7:7">
      <c r="G675063" s="2"/>
    </row>
    <row r="675064" spans="7:7">
      <c r="G675064" s="2"/>
    </row>
    <row r="675065" spans="7:7">
      <c r="G675065" s="2"/>
    </row>
    <row r="675066" spans="7:7">
      <c r="G675066" s="2"/>
    </row>
    <row r="675067" spans="7:7">
      <c r="G675067" s="2"/>
    </row>
    <row r="675068" spans="7:7">
      <c r="G675068" s="2"/>
    </row>
    <row r="675069" spans="7:7">
      <c r="G675069" s="2"/>
    </row>
    <row r="675070" spans="7:7">
      <c r="G675070" s="2"/>
    </row>
    <row r="675071" spans="7:7">
      <c r="G675071" s="2"/>
    </row>
    <row r="675072" spans="7:7">
      <c r="G675072" s="2"/>
    </row>
    <row r="675073" spans="7:7">
      <c r="G675073" s="2"/>
    </row>
    <row r="675074" spans="7:7">
      <c r="G675074" s="2"/>
    </row>
    <row r="675075" spans="7:7">
      <c r="G675075" s="2"/>
    </row>
    <row r="675076" spans="7:7">
      <c r="G675076" s="2"/>
    </row>
    <row r="675077" spans="7:7">
      <c r="G675077" s="2"/>
    </row>
    <row r="675078" spans="7:7">
      <c r="G675078" s="2"/>
    </row>
    <row r="675079" spans="7:7">
      <c r="G675079" s="2"/>
    </row>
    <row r="675080" spans="7:7">
      <c r="G675080" s="2"/>
    </row>
    <row r="675081" spans="7:7">
      <c r="G675081" s="2"/>
    </row>
    <row r="675082" spans="7:7">
      <c r="G675082" s="2"/>
    </row>
    <row r="675083" spans="7:7">
      <c r="G675083" s="2"/>
    </row>
    <row r="675084" spans="7:7">
      <c r="G675084" s="2"/>
    </row>
    <row r="675085" spans="7:7">
      <c r="G675085" s="2"/>
    </row>
    <row r="675086" spans="7:7">
      <c r="G675086" s="2"/>
    </row>
    <row r="675087" spans="7:7">
      <c r="G675087" s="2"/>
    </row>
    <row r="675088" spans="7:7">
      <c r="G675088" s="2"/>
    </row>
    <row r="675089" spans="7:7">
      <c r="G675089" s="2"/>
    </row>
    <row r="675090" spans="7:7">
      <c r="G675090" s="2"/>
    </row>
    <row r="675091" spans="7:7">
      <c r="G675091" s="2"/>
    </row>
    <row r="675092" spans="7:7">
      <c r="G675092" s="2"/>
    </row>
    <row r="675093" spans="7:7">
      <c r="G675093" s="2"/>
    </row>
    <row r="675094" spans="7:7">
      <c r="G675094" s="2"/>
    </row>
    <row r="675095" spans="7:7">
      <c r="G675095" s="2"/>
    </row>
    <row r="675096" spans="7:7">
      <c r="G675096" s="2"/>
    </row>
    <row r="675097" spans="7:7">
      <c r="G675097" s="2"/>
    </row>
    <row r="675098" spans="7:7">
      <c r="G675098" s="2"/>
    </row>
    <row r="675099" spans="7:7">
      <c r="G675099" s="2"/>
    </row>
    <row r="675100" spans="7:7">
      <c r="G675100" s="2"/>
    </row>
    <row r="675101" spans="7:7">
      <c r="G675101" s="2"/>
    </row>
    <row r="675102" spans="7:7">
      <c r="G675102" s="2"/>
    </row>
    <row r="675103" spans="7:7">
      <c r="G675103" s="2"/>
    </row>
    <row r="675104" spans="7:7">
      <c r="G675104" s="2"/>
    </row>
    <row r="675105" spans="7:7">
      <c r="G675105" s="2"/>
    </row>
    <row r="675106" spans="7:7">
      <c r="G675106" s="2"/>
    </row>
    <row r="675107" spans="7:7">
      <c r="G675107" s="2"/>
    </row>
    <row r="675108" spans="7:7">
      <c r="G675108" s="2"/>
    </row>
    <row r="675109" spans="7:7">
      <c r="G675109" s="2"/>
    </row>
    <row r="675110" spans="7:7">
      <c r="G675110" s="2"/>
    </row>
    <row r="675111" spans="7:7">
      <c r="G675111" s="2"/>
    </row>
    <row r="675112" spans="7:7">
      <c r="G675112" s="2"/>
    </row>
    <row r="675113" spans="7:7">
      <c r="G675113" s="2"/>
    </row>
    <row r="675114" spans="7:7">
      <c r="G675114" s="2"/>
    </row>
    <row r="675115" spans="7:7">
      <c r="G675115" s="2"/>
    </row>
    <row r="675116" spans="7:7">
      <c r="G675116" s="2"/>
    </row>
    <row r="675117" spans="7:7">
      <c r="G675117" s="2"/>
    </row>
    <row r="675118" spans="7:7">
      <c r="G675118" s="2"/>
    </row>
    <row r="675119" spans="7:7">
      <c r="G675119" s="2"/>
    </row>
    <row r="675120" spans="7:7">
      <c r="G675120" s="2"/>
    </row>
    <row r="675121" spans="7:7">
      <c r="G675121" s="2"/>
    </row>
    <row r="675122" spans="7:7">
      <c r="G675122" s="2"/>
    </row>
    <row r="675123" spans="7:7">
      <c r="G675123" s="2"/>
    </row>
    <row r="675124" spans="7:7">
      <c r="G675124" s="2"/>
    </row>
    <row r="675125" spans="7:7">
      <c r="G675125" s="2"/>
    </row>
    <row r="675126" spans="7:7">
      <c r="G675126" s="2"/>
    </row>
    <row r="675127" spans="7:7">
      <c r="G675127" s="2"/>
    </row>
    <row r="675128" spans="7:7">
      <c r="G675128" s="2"/>
    </row>
    <row r="675129" spans="7:7">
      <c r="G675129" s="2"/>
    </row>
    <row r="675130" spans="7:7">
      <c r="G675130" s="2"/>
    </row>
    <row r="675131" spans="7:7">
      <c r="G675131" s="2"/>
    </row>
    <row r="675132" spans="7:7">
      <c r="G675132" s="2"/>
    </row>
    <row r="675133" spans="7:7">
      <c r="G675133" s="2"/>
    </row>
    <row r="675134" spans="7:7">
      <c r="G675134" s="2"/>
    </row>
    <row r="675135" spans="7:7">
      <c r="G675135" s="2"/>
    </row>
    <row r="675136" spans="7:7">
      <c r="G675136" s="2"/>
    </row>
    <row r="675137" spans="7:7">
      <c r="G675137" s="2"/>
    </row>
    <row r="675138" spans="7:7">
      <c r="G675138" s="2"/>
    </row>
    <row r="675139" spans="7:7">
      <c r="G675139" s="2"/>
    </row>
    <row r="675140" spans="7:7">
      <c r="G675140" s="2"/>
    </row>
    <row r="675141" spans="7:7">
      <c r="G675141" s="2"/>
    </row>
    <row r="675142" spans="7:7">
      <c r="G675142" s="2"/>
    </row>
    <row r="675143" spans="7:7">
      <c r="G675143" s="2"/>
    </row>
    <row r="675144" spans="7:7">
      <c r="G675144" s="2"/>
    </row>
    <row r="675145" spans="7:7">
      <c r="G675145" s="2"/>
    </row>
    <row r="675146" spans="7:7">
      <c r="G675146" s="2"/>
    </row>
    <row r="675147" spans="7:7">
      <c r="G675147" s="2"/>
    </row>
    <row r="675148" spans="7:7">
      <c r="G675148" s="2"/>
    </row>
    <row r="675149" spans="7:7">
      <c r="G675149" s="2"/>
    </row>
    <row r="675150" spans="7:7">
      <c r="G675150" s="2"/>
    </row>
    <row r="675151" spans="7:7">
      <c r="G675151" s="2"/>
    </row>
    <row r="675152" spans="7:7">
      <c r="G675152" s="2"/>
    </row>
    <row r="675153" spans="7:7">
      <c r="G675153" s="2"/>
    </row>
    <row r="675154" spans="7:7">
      <c r="G675154" s="2"/>
    </row>
    <row r="675155" spans="7:7">
      <c r="G675155" s="2"/>
    </row>
    <row r="675156" spans="7:7">
      <c r="G675156" s="2"/>
    </row>
    <row r="675157" spans="7:7">
      <c r="G675157" s="2"/>
    </row>
    <row r="675158" spans="7:7">
      <c r="G675158" s="2"/>
    </row>
    <row r="675159" spans="7:7">
      <c r="G675159" s="2"/>
    </row>
    <row r="675160" spans="7:7">
      <c r="G675160" s="2"/>
    </row>
    <row r="675161" spans="7:7">
      <c r="G675161" s="2"/>
    </row>
    <row r="675162" spans="7:7">
      <c r="G675162" s="2"/>
    </row>
    <row r="675163" spans="7:7">
      <c r="G675163" s="2"/>
    </row>
    <row r="675164" spans="7:7">
      <c r="G675164" s="2"/>
    </row>
    <row r="675165" spans="7:7">
      <c r="G675165" s="2"/>
    </row>
    <row r="675166" spans="7:7">
      <c r="G675166" s="2"/>
    </row>
    <row r="675167" spans="7:7">
      <c r="G675167" s="2"/>
    </row>
    <row r="675168" spans="7:7">
      <c r="G675168" s="2"/>
    </row>
    <row r="675169" spans="7:7">
      <c r="G675169" s="2"/>
    </row>
    <row r="675170" spans="7:7">
      <c r="G675170" s="2"/>
    </row>
    <row r="675171" spans="7:7">
      <c r="G675171" s="2"/>
    </row>
    <row r="675172" spans="7:7">
      <c r="G675172" s="2"/>
    </row>
    <row r="675173" spans="7:7">
      <c r="G675173" s="2"/>
    </row>
    <row r="675174" spans="7:7">
      <c r="G675174" s="2"/>
    </row>
    <row r="675175" spans="7:7">
      <c r="G675175" s="2"/>
    </row>
    <row r="675176" spans="7:7">
      <c r="G675176" s="2"/>
    </row>
    <row r="675177" spans="7:7">
      <c r="G675177" s="2"/>
    </row>
    <row r="675178" spans="7:7">
      <c r="G675178" s="2"/>
    </row>
    <row r="675179" spans="7:7">
      <c r="G675179" s="2"/>
    </row>
    <row r="675180" spans="7:7">
      <c r="G675180" s="2"/>
    </row>
    <row r="675181" spans="7:7">
      <c r="G675181" s="2"/>
    </row>
    <row r="675182" spans="7:7">
      <c r="G675182" s="2"/>
    </row>
    <row r="675183" spans="7:7">
      <c r="G675183" s="2"/>
    </row>
    <row r="675184" spans="7:7">
      <c r="G675184" s="2"/>
    </row>
    <row r="675185" spans="7:7">
      <c r="G675185" s="2"/>
    </row>
    <row r="675186" spans="7:7">
      <c r="G675186" s="2"/>
    </row>
    <row r="675187" spans="7:7">
      <c r="G675187" s="2"/>
    </row>
    <row r="675188" spans="7:7">
      <c r="G675188" s="2"/>
    </row>
    <row r="675189" spans="7:7">
      <c r="G675189" s="2"/>
    </row>
    <row r="675190" spans="7:7">
      <c r="G675190" s="2"/>
    </row>
    <row r="675191" spans="7:7">
      <c r="G675191" s="2"/>
    </row>
    <row r="675192" spans="7:7">
      <c r="G675192" s="2"/>
    </row>
    <row r="675193" spans="7:7">
      <c r="G675193" s="2"/>
    </row>
    <row r="675194" spans="7:7">
      <c r="G675194" s="2"/>
    </row>
    <row r="675195" spans="7:7">
      <c r="G675195" s="2"/>
    </row>
    <row r="675196" spans="7:7">
      <c r="G675196" s="2"/>
    </row>
    <row r="675197" spans="7:7">
      <c r="G675197" s="2"/>
    </row>
    <row r="675198" spans="7:7">
      <c r="G675198" s="2"/>
    </row>
    <row r="675199" spans="7:7">
      <c r="G675199" s="2"/>
    </row>
    <row r="675200" spans="7:7">
      <c r="G675200" s="2"/>
    </row>
    <row r="675201" spans="7:7">
      <c r="G675201" s="2"/>
    </row>
    <row r="675202" spans="7:7">
      <c r="G675202" s="2"/>
    </row>
    <row r="675203" spans="7:7">
      <c r="G675203" s="2"/>
    </row>
    <row r="675204" spans="7:7">
      <c r="G675204" s="2"/>
    </row>
    <row r="675205" spans="7:7">
      <c r="G675205" s="2"/>
    </row>
    <row r="675206" spans="7:7">
      <c r="G675206" s="2"/>
    </row>
    <row r="675207" spans="7:7">
      <c r="G675207" s="2"/>
    </row>
    <row r="675208" spans="7:7">
      <c r="G675208" s="2"/>
    </row>
    <row r="675209" spans="7:7">
      <c r="G675209" s="2"/>
    </row>
    <row r="675210" spans="7:7">
      <c r="G675210" s="2"/>
    </row>
    <row r="675211" spans="7:7">
      <c r="G675211" s="2"/>
    </row>
    <row r="675212" spans="7:7">
      <c r="G675212" s="2"/>
    </row>
    <row r="675213" spans="7:7">
      <c r="G675213" s="2"/>
    </row>
    <row r="675214" spans="7:7">
      <c r="G675214" s="2"/>
    </row>
    <row r="675215" spans="7:7">
      <c r="G675215" s="2"/>
    </row>
    <row r="675216" spans="7:7">
      <c r="G675216" s="2"/>
    </row>
    <row r="675217" spans="7:7">
      <c r="G675217" s="2"/>
    </row>
    <row r="675218" spans="7:7">
      <c r="G675218" s="2"/>
    </row>
    <row r="675219" spans="7:7">
      <c r="G675219" s="2"/>
    </row>
    <row r="675220" spans="7:7">
      <c r="G675220" s="2"/>
    </row>
    <row r="675221" spans="7:7">
      <c r="G675221" s="2"/>
    </row>
    <row r="675222" spans="7:7">
      <c r="G675222" s="2"/>
    </row>
    <row r="675223" spans="7:7">
      <c r="G675223" s="2"/>
    </row>
    <row r="675224" spans="7:7">
      <c r="G675224" s="2"/>
    </row>
    <row r="675225" spans="7:7">
      <c r="G675225" s="2"/>
    </row>
    <row r="675226" spans="7:7">
      <c r="G675226" s="2"/>
    </row>
    <row r="675227" spans="7:7">
      <c r="G675227" s="2"/>
    </row>
    <row r="675228" spans="7:7">
      <c r="G675228" s="2"/>
    </row>
    <row r="675229" spans="7:7">
      <c r="G675229" s="2"/>
    </row>
    <row r="675230" spans="7:7">
      <c r="G675230" s="2"/>
    </row>
    <row r="675231" spans="7:7">
      <c r="G675231" s="2"/>
    </row>
    <row r="675232" spans="7:7">
      <c r="G675232" s="2"/>
    </row>
    <row r="675233" spans="7:7">
      <c r="G675233" s="2"/>
    </row>
    <row r="675234" spans="7:7">
      <c r="G675234" s="2"/>
    </row>
    <row r="675235" spans="7:7">
      <c r="G675235" s="2"/>
    </row>
    <row r="675236" spans="7:7">
      <c r="G675236" s="2"/>
    </row>
    <row r="675237" spans="7:7">
      <c r="G675237" s="2"/>
    </row>
    <row r="675238" spans="7:7">
      <c r="G675238" s="2"/>
    </row>
    <row r="675239" spans="7:7">
      <c r="G675239" s="2"/>
    </row>
    <row r="675240" spans="7:7">
      <c r="G675240" s="2"/>
    </row>
    <row r="675241" spans="7:7">
      <c r="G675241" s="2"/>
    </row>
    <row r="675242" spans="7:7">
      <c r="G675242" s="2"/>
    </row>
    <row r="675243" spans="7:7">
      <c r="G675243" s="2"/>
    </row>
    <row r="675244" spans="7:7">
      <c r="G675244" s="2"/>
    </row>
    <row r="675245" spans="7:7">
      <c r="G675245" s="2"/>
    </row>
    <row r="675246" spans="7:7">
      <c r="G675246" s="2"/>
    </row>
    <row r="675247" spans="7:7">
      <c r="G675247" s="2"/>
    </row>
    <row r="675248" spans="7:7">
      <c r="G675248" s="2"/>
    </row>
    <row r="675249" spans="7:7">
      <c r="G675249" s="2"/>
    </row>
    <row r="675250" spans="7:7">
      <c r="G675250" s="2"/>
    </row>
    <row r="675251" spans="7:7">
      <c r="G675251" s="2"/>
    </row>
    <row r="675252" spans="7:7">
      <c r="G675252" s="2"/>
    </row>
    <row r="675253" spans="7:7">
      <c r="G675253" s="2"/>
    </row>
    <row r="675254" spans="7:7">
      <c r="G675254" s="2"/>
    </row>
    <row r="675255" spans="7:7">
      <c r="G675255" s="2"/>
    </row>
    <row r="675256" spans="7:7">
      <c r="G675256" s="2"/>
    </row>
    <row r="675257" spans="7:7">
      <c r="G675257" s="2"/>
    </row>
    <row r="675258" spans="7:7">
      <c r="G675258" s="2"/>
    </row>
    <row r="675259" spans="7:7">
      <c r="G675259" s="2"/>
    </row>
    <row r="675260" spans="7:7">
      <c r="G675260" s="2"/>
    </row>
    <row r="675261" spans="7:7">
      <c r="G675261" s="2"/>
    </row>
    <row r="675262" spans="7:7">
      <c r="G675262" s="2"/>
    </row>
    <row r="675263" spans="7:7">
      <c r="G675263" s="2"/>
    </row>
    <row r="675264" spans="7:7">
      <c r="G675264" s="2"/>
    </row>
    <row r="675265" spans="7:7">
      <c r="G675265" s="2"/>
    </row>
    <row r="675266" spans="7:7">
      <c r="G675266" s="2"/>
    </row>
    <row r="675267" spans="7:7">
      <c r="G675267" s="2"/>
    </row>
    <row r="675268" spans="7:7">
      <c r="G675268" s="2"/>
    </row>
    <row r="675269" spans="7:7">
      <c r="G675269" s="2"/>
    </row>
    <row r="675270" spans="7:7">
      <c r="G675270" s="2"/>
    </row>
    <row r="675271" spans="7:7">
      <c r="G675271" s="2"/>
    </row>
    <row r="675272" spans="7:7">
      <c r="G675272" s="2"/>
    </row>
    <row r="675273" spans="7:7">
      <c r="G675273" s="2"/>
    </row>
    <row r="675274" spans="7:7">
      <c r="G675274" s="2"/>
    </row>
    <row r="675275" spans="7:7">
      <c r="G675275" s="2"/>
    </row>
    <row r="675276" spans="7:7">
      <c r="G675276" s="2"/>
    </row>
    <row r="675277" spans="7:7">
      <c r="G675277" s="2"/>
    </row>
    <row r="675278" spans="7:7">
      <c r="G675278" s="2"/>
    </row>
    <row r="675279" spans="7:7">
      <c r="G675279" s="2"/>
    </row>
    <row r="675280" spans="7:7">
      <c r="G675280" s="2"/>
    </row>
    <row r="675281" spans="7:7">
      <c r="G675281" s="2"/>
    </row>
    <row r="675282" spans="7:7">
      <c r="G675282" s="2"/>
    </row>
    <row r="675283" spans="7:7">
      <c r="G675283" s="2"/>
    </row>
    <row r="675284" spans="7:7">
      <c r="G675284" s="2"/>
    </row>
    <row r="675285" spans="7:7">
      <c r="G675285" s="2"/>
    </row>
    <row r="675286" spans="7:7">
      <c r="G675286" s="2"/>
    </row>
    <row r="675287" spans="7:7">
      <c r="G675287" s="2"/>
    </row>
    <row r="675288" spans="7:7">
      <c r="G675288" s="2"/>
    </row>
    <row r="675289" spans="7:7">
      <c r="G675289" s="2"/>
    </row>
    <row r="675290" spans="7:7">
      <c r="G675290" s="2"/>
    </row>
    <row r="675291" spans="7:7">
      <c r="G675291" s="2"/>
    </row>
    <row r="675292" spans="7:7">
      <c r="G675292" s="2"/>
    </row>
    <row r="675293" spans="7:7">
      <c r="G675293" s="2"/>
    </row>
    <row r="675294" spans="7:7">
      <c r="G675294" s="2"/>
    </row>
    <row r="675295" spans="7:7">
      <c r="G675295" s="2"/>
    </row>
    <row r="675296" spans="7:7">
      <c r="G675296" s="2"/>
    </row>
    <row r="675297" spans="7:7">
      <c r="G675297" s="2"/>
    </row>
    <row r="675298" spans="7:7">
      <c r="G675298" s="2"/>
    </row>
    <row r="675299" spans="7:7">
      <c r="G675299" s="2"/>
    </row>
    <row r="675300" spans="7:7">
      <c r="G675300" s="2"/>
    </row>
    <row r="675301" spans="7:7">
      <c r="G675301" s="2"/>
    </row>
    <row r="675302" spans="7:7">
      <c r="G675302" s="2"/>
    </row>
    <row r="675303" spans="7:7">
      <c r="G675303" s="2"/>
    </row>
    <row r="675304" spans="7:7">
      <c r="G675304" s="2"/>
    </row>
    <row r="675305" spans="7:7">
      <c r="G675305" s="2"/>
    </row>
    <row r="675306" spans="7:7">
      <c r="G675306" s="2"/>
    </row>
    <row r="675307" spans="7:7">
      <c r="G675307" s="2"/>
    </row>
    <row r="675308" spans="7:7">
      <c r="G675308" s="2"/>
    </row>
    <row r="675309" spans="7:7">
      <c r="G675309" s="2"/>
    </row>
    <row r="675310" spans="7:7">
      <c r="G675310" s="2"/>
    </row>
    <row r="675311" spans="7:7">
      <c r="G675311" s="2"/>
    </row>
    <row r="675312" spans="7:7">
      <c r="G675312" s="2"/>
    </row>
    <row r="675313" spans="7:7">
      <c r="G675313" s="2"/>
    </row>
    <row r="675314" spans="7:7">
      <c r="G675314" s="2"/>
    </row>
    <row r="675315" spans="7:7">
      <c r="G675315" s="2"/>
    </row>
    <row r="675316" spans="7:7">
      <c r="G675316" s="2"/>
    </row>
    <row r="675317" spans="7:7">
      <c r="G675317" s="2"/>
    </row>
    <row r="675318" spans="7:7">
      <c r="G675318" s="2"/>
    </row>
    <row r="675319" spans="7:7">
      <c r="G675319" s="2"/>
    </row>
    <row r="675320" spans="7:7">
      <c r="G675320" s="2"/>
    </row>
    <row r="675321" spans="7:7">
      <c r="G675321" s="2"/>
    </row>
    <row r="675322" spans="7:7">
      <c r="G675322" s="2"/>
    </row>
    <row r="675323" spans="7:7">
      <c r="G675323" s="2"/>
    </row>
    <row r="675324" spans="7:7">
      <c r="G675324" s="2"/>
    </row>
    <row r="675325" spans="7:7">
      <c r="G675325" s="2"/>
    </row>
    <row r="675326" spans="7:7">
      <c r="G675326" s="2"/>
    </row>
    <row r="675327" spans="7:7">
      <c r="G675327" s="2"/>
    </row>
    <row r="675328" spans="7:7">
      <c r="G675328" s="2"/>
    </row>
    <row r="675329" spans="7:7">
      <c r="G675329" s="2"/>
    </row>
    <row r="675330" spans="7:7">
      <c r="G675330" s="2"/>
    </row>
    <row r="675331" spans="7:7">
      <c r="G675331" s="2"/>
    </row>
    <row r="675332" spans="7:7">
      <c r="G675332" s="2"/>
    </row>
    <row r="675333" spans="7:7">
      <c r="G675333" s="2"/>
    </row>
    <row r="675334" spans="7:7">
      <c r="G675334" s="2"/>
    </row>
    <row r="675335" spans="7:7">
      <c r="G675335" s="2"/>
    </row>
    <row r="675336" spans="7:7">
      <c r="G675336" s="2"/>
    </row>
    <row r="675337" spans="7:7">
      <c r="G675337" s="2"/>
    </row>
    <row r="675338" spans="7:7">
      <c r="G675338" s="2"/>
    </row>
    <row r="675339" spans="7:7">
      <c r="G675339" s="2"/>
    </row>
    <row r="675340" spans="7:7">
      <c r="G675340" s="2"/>
    </row>
    <row r="675341" spans="7:7">
      <c r="G675341" s="2"/>
    </row>
    <row r="675342" spans="7:7">
      <c r="G675342" s="2"/>
    </row>
    <row r="675343" spans="7:7">
      <c r="G675343" s="2"/>
    </row>
    <row r="675344" spans="7:7">
      <c r="G675344" s="2"/>
    </row>
    <row r="675345" spans="7:7">
      <c r="G675345" s="2"/>
    </row>
    <row r="675346" spans="7:7">
      <c r="G675346" s="2"/>
    </row>
    <row r="675347" spans="7:7">
      <c r="G675347" s="2"/>
    </row>
    <row r="675348" spans="7:7">
      <c r="G675348" s="2"/>
    </row>
    <row r="675349" spans="7:7">
      <c r="G675349" s="2"/>
    </row>
    <row r="675350" spans="7:7">
      <c r="G675350" s="2"/>
    </row>
    <row r="675351" spans="7:7">
      <c r="G675351" s="2"/>
    </row>
    <row r="675352" spans="7:7">
      <c r="G675352" s="2"/>
    </row>
    <row r="675353" spans="7:7">
      <c r="G675353" s="2"/>
    </row>
    <row r="675354" spans="7:7">
      <c r="G675354" s="2"/>
    </row>
    <row r="675355" spans="7:7">
      <c r="G675355" s="2"/>
    </row>
    <row r="675356" spans="7:7">
      <c r="G675356" s="2"/>
    </row>
    <row r="675357" spans="7:7">
      <c r="G675357" s="2"/>
    </row>
    <row r="675358" spans="7:7">
      <c r="G675358" s="2"/>
    </row>
    <row r="675359" spans="7:7">
      <c r="G675359" s="2"/>
    </row>
    <row r="675360" spans="7:7">
      <c r="G675360" s="2"/>
    </row>
    <row r="675361" spans="7:7">
      <c r="G675361" s="2"/>
    </row>
    <row r="675362" spans="7:7">
      <c r="G675362" s="2"/>
    </row>
    <row r="675363" spans="7:7">
      <c r="G675363" s="2"/>
    </row>
    <row r="675364" spans="7:7">
      <c r="G675364" s="2"/>
    </row>
    <row r="675365" spans="7:7">
      <c r="G675365" s="2"/>
    </row>
    <row r="675366" spans="7:7">
      <c r="G675366" s="2"/>
    </row>
    <row r="675367" spans="7:7">
      <c r="G675367" s="2"/>
    </row>
    <row r="675368" spans="7:7">
      <c r="G675368" s="2"/>
    </row>
    <row r="675369" spans="7:7">
      <c r="G675369" s="2"/>
    </row>
    <row r="675370" spans="7:7">
      <c r="G675370" s="2"/>
    </row>
    <row r="675371" spans="7:7">
      <c r="G675371" s="2"/>
    </row>
    <row r="675372" spans="7:7">
      <c r="G675372" s="2"/>
    </row>
    <row r="675373" spans="7:7">
      <c r="G675373" s="2"/>
    </row>
    <row r="675374" spans="7:7">
      <c r="G675374" s="2"/>
    </row>
    <row r="675375" spans="7:7">
      <c r="G675375" s="2"/>
    </row>
    <row r="675376" spans="7:7">
      <c r="G675376" s="2"/>
    </row>
    <row r="675377" spans="7:7">
      <c r="G675377" s="2"/>
    </row>
    <row r="675378" spans="7:7">
      <c r="G675378" s="2"/>
    </row>
    <row r="675379" spans="7:7">
      <c r="G675379" s="2"/>
    </row>
    <row r="675380" spans="7:7">
      <c r="G675380" s="2"/>
    </row>
    <row r="675381" spans="7:7">
      <c r="G675381" s="2"/>
    </row>
    <row r="675382" spans="7:7">
      <c r="G675382" s="2"/>
    </row>
    <row r="675383" spans="7:7">
      <c r="G675383" s="2"/>
    </row>
    <row r="675384" spans="7:7">
      <c r="G675384" s="2"/>
    </row>
    <row r="675385" spans="7:7">
      <c r="G675385" s="2"/>
    </row>
    <row r="675386" spans="7:7">
      <c r="G675386" s="2"/>
    </row>
    <row r="675387" spans="7:7">
      <c r="G675387" s="2"/>
    </row>
    <row r="675388" spans="7:7">
      <c r="G675388" s="2"/>
    </row>
    <row r="675389" spans="7:7">
      <c r="G675389" s="2"/>
    </row>
    <row r="675390" spans="7:7">
      <c r="G675390" s="2"/>
    </row>
    <row r="675391" spans="7:7">
      <c r="G675391" s="2"/>
    </row>
    <row r="675392" spans="7:7">
      <c r="G675392" s="2"/>
    </row>
    <row r="675393" spans="7:7">
      <c r="G675393" s="2"/>
    </row>
    <row r="675394" spans="7:7">
      <c r="G675394" s="2"/>
    </row>
    <row r="675395" spans="7:7">
      <c r="G675395" s="2"/>
    </row>
    <row r="675396" spans="7:7">
      <c r="G675396" s="2"/>
    </row>
    <row r="675397" spans="7:7">
      <c r="G675397" s="2"/>
    </row>
    <row r="675398" spans="7:7">
      <c r="G675398" s="2"/>
    </row>
    <row r="675399" spans="7:7">
      <c r="G675399" s="2"/>
    </row>
    <row r="675400" spans="7:7">
      <c r="G675400" s="2"/>
    </row>
    <row r="675401" spans="7:7">
      <c r="G675401" s="2"/>
    </row>
    <row r="675402" spans="7:7">
      <c r="G675402" s="2"/>
    </row>
    <row r="675403" spans="7:7">
      <c r="G675403" s="2"/>
    </row>
    <row r="675404" spans="7:7">
      <c r="G675404" s="2"/>
    </row>
    <row r="675405" spans="7:7">
      <c r="G675405" s="2"/>
    </row>
    <row r="675406" spans="7:7">
      <c r="G675406" s="2"/>
    </row>
    <row r="675407" spans="7:7">
      <c r="G675407" s="2"/>
    </row>
    <row r="675408" spans="7:7">
      <c r="G675408" s="2"/>
    </row>
    <row r="675409" spans="7:7">
      <c r="G675409" s="2"/>
    </row>
    <row r="675410" spans="7:7">
      <c r="G675410" s="2"/>
    </row>
    <row r="675411" spans="7:7">
      <c r="G675411" s="2"/>
    </row>
    <row r="675412" spans="7:7">
      <c r="G675412" s="2"/>
    </row>
    <row r="675413" spans="7:7">
      <c r="G675413" s="2"/>
    </row>
    <row r="675414" spans="7:7">
      <c r="G675414" s="2"/>
    </row>
    <row r="675415" spans="7:7">
      <c r="G675415" s="2"/>
    </row>
    <row r="675416" spans="7:7">
      <c r="G675416" s="2"/>
    </row>
    <row r="675417" spans="7:7">
      <c r="G675417" s="2"/>
    </row>
    <row r="675418" spans="7:7">
      <c r="G675418" s="2"/>
    </row>
    <row r="675419" spans="7:7">
      <c r="G675419" s="2"/>
    </row>
    <row r="675420" spans="7:7">
      <c r="G675420" s="2"/>
    </row>
    <row r="675421" spans="7:7">
      <c r="G675421" s="2"/>
    </row>
    <row r="675422" spans="7:7">
      <c r="G675422" s="2"/>
    </row>
    <row r="675423" spans="7:7">
      <c r="G675423" s="2"/>
    </row>
    <row r="675424" spans="7:7">
      <c r="G675424" s="2"/>
    </row>
    <row r="675425" spans="7:7">
      <c r="G675425" s="2"/>
    </row>
    <row r="675426" spans="7:7">
      <c r="G675426" s="2"/>
    </row>
    <row r="675427" spans="7:7">
      <c r="G675427" s="2"/>
    </row>
    <row r="675428" spans="7:7">
      <c r="G675428" s="2"/>
    </row>
    <row r="675429" spans="7:7">
      <c r="G675429" s="2"/>
    </row>
    <row r="675430" spans="7:7">
      <c r="G675430" s="2"/>
    </row>
    <row r="675431" spans="7:7">
      <c r="G675431" s="2"/>
    </row>
    <row r="675432" spans="7:7">
      <c r="G675432" s="2"/>
    </row>
    <row r="675433" spans="7:7">
      <c r="G675433" s="2"/>
    </row>
    <row r="675434" spans="7:7">
      <c r="G675434" s="2"/>
    </row>
    <row r="675435" spans="7:7">
      <c r="G675435" s="2"/>
    </row>
    <row r="675436" spans="7:7">
      <c r="G675436" s="2"/>
    </row>
    <row r="675437" spans="7:7">
      <c r="G675437" s="2"/>
    </row>
    <row r="675438" spans="7:7">
      <c r="G675438" s="2"/>
    </row>
    <row r="675439" spans="7:7">
      <c r="G675439" s="2"/>
    </row>
    <row r="675440" spans="7:7">
      <c r="G675440" s="2"/>
    </row>
    <row r="675441" spans="7:7">
      <c r="G675441" s="2"/>
    </row>
    <row r="675442" spans="7:7">
      <c r="G675442" s="2"/>
    </row>
    <row r="675443" spans="7:7">
      <c r="G675443" s="2"/>
    </row>
    <row r="675444" spans="7:7">
      <c r="G675444" s="2"/>
    </row>
    <row r="675445" spans="7:7">
      <c r="G675445" s="2"/>
    </row>
    <row r="675446" spans="7:7">
      <c r="G675446" s="2"/>
    </row>
    <row r="675447" spans="7:7">
      <c r="G675447" s="2"/>
    </row>
    <row r="675448" spans="7:7">
      <c r="G675448" s="2"/>
    </row>
    <row r="675449" spans="7:7">
      <c r="G675449" s="2"/>
    </row>
    <row r="675450" spans="7:7">
      <c r="G675450" s="2"/>
    </row>
    <row r="675451" spans="7:7">
      <c r="G675451" s="2"/>
    </row>
    <row r="675452" spans="7:7">
      <c r="G675452" s="2"/>
    </row>
    <row r="675453" spans="7:7">
      <c r="G675453" s="2"/>
    </row>
    <row r="675454" spans="7:7">
      <c r="G675454" s="2"/>
    </row>
    <row r="675455" spans="7:7">
      <c r="G675455" s="2"/>
    </row>
    <row r="675456" spans="7:7">
      <c r="G675456" s="2"/>
    </row>
    <row r="675457" spans="7:7">
      <c r="G675457" s="2"/>
    </row>
    <row r="675458" spans="7:7">
      <c r="G675458" s="2"/>
    </row>
    <row r="675459" spans="7:7">
      <c r="G675459" s="2"/>
    </row>
    <row r="675460" spans="7:7">
      <c r="G675460" s="2"/>
    </row>
    <row r="675461" spans="7:7">
      <c r="G675461" s="2"/>
    </row>
    <row r="675462" spans="7:7">
      <c r="G675462" s="2"/>
    </row>
    <row r="675463" spans="7:7">
      <c r="G675463" s="2"/>
    </row>
    <row r="675464" spans="7:7">
      <c r="G675464" s="2"/>
    </row>
    <row r="675465" spans="7:7">
      <c r="G675465" s="2"/>
    </row>
    <row r="675466" spans="7:7">
      <c r="G675466" s="2"/>
    </row>
    <row r="675467" spans="7:7">
      <c r="G675467" s="2"/>
    </row>
    <row r="675468" spans="7:7">
      <c r="G675468" s="2"/>
    </row>
    <row r="675469" spans="7:7">
      <c r="G675469" s="2"/>
    </row>
    <row r="675470" spans="7:7">
      <c r="G675470" s="2"/>
    </row>
    <row r="675471" spans="7:7">
      <c r="G675471" s="2"/>
    </row>
    <row r="675472" spans="7:7">
      <c r="G675472" s="2"/>
    </row>
    <row r="675473" spans="7:7">
      <c r="G675473" s="2"/>
    </row>
    <row r="675474" spans="7:7">
      <c r="G675474" s="2"/>
    </row>
    <row r="675475" spans="7:7">
      <c r="G675475" s="2"/>
    </row>
    <row r="675476" spans="7:7">
      <c r="G675476" s="2"/>
    </row>
    <row r="675477" spans="7:7">
      <c r="G675477" s="2"/>
    </row>
    <row r="675478" spans="7:7">
      <c r="G675478" s="2"/>
    </row>
    <row r="675479" spans="7:7">
      <c r="G675479" s="2"/>
    </row>
    <row r="675480" spans="7:7">
      <c r="G675480" s="2"/>
    </row>
    <row r="675481" spans="7:7">
      <c r="G675481" s="2"/>
    </row>
    <row r="675482" spans="7:7">
      <c r="G675482" s="2"/>
    </row>
    <row r="675483" spans="7:7">
      <c r="G675483" s="2"/>
    </row>
    <row r="675484" spans="7:7">
      <c r="G675484" s="2"/>
    </row>
    <row r="675485" spans="7:7">
      <c r="G675485" s="2"/>
    </row>
    <row r="675486" spans="7:7">
      <c r="G675486" s="2"/>
    </row>
    <row r="675487" spans="7:7">
      <c r="G675487" s="2"/>
    </row>
    <row r="675488" spans="7:7">
      <c r="G675488" s="2"/>
    </row>
    <row r="675489" spans="7:7">
      <c r="G675489" s="2"/>
    </row>
    <row r="675490" spans="7:7">
      <c r="G675490" s="2"/>
    </row>
    <row r="675491" spans="7:7">
      <c r="G675491" s="2"/>
    </row>
    <row r="675492" spans="7:7">
      <c r="G675492" s="2"/>
    </row>
    <row r="675493" spans="7:7">
      <c r="G675493" s="2"/>
    </row>
    <row r="675494" spans="7:7">
      <c r="G675494" s="2"/>
    </row>
    <row r="675495" spans="7:7">
      <c r="G675495" s="2"/>
    </row>
    <row r="675496" spans="7:7">
      <c r="G675496" s="2"/>
    </row>
    <row r="675497" spans="7:7">
      <c r="G675497" s="2"/>
    </row>
    <row r="675498" spans="7:7">
      <c r="G675498" s="2"/>
    </row>
    <row r="675499" spans="7:7">
      <c r="G675499" s="2"/>
    </row>
    <row r="675500" spans="7:7">
      <c r="G675500" s="2"/>
    </row>
    <row r="675501" spans="7:7">
      <c r="G675501" s="2"/>
    </row>
    <row r="675502" spans="7:7">
      <c r="G675502" s="2"/>
    </row>
    <row r="675503" spans="7:7">
      <c r="G675503" s="2"/>
    </row>
    <row r="675504" spans="7:7">
      <c r="G675504" s="2"/>
    </row>
    <row r="675505" spans="7:7">
      <c r="G675505" s="2"/>
    </row>
    <row r="675506" spans="7:7">
      <c r="G675506" s="2"/>
    </row>
    <row r="675507" spans="7:7">
      <c r="G675507" s="2"/>
    </row>
    <row r="675508" spans="7:7">
      <c r="G675508" s="2"/>
    </row>
    <row r="675509" spans="7:7">
      <c r="G675509" s="2"/>
    </row>
    <row r="675510" spans="7:7">
      <c r="G675510" s="2"/>
    </row>
    <row r="675511" spans="7:7">
      <c r="G675511" s="2"/>
    </row>
    <row r="675512" spans="7:7">
      <c r="G675512" s="2"/>
    </row>
    <row r="675513" spans="7:7">
      <c r="G675513" s="2"/>
    </row>
    <row r="675514" spans="7:7">
      <c r="G675514" s="2"/>
    </row>
    <row r="675515" spans="7:7">
      <c r="G675515" s="2"/>
    </row>
    <row r="675516" spans="7:7">
      <c r="G675516" s="2"/>
    </row>
    <row r="675517" spans="7:7">
      <c r="G675517" s="2"/>
    </row>
    <row r="675518" spans="7:7">
      <c r="G675518" s="2"/>
    </row>
    <row r="675519" spans="7:7">
      <c r="G675519" s="2"/>
    </row>
    <row r="675520" spans="7:7">
      <c r="G675520" s="2"/>
    </row>
    <row r="675521" spans="7:7">
      <c r="G675521" s="2"/>
    </row>
    <row r="675522" spans="7:7">
      <c r="G675522" s="2"/>
    </row>
    <row r="675523" spans="7:7">
      <c r="G675523" s="2"/>
    </row>
    <row r="675524" spans="7:7">
      <c r="G675524" s="2"/>
    </row>
    <row r="675525" spans="7:7">
      <c r="G675525" s="2"/>
    </row>
    <row r="675526" spans="7:7">
      <c r="G675526" s="2"/>
    </row>
    <row r="675527" spans="7:7">
      <c r="G675527" s="2"/>
    </row>
    <row r="675528" spans="7:7">
      <c r="G675528" s="2"/>
    </row>
    <row r="675529" spans="7:7">
      <c r="G675529" s="2"/>
    </row>
    <row r="675530" spans="7:7">
      <c r="G675530" s="2"/>
    </row>
    <row r="675531" spans="7:7">
      <c r="G675531" s="2"/>
    </row>
    <row r="675532" spans="7:7">
      <c r="G675532" s="2"/>
    </row>
    <row r="675533" spans="7:7">
      <c r="G675533" s="2"/>
    </row>
    <row r="675534" spans="7:7">
      <c r="G675534" s="2"/>
    </row>
    <row r="675535" spans="7:7">
      <c r="G675535" s="2"/>
    </row>
    <row r="675536" spans="7:7">
      <c r="G675536" s="2"/>
    </row>
    <row r="675537" spans="7:7">
      <c r="G675537" s="2"/>
    </row>
    <row r="675538" spans="7:7">
      <c r="G675538" s="2"/>
    </row>
    <row r="675539" spans="7:7">
      <c r="G675539" s="2"/>
    </row>
    <row r="675540" spans="7:7">
      <c r="G675540" s="2"/>
    </row>
    <row r="675541" spans="7:7">
      <c r="G675541" s="2"/>
    </row>
    <row r="675542" spans="7:7">
      <c r="G675542" s="2"/>
    </row>
    <row r="675543" spans="7:7">
      <c r="G675543" s="2"/>
    </row>
    <row r="675544" spans="7:7">
      <c r="G675544" s="2"/>
    </row>
    <row r="675545" spans="7:7">
      <c r="G675545" s="2"/>
    </row>
    <row r="675546" spans="7:7">
      <c r="G675546" s="2"/>
    </row>
    <row r="675547" spans="7:7">
      <c r="G675547" s="2"/>
    </row>
    <row r="675548" spans="7:7">
      <c r="G675548" s="2"/>
    </row>
    <row r="675549" spans="7:7">
      <c r="G675549" s="2"/>
    </row>
    <row r="675550" spans="7:7">
      <c r="G675550" s="2"/>
    </row>
    <row r="675551" spans="7:7">
      <c r="G675551" s="2"/>
    </row>
    <row r="675552" spans="7:7">
      <c r="G675552" s="2"/>
    </row>
    <row r="675553" spans="7:7">
      <c r="G675553" s="2"/>
    </row>
    <row r="675554" spans="7:7">
      <c r="G675554" s="2"/>
    </row>
    <row r="675555" spans="7:7">
      <c r="G675555" s="2"/>
    </row>
    <row r="675556" spans="7:7">
      <c r="G675556" s="2"/>
    </row>
    <row r="675557" spans="7:7">
      <c r="G675557" s="2"/>
    </row>
    <row r="675558" spans="7:7">
      <c r="G675558" s="2"/>
    </row>
    <row r="675559" spans="7:7">
      <c r="G675559" s="2"/>
    </row>
    <row r="675560" spans="7:7">
      <c r="G675560" s="2"/>
    </row>
    <row r="675561" spans="7:7">
      <c r="G675561" s="2"/>
    </row>
    <row r="675562" spans="7:7">
      <c r="G675562" s="2"/>
    </row>
    <row r="675563" spans="7:7">
      <c r="G675563" s="2"/>
    </row>
    <row r="675564" spans="7:7">
      <c r="G675564" s="2"/>
    </row>
    <row r="675565" spans="7:7">
      <c r="G675565" s="2"/>
    </row>
    <row r="675566" spans="7:7">
      <c r="G675566" s="2"/>
    </row>
    <row r="675567" spans="7:7">
      <c r="G675567" s="2"/>
    </row>
    <row r="675568" spans="7:7">
      <c r="G675568" s="2"/>
    </row>
    <row r="675569" spans="7:7">
      <c r="G675569" s="2"/>
    </row>
    <row r="675570" spans="7:7">
      <c r="G675570" s="2"/>
    </row>
    <row r="675571" spans="7:7">
      <c r="G675571" s="2"/>
    </row>
    <row r="675572" spans="7:7">
      <c r="G675572" s="2"/>
    </row>
    <row r="675573" spans="7:7">
      <c r="G675573" s="2"/>
    </row>
    <row r="675574" spans="7:7">
      <c r="G675574" s="2"/>
    </row>
    <row r="675575" spans="7:7">
      <c r="G675575" s="2"/>
    </row>
    <row r="675576" spans="7:7">
      <c r="G675576" s="2"/>
    </row>
    <row r="675577" spans="7:7">
      <c r="G675577" s="2"/>
    </row>
    <row r="675578" spans="7:7">
      <c r="G675578" s="2"/>
    </row>
    <row r="675579" spans="7:7">
      <c r="G675579" s="2"/>
    </row>
    <row r="675580" spans="7:7">
      <c r="G675580" s="2"/>
    </row>
    <row r="675581" spans="7:7">
      <c r="G675581" s="2"/>
    </row>
    <row r="675582" spans="7:7">
      <c r="G675582" s="2"/>
    </row>
    <row r="675583" spans="7:7">
      <c r="G675583" s="2"/>
    </row>
    <row r="675584" spans="7:7">
      <c r="G675584" s="2"/>
    </row>
    <row r="675585" spans="7:7">
      <c r="G675585" s="2"/>
    </row>
    <row r="675586" spans="7:7">
      <c r="G675586" s="2"/>
    </row>
    <row r="675587" spans="7:7">
      <c r="G675587" s="2"/>
    </row>
    <row r="675588" spans="7:7">
      <c r="G675588" s="2"/>
    </row>
    <row r="675589" spans="7:7">
      <c r="G675589" s="2"/>
    </row>
    <row r="675590" spans="7:7">
      <c r="G675590" s="2"/>
    </row>
    <row r="675591" spans="7:7">
      <c r="G675591" s="2"/>
    </row>
    <row r="675592" spans="7:7">
      <c r="G675592" s="2"/>
    </row>
    <row r="675593" spans="7:7">
      <c r="G675593" s="2"/>
    </row>
    <row r="675594" spans="7:7">
      <c r="G675594" s="2"/>
    </row>
    <row r="675595" spans="7:7">
      <c r="G675595" s="2"/>
    </row>
    <row r="675596" spans="7:7">
      <c r="G675596" s="2"/>
    </row>
    <row r="675597" spans="7:7">
      <c r="G675597" s="2"/>
    </row>
    <row r="675598" spans="7:7">
      <c r="G675598" s="2"/>
    </row>
    <row r="675599" spans="7:7">
      <c r="G675599" s="2"/>
    </row>
    <row r="675600" spans="7:7">
      <c r="G675600" s="2"/>
    </row>
    <row r="675601" spans="7:7">
      <c r="G675601" s="2"/>
    </row>
    <row r="675602" spans="7:7">
      <c r="G675602" s="2"/>
    </row>
    <row r="675603" spans="7:7">
      <c r="G675603" s="2"/>
    </row>
    <row r="675604" spans="7:7">
      <c r="G675604" s="2"/>
    </row>
    <row r="675605" spans="7:7">
      <c r="G675605" s="2"/>
    </row>
    <row r="675606" spans="7:7">
      <c r="G675606" s="2"/>
    </row>
    <row r="675607" spans="7:7">
      <c r="G675607" s="2"/>
    </row>
    <row r="675608" spans="7:7">
      <c r="G675608" s="2"/>
    </row>
    <row r="675609" spans="7:7">
      <c r="G675609" s="2"/>
    </row>
    <row r="675610" spans="7:7">
      <c r="G675610" s="2"/>
    </row>
    <row r="675611" spans="7:7">
      <c r="G675611" s="2"/>
    </row>
    <row r="675612" spans="7:7">
      <c r="G675612" s="2"/>
    </row>
    <row r="675613" spans="7:7">
      <c r="G675613" s="2"/>
    </row>
    <row r="675614" spans="7:7">
      <c r="G675614" s="2"/>
    </row>
    <row r="675615" spans="7:7">
      <c r="G675615" s="2"/>
    </row>
    <row r="675616" spans="7:7">
      <c r="G675616" s="2"/>
    </row>
    <row r="675617" spans="7:7">
      <c r="G675617" s="2"/>
    </row>
    <row r="675618" spans="7:7">
      <c r="G675618" s="2"/>
    </row>
    <row r="675619" spans="7:7">
      <c r="G675619" s="2"/>
    </row>
    <row r="675620" spans="7:7">
      <c r="G675620" s="2"/>
    </row>
    <row r="675621" spans="7:7">
      <c r="G675621" s="2"/>
    </row>
    <row r="675622" spans="7:7">
      <c r="G675622" s="2"/>
    </row>
    <row r="675623" spans="7:7">
      <c r="G675623" s="2"/>
    </row>
    <row r="675624" spans="7:7">
      <c r="G675624" s="2"/>
    </row>
    <row r="675625" spans="7:7">
      <c r="G675625" s="2"/>
    </row>
    <row r="675626" spans="7:7">
      <c r="G675626" s="2"/>
    </row>
    <row r="675627" spans="7:7">
      <c r="G675627" s="2"/>
    </row>
    <row r="675628" spans="7:7">
      <c r="G675628" s="2"/>
    </row>
    <row r="675629" spans="7:7">
      <c r="G675629" s="2"/>
    </row>
    <row r="675630" spans="7:7">
      <c r="G675630" s="2"/>
    </row>
    <row r="675631" spans="7:7">
      <c r="G675631" s="2"/>
    </row>
    <row r="675632" spans="7:7">
      <c r="G675632" s="2"/>
    </row>
    <row r="675633" spans="7:7">
      <c r="G675633" s="2"/>
    </row>
    <row r="675634" spans="7:7">
      <c r="G675634" s="2"/>
    </row>
    <row r="675635" spans="7:7">
      <c r="G675635" s="2"/>
    </row>
    <row r="675636" spans="7:7">
      <c r="G675636" s="2"/>
    </row>
    <row r="675637" spans="7:7">
      <c r="G675637" s="2"/>
    </row>
    <row r="675638" spans="7:7">
      <c r="G675638" s="2"/>
    </row>
    <row r="675639" spans="7:7">
      <c r="G675639" s="2"/>
    </row>
    <row r="675640" spans="7:7">
      <c r="G675640" s="2"/>
    </row>
    <row r="675641" spans="7:7">
      <c r="G675641" s="2"/>
    </row>
    <row r="675642" spans="7:7">
      <c r="G675642" s="2"/>
    </row>
    <row r="675643" spans="7:7">
      <c r="G675643" s="2"/>
    </row>
    <row r="675644" spans="7:7">
      <c r="G675644" s="2"/>
    </row>
    <row r="675645" spans="7:7">
      <c r="G675645" s="2"/>
    </row>
    <row r="675646" spans="7:7">
      <c r="G675646" s="2"/>
    </row>
    <row r="675647" spans="7:7">
      <c r="G675647" s="2"/>
    </row>
    <row r="675648" spans="7:7">
      <c r="G675648" s="2"/>
    </row>
    <row r="675649" spans="7:7">
      <c r="G675649" s="2"/>
    </row>
    <row r="675650" spans="7:7">
      <c r="G675650" s="2"/>
    </row>
    <row r="675651" spans="7:7">
      <c r="G675651" s="2"/>
    </row>
    <row r="675652" spans="7:7">
      <c r="G675652" s="2"/>
    </row>
    <row r="675653" spans="7:7">
      <c r="G675653" s="2"/>
    </row>
    <row r="675654" spans="7:7">
      <c r="G675654" s="2"/>
    </row>
    <row r="675655" spans="7:7">
      <c r="G675655" s="2"/>
    </row>
    <row r="675656" spans="7:7">
      <c r="G675656" s="2"/>
    </row>
    <row r="675657" spans="7:7">
      <c r="G675657" s="2"/>
    </row>
    <row r="675658" spans="7:7">
      <c r="G675658" s="2"/>
    </row>
    <row r="675659" spans="7:7">
      <c r="G675659" s="2"/>
    </row>
    <row r="675660" spans="7:7">
      <c r="G675660" s="2"/>
    </row>
    <row r="675661" spans="7:7">
      <c r="G675661" s="2"/>
    </row>
    <row r="675662" spans="7:7">
      <c r="G675662" s="2"/>
    </row>
    <row r="675663" spans="7:7">
      <c r="G675663" s="2"/>
    </row>
    <row r="675664" spans="7:7">
      <c r="G675664" s="2"/>
    </row>
    <row r="675665" spans="7:7">
      <c r="G675665" s="2"/>
    </row>
    <row r="675666" spans="7:7">
      <c r="G675666" s="2"/>
    </row>
    <row r="675667" spans="7:7">
      <c r="G675667" s="2"/>
    </row>
    <row r="675668" spans="7:7">
      <c r="G675668" s="2"/>
    </row>
    <row r="675669" spans="7:7">
      <c r="G675669" s="2"/>
    </row>
    <row r="675670" spans="7:7">
      <c r="G675670" s="2"/>
    </row>
    <row r="675671" spans="7:7">
      <c r="G675671" s="2"/>
    </row>
    <row r="675672" spans="7:7">
      <c r="G675672" s="2"/>
    </row>
    <row r="675673" spans="7:7">
      <c r="G675673" s="2"/>
    </row>
    <row r="675674" spans="7:7">
      <c r="G675674" s="2"/>
    </row>
    <row r="675675" spans="7:7">
      <c r="G675675" s="2"/>
    </row>
    <row r="675676" spans="7:7">
      <c r="G675676" s="2"/>
    </row>
    <row r="675677" spans="7:7">
      <c r="G675677" s="2"/>
    </row>
    <row r="675678" spans="7:7">
      <c r="G675678" s="2"/>
    </row>
    <row r="675679" spans="7:7">
      <c r="G675679" s="2"/>
    </row>
    <row r="675680" spans="7:7">
      <c r="G675680" s="2"/>
    </row>
    <row r="675681" spans="7:7">
      <c r="G675681" s="2"/>
    </row>
    <row r="675682" spans="7:7">
      <c r="G675682" s="2"/>
    </row>
    <row r="675683" spans="7:7">
      <c r="G675683" s="2"/>
    </row>
    <row r="675684" spans="7:7">
      <c r="G675684" s="2"/>
    </row>
    <row r="675685" spans="7:7">
      <c r="G675685" s="2"/>
    </row>
    <row r="675686" spans="7:7">
      <c r="G675686" s="2"/>
    </row>
    <row r="675687" spans="7:7">
      <c r="G675687" s="2"/>
    </row>
    <row r="675688" spans="7:7">
      <c r="G675688" s="2"/>
    </row>
    <row r="675689" spans="7:7">
      <c r="G675689" s="2"/>
    </row>
    <row r="675690" spans="7:7">
      <c r="G675690" s="2"/>
    </row>
    <row r="675691" spans="7:7">
      <c r="G675691" s="2"/>
    </row>
    <row r="675692" spans="7:7">
      <c r="G675692" s="2"/>
    </row>
    <row r="675693" spans="7:7">
      <c r="G675693" s="2"/>
    </row>
    <row r="675694" spans="7:7">
      <c r="G675694" s="2"/>
    </row>
    <row r="675695" spans="7:7">
      <c r="G675695" s="2"/>
    </row>
    <row r="675696" spans="7:7">
      <c r="G675696" s="2"/>
    </row>
    <row r="675697" spans="7:7">
      <c r="G675697" s="2"/>
    </row>
    <row r="675698" spans="7:7">
      <c r="G675698" s="2"/>
    </row>
    <row r="675699" spans="7:7">
      <c r="G675699" s="2"/>
    </row>
    <row r="675700" spans="7:7">
      <c r="G675700" s="2"/>
    </row>
    <row r="675701" spans="7:7">
      <c r="G675701" s="2"/>
    </row>
    <row r="675702" spans="7:7">
      <c r="G675702" s="2"/>
    </row>
    <row r="675703" spans="7:7">
      <c r="G675703" s="2"/>
    </row>
    <row r="675704" spans="7:7">
      <c r="G675704" s="2"/>
    </row>
    <row r="675705" spans="7:7">
      <c r="G675705" s="2"/>
    </row>
    <row r="675706" spans="7:7">
      <c r="G675706" s="2"/>
    </row>
    <row r="675707" spans="7:7">
      <c r="G675707" s="2"/>
    </row>
    <row r="675708" spans="7:7">
      <c r="G675708" s="2"/>
    </row>
    <row r="675709" spans="7:7">
      <c r="G675709" s="2"/>
    </row>
    <row r="675710" spans="7:7">
      <c r="G675710" s="2"/>
    </row>
    <row r="675711" spans="7:7">
      <c r="G675711" s="2"/>
    </row>
    <row r="675712" spans="7:7">
      <c r="G675712" s="2"/>
    </row>
    <row r="675713" spans="7:7">
      <c r="G675713" s="2"/>
    </row>
    <row r="675714" spans="7:7">
      <c r="G675714" s="2"/>
    </row>
    <row r="675715" spans="7:7">
      <c r="G675715" s="2"/>
    </row>
    <row r="675716" spans="7:7">
      <c r="G675716" s="2"/>
    </row>
    <row r="675717" spans="7:7">
      <c r="G675717" s="2"/>
    </row>
    <row r="675718" spans="7:7">
      <c r="G675718" s="2"/>
    </row>
    <row r="675719" spans="7:7">
      <c r="G675719" s="2"/>
    </row>
    <row r="675720" spans="7:7">
      <c r="G675720" s="2"/>
    </row>
    <row r="675721" spans="7:7">
      <c r="G675721" s="2"/>
    </row>
    <row r="675722" spans="7:7">
      <c r="G675722" s="2"/>
    </row>
    <row r="675723" spans="7:7">
      <c r="G675723" s="2"/>
    </row>
    <row r="675724" spans="7:7">
      <c r="G675724" s="2"/>
    </row>
    <row r="675725" spans="7:7">
      <c r="G675725" s="2"/>
    </row>
    <row r="675726" spans="7:7">
      <c r="G675726" s="2"/>
    </row>
    <row r="675727" spans="7:7">
      <c r="G675727" s="2"/>
    </row>
    <row r="675728" spans="7:7">
      <c r="G675728" s="2"/>
    </row>
    <row r="675729" spans="7:7">
      <c r="G675729" s="2"/>
    </row>
    <row r="675730" spans="7:7">
      <c r="G675730" s="2"/>
    </row>
    <row r="675731" spans="7:7">
      <c r="G675731" s="2"/>
    </row>
    <row r="675732" spans="7:7">
      <c r="G675732" s="2"/>
    </row>
    <row r="675733" spans="7:7">
      <c r="G675733" s="2"/>
    </row>
    <row r="675734" spans="7:7">
      <c r="G675734" s="2"/>
    </row>
    <row r="675735" spans="7:7">
      <c r="G675735" s="2"/>
    </row>
    <row r="675736" spans="7:7">
      <c r="G675736" s="2"/>
    </row>
    <row r="675737" spans="7:7">
      <c r="G675737" s="2"/>
    </row>
    <row r="675738" spans="7:7">
      <c r="G675738" s="2"/>
    </row>
    <row r="675739" spans="7:7">
      <c r="G675739" s="2"/>
    </row>
    <row r="675740" spans="7:7">
      <c r="G675740" s="2"/>
    </row>
    <row r="675741" spans="7:7">
      <c r="G675741" s="2"/>
    </row>
    <row r="675742" spans="7:7">
      <c r="G675742" s="2"/>
    </row>
    <row r="675743" spans="7:7">
      <c r="G675743" s="2"/>
    </row>
    <row r="675744" spans="7:7">
      <c r="G675744" s="2"/>
    </row>
    <row r="675745" spans="7:7">
      <c r="G675745" s="2"/>
    </row>
    <row r="675746" spans="7:7">
      <c r="G675746" s="2"/>
    </row>
    <row r="675747" spans="7:7">
      <c r="G675747" s="2"/>
    </row>
    <row r="675748" spans="7:7">
      <c r="G675748" s="2"/>
    </row>
    <row r="675749" spans="7:7">
      <c r="G675749" s="2"/>
    </row>
    <row r="675750" spans="7:7">
      <c r="G675750" s="2"/>
    </row>
    <row r="675751" spans="7:7">
      <c r="G675751" s="2"/>
    </row>
    <row r="675752" spans="7:7">
      <c r="G675752" s="2"/>
    </row>
    <row r="675753" spans="7:7">
      <c r="G675753" s="2"/>
    </row>
    <row r="675754" spans="7:7">
      <c r="G675754" s="2"/>
    </row>
    <row r="675755" spans="7:7">
      <c r="G675755" s="2"/>
    </row>
    <row r="675756" spans="7:7">
      <c r="G675756" s="2"/>
    </row>
    <row r="675757" spans="7:7">
      <c r="G675757" s="2"/>
    </row>
    <row r="675758" spans="7:7">
      <c r="G675758" s="2"/>
    </row>
    <row r="675759" spans="7:7">
      <c r="G675759" s="2"/>
    </row>
    <row r="675760" spans="7:7">
      <c r="G675760" s="2"/>
    </row>
    <row r="675761" spans="7:7">
      <c r="G675761" s="2"/>
    </row>
    <row r="675762" spans="7:7">
      <c r="G675762" s="2"/>
    </row>
    <row r="675763" spans="7:7">
      <c r="G675763" s="2"/>
    </row>
    <row r="675764" spans="7:7">
      <c r="G675764" s="2"/>
    </row>
    <row r="675765" spans="7:7">
      <c r="G675765" s="2"/>
    </row>
    <row r="675766" spans="7:7">
      <c r="G675766" s="2"/>
    </row>
    <row r="675767" spans="7:7">
      <c r="G675767" s="2"/>
    </row>
    <row r="675768" spans="7:7">
      <c r="G675768" s="2"/>
    </row>
    <row r="675769" spans="7:7">
      <c r="G675769" s="2"/>
    </row>
    <row r="675770" spans="7:7">
      <c r="G675770" s="2"/>
    </row>
    <row r="675771" spans="7:7">
      <c r="G675771" s="2"/>
    </row>
    <row r="675772" spans="7:7">
      <c r="G675772" s="2"/>
    </row>
    <row r="675773" spans="7:7">
      <c r="G675773" s="2"/>
    </row>
    <row r="675774" spans="7:7">
      <c r="G675774" s="2"/>
    </row>
    <row r="675775" spans="7:7">
      <c r="G675775" s="2"/>
    </row>
    <row r="675776" spans="7:7">
      <c r="G675776" s="2"/>
    </row>
    <row r="675777" spans="7:7">
      <c r="G675777" s="2"/>
    </row>
    <row r="675778" spans="7:7">
      <c r="G675778" s="2"/>
    </row>
    <row r="675779" spans="7:7">
      <c r="G675779" s="2"/>
    </row>
    <row r="675780" spans="7:7">
      <c r="G675780" s="2"/>
    </row>
    <row r="675781" spans="7:7">
      <c r="G675781" s="2"/>
    </row>
    <row r="675782" spans="7:7">
      <c r="G675782" s="2"/>
    </row>
    <row r="675783" spans="7:7">
      <c r="G675783" s="2"/>
    </row>
    <row r="675784" spans="7:7">
      <c r="G675784" s="2"/>
    </row>
    <row r="675785" spans="7:7">
      <c r="G675785" s="2"/>
    </row>
    <row r="675786" spans="7:7">
      <c r="G675786" s="2"/>
    </row>
    <row r="675787" spans="7:7">
      <c r="G675787" s="2"/>
    </row>
    <row r="675788" spans="7:7">
      <c r="G675788" s="2"/>
    </row>
    <row r="675789" spans="7:7">
      <c r="G675789" s="2"/>
    </row>
    <row r="675790" spans="7:7">
      <c r="G675790" s="2"/>
    </row>
    <row r="675791" spans="7:7">
      <c r="G675791" s="2"/>
    </row>
    <row r="675792" spans="7:7">
      <c r="G675792" s="2"/>
    </row>
    <row r="675793" spans="7:7">
      <c r="G675793" s="2"/>
    </row>
    <row r="675794" spans="7:7">
      <c r="G675794" s="2"/>
    </row>
    <row r="675795" spans="7:7">
      <c r="G675795" s="2"/>
    </row>
    <row r="675796" spans="7:7">
      <c r="G675796" s="2"/>
    </row>
    <row r="675797" spans="7:7">
      <c r="G675797" s="2"/>
    </row>
    <row r="675798" spans="7:7">
      <c r="G675798" s="2"/>
    </row>
    <row r="675799" spans="7:7">
      <c r="G675799" s="2"/>
    </row>
    <row r="675800" spans="7:7">
      <c r="G675800" s="2"/>
    </row>
    <row r="675801" spans="7:7">
      <c r="G675801" s="2"/>
    </row>
    <row r="675802" spans="7:7">
      <c r="G675802" s="2"/>
    </row>
    <row r="675803" spans="7:7">
      <c r="G675803" s="2"/>
    </row>
    <row r="675804" spans="7:7">
      <c r="G675804" s="2"/>
    </row>
    <row r="675805" spans="7:7">
      <c r="G675805" s="2"/>
    </row>
    <row r="675806" spans="7:7">
      <c r="G675806" s="2"/>
    </row>
    <row r="675807" spans="7:7">
      <c r="G675807" s="2"/>
    </row>
    <row r="675808" spans="7:7">
      <c r="G675808" s="2"/>
    </row>
    <row r="675809" spans="7:7">
      <c r="G675809" s="2"/>
    </row>
    <row r="675810" spans="7:7">
      <c r="G675810" s="2"/>
    </row>
    <row r="675811" spans="7:7">
      <c r="G675811" s="2"/>
    </row>
    <row r="675812" spans="7:7">
      <c r="G675812" s="2"/>
    </row>
    <row r="675813" spans="7:7">
      <c r="G675813" s="2"/>
    </row>
    <row r="675814" spans="7:7">
      <c r="G675814" s="2"/>
    </row>
    <row r="675815" spans="7:7">
      <c r="G675815" s="2"/>
    </row>
    <row r="675816" spans="7:7">
      <c r="G675816" s="2"/>
    </row>
    <row r="675817" spans="7:7">
      <c r="G675817" s="2"/>
    </row>
    <row r="675818" spans="7:7">
      <c r="G675818" s="2"/>
    </row>
    <row r="675819" spans="7:7">
      <c r="G675819" s="2"/>
    </row>
    <row r="675820" spans="7:7">
      <c r="G675820" s="2"/>
    </row>
    <row r="675821" spans="7:7">
      <c r="G675821" s="2"/>
    </row>
    <row r="675822" spans="7:7">
      <c r="G675822" s="2"/>
    </row>
    <row r="675823" spans="7:7">
      <c r="G675823" s="2"/>
    </row>
    <row r="675824" spans="7:7">
      <c r="G675824" s="2"/>
    </row>
    <row r="675825" spans="7:7">
      <c r="G675825" s="2"/>
    </row>
    <row r="675826" spans="7:7">
      <c r="G675826" s="2"/>
    </row>
    <row r="675827" spans="7:7">
      <c r="G675827" s="2"/>
    </row>
    <row r="675828" spans="7:7">
      <c r="G675828" s="2"/>
    </row>
    <row r="675829" spans="7:7">
      <c r="G675829" s="2"/>
    </row>
    <row r="675830" spans="7:7">
      <c r="G675830" s="2"/>
    </row>
    <row r="675831" spans="7:7">
      <c r="G675831" s="2"/>
    </row>
    <row r="675832" spans="7:7">
      <c r="G675832" s="2"/>
    </row>
    <row r="675833" spans="7:7">
      <c r="G675833" s="2"/>
    </row>
    <row r="675834" spans="7:7">
      <c r="G675834" s="2"/>
    </row>
    <row r="675835" spans="7:7">
      <c r="G675835" s="2"/>
    </row>
    <row r="675836" spans="7:7">
      <c r="G675836" s="2"/>
    </row>
    <row r="675837" spans="7:7">
      <c r="G675837" s="2"/>
    </row>
    <row r="675838" spans="7:7">
      <c r="G675838" s="2"/>
    </row>
    <row r="675839" spans="7:7">
      <c r="G675839" s="2"/>
    </row>
    <row r="675840" spans="7:7">
      <c r="G675840" s="2"/>
    </row>
    <row r="675841" spans="7:7">
      <c r="G675841" s="2"/>
    </row>
    <row r="675842" spans="7:7">
      <c r="G675842" s="2"/>
    </row>
    <row r="675843" spans="7:7">
      <c r="G675843" s="2"/>
    </row>
    <row r="675844" spans="7:7">
      <c r="G675844" s="2"/>
    </row>
    <row r="675845" spans="7:7">
      <c r="G675845" s="2"/>
    </row>
    <row r="675846" spans="7:7">
      <c r="G675846" s="2"/>
    </row>
    <row r="675847" spans="7:7">
      <c r="G675847" s="2"/>
    </row>
    <row r="675848" spans="7:7">
      <c r="G675848" s="2"/>
    </row>
    <row r="675849" spans="7:7">
      <c r="G675849" s="2"/>
    </row>
    <row r="675850" spans="7:7">
      <c r="G675850" s="2"/>
    </row>
    <row r="675851" spans="7:7">
      <c r="G675851" s="2"/>
    </row>
    <row r="675852" spans="7:7">
      <c r="G675852" s="2"/>
    </row>
    <row r="675853" spans="7:7">
      <c r="G675853" s="2"/>
    </row>
    <row r="675854" spans="7:7">
      <c r="G675854" s="2"/>
    </row>
    <row r="675855" spans="7:7">
      <c r="G675855" s="2"/>
    </row>
    <row r="675856" spans="7:7">
      <c r="G675856" s="2"/>
    </row>
    <row r="675857" spans="7:7">
      <c r="G675857" s="2"/>
    </row>
    <row r="675858" spans="7:7">
      <c r="G675858" s="2"/>
    </row>
    <row r="675859" spans="7:7">
      <c r="G675859" s="2"/>
    </row>
    <row r="675860" spans="7:7">
      <c r="G675860" s="2"/>
    </row>
    <row r="675861" spans="7:7">
      <c r="G675861" s="2"/>
    </row>
    <row r="675862" spans="7:7">
      <c r="G675862" s="2"/>
    </row>
    <row r="675863" spans="7:7">
      <c r="G675863" s="2"/>
    </row>
    <row r="675864" spans="7:7">
      <c r="G675864" s="2"/>
    </row>
    <row r="675865" spans="7:7">
      <c r="G675865" s="2"/>
    </row>
    <row r="675866" spans="7:7">
      <c r="G675866" s="2"/>
    </row>
    <row r="675867" spans="7:7">
      <c r="G675867" s="2"/>
    </row>
    <row r="675868" spans="7:7">
      <c r="G675868" s="2"/>
    </row>
    <row r="675869" spans="7:7">
      <c r="G675869" s="2"/>
    </row>
    <row r="675870" spans="7:7">
      <c r="G675870" s="2"/>
    </row>
    <row r="675871" spans="7:7">
      <c r="G675871" s="2"/>
    </row>
    <row r="675872" spans="7:7">
      <c r="G675872" s="2"/>
    </row>
    <row r="675873" spans="7:7">
      <c r="G675873" s="2"/>
    </row>
    <row r="675874" spans="7:7">
      <c r="G675874" s="2"/>
    </row>
    <row r="675875" spans="7:7">
      <c r="G675875" s="2"/>
    </row>
    <row r="675876" spans="7:7">
      <c r="G675876" s="2"/>
    </row>
    <row r="675877" spans="7:7">
      <c r="G675877" s="2"/>
    </row>
    <row r="675878" spans="7:7">
      <c r="G675878" s="2"/>
    </row>
    <row r="675879" spans="7:7">
      <c r="G675879" s="2"/>
    </row>
    <row r="675880" spans="7:7">
      <c r="G675880" s="2"/>
    </row>
    <row r="675881" spans="7:7">
      <c r="G675881" s="2"/>
    </row>
    <row r="675882" spans="7:7">
      <c r="G675882" s="2"/>
    </row>
    <row r="675883" spans="7:7">
      <c r="G675883" s="2"/>
    </row>
    <row r="675884" spans="7:7">
      <c r="G675884" s="2"/>
    </row>
    <row r="675885" spans="7:7">
      <c r="G675885" s="2"/>
    </row>
    <row r="675886" spans="7:7">
      <c r="G675886" s="2"/>
    </row>
    <row r="675887" spans="7:7">
      <c r="G675887" s="2"/>
    </row>
    <row r="675888" spans="7:7">
      <c r="G675888" s="2"/>
    </row>
    <row r="675889" spans="7:7">
      <c r="G675889" s="2"/>
    </row>
    <row r="675890" spans="7:7">
      <c r="G675890" s="2"/>
    </row>
    <row r="675891" spans="7:7">
      <c r="G675891" s="2"/>
    </row>
    <row r="675892" spans="7:7">
      <c r="G675892" s="2"/>
    </row>
    <row r="675893" spans="7:7">
      <c r="G675893" s="2"/>
    </row>
    <row r="675894" spans="7:7">
      <c r="G675894" s="2"/>
    </row>
    <row r="675895" spans="7:7">
      <c r="G675895" s="2"/>
    </row>
    <row r="675896" spans="7:7">
      <c r="G675896" s="2"/>
    </row>
    <row r="675897" spans="7:7">
      <c r="G675897" s="2"/>
    </row>
    <row r="675898" spans="7:7">
      <c r="G675898" s="2"/>
    </row>
    <row r="675899" spans="7:7">
      <c r="G675899" s="2"/>
    </row>
    <row r="675900" spans="7:7">
      <c r="G675900" s="2"/>
    </row>
    <row r="675901" spans="7:7">
      <c r="G675901" s="2"/>
    </row>
    <row r="675902" spans="7:7">
      <c r="G675902" s="2"/>
    </row>
    <row r="675903" spans="7:7">
      <c r="G675903" s="2"/>
    </row>
    <row r="675904" spans="7:7">
      <c r="G675904" s="2"/>
    </row>
    <row r="675905" spans="7:7">
      <c r="G675905" s="2"/>
    </row>
    <row r="675906" spans="7:7">
      <c r="G675906" s="2"/>
    </row>
    <row r="675907" spans="7:7">
      <c r="G675907" s="2"/>
    </row>
    <row r="675908" spans="7:7">
      <c r="G675908" s="2"/>
    </row>
    <row r="675909" spans="7:7">
      <c r="G675909" s="2"/>
    </row>
    <row r="675910" spans="7:7">
      <c r="G675910" s="2"/>
    </row>
    <row r="675911" spans="7:7">
      <c r="G675911" s="2"/>
    </row>
    <row r="675912" spans="7:7">
      <c r="G675912" s="2"/>
    </row>
    <row r="675913" spans="7:7">
      <c r="G675913" s="2"/>
    </row>
    <row r="675914" spans="7:7">
      <c r="G675914" s="2"/>
    </row>
    <row r="675915" spans="7:7">
      <c r="G675915" s="2"/>
    </row>
    <row r="675916" spans="7:7">
      <c r="G675916" s="2"/>
    </row>
    <row r="675917" spans="7:7">
      <c r="G675917" s="2"/>
    </row>
    <row r="675918" spans="7:7">
      <c r="G675918" s="2"/>
    </row>
    <row r="675919" spans="7:7">
      <c r="G675919" s="2"/>
    </row>
    <row r="675920" spans="7:7">
      <c r="G675920" s="2"/>
    </row>
    <row r="675921" spans="7:7">
      <c r="G675921" s="2"/>
    </row>
    <row r="675922" spans="7:7">
      <c r="G675922" s="2"/>
    </row>
    <row r="675923" spans="7:7">
      <c r="G675923" s="2"/>
    </row>
    <row r="675924" spans="7:7">
      <c r="G675924" s="2"/>
    </row>
    <row r="675925" spans="7:7">
      <c r="G675925" s="2"/>
    </row>
    <row r="675926" spans="7:7">
      <c r="G675926" s="2"/>
    </row>
    <row r="675927" spans="7:7">
      <c r="G675927" s="2"/>
    </row>
    <row r="675928" spans="7:7">
      <c r="G675928" s="2"/>
    </row>
    <row r="675929" spans="7:7">
      <c r="G675929" s="2"/>
    </row>
    <row r="675930" spans="7:7">
      <c r="G675930" s="2"/>
    </row>
    <row r="675931" spans="7:7">
      <c r="G675931" s="2"/>
    </row>
    <row r="675932" spans="7:7">
      <c r="G675932" s="2"/>
    </row>
    <row r="675933" spans="7:7">
      <c r="G675933" s="2"/>
    </row>
    <row r="675934" spans="7:7">
      <c r="G675934" s="2"/>
    </row>
    <row r="675935" spans="7:7">
      <c r="G675935" s="2"/>
    </row>
    <row r="675936" spans="7:7">
      <c r="G675936" s="2"/>
    </row>
    <row r="675937" spans="7:7">
      <c r="G675937" s="2"/>
    </row>
    <row r="675938" spans="7:7">
      <c r="G675938" s="2"/>
    </row>
    <row r="675939" spans="7:7">
      <c r="G675939" s="2"/>
    </row>
    <row r="675940" spans="7:7">
      <c r="G675940" s="2"/>
    </row>
    <row r="675941" spans="7:7">
      <c r="G675941" s="2"/>
    </row>
    <row r="675942" spans="7:7">
      <c r="G675942" s="2"/>
    </row>
    <row r="675943" spans="7:7">
      <c r="G675943" s="2"/>
    </row>
    <row r="675944" spans="7:7">
      <c r="G675944" s="2"/>
    </row>
    <row r="675945" spans="7:7">
      <c r="G675945" s="2"/>
    </row>
    <row r="675946" spans="7:7">
      <c r="G675946" s="2"/>
    </row>
    <row r="675947" spans="7:7">
      <c r="G675947" s="2"/>
    </row>
    <row r="675948" spans="7:7">
      <c r="G675948" s="2"/>
    </row>
    <row r="675949" spans="7:7">
      <c r="G675949" s="2"/>
    </row>
    <row r="675950" spans="7:7">
      <c r="G675950" s="2"/>
    </row>
    <row r="675951" spans="7:7">
      <c r="G675951" s="2"/>
    </row>
    <row r="675952" spans="7:7">
      <c r="G675952" s="2"/>
    </row>
    <row r="675953" spans="7:7">
      <c r="G675953" s="2"/>
    </row>
    <row r="675954" spans="7:7">
      <c r="G675954" s="2"/>
    </row>
    <row r="675955" spans="7:7">
      <c r="G675955" s="2"/>
    </row>
    <row r="675956" spans="7:7">
      <c r="G675956" s="2"/>
    </row>
    <row r="675957" spans="7:7">
      <c r="G675957" s="2"/>
    </row>
    <row r="675958" spans="7:7">
      <c r="G675958" s="2"/>
    </row>
    <row r="675959" spans="7:7">
      <c r="G675959" s="2"/>
    </row>
    <row r="675960" spans="7:7">
      <c r="G675960" s="2"/>
    </row>
    <row r="675961" spans="7:7">
      <c r="G675961" s="2"/>
    </row>
    <row r="675962" spans="7:7">
      <c r="G675962" s="2"/>
    </row>
    <row r="675963" spans="7:7">
      <c r="G675963" s="2"/>
    </row>
    <row r="675964" spans="7:7">
      <c r="G675964" s="2"/>
    </row>
    <row r="675965" spans="7:7">
      <c r="G675965" s="2"/>
    </row>
    <row r="675966" spans="7:7">
      <c r="G675966" s="2"/>
    </row>
    <row r="675967" spans="7:7">
      <c r="G675967" s="2"/>
    </row>
    <row r="675968" spans="7:7">
      <c r="G675968" s="2"/>
    </row>
    <row r="675969" spans="7:7">
      <c r="G675969" s="2"/>
    </row>
    <row r="675970" spans="7:7">
      <c r="G675970" s="2"/>
    </row>
    <row r="675971" spans="7:7">
      <c r="G675971" s="2"/>
    </row>
    <row r="675972" spans="7:7">
      <c r="G675972" s="2"/>
    </row>
    <row r="675973" spans="7:7">
      <c r="G675973" s="2"/>
    </row>
    <row r="675974" spans="7:7">
      <c r="G675974" s="2"/>
    </row>
    <row r="675975" spans="7:7">
      <c r="G675975" s="2"/>
    </row>
    <row r="675976" spans="7:7">
      <c r="G675976" s="2"/>
    </row>
    <row r="675977" spans="7:7">
      <c r="G675977" s="2"/>
    </row>
    <row r="675978" spans="7:7">
      <c r="G675978" s="2"/>
    </row>
    <row r="675979" spans="7:7">
      <c r="G675979" s="2"/>
    </row>
    <row r="675980" spans="7:7">
      <c r="G675980" s="2"/>
    </row>
    <row r="675981" spans="7:7">
      <c r="G675981" s="2"/>
    </row>
    <row r="675982" spans="7:7">
      <c r="G675982" s="2"/>
    </row>
    <row r="675983" spans="7:7">
      <c r="G675983" s="2"/>
    </row>
    <row r="675984" spans="7:7">
      <c r="G675984" s="2"/>
    </row>
    <row r="675985" spans="7:7">
      <c r="G675985" s="2"/>
    </row>
    <row r="675986" spans="7:7">
      <c r="G675986" s="2"/>
    </row>
    <row r="675987" spans="7:7">
      <c r="G675987" s="2"/>
    </row>
    <row r="675988" spans="7:7">
      <c r="G675988" s="2"/>
    </row>
    <row r="675989" spans="7:7">
      <c r="G675989" s="2"/>
    </row>
    <row r="675990" spans="7:7">
      <c r="G675990" s="2"/>
    </row>
    <row r="675991" spans="7:7">
      <c r="G675991" s="2"/>
    </row>
    <row r="675992" spans="7:7">
      <c r="G675992" s="2"/>
    </row>
    <row r="675993" spans="7:7">
      <c r="G675993" s="2"/>
    </row>
    <row r="675994" spans="7:7">
      <c r="G675994" s="2"/>
    </row>
    <row r="675995" spans="7:7">
      <c r="G675995" s="2"/>
    </row>
    <row r="675996" spans="7:7">
      <c r="G675996" s="2"/>
    </row>
    <row r="675997" spans="7:7">
      <c r="G675997" s="2"/>
    </row>
    <row r="675998" spans="7:7">
      <c r="G675998" s="2"/>
    </row>
    <row r="675999" spans="7:7">
      <c r="G675999" s="2"/>
    </row>
    <row r="676000" spans="7:7">
      <c r="G676000" s="2"/>
    </row>
    <row r="676001" spans="7:7">
      <c r="G676001" s="2"/>
    </row>
    <row r="676002" spans="7:7">
      <c r="G676002" s="2"/>
    </row>
    <row r="676003" spans="7:7">
      <c r="G676003" s="2"/>
    </row>
    <row r="676004" spans="7:7">
      <c r="G676004" s="2"/>
    </row>
    <row r="676005" spans="7:7">
      <c r="G676005" s="2"/>
    </row>
    <row r="676006" spans="7:7">
      <c r="G676006" s="2"/>
    </row>
    <row r="676007" spans="7:7">
      <c r="G676007" s="2"/>
    </row>
    <row r="676008" spans="7:7">
      <c r="G676008" s="2"/>
    </row>
    <row r="676009" spans="7:7">
      <c r="G676009" s="2"/>
    </row>
    <row r="676010" spans="7:7">
      <c r="G676010" s="2"/>
    </row>
    <row r="676011" spans="7:7">
      <c r="G676011" s="2"/>
    </row>
    <row r="676012" spans="7:7">
      <c r="G676012" s="2"/>
    </row>
    <row r="676013" spans="7:7">
      <c r="G676013" s="2"/>
    </row>
    <row r="676014" spans="7:7">
      <c r="G676014" s="2"/>
    </row>
    <row r="676015" spans="7:7">
      <c r="G676015" s="2"/>
    </row>
    <row r="676016" spans="7:7">
      <c r="G676016" s="2"/>
    </row>
    <row r="676017" spans="7:7">
      <c r="G676017" s="2"/>
    </row>
    <row r="676018" spans="7:7">
      <c r="G676018" s="2"/>
    </row>
    <row r="676019" spans="7:7">
      <c r="G676019" s="2"/>
    </row>
    <row r="676020" spans="7:7">
      <c r="G676020" s="2"/>
    </row>
    <row r="676021" spans="7:7">
      <c r="G676021" s="2"/>
    </row>
    <row r="676022" spans="7:7">
      <c r="G676022" s="2"/>
    </row>
    <row r="676023" spans="7:7">
      <c r="G676023" s="2"/>
    </row>
    <row r="676024" spans="7:7">
      <c r="G676024" s="2"/>
    </row>
    <row r="676025" spans="7:7">
      <c r="G676025" s="2"/>
    </row>
    <row r="676026" spans="7:7">
      <c r="G676026" s="2"/>
    </row>
    <row r="676027" spans="7:7">
      <c r="G676027" s="2"/>
    </row>
    <row r="676028" spans="7:7">
      <c r="G676028" s="2"/>
    </row>
    <row r="676029" spans="7:7">
      <c r="G676029" s="2"/>
    </row>
    <row r="676030" spans="7:7">
      <c r="G676030" s="2"/>
    </row>
    <row r="676031" spans="7:7">
      <c r="G676031" s="2"/>
    </row>
    <row r="676032" spans="7:7">
      <c r="G676032" s="2"/>
    </row>
    <row r="676033" spans="7:7">
      <c r="G676033" s="2"/>
    </row>
    <row r="676034" spans="7:7">
      <c r="G676034" s="2"/>
    </row>
    <row r="676035" spans="7:7">
      <c r="G676035" s="2"/>
    </row>
    <row r="676036" spans="7:7">
      <c r="G676036" s="2"/>
    </row>
    <row r="676037" spans="7:7">
      <c r="G676037" s="2"/>
    </row>
    <row r="676038" spans="7:7">
      <c r="G676038" s="2"/>
    </row>
    <row r="676039" spans="7:7">
      <c r="G676039" s="2"/>
    </row>
    <row r="676040" spans="7:7">
      <c r="G676040" s="2"/>
    </row>
    <row r="676041" spans="7:7">
      <c r="G676041" s="2"/>
    </row>
    <row r="676042" spans="7:7">
      <c r="G676042" s="2"/>
    </row>
    <row r="676043" spans="7:7">
      <c r="G676043" s="2"/>
    </row>
    <row r="676044" spans="7:7">
      <c r="G676044" s="2"/>
    </row>
    <row r="676045" spans="7:7">
      <c r="G676045" s="2"/>
    </row>
    <row r="676046" spans="7:7">
      <c r="G676046" s="2"/>
    </row>
    <row r="676047" spans="7:7">
      <c r="G676047" s="2"/>
    </row>
    <row r="676048" spans="7:7">
      <c r="G676048" s="2"/>
    </row>
    <row r="676049" spans="7:7">
      <c r="G676049" s="2"/>
    </row>
    <row r="676050" spans="7:7">
      <c r="G676050" s="2"/>
    </row>
    <row r="676051" spans="7:7">
      <c r="G676051" s="2"/>
    </row>
    <row r="676052" spans="7:7">
      <c r="G676052" s="2"/>
    </row>
    <row r="676053" spans="7:7">
      <c r="G676053" s="2"/>
    </row>
    <row r="676054" spans="7:7">
      <c r="G676054" s="2"/>
    </row>
    <row r="676055" spans="7:7">
      <c r="G676055" s="2"/>
    </row>
    <row r="676056" spans="7:7">
      <c r="G676056" s="2"/>
    </row>
    <row r="676057" spans="7:7">
      <c r="G676057" s="2"/>
    </row>
    <row r="676058" spans="7:7">
      <c r="G676058" s="2"/>
    </row>
    <row r="676059" spans="7:7">
      <c r="G676059" s="2"/>
    </row>
    <row r="676060" spans="7:7">
      <c r="G676060" s="2"/>
    </row>
    <row r="676061" spans="7:7">
      <c r="G676061" s="2"/>
    </row>
    <row r="676062" spans="7:7">
      <c r="G676062" s="2"/>
    </row>
    <row r="676063" spans="7:7">
      <c r="G676063" s="2"/>
    </row>
    <row r="676064" spans="7:7">
      <c r="G676064" s="2"/>
    </row>
    <row r="676065" spans="7:7">
      <c r="G676065" s="2"/>
    </row>
    <row r="676066" spans="7:7">
      <c r="G676066" s="2"/>
    </row>
    <row r="676067" spans="7:7">
      <c r="G676067" s="2"/>
    </row>
    <row r="676068" spans="7:7">
      <c r="G676068" s="2"/>
    </row>
    <row r="676069" spans="7:7">
      <c r="G676069" s="2"/>
    </row>
    <row r="676070" spans="7:7">
      <c r="G676070" s="2"/>
    </row>
    <row r="676071" spans="7:7">
      <c r="G676071" s="2"/>
    </row>
    <row r="676072" spans="7:7">
      <c r="G676072" s="2"/>
    </row>
    <row r="676073" spans="7:7">
      <c r="G676073" s="2"/>
    </row>
    <row r="676074" spans="7:7">
      <c r="G676074" s="2"/>
    </row>
    <row r="676075" spans="7:7">
      <c r="G676075" s="2"/>
    </row>
    <row r="676076" spans="7:7">
      <c r="G676076" s="2"/>
    </row>
    <row r="676077" spans="7:7">
      <c r="G676077" s="2"/>
    </row>
    <row r="676078" spans="7:7">
      <c r="G676078" s="2"/>
    </row>
    <row r="676079" spans="7:7">
      <c r="G676079" s="2"/>
    </row>
    <row r="676080" spans="7:7">
      <c r="G676080" s="2"/>
    </row>
    <row r="676081" spans="7:7">
      <c r="G676081" s="2"/>
    </row>
    <row r="676082" spans="7:7">
      <c r="G676082" s="2"/>
    </row>
    <row r="676083" spans="7:7">
      <c r="G676083" s="2"/>
    </row>
    <row r="676084" spans="7:7">
      <c r="G676084" s="2"/>
    </row>
    <row r="676085" spans="7:7">
      <c r="G676085" s="2"/>
    </row>
    <row r="676086" spans="7:7">
      <c r="G676086" s="2"/>
    </row>
    <row r="676087" spans="7:7">
      <c r="G676087" s="2"/>
    </row>
    <row r="676088" spans="7:7">
      <c r="G676088" s="2"/>
    </row>
    <row r="676089" spans="7:7">
      <c r="G676089" s="2"/>
    </row>
    <row r="676090" spans="7:7">
      <c r="G676090" s="2"/>
    </row>
    <row r="676091" spans="7:7">
      <c r="G676091" s="2"/>
    </row>
    <row r="676092" spans="7:7">
      <c r="G676092" s="2"/>
    </row>
    <row r="676093" spans="7:7">
      <c r="G676093" s="2"/>
    </row>
    <row r="676094" spans="7:7">
      <c r="G676094" s="2"/>
    </row>
    <row r="676095" spans="7:7">
      <c r="G676095" s="2"/>
    </row>
    <row r="676096" spans="7:7">
      <c r="G676096" s="2"/>
    </row>
    <row r="676097" spans="7:7">
      <c r="G676097" s="2"/>
    </row>
    <row r="676098" spans="7:7">
      <c r="G676098" s="2"/>
    </row>
    <row r="676099" spans="7:7">
      <c r="G676099" s="2"/>
    </row>
    <row r="676100" spans="7:7">
      <c r="G676100" s="2"/>
    </row>
    <row r="676101" spans="7:7">
      <c r="G676101" s="2"/>
    </row>
    <row r="676102" spans="7:7">
      <c r="G676102" s="2"/>
    </row>
    <row r="676103" spans="7:7">
      <c r="G676103" s="2"/>
    </row>
    <row r="676104" spans="7:7">
      <c r="G676104" s="2"/>
    </row>
    <row r="676105" spans="7:7">
      <c r="G676105" s="2"/>
    </row>
    <row r="676106" spans="7:7">
      <c r="G676106" s="2"/>
    </row>
    <row r="676107" spans="7:7">
      <c r="G676107" s="2"/>
    </row>
    <row r="676108" spans="7:7">
      <c r="G676108" s="2"/>
    </row>
    <row r="676109" spans="7:7">
      <c r="G676109" s="2"/>
    </row>
    <row r="676110" spans="7:7">
      <c r="G676110" s="2"/>
    </row>
    <row r="676111" spans="7:7">
      <c r="G676111" s="2"/>
    </row>
    <row r="676112" spans="7:7">
      <c r="G676112" s="2"/>
    </row>
    <row r="676113" spans="7:7">
      <c r="G676113" s="2"/>
    </row>
    <row r="676114" spans="7:7">
      <c r="G676114" s="2"/>
    </row>
    <row r="676115" spans="7:7">
      <c r="G676115" s="2"/>
    </row>
    <row r="676116" spans="7:7">
      <c r="G676116" s="2"/>
    </row>
    <row r="676117" spans="7:7">
      <c r="G676117" s="2"/>
    </row>
    <row r="676118" spans="7:7">
      <c r="G676118" s="2"/>
    </row>
    <row r="676119" spans="7:7">
      <c r="G676119" s="2"/>
    </row>
    <row r="676120" spans="7:7">
      <c r="G676120" s="2"/>
    </row>
    <row r="676121" spans="7:7">
      <c r="G676121" s="2"/>
    </row>
    <row r="676122" spans="7:7">
      <c r="G676122" s="2"/>
    </row>
    <row r="676123" spans="7:7">
      <c r="G676123" s="2"/>
    </row>
    <row r="676124" spans="7:7">
      <c r="G676124" s="2"/>
    </row>
    <row r="676125" spans="7:7">
      <c r="G676125" s="2"/>
    </row>
    <row r="676126" spans="7:7">
      <c r="G676126" s="2"/>
    </row>
    <row r="676127" spans="7:7">
      <c r="G676127" s="2"/>
    </row>
    <row r="676128" spans="7:7">
      <c r="G676128" s="2"/>
    </row>
    <row r="676129" spans="7:7">
      <c r="G676129" s="2"/>
    </row>
    <row r="676130" spans="7:7">
      <c r="G676130" s="2"/>
    </row>
    <row r="676131" spans="7:7">
      <c r="G676131" s="2"/>
    </row>
    <row r="676132" spans="7:7">
      <c r="G676132" s="2"/>
    </row>
    <row r="676133" spans="7:7">
      <c r="G676133" s="2"/>
    </row>
    <row r="676134" spans="7:7">
      <c r="G676134" s="2"/>
    </row>
    <row r="676135" spans="7:7">
      <c r="G676135" s="2"/>
    </row>
    <row r="676136" spans="7:7">
      <c r="G676136" s="2"/>
    </row>
    <row r="676137" spans="7:7">
      <c r="G676137" s="2"/>
    </row>
    <row r="676138" spans="7:7">
      <c r="G676138" s="2"/>
    </row>
    <row r="676139" spans="7:7">
      <c r="G676139" s="2"/>
    </row>
    <row r="676140" spans="7:7">
      <c r="G676140" s="2"/>
    </row>
    <row r="676141" spans="7:7">
      <c r="G676141" s="2"/>
    </row>
    <row r="676142" spans="7:7">
      <c r="G676142" s="2"/>
    </row>
    <row r="676143" spans="7:7">
      <c r="G676143" s="2"/>
    </row>
    <row r="676144" spans="7:7">
      <c r="G676144" s="2"/>
    </row>
    <row r="676145" spans="7:7">
      <c r="G676145" s="2"/>
    </row>
    <row r="676146" spans="7:7">
      <c r="G676146" s="2"/>
    </row>
    <row r="676147" spans="7:7">
      <c r="G676147" s="2"/>
    </row>
    <row r="676148" spans="7:7">
      <c r="G676148" s="2"/>
    </row>
    <row r="676149" spans="7:7">
      <c r="G676149" s="2"/>
    </row>
    <row r="676150" spans="7:7">
      <c r="G676150" s="2"/>
    </row>
    <row r="676151" spans="7:7">
      <c r="G676151" s="2"/>
    </row>
    <row r="676152" spans="7:7">
      <c r="G676152" s="2"/>
    </row>
    <row r="676153" spans="7:7">
      <c r="G676153" s="2"/>
    </row>
    <row r="676154" spans="7:7">
      <c r="G676154" s="2"/>
    </row>
    <row r="676155" spans="7:7">
      <c r="G676155" s="2"/>
    </row>
    <row r="676156" spans="7:7">
      <c r="G676156" s="2"/>
    </row>
    <row r="676157" spans="7:7">
      <c r="G676157" s="2"/>
    </row>
    <row r="676158" spans="7:7">
      <c r="G676158" s="2"/>
    </row>
    <row r="676159" spans="7:7">
      <c r="G676159" s="2"/>
    </row>
    <row r="676160" spans="7:7">
      <c r="G676160" s="2"/>
    </row>
    <row r="676161" spans="7:7">
      <c r="G676161" s="2"/>
    </row>
    <row r="676162" spans="7:7">
      <c r="G676162" s="2"/>
    </row>
    <row r="676163" spans="7:7">
      <c r="G676163" s="2"/>
    </row>
    <row r="676164" spans="7:7">
      <c r="G676164" s="2"/>
    </row>
    <row r="676165" spans="7:7">
      <c r="G676165" s="2"/>
    </row>
    <row r="676166" spans="7:7">
      <c r="G676166" s="2"/>
    </row>
    <row r="676167" spans="7:7">
      <c r="G676167" s="2"/>
    </row>
    <row r="676168" spans="7:7">
      <c r="G676168" s="2"/>
    </row>
    <row r="676169" spans="7:7">
      <c r="G676169" s="2"/>
    </row>
    <row r="676170" spans="7:7">
      <c r="G676170" s="2"/>
    </row>
    <row r="676171" spans="7:7">
      <c r="G676171" s="2"/>
    </row>
    <row r="676172" spans="7:7">
      <c r="G676172" s="2"/>
    </row>
    <row r="676173" spans="7:7">
      <c r="G676173" s="2"/>
    </row>
    <row r="676174" spans="7:7">
      <c r="G676174" s="2"/>
    </row>
    <row r="676175" spans="7:7">
      <c r="G676175" s="2"/>
    </row>
    <row r="676176" spans="7:7">
      <c r="G676176" s="2"/>
    </row>
    <row r="676177" spans="7:7">
      <c r="G676177" s="2"/>
    </row>
    <row r="676178" spans="7:7">
      <c r="G676178" s="2"/>
    </row>
    <row r="676179" spans="7:7">
      <c r="G676179" s="2"/>
    </row>
    <row r="676180" spans="7:7">
      <c r="G676180" s="2"/>
    </row>
    <row r="676181" spans="7:7">
      <c r="G676181" s="2"/>
    </row>
    <row r="676182" spans="7:7">
      <c r="G676182" s="2"/>
    </row>
    <row r="676183" spans="7:7">
      <c r="G676183" s="2"/>
    </row>
    <row r="676184" spans="7:7">
      <c r="G676184" s="2"/>
    </row>
    <row r="676185" spans="7:7">
      <c r="G676185" s="2"/>
    </row>
    <row r="676186" spans="7:7">
      <c r="G676186" s="2"/>
    </row>
    <row r="676187" spans="7:7">
      <c r="G676187" s="2"/>
    </row>
    <row r="676188" spans="7:7">
      <c r="G676188" s="2"/>
    </row>
    <row r="676189" spans="7:7">
      <c r="G676189" s="2"/>
    </row>
    <row r="676190" spans="7:7">
      <c r="G676190" s="2"/>
    </row>
    <row r="676191" spans="7:7">
      <c r="G676191" s="2"/>
    </row>
    <row r="676192" spans="7:7">
      <c r="G676192" s="2"/>
    </row>
    <row r="676193" spans="7:7">
      <c r="G676193" s="2"/>
    </row>
    <row r="676194" spans="7:7">
      <c r="G676194" s="2"/>
    </row>
    <row r="676195" spans="7:7">
      <c r="G676195" s="2"/>
    </row>
    <row r="676196" spans="7:7">
      <c r="G676196" s="2"/>
    </row>
    <row r="676197" spans="7:7">
      <c r="G676197" s="2"/>
    </row>
    <row r="676198" spans="7:7">
      <c r="G676198" s="2"/>
    </row>
    <row r="676199" spans="7:7">
      <c r="G676199" s="2"/>
    </row>
    <row r="676200" spans="7:7">
      <c r="G676200" s="2"/>
    </row>
    <row r="676201" spans="7:7">
      <c r="G676201" s="2"/>
    </row>
    <row r="676202" spans="7:7">
      <c r="G676202" s="2"/>
    </row>
    <row r="676203" spans="7:7">
      <c r="G676203" s="2"/>
    </row>
    <row r="676204" spans="7:7">
      <c r="G676204" s="2"/>
    </row>
    <row r="676205" spans="7:7">
      <c r="G676205" s="2"/>
    </row>
    <row r="676206" spans="7:7">
      <c r="G676206" s="2"/>
    </row>
    <row r="676207" spans="7:7">
      <c r="G676207" s="2"/>
    </row>
    <row r="676208" spans="7:7">
      <c r="G676208" s="2"/>
    </row>
    <row r="676209" spans="7:7">
      <c r="G676209" s="2"/>
    </row>
    <row r="676210" spans="7:7">
      <c r="G676210" s="2"/>
    </row>
    <row r="676211" spans="7:7">
      <c r="G676211" s="2"/>
    </row>
    <row r="676212" spans="7:7">
      <c r="G676212" s="2"/>
    </row>
    <row r="676213" spans="7:7">
      <c r="G676213" s="2"/>
    </row>
    <row r="676214" spans="7:7">
      <c r="G676214" s="2"/>
    </row>
    <row r="676215" spans="7:7">
      <c r="G676215" s="2"/>
    </row>
    <row r="676216" spans="7:7">
      <c r="G676216" s="2"/>
    </row>
    <row r="676217" spans="7:7">
      <c r="G676217" s="2"/>
    </row>
    <row r="676218" spans="7:7">
      <c r="G676218" s="2"/>
    </row>
    <row r="676219" spans="7:7">
      <c r="G676219" s="2"/>
    </row>
    <row r="676220" spans="7:7">
      <c r="G676220" s="2"/>
    </row>
    <row r="676221" spans="7:7">
      <c r="G676221" s="2"/>
    </row>
    <row r="676222" spans="7:7">
      <c r="G676222" s="2"/>
    </row>
    <row r="676223" spans="7:7">
      <c r="G676223" s="2"/>
    </row>
    <row r="676224" spans="7:7">
      <c r="G676224" s="2"/>
    </row>
    <row r="676225" spans="7:7">
      <c r="G676225" s="2"/>
    </row>
    <row r="676226" spans="7:7">
      <c r="G676226" s="2"/>
    </row>
    <row r="676227" spans="7:7">
      <c r="G676227" s="2"/>
    </row>
    <row r="676228" spans="7:7">
      <c r="G676228" s="2"/>
    </row>
    <row r="676229" spans="7:7">
      <c r="G676229" s="2"/>
    </row>
    <row r="676230" spans="7:7">
      <c r="G676230" s="2"/>
    </row>
    <row r="676231" spans="7:7">
      <c r="G676231" s="2"/>
    </row>
    <row r="676232" spans="7:7">
      <c r="G676232" s="2"/>
    </row>
    <row r="676233" spans="7:7">
      <c r="G676233" s="2"/>
    </row>
    <row r="676234" spans="7:7">
      <c r="G676234" s="2"/>
    </row>
    <row r="676235" spans="7:7">
      <c r="G676235" s="2"/>
    </row>
    <row r="676236" spans="7:7">
      <c r="G676236" s="2"/>
    </row>
    <row r="676237" spans="7:7">
      <c r="G676237" s="2"/>
    </row>
    <row r="676238" spans="7:7">
      <c r="G676238" s="2"/>
    </row>
    <row r="676239" spans="7:7">
      <c r="G676239" s="2"/>
    </row>
    <row r="676240" spans="7:7">
      <c r="G676240" s="2"/>
    </row>
    <row r="676241" spans="7:7">
      <c r="G676241" s="2"/>
    </row>
    <row r="676242" spans="7:7">
      <c r="G676242" s="2"/>
    </row>
    <row r="676243" spans="7:7">
      <c r="G676243" s="2"/>
    </row>
    <row r="676244" spans="7:7">
      <c r="G676244" s="2"/>
    </row>
    <row r="676245" spans="7:7">
      <c r="G676245" s="2"/>
    </row>
    <row r="676246" spans="7:7">
      <c r="G676246" s="2"/>
    </row>
    <row r="676247" spans="7:7">
      <c r="G676247" s="2"/>
    </row>
    <row r="676248" spans="7:7">
      <c r="G676248" s="2"/>
    </row>
    <row r="676249" spans="7:7">
      <c r="G676249" s="2"/>
    </row>
    <row r="676250" spans="7:7">
      <c r="G676250" s="2"/>
    </row>
    <row r="676251" spans="7:7">
      <c r="G676251" s="2"/>
    </row>
    <row r="676252" spans="7:7">
      <c r="G676252" s="2"/>
    </row>
    <row r="676253" spans="7:7">
      <c r="G676253" s="2"/>
    </row>
    <row r="676254" spans="7:7">
      <c r="G676254" s="2"/>
    </row>
    <row r="676255" spans="7:7">
      <c r="G676255" s="2"/>
    </row>
    <row r="676256" spans="7:7">
      <c r="G676256" s="2"/>
    </row>
    <row r="676257" spans="7:7">
      <c r="G676257" s="2"/>
    </row>
    <row r="676258" spans="7:7">
      <c r="G676258" s="2"/>
    </row>
    <row r="676259" spans="7:7">
      <c r="G676259" s="2"/>
    </row>
    <row r="676260" spans="7:7">
      <c r="G676260" s="2"/>
    </row>
    <row r="676261" spans="7:7">
      <c r="G676261" s="2"/>
    </row>
    <row r="676262" spans="7:7">
      <c r="G676262" s="2"/>
    </row>
    <row r="676263" spans="7:7">
      <c r="G676263" s="2"/>
    </row>
    <row r="676264" spans="7:7">
      <c r="G676264" s="2"/>
    </row>
    <row r="676265" spans="7:7">
      <c r="G676265" s="2"/>
    </row>
    <row r="676266" spans="7:7">
      <c r="G676266" s="2"/>
    </row>
    <row r="676267" spans="7:7">
      <c r="G676267" s="2"/>
    </row>
    <row r="676268" spans="7:7">
      <c r="G676268" s="2"/>
    </row>
    <row r="676269" spans="7:7">
      <c r="G676269" s="2"/>
    </row>
    <row r="676270" spans="7:7">
      <c r="G676270" s="2"/>
    </row>
    <row r="676271" spans="7:7">
      <c r="G676271" s="2"/>
    </row>
    <row r="676272" spans="7:7">
      <c r="G676272" s="2"/>
    </row>
    <row r="676273" spans="7:7">
      <c r="G676273" s="2"/>
    </row>
    <row r="676274" spans="7:7">
      <c r="G676274" s="2"/>
    </row>
    <row r="676275" spans="7:7">
      <c r="G676275" s="2"/>
    </row>
    <row r="676276" spans="7:7">
      <c r="G676276" s="2"/>
    </row>
    <row r="676277" spans="7:7">
      <c r="G676277" s="2"/>
    </row>
    <row r="676278" spans="7:7">
      <c r="G676278" s="2"/>
    </row>
    <row r="676279" spans="7:7">
      <c r="G676279" s="2"/>
    </row>
    <row r="676280" spans="7:7">
      <c r="G676280" s="2"/>
    </row>
    <row r="676281" spans="7:7">
      <c r="G676281" s="2"/>
    </row>
    <row r="676282" spans="7:7">
      <c r="G676282" s="2"/>
    </row>
    <row r="676283" spans="7:7">
      <c r="G676283" s="2"/>
    </row>
    <row r="676284" spans="7:7">
      <c r="G676284" s="2"/>
    </row>
    <row r="676285" spans="7:7">
      <c r="G676285" s="2"/>
    </row>
    <row r="676286" spans="7:7">
      <c r="G676286" s="2"/>
    </row>
    <row r="676287" spans="7:7">
      <c r="G676287" s="2"/>
    </row>
    <row r="676288" spans="7:7">
      <c r="G676288" s="2"/>
    </row>
    <row r="676289" spans="7:7">
      <c r="G676289" s="2"/>
    </row>
    <row r="676290" spans="7:7">
      <c r="G676290" s="2"/>
    </row>
    <row r="676291" spans="7:7">
      <c r="G676291" s="2"/>
    </row>
    <row r="676292" spans="7:7">
      <c r="G676292" s="2"/>
    </row>
    <row r="676293" spans="7:7">
      <c r="G676293" s="2"/>
    </row>
    <row r="676294" spans="7:7">
      <c r="G676294" s="2"/>
    </row>
    <row r="676295" spans="7:7">
      <c r="G676295" s="2"/>
    </row>
    <row r="676296" spans="7:7">
      <c r="G676296" s="2"/>
    </row>
    <row r="676297" spans="7:7">
      <c r="G676297" s="2"/>
    </row>
    <row r="676298" spans="7:7">
      <c r="G676298" s="2"/>
    </row>
    <row r="676299" spans="7:7">
      <c r="G676299" s="2"/>
    </row>
    <row r="676300" spans="7:7">
      <c r="G676300" s="2"/>
    </row>
    <row r="676301" spans="7:7">
      <c r="G676301" s="2"/>
    </row>
    <row r="676302" spans="7:7">
      <c r="G676302" s="2"/>
    </row>
    <row r="676303" spans="7:7">
      <c r="G676303" s="2"/>
    </row>
    <row r="676304" spans="7:7">
      <c r="G676304" s="2"/>
    </row>
    <row r="676305" spans="7:7">
      <c r="G676305" s="2"/>
    </row>
    <row r="676306" spans="7:7">
      <c r="G676306" s="2"/>
    </row>
    <row r="676307" spans="7:7">
      <c r="G676307" s="2"/>
    </row>
    <row r="676308" spans="7:7">
      <c r="G676308" s="2"/>
    </row>
    <row r="676309" spans="7:7">
      <c r="G676309" s="2"/>
    </row>
    <row r="676310" spans="7:7">
      <c r="G676310" s="2"/>
    </row>
    <row r="676311" spans="7:7">
      <c r="G676311" s="2"/>
    </row>
    <row r="676312" spans="7:7">
      <c r="G676312" s="2"/>
    </row>
    <row r="676313" spans="7:7">
      <c r="G676313" s="2"/>
    </row>
    <row r="676314" spans="7:7">
      <c r="G676314" s="2"/>
    </row>
    <row r="676315" spans="7:7">
      <c r="G676315" s="2"/>
    </row>
    <row r="676316" spans="7:7">
      <c r="G676316" s="2"/>
    </row>
    <row r="676317" spans="7:7">
      <c r="G676317" s="2"/>
    </row>
    <row r="676318" spans="7:7">
      <c r="G676318" s="2"/>
    </row>
    <row r="676319" spans="7:7">
      <c r="G676319" s="2"/>
    </row>
    <row r="676320" spans="7:7">
      <c r="G676320" s="2"/>
    </row>
    <row r="676321" spans="7:7">
      <c r="G676321" s="2"/>
    </row>
    <row r="676322" spans="7:7">
      <c r="G676322" s="2"/>
    </row>
    <row r="676323" spans="7:7">
      <c r="G676323" s="2"/>
    </row>
    <row r="676324" spans="7:7">
      <c r="G676324" s="2"/>
    </row>
    <row r="676325" spans="7:7">
      <c r="G676325" s="2"/>
    </row>
    <row r="676326" spans="7:7">
      <c r="G676326" s="2"/>
    </row>
    <row r="676327" spans="7:7">
      <c r="G676327" s="2"/>
    </row>
    <row r="676328" spans="7:7">
      <c r="G676328" s="2"/>
    </row>
    <row r="676329" spans="7:7">
      <c r="G676329" s="2"/>
    </row>
    <row r="676330" spans="7:7">
      <c r="G676330" s="2"/>
    </row>
    <row r="676331" spans="7:7">
      <c r="G676331" s="2"/>
    </row>
    <row r="676332" spans="7:7">
      <c r="G676332" s="2"/>
    </row>
    <row r="676333" spans="7:7">
      <c r="G676333" s="2"/>
    </row>
    <row r="676334" spans="7:7">
      <c r="G676334" s="2"/>
    </row>
    <row r="676335" spans="7:7">
      <c r="G676335" s="2"/>
    </row>
    <row r="676336" spans="7:7">
      <c r="G676336" s="2"/>
    </row>
    <row r="676337" spans="7:7">
      <c r="G676337" s="2"/>
    </row>
    <row r="676338" spans="7:7">
      <c r="G676338" s="2"/>
    </row>
    <row r="676339" spans="7:7">
      <c r="G676339" s="2"/>
    </row>
    <row r="676340" spans="7:7">
      <c r="G676340" s="2"/>
    </row>
    <row r="676341" spans="7:7">
      <c r="G676341" s="2"/>
    </row>
    <row r="676342" spans="7:7">
      <c r="G676342" s="2"/>
    </row>
    <row r="676343" spans="7:7">
      <c r="G676343" s="2"/>
    </row>
    <row r="676344" spans="7:7">
      <c r="G676344" s="2"/>
    </row>
    <row r="676345" spans="7:7">
      <c r="G676345" s="2"/>
    </row>
    <row r="676346" spans="7:7">
      <c r="G676346" s="2"/>
    </row>
    <row r="676347" spans="7:7">
      <c r="G676347" s="2"/>
    </row>
    <row r="676348" spans="7:7">
      <c r="G676348" s="2"/>
    </row>
    <row r="676349" spans="7:7">
      <c r="G676349" s="2"/>
    </row>
    <row r="676350" spans="7:7">
      <c r="G676350" s="2"/>
    </row>
    <row r="676351" spans="7:7">
      <c r="G676351" s="2"/>
    </row>
    <row r="676352" spans="7:7">
      <c r="G676352" s="2"/>
    </row>
    <row r="676353" spans="7:7">
      <c r="G676353" s="2"/>
    </row>
    <row r="676354" spans="7:7">
      <c r="G676354" s="2"/>
    </row>
    <row r="676355" spans="7:7">
      <c r="G676355" s="2"/>
    </row>
    <row r="676356" spans="7:7">
      <c r="G676356" s="2"/>
    </row>
    <row r="676357" spans="7:7">
      <c r="G676357" s="2"/>
    </row>
    <row r="676358" spans="7:7">
      <c r="G676358" s="2"/>
    </row>
    <row r="676359" spans="7:7">
      <c r="G676359" s="2"/>
    </row>
    <row r="676360" spans="7:7">
      <c r="G676360" s="2"/>
    </row>
    <row r="676361" spans="7:7">
      <c r="G676361" s="2"/>
    </row>
    <row r="676362" spans="7:7">
      <c r="G676362" s="2"/>
    </row>
    <row r="676363" spans="7:7">
      <c r="G676363" s="2"/>
    </row>
    <row r="676364" spans="7:7">
      <c r="G676364" s="2"/>
    </row>
    <row r="676365" spans="7:7">
      <c r="G676365" s="2"/>
    </row>
    <row r="676366" spans="7:7">
      <c r="G676366" s="2"/>
    </row>
    <row r="676367" spans="7:7">
      <c r="G676367" s="2"/>
    </row>
    <row r="676368" spans="7:7">
      <c r="G676368" s="2"/>
    </row>
    <row r="676369" spans="7:7">
      <c r="G676369" s="2"/>
    </row>
    <row r="676370" spans="7:7">
      <c r="G676370" s="2"/>
    </row>
    <row r="676371" spans="7:7">
      <c r="G676371" s="2"/>
    </row>
    <row r="676372" spans="7:7">
      <c r="G676372" s="2"/>
    </row>
    <row r="676373" spans="7:7">
      <c r="G676373" s="2"/>
    </row>
    <row r="676374" spans="7:7">
      <c r="G676374" s="2"/>
    </row>
    <row r="676375" spans="7:7">
      <c r="G676375" s="2"/>
    </row>
    <row r="676376" spans="7:7">
      <c r="G676376" s="2"/>
    </row>
    <row r="676377" spans="7:7">
      <c r="G676377" s="2"/>
    </row>
    <row r="676378" spans="7:7">
      <c r="G676378" s="2"/>
    </row>
    <row r="676379" spans="7:7">
      <c r="G676379" s="2"/>
    </row>
    <row r="676380" spans="7:7">
      <c r="G676380" s="2"/>
    </row>
    <row r="676381" spans="7:7">
      <c r="G676381" s="2"/>
    </row>
    <row r="676382" spans="7:7">
      <c r="G676382" s="2"/>
    </row>
    <row r="676383" spans="7:7">
      <c r="G676383" s="2"/>
    </row>
    <row r="676384" spans="7:7">
      <c r="G676384" s="2"/>
    </row>
    <row r="676385" spans="7:7">
      <c r="G676385" s="2"/>
    </row>
    <row r="676386" spans="7:7">
      <c r="G676386" s="2"/>
    </row>
    <row r="676387" spans="7:7">
      <c r="G676387" s="2"/>
    </row>
    <row r="676388" spans="7:7">
      <c r="G676388" s="2"/>
    </row>
    <row r="676389" spans="7:7">
      <c r="G676389" s="2"/>
    </row>
    <row r="676390" spans="7:7">
      <c r="G676390" s="2"/>
    </row>
    <row r="676391" spans="7:7">
      <c r="G676391" s="2"/>
    </row>
    <row r="676392" spans="7:7">
      <c r="G676392" s="2"/>
    </row>
    <row r="676393" spans="7:7">
      <c r="G676393" s="2"/>
    </row>
    <row r="676394" spans="7:7">
      <c r="G676394" s="2"/>
    </row>
    <row r="676395" spans="7:7">
      <c r="G676395" s="2"/>
    </row>
    <row r="676396" spans="7:7">
      <c r="G676396" s="2"/>
    </row>
    <row r="676397" spans="7:7">
      <c r="G676397" s="2"/>
    </row>
    <row r="676398" spans="7:7">
      <c r="G676398" s="2"/>
    </row>
    <row r="676399" spans="7:7">
      <c r="G676399" s="2"/>
    </row>
    <row r="676400" spans="7:7">
      <c r="G676400" s="2"/>
    </row>
    <row r="676401" spans="7:7">
      <c r="G676401" s="2"/>
    </row>
    <row r="676402" spans="7:7">
      <c r="G676402" s="2"/>
    </row>
    <row r="676403" spans="7:7">
      <c r="G676403" s="2"/>
    </row>
    <row r="676404" spans="7:7">
      <c r="G676404" s="2"/>
    </row>
    <row r="676405" spans="7:7">
      <c r="G676405" s="2"/>
    </row>
    <row r="676406" spans="7:7">
      <c r="G676406" s="2"/>
    </row>
    <row r="676407" spans="7:7">
      <c r="G676407" s="2"/>
    </row>
    <row r="676408" spans="7:7">
      <c r="G676408" s="2"/>
    </row>
    <row r="676409" spans="7:7">
      <c r="G676409" s="2"/>
    </row>
    <row r="676410" spans="7:7">
      <c r="G676410" s="2"/>
    </row>
    <row r="676411" spans="7:7">
      <c r="G676411" s="2"/>
    </row>
    <row r="676412" spans="7:7">
      <c r="G676412" s="2"/>
    </row>
    <row r="676413" spans="7:7">
      <c r="G676413" s="2"/>
    </row>
    <row r="676414" spans="7:7">
      <c r="G676414" s="2"/>
    </row>
    <row r="676415" spans="7:7">
      <c r="G676415" s="2"/>
    </row>
    <row r="676416" spans="7:7">
      <c r="G676416" s="2"/>
    </row>
    <row r="676417" spans="7:7">
      <c r="G676417" s="2"/>
    </row>
    <row r="676418" spans="7:7">
      <c r="G676418" s="2"/>
    </row>
    <row r="676419" spans="7:7">
      <c r="G676419" s="2"/>
    </row>
    <row r="676420" spans="7:7">
      <c r="G676420" s="2"/>
    </row>
    <row r="676421" spans="7:7">
      <c r="G676421" s="2"/>
    </row>
    <row r="676422" spans="7:7">
      <c r="G676422" s="2"/>
    </row>
    <row r="676423" spans="7:7">
      <c r="G676423" s="2"/>
    </row>
    <row r="676424" spans="7:7">
      <c r="G676424" s="2"/>
    </row>
    <row r="676425" spans="7:7">
      <c r="G676425" s="2"/>
    </row>
    <row r="676426" spans="7:7">
      <c r="G676426" s="2"/>
    </row>
    <row r="676427" spans="7:7">
      <c r="G676427" s="2"/>
    </row>
    <row r="676428" spans="7:7">
      <c r="G676428" s="2"/>
    </row>
    <row r="676429" spans="7:7">
      <c r="G676429" s="2"/>
    </row>
    <row r="676430" spans="7:7">
      <c r="G676430" s="2"/>
    </row>
    <row r="676431" spans="7:7">
      <c r="G676431" s="2"/>
    </row>
    <row r="676432" spans="7:7">
      <c r="G676432" s="2"/>
    </row>
    <row r="676433" spans="7:7">
      <c r="G676433" s="2"/>
    </row>
    <row r="676434" spans="7:7">
      <c r="G676434" s="2"/>
    </row>
    <row r="676435" spans="7:7">
      <c r="G676435" s="2"/>
    </row>
    <row r="676436" spans="7:7">
      <c r="G676436" s="2"/>
    </row>
    <row r="676437" spans="7:7">
      <c r="G676437" s="2"/>
    </row>
    <row r="676438" spans="7:7">
      <c r="G676438" s="2"/>
    </row>
    <row r="676439" spans="7:7">
      <c r="G676439" s="2"/>
    </row>
    <row r="676440" spans="7:7">
      <c r="G676440" s="2"/>
    </row>
    <row r="676441" spans="7:7">
      <c r="G676441" s="2"/>
    </row>
    <row r="676442" spans="7:7">
      <c r="G676442" s="2"/>
    </row>
    <row r="676443" spans="7:7">
      <c r="G676443" s="2"/>
    </row>
    <row r="676444" spans="7:7">
      <c r="G676444" s="2"/>
    </row>
    <row r="676445" spans="7:7">
      <c r="G676445" s="2"/>
    </row>
    <row r="676446" spans="7:7">
      <c r="G676446" s="2"/>
    </row>
    <row r="676447" spans="7:7">
      <c r="G676447" s="2"/>
    </row>
    <row r="676448" spans="7:7">
      <c r="G676448" s="2"/>
    </row>
    <row r="676449" spans="7:7">
      <c r="G676449" s="2"/>
    </row>
    <row r="676450" spans="7:7">
      <c r="G676450" s="2"/>
    </row>
    <row r="676451" spans="7:7">
      <c r="G676451" s="2"/>
    </row>
    <row r="676452" spans="7:7">
      <c r="G676452" s="2"/>
    </row>
    <row r="676453" spans="7:7">
      <c r="G676453" s="2"/>
    </row>
    <row r="676454" spans="7:7">
      <c r="G676454" s="2"/>
    </row>
    <row r="676455" spans="7:7">
      <c r="G676455" s="2"/>
    </row>
    <row r="676456" spans="7:7">
      <c r="G676456" s="2"/>
    </row>
    <row r="676457" spans="7:7">
      <c r="G676457" s="2"/>
    </row>
    <row r="676458" spans="7:7">
      <c r="G676458" s="2"/>
    </row>
    <row r="676459" spans="7:7">
      <c r="G676459" s="2"/>
    </row>
    <row r="676460" spans="7:7">
      <c r="G676460" s="2"/>
    </row>
    <row r="676461" spans="7:7">
      <c r="G676461" s="2"/>
    </row>
    <row r="676462" spans="7:7">
      <c r="G676462" s="2"/>
    </row>
    <row r="676463" spans="7:7">
      <c r="G676463" s="2"/>
    </row>
    <row r="676464" spans="7:7">
      <c r="G676464" s="2"/>
    </row>
    <row r="676465" spans="7:7">
      <c r="G676465" s="2"/>
    </row>
    <row r="676466" spans="7:7">
      <c r="G676466" s="2"/>
    </row>
    <row r="676467" spans="7:7">
      <c r="G676467" s="2"/>
    </row>
    <row r="676468" spans="7:7">
      <c r="G676468" s="2"/>
    </row>
    <row r="676469" spans="7:7">
      <c r="G676469" s="2"/>
    </row>
    <row r="676470" spans="7:7">
      <c r="G676470" s="2"/>
    </row>
    <row r="676471" spans="7:7">
      <c r="G676471" s="2"/>
    </row>
    <row r="676472" spans="7:7">
      <c r="G676472" s="2"/>
    </row>
    <row r="676473" spans="7:7">
      <c r="G676473" s="2"/>
    </row>
    <row r="676474" spans="7:7">
      <c r="G676474" s="2"/>
    </row>
    <row r="676475" spans="7:7">
      <c r="G676475" s="2"/>
    </row>
    <row r="676476" spans="7:7">
      <c r="G676476" s="2"/>
    </row>
    <row r="676477" spans="7:7">
      <c r="G676477" s="2"/>
    </row>
    <row r="676478" spans="7:7">
      <c r="G676478" s="2"/>
    </row>
    <row r="676479" spans="7:7">
      <c r="G676479" s="2"/>
    </row>
    <row r="676480" spans="7:7">
      <c r="G676480" s="2"/>
    </row>
    <row r="676481" spans="7:7">
      <c r="G676481" s="2"/>
    </row>
    <row r="676482" spans="7:7">
      <c r="G676482" s="2"/>
    </row>
    <row r="676483" spans="7:7">
      <c r="G676483" s="2"/>
    </row>
    <row r="676484" spans="7:7">
      <c r="G676484" s="2"/>
    </row>
    <row r="676485" spans="7:7">
      <c r="G676485" s="2"/>
    </row>
    <row r="676486" spans="7:7">
      <c r="G676486" s="2"/>
    </row>
    <row r="676487" spans="7:7">
      <c r="G676487" s="2"/>
    </row>
    <row r="676488" spans="7:7">
      <c r="G676488" s="2"/>
    </row>
    <row r="676489" spans="7:7">
      <c r="G676489" s="2"/>
    </row>
    <row r="676490" spans="7:7">
      <c r="G676490" s="2"/>
    </row>
    <row r="676491" spans="7:7">
      <c r="G676491" s="2"/>
    </row>
    <row r="676492" spans="7:7">
      <c r="G676492" s="2"/>
    </row>
    <row r="676493" spans="7:7">
      <c r="G676493" s="2"/>
    </row>
    <row r="676494" spans="7:7">
      <c r="G676494" s="2"/>
    </row>
    <row r="676495" spans="7:7">
      <c r="G676495" s="2"/>
    </row>
    <row r="676496" spans="7:7">
      <c r="G676496" s="2"/>
    </row>
    <row r="676497" spans="7:7">
      <c r="G676497" s="2"/>
    </row>
    <row r="676498" spans="7:7">
      <c r="G676498" s="2"/>
    </row>
    <row r="676499" spans="7:7">
      <c r="G676499" s="2"/>
    </row>
    <row r="676500" spans="7:7">
      <c r="G676500" s="2"/>
    </row>
    <row r="676501" spans="7:7">
      <c r="G676501" s="2"/>
    </row>
    <row r="676502" spans="7:7">
      <c r="G676502" s="2"/>
    </row>
    <row r="676503" spans="7:7">
      <c r="G676503" s="2"/>
    </row>
    <row r="676504" spans="7:7">
      <c r="G676504" s="2"/>
    </row>
    <row r="676505" spans="7:7">
      <c r="G676505" s="2"/>
    </row>
    <row r="676506" spans="7:7">
      <c r="G676506" s="2"/>
    </row>
    <row r="676507" spans="7:7">
      <c r="G676507" s="2"/>
    </row>
    <row r="676508" spans="7:7">
      <c r="G676508" s="2"/>
    </row>
    <row r="676509" spans="7:7">
      <c r="G676509" s="2"/>
    </row>
    <row r="676510" spans="7:7">
      <c r="G676510" s="2"/>
    </row>
    <row r="676511" spans="7:7">
      <c r="G676511" s="2"/>
    </row>
    <row r="676512" spans="7:7">
      <c r="G676512" s="2"/>
    </row>
    <row r="676513" spans="7:7">
      <c r="G676513" s="2"/>
    </row>
    <row r="676514" spans="7:7">
      <c r="G676514" s="2"/>
    </row>
    <row r="676515" spans="7:7">
      <c r="G676515" s="2"/>
    </row>
    <row r="676516" spans="7:7">
      <c r="G676516" s="2"/>
    </row>
    <row r="676517" spans="7:7">
      <c r="G676517" s="2"/>
    </row>
    <row r="676518" spans="7:7">
      <c r="G676518" s="2"/>
    </row>
    <row r="676519" spans="7:7">
      <c r="G676519" s="2"/>
    </row>
    <row r="676520" spans="7:7">
      <c r="G676520" s="2"/>
    </row>
    <row r="676521" spans="7:7">
      <c r="G676521" s="2"/>
    </row>
    <row r="676522" spans="7:7">
      <c r="G676522" s="2"/>
    </row>
    <row r="676523" spans="7:7">
      <c r="G676523" s="2"/>
    </row>
    <row r="676524" spans="7:7">
      <c r="G676524" s="2"/>
    </row>
    <row r="676525" spans="7:7">
      <c r="G676525" s="2"/>
    </row>
    <row r="676526" spans="7:7">
      <c r="G676526" s="2"/>
    </row>
    <row r="676527" spans="7:7">
      <c r="G676527" s="2"/>
    </row>
    <row r="676528" spans="7:7">
      <c r="G676528" s="2"/>
    </row>
    <row r="676529" spans="7:7">
      <c r="G676529" s="2"/>
    </row>
    <row r="676530" spans="7:7">
      <c r="G676530" s="2"/>
    </row>
    <row r="676531" spans="7:7">
      <c r="G676531" s="2"/>
    </row>
    <row r="676532" spans="7:7">
      <c r="G676532" s="2"/>
    </row>
    <row r="676533" spans="7:7">
      <c r="G676533" s="2"/>
    </row>
    <row r="676534" spans="7:7">
      <c r="G676534" s="2"/>
    </row>
    <row r="676535" spans="7:7">
      <c r="G676535" s="2"/>
    </row>
    <row r="676536" spans="7:7">
      <c r="G676536" s="2"/>
    </row>
    <row r="676537" spans="7:7">
      <c r="G676537" s="2"/>
    </row>
    <row r="676538" spans="7:7">
      <c r="G676538" s="2"/>
    </row>
    <row r="676539" spans="7:7">
      <c r="G676539" s="2"/>
    </row>
    <row r="676540" spans="7:7">
      <c r="G676540" s="2"/>
    </row>
    <row r="676541" spans="7:7">
      <c r="G676541" s="2"/>
    </row>
    <row r="676542" spans="7:7">
      <c r="G676542" s="2"/>
    </row>
    <row r="676543" spans="7:7">
      <c r="G676543" s="2"/>
    </row>
    <row r="676544" spans="7:7">
      <c r="G676544" s="2"/>
    </row>
    <row r="676545" spans="7:7">
      <c r="G676545" s="2"/>
    </row>
    <row r="676546" spans="7:7">
      <c r="G676546" s="2"/>
    </row>
    <row r="676547" spans="7:7">
      <c r="G676547" s="2"/>
    </row>
    <row r="676548" spans="7:7">
      <c r="G676548" s="2"/>
    </row>
    <row r="676549" spans="7:7">
      <c r="G676549" s="2"/>
    </row>
    <row r="676550" spans="7:7">
      <c r="G676550" s="2"/>
    </row>
    <row r="676551" spans="7:7">
      <c r="G676551" s="2"/>
    </row>
    <row r="676552" spans="7:7">
      <c r="G676552" s="2"/>
    </row>
    <row r="676553" spans="7:7">
      <c r="G676553" s="2"/>
    </row>
    <row r="676554" spans="7:7">
      <c r="G676554" s="2"/>
    </row>
    <row r="676555" spans="7:7">
      <c r="G676555" s="2"/>
    </row>
    <row r="676556" spans="7:7">
      <c r="G676556" s="2"/>
    </row>
    <row r="676557" spans="7:7">
      <c r="G676557" s="2"/>
    </row>
    <row r="676558" spans="7:7">
      <c r="G676558" s="2"/>
    </row>
    <row r="676559" spans="7:7">
      <c r="G676559" s="2"/>
    </row>
    <row r="676560" spans="7:7">
      <c r="G676560" s="2"/>
    </row>
    <row r="676561" spans="7:7">
      <c r="G676561" s="2"/>
    </row>
    <row r="676562" spans="7:7">
      <c r="G676562" s="2"/>
    </row>
    <row r="676563" spans="7:7">
      <c r="G676563" s="2"/>
    </row>
    <row r="676564" spans="7:7">
      <c r="G676564" s="2"/>
    </row>
    <row r="676565" spans="7:7">
      <c r="G676565" s="2"/>
    </row>
    <row r="676566" spans="7:7">
      <c r="G676566" s="2"/>
    </row>
    <row r="676567" spans="7:7">
      <c r="G676567" s="2"/>
    </row>
    <row r="676568" spans="7:7">
      <c r="G676568" s="2"/>
    </row>
    <row r="676569" spans="7:7">
      <c r="G676569" s="2"/>
    </row>
    <row r="676570" spans="7:7">
      <c r="G676570" s="2"/>
    </row>
    <row r="676571" spans="7:7">
      <c r="G676571" s="2"/>
    </row>
    <row r="676572" spans="7:7">
      <c r="G676572" s="2"/>
    </row>
    <row r="676573" spans="7:7">
      <c r="G676573" s="2"/>
    </row>
    <row r="676574" spans="7:7">
      <c r="G676574" s="2"/>
    </row>
    <row r="676575" spans="7:7">
      <c r="G676575" s="2"/>
    </row>
    <row r="676576" spans="7:7">
      <c r="G676576" s="2"/>
    </row>
    <row r="676577" spans="7:7">
      <c r="G676577" s="2"/>
    </row>
    <row r="676578" spans="7:7">
      <c r="G676578" s="2"/>
    </row>
    <row r="676579" spans="7:7">
      <c r="G676579" s="2"/>
    </row>
    <row r="676580" spans="7:7">
      <c r="G676580" s="2"/>
    </row>
    <row r="676581" spans="7:7">
      <c r="G676581" s="2"/>
    </row>
    <row r="676582" spans="7:7">
      <c r="G676582" s="2"/>
    </row>
    <row r="676583" spans="7:7">
      <c r="G676583" s="2"/>
    </row>
    <row r="676584" spans="7:7">
      <c r="G676584" s="2"/>
    </row>
    <row r="676585" spans="7:7">
      <c r="G676585" s="2"/>
    </row>
    <row r="676586" spans="7:7">
      <c r="G676586" s="2"/>
    </row>
    <row r="676587" spans="7:7">
      <c r="G676587" s="2"/>
    </row>
    <row r="676588" spans="7:7">
      <c r="G676588" s="2"/>
    </row>
    <row r="676589" spans="7:7">
      <c r="G676589" s="2"/>
    </row>
    <row r="676590" spans="7:7">
      <c r="G676590" s="2"/>
    </row>
    <row r="676591" spans="7:7">
      <c r="G676591" s="2"/>
    </row>
    <row r="676592" spans="7:7">
      <c r="G676592" s="2"/>
    </row>
    <row r="676593" spans="7:7">
      <c r="G676593" s="2"/>
    </row>
    <row r="676594" spans="7:7">
      <c r="G676594" s="2"/>
    </row>
    <row r="676595" spans="7:7">
      <c r="G676595" s="2"/>
    </row>
    <row r="676596" spans="7:7">
      <c r="G676596" s="2"/>
    </row>
    <row r="676597" spans="7:7">
      <c r="G676597" s="2"/>
    </row>
    <row r="676598" spans="7:7">
      <c r="G676598" s="2"/>
    </row>
    <row r="676599" spans="7:7">
      <c r="G676599" s="2"/>
    </row>
    <row r="676600" spans="7:7">
      <c r="G676600" s="2"/>
    </row>
    <row r="676601" spans="7:7">
      <c r="G676601" s="2"/>
    </row>
    <row r="676602" spans="7:7">
      <c r="G676602" s="2"/>
    </row>
    <row r="676603" spans="7:7">
      <c r="G676603" s="2"/>
    </row>
    <row r="676604" spans="7:7">
      <c r="G676604" s="2"/>
    </row>
    <row r="676605" spans="7:7">
      <c r="G676605" s="2"/>
    </row>
    <row r="676606" spans="7:7">
      <c r="G676606" s="2"/>
    </row>
    <row r="676607" spans="7:7">
      <c r="G676607" s="2"/>
    </row>
    <row r="676608" spans="7:7">
      <c r="G676608" s="2"/>
    </row>
    <row r="676609" spans="7:7">
      <c r="G676609" s="2"/>
    </row>
    <row r="676610" spans="7:7">
      <c r="G676610" s="2"/>
    </row>
    <row r="676611" spans="7:7">
      <c r="G676611" s="2"/>
    </row>
    <row r="676612" spans="7:7">
      <c r="G676612" s="2"/>
    </row>
    <row r="676613" spans="7:7">
      <c r="G676613" s="2"/>
    </row>
    <row r="676614" spans="7:7">
      <c r="G676614" s="2"/>
    </row>
    <row r="676615" spans="7:7">
      <c r="G676615" s="2"/>
    </row>
    <row r="676616" spans="7:7">
      <c r="G676616" s="2"/>
    </row>
    <row r="676617" spans="7:7">
      <c r="G676617" s="2"/>
    </row>
    <row r="676618" spans="7:7">
      <c r="G676618" s="2"/>
    </row>
    <row r="676619" spans="7:7">
      <c r="G676619" s="2"/>
    </row>
    <row r="676620" spans="7:7">
      <c r="G676620" s="2"/>
    </row>
    <row r="676621" spans="7:7">
      <c r="G676621" s="2"/>
    </row>
    <row r="676622" spans="7:7">
      <c r="G676622" s="2"/>
    </row>
    <row r="676623" spans="7:7">
      <c r="G676623" s="2"/>
    </row>
    <row r="676624" spans="7:7">
      <c r="G676624" s="2"/>
    </row>
    <row r="676625" spans="7:7">
      <c r="G676625" s="2"/>
    </row>
    <row r="676626" spans="7:7">
      <c r="G676626" s="2"/>
    </row>
    <row r="676627" spans="7:7">
      <c r="G676627" s="2"/>
    </row>
    <row r="676628" spans="7:7">
      <c r="G676628" s="2"/>
    </row>
    <row r="676629" spans="7:7">
      <c r="G676629" s="2"/>
    </row>
    <row r="676630" spans="7:7">
      <c r="G676630" s="2"/>
    </row>
    <row r="676631" spans="7:7">
      <c r="G676631" s="2"/>
    </row>
    <row r="676632" spans="7:7">
      <c r="G676632" s="2"/>
    </row>
    <row r="676633" spans="7:7">
      <c r="G676633" s="2"/>
    </row>
    <row r="676634" spans="7:7">
      <c r="G676634" s="2"/>
    </row>
    <row r="676635" spans="7:7">
      <c r="G676635" s="2"/>
    </row>
    <row r="676636" spans="7:7">
      <c r="G676636" s="2"/>
    </row>
    <row r="676637" spans="7:7">
      <c r="G676637" s="2"/>
    </row>
    <row r="676638" spans="7:7">
      <c r="G676638" s="2"/>
    </row>
    <row r="676639" spans="7:7">
      <c r="G676639" s="2"/>
    </row>
    <row r="676640" spans="7:7">
      <c r="G676640" s="2"/>
    </row>
    <row r="676641" spans="7:7">
      <c r="G676641" s="2"/>
    </row>
    <row r="676642" spans="7:7">
      <c r="G676642" s="2"/>
    </row>
    <row r="676643" spans="7:7">
      <c r="G676643" s="2"/>
    </row>
    <row r="676644" spans="7:7">
      <c r="G676644" s="2"/>
    </row>
    <row r="676645" spans="7:7">
      <c r="G676645" s="2"/>
    </row>
    <row r="676646" spans="7:7">
      <c r="G676646" s="2"/>
    </row>
    <row r="676647" spans="7:7">
      <c r="G676647" s="2"/>
    </row>
    <row r="676648" spans="7:7">
      <c r="G676648" s="2"/>
    </row>
    <row r="676649" spans="7:7">
      <c r="G676649" s="2"/>
    </row>
    <row r="676650" spans="7:7">
      <c r="G676650" s="2"/>
    </row>
    <row r="676651" spans="7:7">
      <c r="G676651" s="2"/>
    </row>
    <row r="676652" spans="7:7">
      <c r="G676652" s="2"/>
    </row>
    <row r="676653" spans="7:7">
      <c r="G676653" s="2"/>
    </row>
    <row r="676654" spans="7:7">
      <c r="G676654" s="2"/>
    </row>
    <row r="676655" spans="7:7">
      <c r="G676655" s="2"/>
    </row>
    <row r="676656" spans="7:7">
      <c r="G676656" s="2"/>
    </row>
    <row r="676657" spans="7:7">
      <c r="G676657" s="2"/>
    </row>
    <row r="676658" spans="7:7">
      <c r="G676658" s="2"/>
    </row>
    <row r="676659" spans="7:7">
      <c r="G676659" s="2"/>
    </row>
    <row r="676660" spans="7:7">
      <c r="G676660" s="2"/>
    </row>
    <row r="676661" spans="7:7">
      <c r="G676661" s="2"/>
    </row>
    <row r="676662" spans="7:7">
      <c r="G676662" s="2"/>
    </row>
    <row r="676663" spans="7:7">
      <c r="G676663" s="2"/>
    </row>
    <row r="676664" spans="7:7">
      <c r="G676664" s="2"/>
    </row>
    <row r="676665" spans="7:7">
      <c r="G676665" s="2"/>
    </row>
    <row r="676666" spans="7:7">
      <c r="G676666" s="2"/>
    </row>
    <row r="676667" spans="7:7">
      <c r="G676667" s="2"/>
    </row>
    <row r="676668" spans="7:7">
      <c r="G676668" s="2"/>
    </row>
    <row r="676669" spans="7:7">
      <c r="G676669" s="2"/>
    </row>
    <row r="676670" spans="7:7">
      <c r="G676670" s="2"/>
    </row>
    <row r="676671" spans="7:7">
      <c r="G676671" s="2"/>
    </row>
    <row r="676672" spans="7:7">
      <c r="G676672" s="2"/>
    </row>
    <row r="676673" spans="7:7">
      <c r="G676673" s="2"/>
    </row>
    <row r="676674" spans="7:7">
      <c r="G676674" s="2"/>
    </row>
    <row r="676675" spans="7:7">
      <c r="G676675" s="2"/>
    </row>
    <row r="676676" spans="7:7">
      <c r="G676676" s="2"/>
    </row>
    <row r="676677" spans="7:7">
      <c r="G676677" s="2"/>
    </row>
    <row r="676678" spans="7:7">
      <c r="G676678" s="2"/>
    </row>
    <row r="676679" spans="7:7">
      <c r="G676679" s="2"/>
    </row>
    <row r="676680" spans="7:7">
      <c r="G676680" s="2"/>
    </row>
    <row r="676681" spans="7:7">
      <c r="G676681" s="2"/>
    </row>
    <row r="676682" spans="7:7">
      <c r="G676682" s="2"/>
    </row>
    <row r="676683" spans="7:7">
      <c r="G676683" s="2"/>
    </row>
    <row r="676684" spans="7:7">
      <c r="G676684" s="2"/>
    </row>
    <row r="676685" spans="7:7">
      <c r="G676685" s="2"/>
    </row>
    <row r="676686" spans="7:7">
      <c r="G676686" s="2"/>
    </row>
    <row r="676687" spans="7:7">
      <c r="G676687" s="2"/>
    </row>
    <row r="676688" spans="7:7">
      <c r="G676688" s="2"/>
    </row>
    <row r="676689" spans="7:7">
      <c r="G676689" s="2"/>
    </row>
    <row r="676690" spans="7:7">
      <c r="G676690" s="2"/>
    </row>
    <row r="676691" spans="7:7">
      <c r="G676691" s="2"/>
    </row>
    <row r="676692" spans="7:7">
      <c r="G676692" s="2"/>
    </row>
    <row r="676693" spans="7:7">
      <c r="G676693" s="2"/>
    </row>
    <row r="676694" spans="7:7">
      <c r="G676694" s="2"/>
    </row>
    <row r="676695" spans="7:7">
      <c r="G676695" s="2"/>
    </row>
    <row r="676696" spans="7:7">
      <c r="G676696" s="2"/>
    </row>
    <row r="676697" spans="7:7">
      <c r="G676697" s="2"/>
    </row>
    <row r="676698" spans="7:7">
      <c r="G676698" s="2"/>
    </row>
    <row r="676699" spans="7:7">
      <c r="G676699" s="2"/>
    </row>
    <row r="676700" spans="7:7">
      <c r="G676700" s="2"/>
    </row>
    <row r="676701" spans="7:7">
      <c r="G676701" s="2"/>
    </row>
    <row r="676702" spans="7:7">
      <c r="G676702" s="2"/>
    </row>
    <row r="676703" spans="7:7">
      <c r="G676703" s="2"/>
    </row>
    <row r="676704" spans="7:7">
      <c r="G676704" s="2"/>
    </row>
    <row r="676705" spans="7:7">
      <c r="G676705" s="2"/>
    </row>
    <row r="676706" spans="7:7">
      <c r="G676706" s="2"/>
    </row>
    <row r="676707" spans="7:7">
      <c r="G676707" s="2"/>
    </row>
    <row r="676708" spans="7:7">
      <c r="G676708" s="2"/>
    </row>
    <row r="676709" spans="7:7">
      <c r="G676709" s="2"/>
    </row>
    <row r="676710" spans="7:7">
      <c r="G676710" s="2"/>
    </row>
    <row r="676711" spans="7:7">
      <c r="G676711" s="2"/>
    </row>
    <row r="676712" spans="7:7">
      <c r="G676712" s="2"/>
    </row>
    <row r="676713" spans="7:7">
      <c r="G676713" s="2"/>
    </row>
    <row r="676714" spans="7:7">
      <c r="G676714" s="2"/>
    </row>
    <row r="676715" spans="7:7">
      <c r="G676715" s="2"/>
    </row>
    <row r="676716" spans="7:7">
      <c r="G676716" s="2"/>
    </row>
    <row r="676717" spans="7:7">
      <c r="G676717" s="2"/>
    </row>
    <row r="676718" spans="7:7">
      <c r="G676718" s="2"/>
    </row>
    <row r="676719" spans="7:7">
      <c r="G676719" s="2"/>
    </row>
    <row r="676720" spans="7:7">
      <c r="G676720" s="2"/>
    </row>
    <row r="676721" spans="7:7">
      <c r="G676721" s="2"/>
    </row>
    <row r="676722" spans="7:7">
      <c r="G676722" s="2"/>
    </row>
    <row r="676723" spans="7:7">
      <c r="G676723" s="2"/>
    </row>
    <row r="676724" spans="7:7">
      <c r="G676724" s="2"/>
    </row>
    <row r="676725" spans="7:7">
      <c r="G676725" s="2"/>
    </row>
    <row r="676726" spans="7:7">
      <c r="G676726" s="2"/>
    </row>
    <row r="676727" spans="7:7">
      <c r="G676727" s="2"/>
    </row>
    <row r="676728" spans="7:7">
      <c r="G676728" s="2"/>
    </row>
    <row r="676729" spans="7:7">
      <c r="G676729" s="2"/>
    </row>
    <row r="676730" spans="7:7">
      <c r="G676730" s="2"/>
    </row>
    <row r="676731" spans="7:7">
      <c r="G676731" s="2"/>
    </row>
    <row r="676732" spans="7:7">
      <c r="G676732" s="2"/>
    </row>
    <row r="676733" spans="7:7">
      <c r="G676733" s="2"/>
    </row>
    <row r="676734" spans="7:7">
      <c r="G676734" s="2"/>
    </row>
    <row r="676735" spans="7:7">
      <c r="G676735" s="2"/>
    </row>
    <row r="676736" spans="7:7">
      <c r="G676736" s="2"/>
    </row>
    <row r="676737" spans="7:7">
      <c r="G676737" s="2"/>
    </row>
    <row r="676738" spans="7:7">
      <c r="G676738" s="2"/>
    </row>
    <row r="676739" spans="7:7">
      <c r="G676739" s="2"/>
    </row>
    <row r="676740" spans="7:7">
      <c r="G676740" s="2"/>
    </row>
    <row r="676741" spans="7:7">
      <c r="G676741" s="2"/>
    </row>
    <row r="676742" spans="7:7">
      <c r="G676742" s="2"/>
    </row>
    <row r="676743" spans="7:7">
      <c r="G676743" s="2"/>
    </row>
    <row r="676744" spans="7:7">
      <c r="G676744" s="2"/>
    </row>
    <row r="676745" spans="7:7">
      <c r="G676745" s="2"/>
    </row>
    <row r="676746" spans="7:7">
      <c r="G676746" s="2"/>
    </row>
    <row r="676747" spans="7:7">
      <c r="G676747" s="2"/>
    </row>
    <row r="676748" spans="7:7">
      <c r="G676748" s="2"/>
    </row>
    <row r="676749" spans="7:7">
      <c r="G676749" s="2"/>
    </row>
    <row r="676750" spans="7:7">
      <c r="G676750" s="2"/>
    </row>
    <row r="676751" spans="7:7">
      <c r="G676751" s="2"/>
    </row>
    <row r="676752" spans="7:7">
      <c r="G676752" s="2"/>
    </row>
    <row r="676753" spans="7:7">
      <c r="G676753" s="2"/>
    </row>
    <row r="676754" spans="7:7">
      <c r="G676754" s="2"/>
    </row>
    <row r="676755" spans="7:7">
      <c r="G676755" s="2"/>
    </row>
    <row r="676756" spans="7:7">
      <c r="G676756" s="2"/>
    </row>
    <row r="676757" spans="7:7">
      <c r="G676757" s="2"/>
    </row>
    <row r="676758" spans="7:7">
      <c r="G676758" s="2"/>
    </row>
    <row r="676759" spans="7:7">
      <c r="G676759" s="2"/>
    </row>
    <row r="676760" spans="7:7">
      <c r="G676760" s="2"/>
    </row>
    <row r="676761" spans="7:7">
      <c r="G676761" s="2"/>
    </row>
    <row r="676762" spans="7:7">
      <c r="G676762" s="2"/>
    </row>
    <row r="676763" spans="7:7">
      <c r="G676763" s="2"/>
    </row>
    <row r="676764" spans="7:7">
      <c r="G676764" s="2"/>
    </row>
    <row r="676765" spans="7:7">
      <c r="G676765" s="2"/>
    </row>
    <row r="676766" spans="7:7">
      <c r="G676766" s="2"/>
    </row>
    <row r="676767" spans="7:7">
      <c r="G676767" s="2"/>
    </row>
    <row r="676768" spans="7:7">
      <c r="G676768" s="2"/>
    </row>
    <row r="676769" spans="7:7">
      <c r="G676769" s="2"/>
    </row>
    <row r="676770" spans="7:7">
      <c r="G676770" s="2"/>
    </row>
    <row r="676771" spans="7:7">
      <c r="G676771" s="2"/>
    </row>
    <row r="676772" spans="7:7">
      <c r="G676772" s="2"/>
    </row>
    <row r="676773" spans="7:7">
      <c r="G676773" s="2"/>
    </row>
    <row r="676774" spans="7:7">
      <c r="G676774" s="2"/>
    </row>
    <row r="676775" spans="7:7">
      <c r="G676775" s="2"/>
    </row>
    <row r="676776" spans="7:7">
      <c r="G676776" s="2"/>
    </row>
    <row r="676777" spans="7:7">
      <c r="G676777" s="2"/>
    </row>
    <row r="676778" spans="7:7">
      <c r="G676778" s="2"/>
    </row>
    <row r="676779" spans="7:7">
      <c r="G676779" s="2"/>
    </row>
    <row r="676780" spans="7:7">
      <c r="G676780" s="2"/>
    </row>
    <row r="676781" spans="7:7">
      <c r="G676781" s="2"/>
    </row>
    <row r="676782" spans="7:7">
      <c r="G676782" s="2"/>
    </row>
    <row r="676783" spans="7:7">
      <c r="G676783" s="2"/>
    </row>
    <row r="676784" spans="7:7">
      <c r="G676784" s="2"/>
    </row>
    <row r="676785" spans="7:7">
      <c r="G676785" s="2"/>
    </row>
    <row r="676786" spans="7:7">
      <c r="G676786" s="2"/>
    </row>
    <row r="676787" spans="7:7">
      <c r="G676787" s="2"/>
    </row>
    <row r="676788" spans="7:7">
      <c r="G676788" s="2"/>
    </row>
    <row r="676789" spans="7:7">
      <c r="G676789" s="2"/>
    </row>
    <row r="676790" spans="7:7">
      <c r="G676790" s="2"/>
    </row>
    <row r="676791" spans="7:7">
      <c r="G676791" s="2"/>
    </row>
    <row r="676792" spans="7:7">
      <c r="G676792" s="2"/>
    </row>
    <row r="676793" spans="7:7">
      <c r="G676793" s="2"/>
    </row>
    <row r="676794" spans="7:7">
      <c r="G676794" s="2"/>
    </row>
    <row r="676795" spans="7:7">
      <c r="G676795" s="2"/>
    </row>
    <row r="676796" spans="7:7">
      <c r="G676796" s="2"/>
    </row>
    <row r="676797" spans="7:7">
      <c r="G676797" s="2"/>
    </row>
    <row r="676798" spans="7:7">
      <c r="G676798" s="2"/>
    </row>
    <row r="676799" spans="7:7">
      <c r="G676799" s="2"/>
    </row>
    <row r="676800" spans="7:7">
      <c r="G676800" s="2"/>
    </row>
    <row r="676801" spans="7:7">
      <c r="G676801" s="2"/>
    </row>
    <row r="676802" spans="7:7">
      <c r="G676802" s="2"/>
    </row>
    <row r="676803" spans="7:7">
      <c r="G676803" s="2"/>
    </row>
    <row r="676804" spans="7:7">
      <c r="G676804" s="2"/>
    </row>
    <row r="676805" spans="7:7">
      <c r="G676805" s="2"/>
    </row>
    <row r="676806" spans="7:7">
      <c r="G676806" s="2"/>
    </row>
    <row r="676807" spans="7:7">
      <c r="G676807" s="2"/>
    </row>
    <row r="676808" spans="7:7">
      <c r="G676808" s="2"/>
    </row>
    <row r="676809" spans="7:7">
      <c r="G676809" s="2"/>
    </row>
    <row r="676810" spans="7:7">
      <c r="G676810" s="2"/>
    </row>
    <row r="676811" spans="7:7">
      <c r="G676811" s="2"/>
    </row>
    <row r="676812" spans="7:7">
      <c r="G676812" s="2"/>
    </row>
    <row r="676813" spans="7:7">
      <c r="G676813" s="2"/>
    </row>
    <row r="676814" spans="7:7">
      <c r="G676814" s="2"/>
    </row>
    <row r="676815" spans="7:7">
      <c r="G676815" s="2"/>
    </row>
    <row r="676816" spans="7:7">
      <c r="G676816" s="2"/>
    </row>
    <row r="676817" spans="7:7">
      <c r="G676817" s="2"/>
    </row>
    <row r="676818" spans="7:7">
      <c r="G676818" s="2"/>
    </row>
    <row r="676819" spans="7:7">
      <c r="G676819" s="2"/>
    </row>
    <row r="676820" spans="7:7">
      <c r="G676820" s="2"/>
    </row>
    <row r="676821" spans="7:7">
      <c r="G676821" s="2"/>
    </row>
    <row r="676822" spans="7:7">
      <c r="G676822" s="2"/>
    </row>
    <row r="676823" spans="7:7">
      <c r="G676823" s="2"/>
    </row>
    <row r="676824" spans="7:7">
      <c r="G676824" s="2"/>
    </row>
    <row r="676825" spans="7:7">
      <c r="G676825" s="2"/>
    </row>
    <row r="676826" spans="7:7">
      <c r="G676826" s="2"/>
    </row>
    <row r="676827" spans="7:7">
      <c r="G676827" s="2"/>
    </row>
    <row r="676828" spans="7:7">
      <c r="G676828" s="2"/>
    </row>
    <row r="676829" spans="7:7">
      <c r="G676829" s="2"/>
    </row>
    <row r="676830" spans="7:7">
      <c r="G676830" s="2"/>
    </row>
    <row r="676831" spans="7:7">
      <c r="G676831" s="2"/>
    </row>
    <row r="676832" spans="7:7">
      <c r="G676832" s="2"/>
    </row>
    <row r="676833" spans="7:7">
      <c r="G676833" s="2"/>
    </row>
    <row r="676834" spans="7:7">
      <c r="G676834" s="2"/>
    </row>
    <row r="676835" spans="7:7">
      <c r="G676835" s="2"/>
    </row>
    <row r="676836" spans="7:7">
      <c r="G676836" s="2"/>
    </row>
    <row r="676837" spans="7:7">
      <c r="G676837" s="2"/>
    </row>
    <row r="676838" spans="7:7">
      <c r="G676838" s="2"/>
    </row>
    <row r="676839" spans="7:7">
      <c r="G676839" s="2"/>
    </row>
    <row r="676840" spans="7:7">
      <c r="G676840" s="2"/>
    </row>
    <row r="676841" spans="7:7">
      <c r="G676841" s="2"/>
    </row>
    <row r="676842" spans="7:7">
      <c r="G676842" s="2"/>
    </row>
    <row r="676843" spans="7:7">
      <c r="G676843" s="2"/>
    </row>
    <row r="676844" spans="7:7">
      <c r="G676844" s="2"/>
    </row>
    <row r="676845" spans="7:7">
      <c r="G676845" s="2"/>
    </row>
    <row r="676846" spans="7:7">
      <c r="G676846" s="2"/>
    </row>
    <row r="676847" spans="7:7">
      <c r="G676847" s="2"/>
    </row>
    <row r="676848" spans="7:7">
      <c r="G676848" s="2"/>
    </row>
    <row r="676849" spans="7:7">
      <c r="G676849" s="2"/>
    </row>
    <row r="676850" spans="7:7">
      <c r="G676850" s="2"/>
    </row>
    <row r="676851" spans="7:7">
      <c r="G676851" s="2"/>
    </row>
    <row r="676852" spans="7:7">
      <c r="G676852" s="2"/>
    </row>
    <row r="676853" spans="7:7">
      <c r="G676853" s="2"/>
    </row>
    <row r="676854" spans="7:7">
      <c r="G676854" s="2"/>
    </row>
    <row r="676855" spans="7:7">
      <c r="G676855" s="2"/>
    </row>
    <row r="676856" spans="7:7">
      <c r="G676856" s="2"/>
    </row>
    <row r="676857" spans="7:7">
      <c r="G676857" s="2"/>
    </row>
    <row r="676858" spans="7:7">
      <c r="G676858" s="2"/>
    </row>
    <row r="676859" spans="7:7">
      <c r="G676859" s="2"/>
    </row>
    <row r="676860" spans="7:7">
      <c r="G676860" s="2"/>
    </row>
    <row r="676861" spans="7:7">
      <c r="G676861" s="2"/>
    </row>
    <row r="676862" spans="7:7">
      <c r="G676862" s="2"/>
    </row>
    <row r="676863" spans="7:7">
      <c r="G676863" s="2"/>
    </row>
    <row r="676864" spans="7:7">
      <c r="G676864" s="2"/>
    </row>
    <row r="676865" spans="7:7">
      <c r="G676865" s="2"/>
    </row>
    <row r="676866" spans="7:7">
      <c r="G676866" s="2"/>
    </row>
    <row r="676867" spans="7:7">
      <c r="G676867" s="2"/>
    </row>
    <row r="676868" spans="7:7">
      <c r="G676868" s="2"/>
    </row>
    <row r="676869" spans="7:7">
      <c r="G676869" s="2"/>
    </row>
    <row r="676870" spans="7:7">
      <c r="G676870" s="2"/>
    </row>
    <row r="676871" spans="7:7">
      <c r="G676871" s="2"/>
    </row>
    <row r="676872" spans="7:7">
      <c r="G676872" s="2"/>
    </row>
    <row r="676873" spans="7:7">
      <c r="G676873" s="2"/>
    </row>
    <row r="676874" spans="7:7">
      <c r="G676874" s="2"/>
    </row>
    <row r="676875" spans="7:7">
      <c r="G676875" s="2"/>
    </row>
    <row r="676876" spans="7:7">
      <c r="G676876" s="2"/>
    </row>
    <row r="676877" spans="7:7">
      <c r="G676877" s="2"/>
    </row>
    <row r="676878" spans="7:7">
      <c r="G676878" s="2"/>
    </row>
    <row r="676879" spans="7:7">
      <c r="G676879" s="2"/>
    </row>
    <row r="676880" spans="7:7">
      <c r="G676880" s="2"/>
    </row>
    <row r="676881" spans="7:7">
      <c r="G676881" s="2"/>
    </row>
    <row r="676882" spans="7:7">
      <c r="G676882" s="2"/>
    </row>
    <row r="676883" spans="7:7">
      <c r="G676883" s="2"/>
    </row>
    <row r="676884" spans="7:7">
      <c r="G676884" s="2"/>
    </row>
    <row r="676885" spans="7:7">
      <c r="G676885" s="2"/>
    </row>
    <row r="676886" spans="7:7">
      <c r="G676886" s="2"/>
    </row>
    <row r="676887" spans="7:7">
      <c r="G676887" s="2"/>
    </row>
    <row r="676888" spans="7:7">
      <c r="G676888" s="2"/>
    </row>
    <row r="676889" spans="7:7">
      <c r="G676889" s="2"/>
    </row>
    <row r="676890" spans="7:7">
      <c r="G676890" s="2"/>
    </row>
    <row r="676891" spans="7:7">
      <c r="G676891" s="2"/>
    </row>
    <row r="676892" spans="7:7">
      <c r="G676892" s="2"/>
    </row>
    <row r="676893" spans="7:7">
      <c r="G676893" s="2"/>
    </row>
    <row r="676894" spans="7:7">
      <c r="G676894" s="2"/>
    </row>
    <row r="676895" spans="7:7">
      <c r="G676895" s="2"/>
    </row>
    <row r="676896" spans="7:7">
      <c r="G676896" s="2"/>
    </row>
    <row r="676897" spans="7:7">
      <c r="G676897" s="2"/>
    </row>
    <row r="676898" spans="7:7">
      <c r="G676898" s="2"/>
    </row>
    <row r="676899" spans="7:7">
      <c r="G676899" s="2"/>
    </row>
    <row r="676900" spans="7:7">
      <c r="G676900" s="2"/>
    </row>
    <row r="676901" spans="7:7">
      <c r="G676901" s="2"/>
    </row>
    <row r="676902" spans="7:7">
      <c r="G676902" s="2"/>
    </row>
    <row r="676903" spans="7:7">
      <c r="G676903" s="2"/>
    </row>
    <row r="676904" spans="7:7">
      <c r="G676904" s="2"/>
    </row>
    <row r="676905" spans="7:7">
      <c r="G676905" s="2"/>
    </row>
    <row r="676906" spans="7:7">
      <c r="G676906" s="2"/>
    </row>
    <row r="676907" spans="7:7">
      <c r="G676907" s="2"/>
    </row>
    <row r="676908" spans="7:7">
      <c r="G676908" s="2"/>
    </row>
    <row r="676909" spans="7:7">
      <c r="G676909" s="2"/>
    </row>
    <row r="676910" spans="7:7">
      <c r="G676910" s="2"/>
    </row>
    <row r="676911" spans="7:7">
      <c r="G676911" s="2"/>
    </row>
    <row r="676912" spans="7:7">
      <c r="G676912" s="2"/>
    </row>
    <row r="676913" spans="7:7">
      <c r="G676913" s="2"/>
    </row>
    <row r="676914" spans="7:7">
      <c r="G676914" s="2"/>
    </row>
    <row r="676915" spans="7:7">
      <c r="G676915" s="2"/>
    </row>
    <row r="676916" spans="7:7">
      <c r="G676916" s="2"/>
    </row>
    <row r="676917" spans="7:7">
      <c r="G676917" s="2"/>
    </row>
    <row r="676918" spans="7:7">
      <c r="G676918" s="2"/>
    </row>
    <row r="676919" spans="7:7">
      <c r="G676919" s="2"/>
    </row>
    <row r="676920" spans="7:7">
      <c r="G676920" s="2"/>
    </row>
    <row r="676921" spans="7:7">
      <c r="G676921" s="2"/>
    </row>
    <row r="676922" spans="7:7">
      <c r="G676922" s="2"/>
    </row>
    <row r="676923" spans="7:7">
      <c r="G676923" s="2"/>
    </row>
    <row r="676924" spans="7:7">
      <c r="G676924" s="2"/>
    </row>
    <row r="676925" spans="7:7">
      <c r="G676925" s="2"/>
    </row>
    <row r="676926" spans="7:7">
      <c r="G676926" s="2"/>
    </row>
    <row r="676927" spans="7:7">
      <c r="G676927" s="2"/>
    </row>
    <row r="676928" spans="7:7">
      <c r="G676928" s="2"/>
    </row>
    <row r="676929" spans="7:7">
      <c r="G676929" s="2"/>
    </row>
    <row r="676930" spans="7:7">
      <c r="G676930" s="2"/>
    </row>
    <row r="676931" spans="7:7">
      <c r="G676931" s="2"/>
    </row>
    <row r="676932" spans="7:7">
      <c r="G676932" s="2"/>
    </row>
    <row r="676933" spans="7:7">
      <c r="G676933" s="2"/>
    </row>
    <row r="676934" spans="7:7">
      <c r="G676934" s="2"/>
    </row>
    <row r="676935" spans="7:7">
      <c r="G676935" s="2"/>
    </row>
    <row r="676936" spans="7:7">
      <c r="G676936" s="2"/>
    </row>
    <row r="676937" spans="7:7">
      <c r="G676937" s="2"/>
    </row>
    <row r="676938" spans="7:7">
      <c r="G676938" s="2"/>
    </row>
    <row r="676939" spans="7:7">
      <c r="G676939" s="2"/>
    </row>
    <row r="676940" spans="7:7">
      <c r="G676940" s="2"/>
    </row>
    <row r="676941" spans="7:7">
      <c r="G676941" s="2"/>
    </row>
    <row r="676942" spans="7:7">
      <c r="G676942" s="2"/>
    </row>
    <row r="676943" spans="7:7">
      <c r="G676943" s="2"/>
    </row>
    <row r="676944" spans="7:7">
      <c r="G676944" s="2"/>
    </row>
    <row r="676945" spans="7:7">
      <c r="G676945" s="2"/>
    </row>
    <row r="676946" spans="7:7">
      <c r="G676946" s="2"/>
    </row>
    <row r="676947" spans="7:7">
      <c r="G676947" s="2"/>
    </row>
    <row r="676948" spans="7:7">
      <c r="G676948" s="2"/>
    </row>
    <row r="676949" spans="7:7">
      <c r="G676949" s="2"/>
    </row>
    <row r="676950" spans="7:7">
      <c r="G676950" s="2"/>
    </row>
    <row r="676951" spans="7:7">
      <c r="G676951" s="2"/>
    </row>
    <row r="676952" spans="7:7">
      <c r="G676952" s="2"/>
    </row>
    <row r="676953" spans="7:7">
      <c r="G676953" s="2"/>
    </row>
    <row r="676954" spans="7:7">
      <c r="G676954" s="2"/>
    </row>
    <row r="676955" spans="7:7">
      <c r="G676955" s="2"/>
    </row>
    <row r="676956" spans="7:7">
      <c r="G676956" s="2"/>
    </row>
    <row r="676957" spans="7:7">
      <c r="G676957" s="2"/>
    </row>
    <row r="676958" spans="7:7">
      <c r="G676958" s="2"/>
    </row>
    <row r="676959" spans="7:7">
      <c r="G676959" s="2"/>
    </row>
    <row r="676960" spans="7:7">
      <c r="G676960" s="2"/>
    </row>
    <row r="676961" spans="7:7">
      <c r="G676961" s="2"/>
    </row>
    <row r="676962" spans="7:7">
      <c r="G676962" s="2"/>
    </row>
    <row r="676963" spans="7:7">
      <c r="G676963" s="2"/>
    </row>
    <row r="676964" spans="7:7">
      <c r="G676964" s="2"/>
    </row>
    <row r="676965" spans="7:7">
      <c r="G676965" s="2"/>
    </row>
    <row r="676966" spans="7:7">
      <c r="G676966" s="2"/>
    </row>
    <row r="676967" spans="7:7">
      <c r="G676967" s="2"/>
    </row>
    <row r="676968" spans="7:7">
      <c r="G676968" s="2"/>
    </row>
    <row r="676969" spans="7:7">
      <c r="G676969" s="2"/>
    </row>
    <row r="676970" spans="7:7">
      <c r="G676970" s="2"/>
    </row>
    <row r="676971" spans="7:7">
      <c r="G676971" s="2"/>
    </row>
    <row r="676972" spans="7:7">
      <c r="G676972" s="2"/>
    </row>
    <row r="676973" spans="7:7">
      <c r="G676973" s="2"/>
    </row>
    <row r="676974" spans="7:7">
      <c r="G676974" s="2"/>
    </row>
    <row r="676975" spans="7:7">
      <c r="G676975" s="2"/>
    </row>
    <row r="676976" spans="7:7">
      <c r="G676976" s="2"/>
    </row>
    <row r="676977" spans="7:7">
      <c r="G676977" s="2"/>
    </row>
    <row r="676978" spans="7:7">
      <c r="G676978" s="2"/>
    </row>
    <row r="676979" spans="7:7">
      <c r="G676979" s="2"/>
    </row>
    <row r="676980" spans="7:7">
      <c r="G676980" s="2"/>
    </row>
    <row r="676981" spans="7:7">
      <c r="G676981" s="2"/>
    </row>
    <row r="676982" spans="7:7">
      <c r="G676982" s="2"/>
    </row>
    <row r="676983" spans="7:7">
      <c r="G676983" s="2"/>
    </row>
    <row r="676984" spans="7:7">
      <c r="G676984" s="2"/>
    </row>
    <row r="676985" spans="7:7">
      <c r="G676985" s="2"/>
    </row>
    <row r="676986" spans="7:7">
      <c r="G676986" s="2"/>
    </row>
    <row r="676987" spans="7:7">
      <c r="G676987" s="2"/>
    </row>
    <row r="676988" spans="7:7">
      <c r="G676988" s="2"/>
    </row>
    <row r="676989" spans="7:7">
      <c r="G676989" s="2"/>
    </row>
    <row r="676990" spans="7:7">
      <c r="G676990" s="2"/>
    </row>
    <row r="676991" spans="7:7">
      <c r="G676991" s="2"/>
    </row>
    <row r="676992" spans="7:7">
      <c r="G676992" s="2"/>
    </row>
    <row r="676993" spans="7:7">
      <c r="G676993" s="2"/>
    </row>
    <row r="676994" spans="7:7">
      <c r="G676994" s="2"/>
    </row>
    <row r="676995" spans="7:7">
      <c r="G676995" s="2"/>
    </row>
    <row r="676996" spans="7:7">
      <c r="G676996" s="2"/>
    </row>
    <row r="676997" spans="7:7">
      <c r="G676997" s="2"/>
    </row>
    <row r="676998" spans="7:7">
      <c r="G676998" s="2"/>
    </row>
    <row r="676999" spans="7:7">
      <c r="G676999" s="2"/>
    </row>
    <row r="677000" spans="7:7">
      <c r="G677000" s="2"/>
    </row>
    <row r="677001" spans="7:7">
      <c r="G677001" s="2"/>
    </row>
    <row r="677002" spans="7:7">
      <c r="G677002" s="2"/>
    </row>
    <row r="677003" spans="7:7">
      <c r="G677003" s="2"/>
    </row>
    <row r="677004" spans="7:7">
      <c r="G677004" s="2"/>
    </row>
    <row r="677005" spans="7:7">
      <c r="G677005" s="2"/>
    </row>
    <row r="677006" spans="7:7">
      <c r="G677006" s="2"/>
    </row>
    <row r="677007" spans="7:7">
      <c r="G677007" s="2"/>
    </row>
    <row r="677008" spans="7:7">
      <c r="G677008" s="2"/>
    </row>
    <row r="677009" spans="7:7">
      <c r="G677009" s="2"/>
    </row>
    <row r="677010" spans="7:7">
      <c r="G677010" s="2"/>
    </row>
    <row r="677011" spans="7:7">
      <c r="G677011" s="2"/>
    </row>
    <row r="677012" spans="7:7">
      <c r="G677012" s="2"/>
    </row>
    <row r="677013" spans="7:7">
      <c r="G677013" s="2"/>
    </row>
    <row r="677014" spans="7:7">
      <c r="G677014" s="2"/>
    </row>
    <row r="677015" spans="7:7">
      <c r="G677015" s="2"/>
    </row>
    <row r="677016" spans="7:7">
      <c r="G677016" s="2"/>
    </row>
    <row r="677017" spans="7:7">
      <c r="G677017" s="2"/>
    </row>
    <row r="677018" spans="7:7">
      <c r="G677018" s="2"/>
    </row>
    <row r="677019" spans="7:7">
      <c r="G677019" s="2"/>
    </row>
    <row r="677020" spans="7:7">
      <c r="G677020" s="2"/>
    </row>
    <row r="677021" spans="7:7">
      <c r="G677021" s="2"/>
    </row>
    <row r="677022" spans="7:7">
      <c r="G677022" s="2"/>
    </row>
    <row r="677023" spans="7:7">
      <c r="G677023" s="2"/>
    </row>
    <row r="677024" spans="7:7">
      <c r="G677024" s="2"/>
    </row>
    <row r="677025" spans="7:7">
      <c r="G677025" s="2"/>
    </row>
    <row r="677026" spans="7:7">
      <c r="G677026" s="2"/>
    </row>
    <row r="677027" spans="7:7">
      <c r="G677027" s="2"/>
    </row>
    <row r="677028" spans="7:7">
      <c r="G677028" s="2"/>
    </row>
    <row r="677029" spans="7:7">
      <c r="G677029" s="2"/>
    </row>
    <row r="677030" spans="7:7">
      <c r="G677030" s="2"/>
    </row>
    <row r="677031" spans="7:7">
      <c r="G677031" s="2"/>
    </row>
    <row r="677032" spans="7:7">
      <c r="G677032" s="2"/>
    </row>
    <row r="677033" spans="7:7">
      <c r="G677033" s="2"/>
    </row>
    <row r="677034" spans="7:7">
      <c r="G677034" s="2"/>
    </row>
    <row r="677035" spans="7:7">
      <c r="G677035" s="2"/>
    </row>
    <row r="677036" spans="7:7">
      <c r="G677036" s="2"/>
    </row>
    <row r="677037" spans="7:7">
      <c r="G677037" s="2"/>
    </row>
    <row r="677038" spans="7:7">
      <c r="G677038" s="2"/>
    </row>
    <row r="677039" spans="7:7">
      <c r="G677039" s="2"/>
    </row>
    <row r="677040" spans="7:7">
      <c r="G677040" s="2"/>
    </row>
    <row r="677041" spans="7:7">
      <c r="G677041" s="2"/>
    </row>
    <row r="677042" spans="7:7">
      <c r="G677042" s="2"/>
    </row>
    <row r="677043" spans="7:7">
      <c r="G677043" s="2"/>
    </row>
    <row r="677044" spans="7:7">
      <c r="G677044" s="2"/>
    </row>
    <row r="677045" spans="7:7">
      <c r="G677045" s="2"/>
    </row>
    <row r="677046" spans="7:7">
      <c r="G677046" s="2"/>
    </row>
    <row r="677047" spans="7:7">
      <c r="G677047" s="2"/>
    </row>
    <row r="677048" spans="7:7">
      <c r="G677048" s="2"/>
    </row>
    <row r="677049" spans="7:7">
      <c r="G677049" s="2"/>
    </row>
    <row r="677050" spans="7:7">
      <c r="G677050" s="2"/>
    </row>
    <row r="677051" spans="7:7">
      <c r="G677051" s="2"/>
    </row>
    <row r="677052" spans="7:7">
      <c r="G677052" s="2"/>
    </row>
    <row r="677053" spans="7:7">
      <c r="G677053" s="2"/>
    </row>
    <row r="677054" spans="7:7">
      <c r="G677054" s="2"/>
    </row>
    <row r="677055" spans="7:7">
      <c r="G677055" s="2"/>
    </row>
    <row r="677056" spans="7:7">
      <c r="G677056" s="2"/>
    </row>
    <row r="677057" spans="7:7">
      <c r="G677057" s="2"/>
    </row>
    <row r="677058" spans="7:7">
      <c r="G677058" s="2"/>
    </row>
    <row r="677059" spans="7:7">
      <c r="G677059" s="2"/>
    </row>
    <row r="677060" spans="7:7">
      <c r="G677060" s="2"/>
    </row>
    <row r="677061" spans="7:7">
      <c r="G677061" s="2"/>
    </row>
    <row r="677062" spans="7:7">
      <c r="G677062" s="2"/>
    </row>
    <row r="677063" spans="7:7">
      <c r="G677063" s="2"/>
    </row>
    <row r="677064" spans="7:7">
      <c r="G677064" s="2"/>
    </row>
    <row r="677065" spans="7:7">
      <c r="G677065" s="2"/>
    </row>
    <row r="677066" spans="7:7">
      <c r="G677066" s="2"/>
    </row>
    <row r="677067" spans="7:7">
      <c r="G677067" s="2"/>
    </row>
    <row r="677068" spans="7:7">
      <c r="G677068" s="2"/>
    </row>
    <row r="677069" spans="7:7">
      <c r="G677069" s="2"/>
    </row>
    <row r="677070" spans="7:7">
      <c r="G677070" s="2"/>
    </row>
    <row r="677071" spans="7:7">
      <c r="G677071" s="2"/>
    </row>
    <row r="677072" spans="7:7">
      <c r="G677072" s="2"/>
    </row>
    <row r="677073" spans="7:7">
      <c r="G677073" s="2"/>
    </row>
    <row r="677074" spans="7:7">
      <c r="G677074" s="2"/>
    </row>
    <row r="677075" spans="7:7">
      <c r="G677075" s="2"/>
    </row>
    <row r="677076" spans="7:7">
      <c r="G677076" s="2"/>
    </row>
    <row r="677077" spans="7:7">
      <c r="G677077" s="2"/>
    </row>
    <row r="677078" spans="7:7">
      <c r="G677078" s="2"/>
    </row>
    <row r="677079" spans="7:7">
      <c r="G677079" s="2"/>
    </row>
    <row r="677080" spans="7:7">
      <c r="G677080" s="2"/>
    </row>
    <row r="677081" spans="7:7">
      <c r="G677081" s="2"/>
    </row>
    <row r="677082" spans="7:7">
      <c r="G677082" s="2"/>
    </row>
    <row r="677083" spans="7:7">
      <c r="G677083" s="2"/>
    </row>
    <row r="677084" spans="7:7">
      <c r="G677084" s="2"/>
    </row>
    <row r="677085" spans="7:7">
      <c r="G677085" s="2"/>
    </row>
    <row r="677086" spans="7:7">
      <c r="G677086" s="2"/>
    </row>
    <row r="677087" spans="7:7">
      <c r="G677087" s="2"/>
    </row>
    <row r="677088" spans="7:7">
      <c r="G677088" s="2"/>
    </row>
    <row r="677089" spans="7:7">
      <c r="G677089" s="2"/>
    </row>
    <row r="677090" spans="7:7">
      <c r="G677090" s="2"/>
    </row>
    <row r="677091" spans="7:7">
      <c r="G677091" s="2"/>
    </row>
    <row r="677092" spans="7:7">
      <c r="G677092" s="2"/>
    </row>
    <row r="677093" spans="7:7">
      <c r="G677093" s="2"/>
    </row>
    <row r="677094" spans="7:7">
      <c r="G677094" s="2"/>
    </row>
    <row r="677095" spans="7:7">
      <c r="G677095" s="2"/>
    </row>
    <row r="677096" spans="7:7">
      <c r="G677096" s="2"/>
    </row>
    <row r="677097" spans="7:7">
      <c r="G677097" s="2"/>
    </row>
    <row r="677098" spans="7:7">
      <c r="G677098" s="2"/>
    </row>
    <row r="677099" spans="7:7">
      <c r="G677099" s="2"/>
    </row>
    <row r="677100" spans="7:7">
      <c r="G677100" s="2"/>
    </row>
    <row r="677101" spans="7:7">
      <c r="G677101" s="2"/>
    </row>
    <row r="677102" spans="7:7">
      <c r="G677102" s="2"/>
    </row>
    <row r="677103" spans="7:7">
      <c r="G677103" s="2"/>
    </row>
    <row r="677104" spans="7:7">
      <c r="G677104" s="2"/>
    </row>
    <row r="677105" spans="7:7">
      <c r="G677105" s="2"/>
    </row>
    <row r="677106" spans="7:7">
      <c r="G677106" s="2"/>
    </row>
    <row r="677107" spans="7:7">
      <c r="G677107" s="2"/>
    </row>
    <row r="677108" spans="7:7">
      <c r="G677108" s="2"/>
    </row>
    <row r="677109" spans="7:7">
      <c r="G677109" s="2"/>
    </row>
    <row r="677110" spans="7:7">
      <c r="G677110" s="2"/>
    </row>
    <row r="677111" spans="7:7">
      <c r="G677111" s="2"/>
    </row>
    <row r="677112" spans="7:7">
      <c r="G677112" s="2"/>
    </row>
    <row r="677113" spans="7:7">
      <c r="G677113" s="2"/>
    </row>
    <row r="677114" spans="7:7">
      <c r="G677114" s="2"/>
    </row>
    <row r="677115" spans="7:7">
      <c r="G677115" s="2"/>
    </row>
    <row r="677116" spans="7:7">
      <c r="G677116" s="2"/>
    </row>
    <row r="677117" spans="7:7">
      <c r="G677117" s="2"/>
    </row>
    <row r="677118" spans="7:7">
      <c r="G677118" s="2"/>
    </row>
    <row r="677119" spans="7:7">
      <c r="G677119" s="2"/>
    </row>
    <row r="677120" spans="7:7">
      <c r="G677120" s="2"/>
    </row>
    <row r="677121" spans="7:7">
      <c r="G677121" s="2"/>
    </row>
    <row r="677122" spans="7:7">
      <c r="G677122" s="2"/>
    </row>
    <row r="677123" spans="7:7">
      <c r="G677123" s="2"/>
    </row>
    <row r="677124" spans="7:7">
      <c r="G677124" s="2"/>
    </row>
    <row r="677125" spans="7:7">
      <c r="G677125" s="2"/>
    </row>
    <row r="677126" spans="7:7">
      <c r="G677126" s="2"/>
    </row>
    <row r="677127" spans="7:7">
      <c r="G677127" s="2"/>
    </row>
    <row r="677128" spans="7:7">
      <c r="G677128" s="2"/>
    </row>
    <row r="677129" spans="7:7">
      <c r="G677129" s="2"/>
    </row>
    <row r="677130" spans="7:7">
      <c r="G677130" s="2"/>
    </row>
    <row r="677131" spans="7:7">
      <c r="G677131" s="2"/>
    </row>
    <row r="677132" spans="7:7">
      <c r="G677132" s="2"/>
    </row>
    <row r="677133" spans="7:7">
      <c r="G677133" s="2"/>
    </row>
    <row r="677134" spans="7:7">
      <c r="G677134" s="2"/>
    </row>
    <row r="677135" spans="7:7">
      <c r="G677135" s="2"/>
    </row>
    <row r="677136" spans="7:7">
      <c r="G677136" s="2"/>
    </row>
    <row r="677137" spans="7:7">
      <c r="G677137" s="2"/>
    </row>
    <row r="677138" spans="7:7">
      <c r="G677138" s="2"/>
    </row>
    <row r="677139" spans="7:7">
      <c r="G677139" s="2"/>
    </row>
    <row r="677140" spans="7:7">
      <c r="G677140" s="2"/>
    </row>
    <row r="677141" spans="7:7">
      <c r="G677141" s="2"/>
    </row>
    <row r="677142" spans="7:7">
      <c r="G677142" s="2"/>
    </row>
    <row r="677143" spans="7:7">
      <c r="G677143" s="2"/>
    </row>
    <row r="677144" spans="7:7">
      <c r="G677144" s="2"/>
    </row>
    <row r="677145" spans="7:7">
      <c r="G677145" s="2"/>
    </row>
    <row r="677146" spans="7:7">
      <c r="G677146" s="2"/>
    </row>
    <row r="677147" spans="7:7">
      <c r="G677147" s="2"/>
    </row>
    <row r="677148" spans="7:7">
      <c r="G677148" s="2"/>
    </row>
    <row r="677149" spans="7:7">
      <c r="G677149" s="2"/>
    </row>
    <row r="677150" spans="7:7">
      <c r="G677150" s="2"/>
    </row>
    <row r="677151" spans="7:7">
      <c r="G677151" s="2"/>
    </row>
    <row r="677152" spans="7:7">
      <c r="G677152" s="2"/>
    </row>
    <row r="677153" spans="7:7">
      <c r="G677153" s="2"/>
    </row>
    <row r="677154" spans="7:7">
      <c r="G677154" s="2"/>
    </row>
    <row r="677155" spans="7:7">
      <c r="G677155" s="2"/>
    </row>
    <row r="677156" spans="7:7">
      <c r="G677156" s="2"/>
    </row>
    <row r="677157" spans="7:7">
      <c r="G677157" s="2"/>
    </row>
    <row r="677158" spans="7:7">
      <c r="G677158" s="2"/>
    </row>
    <row r="677159" spans="7:7">
      <c r="G677159" s="2"/>
    </row>
    <row r="677160" spans="7:7">
      <c r="G677160" s="2"/>
    </row>
    <row r="677161" spans="7:7">
      <c r="G677161" s="2"/>
    </row>
    <row r="677162" spans="7:7">
      <c r="G677162" s="2"/>
    </row>
    <row r="677163" spans="7:7">
      <c r="G677163" s="2"/>
    </row>
    <row r="677164" spans="7:7">
      <c r="G677164" s="2"/>
    </row>
    <row r="677165" spans="7:7">
      <c r="G677165" s="2"/>
    </row>
    <row r="677166" spans="7:7">
      <c r="G677166" s="2"/>
    </row>
    <row r="677167" spans="7:7">
      <c r="G677167" s="2"/>
    </row>
    <row r="677168" spans="7:7">
      <c r="G677168" s="2"/>
    </row>
    <row r="677169" spans="7:7">
      <c r="G677169" s="2"/>
    </row>
    <row r="677170" spans="7:7">
      <c r="G677170" s="2"/>
    </row>
    <row r="677171" spans="7:7">
      <c r="G677171" s="2"/>
    </row>
    <row r="677172" spans="7:7">
      <c r="G677172" s="2"/>
    </row>
    <row r="677173" spans="7:7">
      <c r="G677173" s="2"/>
    </row>
    <row r="677174" spans="7:7">
      <c r="G677174" s="2"/>
    </row>
    <row r="677175" spans="7:7">
      <c r="G677175" s="2"/>
    </row>
    <row r="677176" spans="7:7">
      <c r="G677176" s="2"/>
    </row>
    <row r="677177" spans="7:7">
      <c r="G677177" s="2"/>
    </row>
    <row r="677178" spans="7:7">
      <c r="G677178" s="2"/>
    </row>
    <row r="677179" spans="7:7">
      <c r="G677179" s="2"/>
    </row>
    <row r="677180" spans="7:7">
      <c r="G677180" s="2"/>
    </row>
    <row r="677181" spans="7:7">
      <c r="G677181" s="2"/>
    </row>
    <row r="677182" spans="7:7">
      <c r="G677182" s="2"/>
    </row>
    <row r="677183" spans="7:7">
      <c r="G677183" s="2"/>
    </row>
    <row r="677184" spans="7:7">
      <c r="G677184" s="2"/>
    </row>
    <row r="677185" spans="7:7">
      <c r="G677185" s="2"/>
    </row>
    <row r="677186" spans="7:7">
      <c r="G677186" s="2"/>
    </row>
    <row r="677187" spans="7:7">
      <c r="G677187" s="2"/>
    </row>
    <row r="677188" spans="7:7">
      <c r="G677188" s="2"/>
    </row>
    <row r="677189" spans="7:7">
      <c r="G677189" s="2"/>
    </row>
    <row r="677190" spans="7:7">
      <c r="G677190" s="2"/>
    </row>
    <row r="677191" spans="7:7">
      <c r="G677191" s="2"/>
    </row>
    <row r="677192" spans="7:7">
      <c r="G677192" s="2"/>
    </row>
    <row r="677193" spans="7:7">
      <c r="G677193" s="2"/>
    </row>
    <row r="677194" spans="7:7">
      <c r="G677194" s="2"/>
    </row>
    <row r="677195" spans="7:7">
      <c r="G677195" s="2"/>
    </row>
    <row r="677196" spans="7:7">
      <c r="G677196" s="2"/>
    </row>
    <row r="677197" spans="7:7">
      <c r="G677197" s="2"/>
    </row>
    <row r="677198" spans="7:7">
      <c r="G677198" s="2"/>
    </row>
    <row r="677199" spans="7:7">
      <c r="G677199" s="2"/>
    </row>
    <row r="677200" spans="7:7">
      <c r="G677200" s="2"/>
    </row>
    <row r="677201" spans="7:7">
      <c r="G677201" s="2"/>
    </row>
    <row r="677202" spans="7:7">
      <c r="G677202" s="2"/>
    </row>
    <row r="677203" spans="7:7">
      <c r="G677203" s="2"/>
    </row>
    <row r="677204" spans="7:7">
      <c r="G677204" s="2"/>
    </row>
    <row r="677205" spans="7:7">
      <c r="G677205" s="2"/>
    </row>
    <row r="677206" spans="7:7">
      <c r="G677206" s="2"/>
    </row>
    <row r="677207" spans="7:7">
      <c r="G677207" s="2"/>
    </row>
    <row r="677208" spans="7:7">
      <c r="G677208" s="2"/>
    </row>
    <row r="677209" spans="7:7">
      <c r="G677209" s="2"/>
    </row>
    <row r="677210" spans="7:7">
      <c r="G677210" s="2"/>
    </row>
    <row r="677211" spans="7:7">
      <c r="G677211" s="2"/>
    </row>
    <row r="677212" spans="7:7">
      <c r="G677212" s="2"/>
    </row>
    <row r="677213" spans="7:7">
      <c r="G677213" s="2"/>
    </row>
    <row r="677214" spans="7:7">
      <c r="G677214" s="2"/>
    </row>
    <row r="677215" spans="7:7">
      <c r="G677215" s="2"/>
    </row>
    <row r="677216" spans="7:7">
      <c r="G677216" s="2"/>
    </row>
    <row r="677217" spans="7:7">
      <c r="G677217" s="2"/>
    </row>
    <row r="677218" spans="7:7">
      <c r="G677218" s="2"/>
    </row>
    <row r="677219" spans="7:7">
      <c r="G677219" s="2"/>
    </row>
    <row r="677220" spans="7:7">
      <c r="G677220" s="2"/>
    </row>
    <row r="677221" spans="7:7">
      <c r="G677221" s="2"/>
    </row>
    <row r="677222" spans="7:7">
      <c r="G677222" s="2"/>
    </row>
    <row r="677223" spans="7:7">
      <c r="G677223" s="2"/>
    </row>
    <row r="677224" spans="7:7">
      <c r="G677224" s="2"/>
    </row>
    <row r="677225" spans="7:7">
      <c r="G677225" s="2"/>
    </row>
    <row r="677226" spans="7:7">
      <c r="G677226" s="2"/>
    </row>
    <row r="677227" spans="7:7">
      <c r="G677227" s="2"/>
    </row>
    <row r="677228" spans="7:7">
      <c r="G677228" s="2"/>
    </row>
    <row r="677229" spans="7:7">
      <c r="G677229" s="2"/>
    </row>
    <row r="677230" spans="7:7">
      <c r="G677230" s="2"/>
    </row>
    <row r="677231" spans="7:7">
      <c r="G677231" s="2"/>
    </row>
    <row r="677232" spans="7:7">
      <c r="G677232" s="2"/>
    </row>
    <row r="677233" spans="7:7">
      <c r="G677233" s="2"/>
    </row>
    <row r="677234" spans="7:7">
      <c r="G677234" s="2"/>
    </row>
    <row r="677235" spans="7:7">
      <c r="G677235" s="2"/>
    </row>
    <row r="677236" spans="7:7">
      <c r="G677236" s="2"/>
    </row>
    <row r="677237" spans="7:7">
      <c r="G677237" s="2"/>
    </row>
    <row r="677238" spans="7:7">
      <c r="G677238" s="2"/>
    </row>
    <row r="677239" spans="7:7">
      <c r="G677239" s="2"/>
    </row>
    <row r="677240" spans="7:7">
      <c r="G677240" s="2"/>
    </row>
    <row r="677241" spans="7:7">
      <c r="G677241" s="2"/>
    </row>
    <row r="677242" spans="7:7">
      <c r="G677242" s="2"/>
    </row>
    <row r="677243" spans="7:7">
      <c r="G677243" s="2"/>
    </row>
    <row r="677244" spans="7:7">
      <c r="G677244" s="2"/>
    </row>
    <row r="677245" spans="7:7">
      <c r="G677245" s="2"/>
    </row>
    <row r="677246" spans="7:7">
      <c r="G677246" s="2"/>
    </row>
    <row r="677247" spans="7:7">
      <c r="G677247" s="2"/>
    </row>
    <row r="677248" spans="7:7">
      <c r="G677248" s="2"/>
    </row>
    <row r="677249" spans="7:7">
      <c r="G677249" s="2"/>
    </row>
    <row r="677250" spans="7:7">
      <c r="G677250" s="2"/>
    </row>
    <row r="677251" spans="7:7">
      <c r="G677251" s="2"/>
    </row>
    <row r="677252" spans="7:7">
      <c r="G677252" s="2"/>
    </row>
    <row r="677253" spans="7:7">
      <c r="G677253" s="2"/>
    </row>
    <row r="677254" spans="7:7">
      <c r="G677254" s="2"/>
    </row>
    <row r="677255" spans="7:7">
      <c r="G677255" s="2"/>
    </row>
    <row r="677256" spans="7:7">
      <c r="G677256" s="2"/>
    </row>
    <row r="677257" spans="7:7">
      <c r="G677257" s="2"/>
    </row>
    <row r="677258" spans="7:7">
      <c r="G677258" s="2"/>
    </row>
    <row r="677259" spans="7:7">
      <c r="G677259" s="2"/>
    </row>
    <row r="677260" spans="7:7">
      <c r="G677260" s="2"/>
    </row>
    <row r="677261" spans="7:7">
      <c r="G677261" s="2"/>
    </row>
    <row r="677262" spans="7:7">
      <c r="G677262" s="2"/>
    </row>
    <row r="677263" spans="7:7">
      <c r="G677263" s="2"/>
    </row>
    <row r="677264" spans="7:7">
      <c r="G677264" s="2"/>
    </row>
    <row r="677265" spans="7:7">
      <c r="G677265" s="2"/>
    </row>
    <row r="677266" spans="7:7">
      <c r="G677266" s="2"/>
    </row>
    <row r="677267" spans="7:7">
      <c r="G677267" s="2"/>
    </row>
    <row r="677268" spans="7:7">
      <c r="G677268" s="2"/>
    </row>
    <row r="677269" spans="7:7">
      <c r="G677269" s="2"/>
    </row>
    <row r="677270" spans="7:7">
      <c r="G677270" s="2"/>
    </row>
    <row r="677271" spans="7:7">
      <c r="G677271" s="2"/>
    </row>
    <row r="677272" spans="7:7">
      <c r="G677272" s="2"/>
    </row>
    <row r="677273" spans="7:7">
      <c r="G677273" s="2"/>
    </row>
    <row r="677274" spans="7:7">
      <c r="G677274" s="2"/>
    </row>
    <row r="677275" spans="7:7">
      <c r="G677275" s="2"/>
    </row>
    <row r="677276" spans="7:7">
      <c r="G677276" s="2"/>
    </row>
    <row r="677277" spans="7:7">
      <c r="G677277" s="2"/>
    </row>
    <row r="677278" spans="7:7">
      <c r="G677278" s="2"/>
    </row>
    <row r="677279" spans="7:7">
      <c r="G677279" s="2"/>
    </row>
    <row r="677280" spans="7:7">
      <c r="G677280" s="2"/>
    </row>
    <row r="677281" spans="7:7">
      <c r="G677281" s="2"/>
    </row>
    <row r="677282" spans="7:7">
      <c r="G677282" s="2"/>
    </row>
    <row r="677283" spans="7:7">
      <c r="G677283" s="2"/>
    </row>
    <row r="677284" spans="7:7">
      <c r="G677284" s="2"/>
    </row>
    <row r="677285" spans="7:7">
      <c r="G677285" s="2"/>
    </row>
    <row r="677286" spans="7:7">
      <c r="G677286" s="2"/>
    </row>
    <row r="677287" spans="7:7">
      <c r="G677287" s="2"/>
    </row>
    <row r="677288" spans="7:7">
      <c r="G677288" s="2"/>
    </row>
    <row r="677289" spans="7:7">
      <c r="G677289" s="2"/>
    </row>
    <row r="677290" spans="7:7">
      <c r="G677290" s="2"/>
    </row>
    <row r="677291" spans="7:7">
      <c r="G677291" s="2"/>
    </row>
    <row r="677292" spans="7:7">
      <c r="G677292" s="2"/>
    </row>
    <row r="677293" spans="7:7">
      <c r="G677293" s="2"/>
    </row>
    <row r="677294" spans="7:7">
      <c r="G677294" s="2"/>
    </row>
    <row r="677295" spans="7:7">
      <c r="G677295" s="2"/>
    </row>
    <row r="677296" spans="7:7">
      <c r="G677296" s="2"/>
    </row>
    <row r="677297" spans="7:7">
      <c r="G677297" s="2"/>
    </row>
    <row r="677298" spans="7:7">
      <c r="G677298" s="2"/>
    </row>
    <row r="677299" spans="7:7">
      <c r="G677299" s="2"/>
    </row>
    <row r="677300" spans="7:7">
      <c r="G677300" s="2"/>
    </row>
    <row r="677301" spans="7:7">
      <c r="G677301" s="2"/>
    </row>
    <row r="677302" spans="7:7">
      <c r="G677302" s="2"/>
    </row>
    <row r="677303" spans="7:7">
      <c r="G677303" s="2"/>
    </row>
    <row r="677304" spans="7:7">
      <c r="G677304" s="2"/>
    </row>
    <row r="677305" spans="7:7">
      <c r="G677305" s="2"/>
    </row>
    <row r="677306" spans="7:7">
      <c r="G677306" s="2"/>
    </row>
    <row r="677307" spans="7:7">
      <c r="G677307" s="2"/>
    </row>
    <row r="677308" spans="7:7">
      <c r="G677308" s="2"/>
    </row>
    <row r="677309" spans="7:7">
      <c r="G677309" s="2"/>
    </row>
    <row r="677310" spans="7:7">
      <c r="G677310" s="2"/>
    </row>
    <row r="677311" spans="7:7">
      <c r="G677311" s="2"/>
    </row>
    <row r="677312" spans="7:7">
      <c r="G677312" s="2"/>
    </row>
    <row r="677313" spans="7:7">
      <c r="G677313" s="2"/>
    </row>
    <row r="677314" spans="7:7">
      <c r="G677314" s="2"/>
    </row>
    <row r="677315" spans="7:7">
      <c r="G677315" s="2"/>
    </row>
    <row r="677316" spans="7:7">
      <c r="G677316" s="2"/>
    </row>
    <row r="677317" spans="7:7">
      <c r="G677317" s="2"/>
    </row>
    <row r="677318" spans="7:7">
      <c r="G677318" s="2"/>
    </row>
    <row r="677319" spans="7:7">
      <c r="G677319" s="2"/>
    </row>
    <row r="677320" spans="7:7">
      <c r="G677320" s="2"/>
    </row>
    <row r="677321" spans="7:7">
      <c r="G677321" s="2"/>
    </row>
    <row r="677322" spans="7:7">
      <c r="G677322" s="2"/>
    </row>
    <row r="677323" spans="7:7">
      <c r="G677323" s="2"/>
    </row>
    <row r="677324" spans="7:7">
      <c r="G677324" s="2"/>
    </row>
    <row r="677325" spans="7:7">
      <c r="G677325" s="2"/>
    </row>
    <row r="677326" spans="7:7">
      <c r="G677326" s="2"/>
    </row>
    <row r="677327" spans="7:7">
      <c r="G677327" s="2"/>
    </row>
    <row r="677328" spans="7:7">
      <c r="G677328" s="2"/>
    </row>
    <row r="677329" spans="7:7">
      <c r="G677329" s="2"/>
    </row>
    <row r="677330" spans="7:7">
      <c r="G677330" s="2"/>
    </row>
    <row r="677331" spans="7:7">
      <c r="G677331" s="2"/>
    </row>
    <row r="677332" spans="7:7">
      <c r="G677332" s="2"/>
    </row>
    <row r="677333" spans="7:7">
      <c r="G677333" s="2"/>
    </row>
    <row r="677334" spans="7:7">
      <c r="G677334" s="2"/>
    </row>
    <row r="677335" spans="7:7">
      <c r="G677335" s="2"/>
    </row>
    <row r="677336" spans="7:7">
      <c r="G677336" s="2"/>
    </row>
    <row r="677337" spans="7:7">
      <c r="G677337" s="2"/>
    </row>
    <row r="677338" spans="7:7">
      <c r="G677338" s="2"/>
    </row>
    <row r="677339" spans="7:7">
      <c r="G677339" s="2"/>
    </row>
    <row r="677340" spans="7:7">
      <c r="G677340" s="2"/>
    </row>
    <row r="677341" spans="7:7">
      <c r="G677341" s="2"/>
    </row>
    <row r="677342" spans="7:7">
      <c r="G677342" s="2"/>
    </row>
    <row r="677343" spans="7:7">
      <c r="G677343" s="2"/>
    </row>
    <row r="677344" spans="7:7">
      <c r="G677344" s="2"/>
    </row>
    <row r="677345" spans="7:7">
      <c r="G677345" s="2"/>
    </row>
    <row r="677346" spans="7:7">
      <c r="G677346" s="2"/>
    </row>
    <row r="677347" spans="7:7">
      <c r="G677347" s="2"/>
    </row>
    <row r="677348" spans="7:7">
      <c r="G677348" s="2"/>
    </row>
    <row r="677349" spans="7:7">
      <c r="G677349" s="2"/>
    </row>
    <row r="677350" spans="7:7">
      <c r="G677350" s="2"/>
    </row>
    <row r="677351" spans="7:7">
      <c r="G677351" s="2"/>
    </row>
    <row r="677352" spans="7:7">
      <c r="G677352" s="2"/>
    </row>
    <row r="677353" spans="7:7">
      <c r="G677353" s="2"/>
    </row>
    <row r="677354" spans="7:7">
      <c r="G677354" s="2"/>
    </row>
    <row r="677355" spans="7:7">
      <c r="G677355" s="2"/>
    </row>
    <row r="677356" spans="7:7">
      <c r="G677356" s="2"/>
    </row>
    <row r="677357" spans="7:7">
      <c r="G677357" s="2"/>
    </row>
    <row r="677358" spans="7:7">
      <c r="G677358" s="2"/>
    </row>
    <row r="677359" spans="7:7">
      <c r="G677359" s="2"/>
    </row>
    <row r="677360" spans="7:7">
      <c r="G677360" s="2"/>
    </row>
    <row r="677361" spans="7:7">
      <c r="G677361" s="2"/>
    </row>
    <row r="677362" spans="7:7">
      <c r="G677362" s="2"/>
    </row>
    <row r="677363" spans="7:7">
      <c r="G677363" s="2"/>
    </row>
    <row r="677364" spans="7:7">
      <c r="G677364" s="2"/>
    </row>
    <row r="677365" spans="7:7">
      <c r="G677365" s="2"/>
    </row>
    <row r="677366" spans="7:7">
      <c r="G677366" s="2"/>
    </row>
    <row r="677367" spans="7:7">
      <c r="G677367" s="2"/>
    </row>
    <row r="677368" spans="7:7">
      <c r="G677368" s="2"/>
    </row>
    <row r="677369" spans="7:7">
      <c r="G677369" s="2"/>
    </row>
    <row r="677370" spans="7:7">
      <c r="G677370" s="2"/>
    </row>
    <row r="677371" spans="7:7">
      <c r="G677371" s="2"/>
    </row>
    <row r="677372" spans="7:7">
      <c r="G677372" s="2"/>
    </row>
    <row r="677373" spans="7:7">
      <c r="G677373" s="2"/>
    </row>
    <row r="677374" spans="7:7">
      <c r="G677374" s="2"/>
    </row>
    <row r="677375" spans="7:7">
      <c r="G677375" s="2"/>
    </row>
    <row r="677376" spans="7:7">
      <c r="G677376" s="2"/>
    </row>
    <row r="677377" spans="7:7">
      <c r="G677377" s="2"/>
    </row>
    <row r="677378" spans="7:7">
      <c r="G677378" s="2"/>
    </row>
    <row r="677379" spans="7:7">
      <c r="G677379" s="2"/>
    </row>
    <row r="677380" spans="7:7">
      <c r="G677380" s="2"/>
    </row>
    <row r="677381" spans="7:7">
      <c r="G677381" s="2"/>
    </row>
    <row r="677382" spans="7:7">
      <c r="G677382" s="2"/>
    </row>
    <row r="677383" spans="7:7">
      <c r="G677383" s="2"/>
    </row>
    <row r="677384" spans="7:7">
      <c r="G677384" s="2"/>
    </row>
    <row r="677385" spans="7:7">
      <c r="G677385" s="2"/>
    </row>
    <row r="677386" spans="7:7">
      <c r="G677386" s="2"/>
    </row>
    <row r="677387" spans="7:7">
      <c r="G677387" s="2"/>
    </row>
    <row r="677388" spans="7:7">
      <c r="G677388" s="2"/>
    </row>
    <row r="677389" spans="7:7">
      <c r="G677389" s="2"/>
    </row>
    <row r="677390" spans="7:7">
      <c r="G677390" s="2"/>
    </row>
    <row r="677391" spans="7:7">
      <c r="G677391" s="2"/>
    </row>
    <row r="677392" spans="7:7">
      <c r="G677392" s="2"/>
    </row>
    <row r="677393" spans="7:7">
      <c r="G677393" s="2"/>
    </row>
    <row r="677394" spans="7:7">
      <c r="G677394" s="2"/>
    </row>
    <row r="677395" spans="7:7">
      <c r="G677395" s="2"/>
    </row>
    <row r="677396" spans="7:7">
      <c r="G677396" s="2"/>
    </row>
    <row r="677397" spans="7:7">
      <c r="G677397" s="2"/>
    </row>
    <row r="677398" spans="7:7">
      <c r="G677398" s="2"/>
    </row>
    <row r="677399" spans="7:7">
      <c r="G677399" s="2"/>
    </row>
    <row r="677400" spans="7:7">
      <c r="G677400" s="2"/>
    </row>
    <row r="677401" spans="7:7">
      <c r="G677401" s="2"/>
    </row>
    <row r="677402" spans="7:7">
      <c r="G677402" s="2"/>
    </row>
    <row r="677403" spans="7:7">
      <c r="G677403" s="2"/>
    </row>
    <row r="677404" spans="7:7">
      <c r="G677404" s="2"/>
    </row>
    <row r="677405" spans="7:7">
      <c r="G677405" s="2"/>
    </row>
    <row r="677406" spans="7:7">
      <c r="G677406" s="2"/>
    </row>
    <row r="677407" spans="7:7">
      <c r="G677407" s="2"/>
    </row>
    <row r="677408" spans="7:7">
      <c r="G677408" s="2"/>
    </row>
    <row r="677409" spans="7:7">
      <c r="G677409" s="2"/>
    </row>
    <row r="677410" spans="7:7">
      <c r="G677410" s="2"/>
    </row>
    <row r="677411" spans="7:7">
      <c r="G677411" s="2"/>
    </row>
    <row r="677412" spans="7:7">
      <c r="G677412" s="2"/>
    </row>
    <row r="677413" spans="7:7">
      <c r="G677413" s="2"/>
    </row>
    <row r="677414" spans="7:7">
      <c r="G677414" s="2"/>
    </row>
    <row r="677415" spans="7:7">
      <c r="G677415" s="2"/>
    </row>
    <row r="677416" spans="7:7">
      <c r="G677416" s="2"/>
    </row>
    <row r="677417" spans="7:7">
      <c r="G677417" s="2"/>
    </row>
    <row r="677418" spans="7:7">
      <c r="G677418" s="2"/>
    </row>
    <row r="677419" spans="7:7">
      <c r="G677419" s="2"/>
    </row>
    <row r="677420" spans="7:7">
      <c r="G677420" s="2"/>
    </row>
    <row r="677421" spans="7:7">
      <c r="G677421" s="2"/>
    </row>
    <row r="677422" spans="7:7">
      <c r="G677422" s="2"/>
    </row>
    <row r="677423" spans="7:7">
      <c r="G677423" s="2"/>
    </row>
    <row r="677424" spans="7:7">
      <c r="G677424" s="2"/>
    </row>
    <row r="677425" spans="7:7">
      <c r="G677425" s="2"/>
    </row>
    <row r="677426" spans="7:7">
      <c r="G677426" s="2"/>
    </row>
    <row r="677427" spans="7:7">
      <c r="G677427" s="2"/>
    </row>
    <row r="677428" spans="7:7">
      <c r="G677428" s="2"/>
    </row>
    <row r="677429" spans="7:7">
      <c r="G677429" s="2"/>
    </row>
    <row r="677430" spans="7:7">
      <c r="G677430" s="2"/>
    </row>
    <row r="677431" spans="7:7">
      <c r="G677431" s="2"/>
    </row>
    <row r="677432" spans="7:7">
      <c r="G677432" s="2"/>
    </row>
    <row r="677433" spans="7:7">
      <c r="G677433" s="2"/>
    </row>
    <row r="677434" spans="7:7">
      <c r="G677434" s="2"/>
    </row>
    <row r="677435" spans="7:7">
      <c r="G677435" s="2"/>
    </row>
    <row r="677436" spans="7:7">
      <c r="G677436" s="2"/>
    </row>
    <row r="677437" spans="7:7">
      <c r="G677437" s="2"/>
    </row>
    <row r="677438" spans="7:7">
      <c r="G677438" s="2"/>
    </row>
    <row r="677439" spans="7:7">
      <c r="G677439" s="2"/>
    </row>
    <row r="677440" spans="7:7">
      <c r="G677440" s="2"/>
    </row>
    <row r="677441" spans="7:7">
      <c r="G677441" s="2"/>
    </row>
    <row r="677442" spans="7:7">
      <c r="G677442" s="2"/>
    </row>
    <row r="677443" spans="7:7">
      <c r="G677443" s="2"/>
    </row>
    <row r="677444" spans="7:7">
      <c r="G677444" s="2"/>
    </row>
    <row r="677445" spans="7:7">
      <c r="G677445" s="2"/>
    </row>
    <row r="677446" spans="7:7">
      <c r="G677446" s="2"/>
    </row>
    <row r="677447" spans="7:7">
      <c r="G677447" s="2"/>
    </row>
    <row r="677448" spans="7:7">
      <c r="G677448" s="2"/>
    </row>
    <row r="677449" spans="7:7">
      <c r="G677449" s="2"/>
    </row>
    <row r="677450" spans="7:7">
      <c r="G677450" s="2"/>
    </row>
    <row r="677451" spans="7:7">
      <c r="G677451" s="2"/>
    </row>
    <row r="677452" spans="7:7">
      <c r="G677452" s="2"/>
    </row>
    <row r="677453" spans="7:7">
      <c r="G677453" s="2"/>
    </row>
    <row r="677454" spans="7:7">
      <c r="G677454" s="2"/>
    </row>
    <row r="677455" spans="7:7">
      <c r="G677455" s="2"/>
    </row>
    <row r="677456" spans="7:7">
      <c r="G677456" s="2"/>
    </row>
    <row r="677457" spans="7:7">
      <c r="G677457" s="2"/>
    </row>
    <row r="677458" spans="7:7">
      <c r="G677458" s="2"/>
    </row>
    <row r="677459" spans="7:7">
      <c r="G677459" s="2"/>
    </row>
    <row r="677460" spans="7:7">
      <c r="G677460" s="2"/>
    </row>
    <row r="677461" spans="7:7">
      <c r="G677461" s="2"/>
    </row>
    <row r="677462" spans="7:7">
      <c r="G677462" s="2"/>
    </row>
    <row r="677463" spans="7:7">
      <c r="G677463" s="2"/>
    </row>
    <row r="677464" spans="7:7">
      <c r="G677464" s="2"/>
    </row>
    <row r="677465" spans="7:7">
      <c r="G677465" s="2"/>
    </row>
    <row r="677466" spans="7:7">
      <c r="G677466" s="2"/>
    </row>
    <row r="677467" spans="7:7">
      <c r="G677467" s="2"/>
    </row>
    <row r="677468" spans="7:7">
      <c r="G677468" s="2"/>
    </row>
    <row r="677469" spans="7:7">
      <c r="G677469" s="2"/>
    </row>
    <row r="677470" spans="7:7">
      <c r="G677470" s="2"/>
    </row>
    <row r="677471" spans="7:7">
      <c r="G677471" s="2"/>
    </row>
    <row r="677472" spans="7:7">
      <c r="G677472" s="2"/>
    </row>
    <row r="677473" spans="7:7">
      <c r="G677473" s="2"/>
    </row>
    <row r="677474" spans="7:7">
      <c r="G677474" s="2"/>
    </row>
    <row r="677475" spans="7:7">
      <c r="G677475" s="2"/>
    </row>
    <row r="677476" spans="7:7">
      <c r="G677476" s="2"/>
    </row>
    <row r="677477" spans="7:7">
      <c r="G677477" s="2"/>
    </row>
    <row r="677478" spans="7:7">
      <c r="G677478" s="2"/>
    </row>
    <row r="677479" spans="7:7">
      <c r="G677479" s="2"/>
    </row>
    <row r="677480" spans="7:7">
      <c r="G677480" s="2"/>
    </row>
    <row r="677481" spans="7:7">
      <c r="G677481" s="2"/>
    </row>
    <row r="677482" spans="7:7">
      <c r="G677482" s="2"/>
    </row>
    <row r="677483" spans="7:7">
      <c r="G677483" s="2"/>
    </row>
    <row r="677484" spans="7:7">
      <c r="G677484" s="2"/>
    </row>
    <row r="677485" spans="7:7">
      <c r="G677485" s="2"/>
    </row>
    <row r="677486" spans="7:7">
      <c r="G677486" s="2"/>
    </row>
    <row r="677487" spans="7:7">
      <c r="G677487" s="2"/>
    </row>
    <row r="677488" spans="7:7">
      <c r="G677488" s="2"/>
    </row>
    <row r="677489" spans="7:7">
      <c r="G677489" s="2"/>
    </row>
    <row r="677490" spans="7:7">
      <c r="G677490" s="2"/>
    </row>
    <row r="677491" spans="7:7">
      <c r="G677491" s="2"/>
    </row>
    <row r="677492" spans="7:7">
      <c r="G677492" s="2"/>
    </row>
    <row r="677493" spans="7:7">
      <c r="G677493" s="2"/>
    </row>
    <row r="677494" spans="7:7">
      <c r="G677494" s="2"/>
    </row>
    <row r="677495" spans="7:7">
      <c r="G677495" s="2"/>
    </row>
    <row r="677496" spans="7:7">
      <c r="G677496" s="2"/>
    </row>
    <row r="677497" spans="7:7">
      <c r="G677497" s="2"/>
    </row>
    <row r="677498" spans="7:7">
      <c r="G677498" s="2"/>
    </row>
    <row r="677499" spans="7:7">
      <c r="G677499" s="2"/>
    </row>
    <row r="677500" spans="7:7">
      <c r="G677500" s="2"/>
    </row>
    <row r="677501" spans="7:7">
      <c r="G677501" s="2"/>
    </row>
    <row r="677502" spans="7:7">
      <c r="G677502" s="2"/>
    </row>
    <row r="677503" spans="7:7">
      <c r="G677503" s="2"/>
    </row>
    <row r="677504" spans="7:7">
      <c r="G677504" s="2"/>
    </row>
    <row r="677505" spans="7:7">
      <c r="G677505" s="2"/>
    </row>
    <row r="677506" spans="7:7">
      <c r="G677506" s="2"/>
    </row>
    <row r="677507" spans="7:7">
      <c r="G677507" s="2"/>
    </row>
    <row r="677508" spans="7:7">
      <c r="G677508" s="2"/>
    </row>
    <row r="677509" spans="7:7">
      <c r="G677509" s="2"/>
    </row>
    <row r="677510" spans="7:7">
      <c r="G677510" s="2"/>
    </row>
    <row r="677511" spans="7:7">
      <c r="G677511" s="2"/>
    </row>
    <row r="677512" spans="7:7">
      <c r="G677512" s="2"/>
    </row>
    <row r="677513" spans="7:7">
      <c r="G677513" s="2"/>
    </row>
    <row r="677514" spans="7:7">
      <c r="G677514" s="2"/>
    </row>
    <row r="677515" spans="7:7">
      <c r="G677515" s="2"/>
    </row>
    <row r="677516" spans="7:7">
      <c r="G677516" s="2"/>
    </row>
    <row r="677517" spans="7:7">
      <c r="G677517" s="2"/>
    </row>
    <row r="677518" spans="7:7">
      <c r="G677518" s="2"/>
    </row>
    <row r="677519" spans="7:7">
      <c r="G677519" s="2"/>
    </row>
    <row r="677520" spans="7:7">
      <c r="G677520" s="2"/>
    </row>
    <row r="677521" spans="7:7">
      <c r="G677521" s="2"/>
    </row>
    <row r="677522" spans="7:7">
      <c r="G677522" s="2"/>
    </row>
    <row r="677523" spans="7:7">
      <c r="G677523" s="2"/>
    </row>
    <row r="677524" spans="7:7">
      <c r="G677524" s="2"/>
    </row>
    <row r="677525" spans="7:7">
      <c r="G677525" s="2"/>
    </row>
    <row r="677526" spans="7:7">
      <c r="G677526" s="2"/>
    </row>
    <row r="677527" spans="7:7">
      <c r="G677527" s="2"/>
    </row>
    <row r="677528" spans="7:7">
      <c r="G677528" s="2"/>
    </row>
    <row r="677529" spans="7:7">
      <c r="G677529" s="2"/>
    </row>
    <row r="677530" spans="7:7">
      <c r="G677530" s="2"/>
    </row>
    <row r="677531" spans="7:7">
      <c r="G677531" s="2"/>
    </row>
    <row r="677532" spans="7:7">
      <c r="G677532" s="2"/>
    </row>
    <row r="677533" spans="7:7">
      <c r="G677533" s="2"/>
    </row>
    <row r="677534" spans="7:7">
      <c r="G677534" s="2"/>
    </row>
    <row r="677535" spans="7:7">
      <c r="G677535" s="2"/>
    </row>
    <row r="677536" spans="7:7">
      <c r="G677536" s="2"/>
    </row>
    <row r="677537" spans="7:7">
      <c r="G677537" s="2"/>
    </row>
    <row r="677538" spans="7:7">
      <c r="G677538" s="2"/>
    </row>
    <row r="677539" spans="7:7">
      <c r="G677539" s="2"/>
    </row>
    <row r="677540" spans="7:7">
      <c r="G677540" s="2"/>
    </row>
    <row r="677541" spans="7:7">
      <c r="G677541" s="2"/>
    </row>
    <row r="677542" spans="7:7">
      <c r="G677542" s="2"/>
    </row>
    <row r="677543" spans="7:7">
      <c r="G677543" s="2"/>
    </row>
    <row r="677544" spans="7:7">
      <c r="G677544" s="2"/>
    </row>
    <row r="677545" spans="7:7">
      <c r="G677545" s="2"/>
    </row>
    <row r="677546" spans="7:7">
      <c r="G677546" s="2"/>
    </row>
    <row r="677547" spans="7:7">
      <c r="G677547" s="2"/>
    </row>
    <row r="677548" spans="7:7">
      <c r="G677548" s="2"/>
    </row>
    <row r="677549" spans="7:7">
      <c r="G677549" s="2"/>
    </row>
    <row r="677550" spans="7:7">
      <c r="G677550" s="2"/>
    </row>
    <row r="677551" spans="7:7">
      <c r="G677551" s="2"/>
    </row>
    <row r="677552" spans="7:7">
      <c r="G677552" s="2"/>
    </row>
    <row r="677553" spans="7:7">
      <c r="G677553" s="2"/>
    </row>
    <row r="677554" spans="7:7">
      <c r="G677554" s="2"/>
    </row>
    <row r="677555" spans="7:7">
      <c r="G677555" s="2"/>
    </row>
    <row r="677556" spans="7:7">
      <c r="G677556" s="2"/>
    </row>
    <row r="677557" spans="7:7">
      <c r="G677557" s="2"/>
    </row>
    <row r="677558" spans="7:7">
      <c r="G677558" s="2"/>
    </row>
    <row r="677559" spans="7:7">
      <c r="G677559" s="2"/>
    </row>
    <row r="677560" spans="7:7">
      <c r="G677560" s="2"/>
    </row>
    <row r="677561" spans="7:7">
      <c r="G677561" s="2"/>
    </row>
    <row r="677562" spans="7:7">
      <c r="G677562" s="2"/>
    </row>
    <row r="677563" spans="7:7">
      <c r="G677563" s="2"/>
    </row>
    <row r="677564" spans="7:7">
      <c r="G677564" s="2"/>
    </row>
    <row r="677565" spans="7:7">
      <c r="G677565" s="2"/>
    </row>
    <row r="677566" spans="7:7">
      <c r="G677566" s="2"/>
    </row>
    <row r="677567" spans="7:7">
      <c r="G677567" s="2"/>
    </row>
    <row r="677568" spans="7:7">
      <c r="G677568" s="2"/>
    </row>
    <row r="677569" spans="7:7">
      <c r="G677569" s="2"/>
    </row>
    <row r="677570" spans="7:7">
      <c r="G677570" s="2"/>
    </row>
    <row r="677571" spans="7:7">
      <c r="G677571" s="2"/>
    </row>
    <row r="677572" spans="7:7">
      <c r="G677572" s="2"/>
    </row>
    <row r="677573" spans="7:7">
      <c r="G677573" s="2"/>
    </row>
    <row r="677574" spans="7:7">
      <c r="G677574" s="2"/>
    </row>
    <row r="677575" spans="7:7">
      <c r="G677575" s="2"/>
    </row>
    <row r="677576" spans="7:7">
      <c r="G677576" s="2"/>
    </row>
    <row r="677577" spans="7:7">
      <c r="G677577" s="2"/>
    </row>
    <row r="677578" spans="7:7">
      <c r="G677578" s="2"/>
    </row>
    <row r="677579" spans="7:7">
      <c r="G677579" s="2"/>
    </row>
    <row r="677580" spans="7:7">
      <c r="G677580" s="2"/>
    </row>
    <row r="677581" spans="7:7">
      <c r="G677581" s="2"/>
    </row>
    <row r="677582" spans="7:7">
      <c r="G677582" s="2"/>
    </row>
    <row r="677583" spans="7:7">
      <c r="G677583" s="2"/>
    </row>
    <row r="677584" spans="7:7">
      <c r="G677584" s="2"/>
    </row>
    <row r="677585" spans="7:7">
      <c r="G677585" s="2"/>
    </row>
    <row r="677586" spans="7:7">
      <c r="G677586" s="2"/>
    </row>
    <row r="677587" spans="7:7">
      <c r="G677587" s="2"/>
    </row>
    <row r="677588" spans="7:7">
      <c r="G677588" s="2"/>
    </row>
    <row r="677589" spans="7:7">
      <c r="G677589" s="2"/>
    </row>
    <row r="677590" spans="7:7">
      <c r="G677590" s="2"/>
    </row>
    <row r="677591" spans="7:7">
      <c r="G677591" s="2"/>
    </row>
    <row r="677592" spans="7:7">
      <c r="G677592" s="2"/>
    </row>
    <row r="677593" spans="7:7">
      <c r="G677593" s="2"/>
    </row>
    <row r="677594" spans="7:7">
      <c r="G677594" s="2"/>
    </row>
    <row r="677595" spans="7:7">
      <c r="G677595" s="2"/>
    </row>
    <row r="677596" spans="7:7">
      <c r="G677596" s="2"/>
    </row>
    <row r="677597" spans="7:7">
      <c r="G677597" s="2"/>
    </row>
    <row r="677598" spans="7:7">
      <c r="G677598" s="2"/>
    </row>
    <row r="677599" spans="7:7">
      <c r="G677599" s="2"/>
    </row>
    <row r="677600" spans="7:7">
      <c r="G677600" s="2"/>
    </row>
    <row r="677601" spans="7:7">
      <c r="G677601" s="2"/>
    </row>
    <row r="677602" spans="7:7">
      <c r="G677602" s="2"/>
    </row>
    <row r="677603" spans="7:7">
      <c r="G677603" s="2"/>
    </row>
    <row r="677604" spans="7:7">
      <c r="G677604" s="2"/>
    </row>
    <row r="677605" spans="7:7">
      <c r="G677605" s="2"/>
    </row>
    <row r="677606" spans="7:7">
      <c r="G677606" s="2"/>
    </row>
    <row r="677607" spans="7:7">
      <c r="G677607" s="2"/>
    </row>
    <row r="677608" spans="7:7">
      <c r="G677608" s="2"/>
    </row>
    <row r="677609" spans="7:7">
      <c r="G677609" s="2"/>
    </row>
    <row r="677610" spans="7:7">
      <c r="G677610" s="2"/>
    </row>
    <row r="677611" spans="7:7">
      <c r="G677611" s="2"/>
    </row>
    <row r="677612" spans="7:7">
      <c r="G677612" s="2"/>
    </row>
    <row r="677613" spans="7:7">
      <c r="G677613" s="2"/>
    </row>
    <row r="677614" spans="7:7">
      <c r="G677614" s="2"/>
    </row>
    <row r="677615" spans="7:7">
      <c r="G677615" s="2"/>
    </row>
    <row r="677616" spans="7:7">
      <c r="G677616" s="2"/>
    </row>
    <row r="677617" spans="7:7">
      <c r="G677617" s="2"/>
    </row>
    <row r="677618" spans="7:7">
      <c r="G677618" s="2"/>
    </row>
    <row r="677619" spans="7:7">
      <c r="G677619" s="2"/>
    </row>
    <row r="677620" spans="7:7">
      <c r="G677620" s="2"/>
    </row>
    <row r="677621" spans="7:7">
      <c r="G677621" s="2"/>
    </row>
    <row r="677622" spans="7:7">
      <c r="G677622" s="2"/>
    </row>
    <row r="677623" spans="7:7">
      <c r="G677623" s="2"/>
    </row>
    <row r="677624" spans="7:7">
      <c r="G677624" s="2"/>
    </row>
    <row r="677625" spans="7:7">
      <c r="G677625" s="2"/>
    </row>
    <row r="677626" spans="7:7">
      <c r="G677626" s="2"/>
    </row>
    <row r="677627" spans="7:7">
      <c r="G677627" s="2"/>
    </row>
    <row r="677628" spans="7:7">
      <c r="G677628" s="2"/>
    </row>
    <row r="677629" spans="7:7">
      <c r="G677629" s="2"/>
    </row>
    <row r="677630" spans="7:7">
      <c r="G677630" s="2"/>
    </row>
    <row r="677631" spans="7:7">
      <c r="G677631" s="2"/>
    </row>
    <row r="677632" spans="7:7">
      <c r="G677632" s="2"/>
    </row>
    <row r="677633" spans="7:7">
      <c r="G677633" s="2"/>
    </row>
    <row r="677634" spans="7:7">
      <c r="G677634" s="2"/>
    </row>
    <row r="677635" spans="7:7">
      <c r="G677635" s="2"/>
    </row>
    <row r="677636" spans="7:7">
      <c r="G677636" s="2"/>
    </row>
    <row r="677637" spans="7:7">
      <c r="G677637" s="2"/>
    </row>
    <row r="677638" spans="7:7">
      <c r="G677638" s="2"/>
    </row>
    <row r="677639" spans="7:7">
      <c r="G677639" s="2"/>
    </row>
    <row r="677640" spans="7:7">
      <c r="G677640" s="2"/>
    </row>
    <row r="677641" spans="7:7">
      <c r="G677641" s="2"/>
    </row>
    <row r="677642" spans="7:7">
      <c r="G677642" s="2"/>
    </row>
    <row r="677643" spans="7:7">
      <c r="G677643" s="2"/>
    </row>
    <row r="677644" spans="7:7">
      <c r="G677644" s="2"/>
    </row>
    <row r="677645" spans="7:7">
      <c r="G677645" s="2"/>
    </row>
    <row r="677646" spans="7:7">
      <c r="G677646" s="2"/>
    </row>
    <row r="677647" spans="7:7">
      <c r="G677647" s="2"/>
    </row>
    <row r="677648" spans="7:7">
      <c r="G677648" s="2"/>
    </row>
    <row r="677649" spans="7:7">
      <c r="G677649" s="2"/>
    </row>
    <row r="677650" spans="7:7">
      <c r="G677650" s="2"/>
    </row>
    <row r="677651" spans="7:7">
      <c r="G677651" s="2"/>
    </row>
    <row r="677652" spans="7:7">
      <c r="G677652" s="2"/>
    </row>
    <row r="677653" spans="7:7">
      <c r="G677653" s="2"/>
    </row>
    <row r="677654" spans="7:7">
      <c r="G677654" s="2"/>
    </row>
    <row r="677655" spans="7:7">
      <c r="G677655" s="2"/>
    </row>
    <row r="677656" spans="7:7">
      <c r="G677656" s="2"/>
    </row>
    <row r="677657" spans="7:7">
      <c r="G677657" s="2"/>
    </row>
    <row r="677658" spans="7:7">
      <c r="G677658" s="2"/>
    </row>
    <row r="677659" spans="7:7">
      <c r="G677659" s="2"/>
    </row>
    <row r="677660" spans="7:7">
      <c r="G677660" s="2"/>
    </row>
    <row r="677661" spans="7:7">
      <c r="G677661" s="2"/>
    </row>
    <row r="677662" spans="7:7">
      <c r="G677662" s="2"/>
    </row>
    <row r="677663" spans="7:7">
      <c r="G677663" s="2"/>
    </row>
    <row r="677664" spans="7:7">
      <c r="G677664" s="2"/>
    </row>
    <row r="677665" spans="7:7">
      <c r="G677665" s="2"/>
    </row>
    <row r="677666" spans="7:7">
      <c r="G677666" s="2"/>
    </row>
    <row r="677667" spans="7:7">
      <c r="G677667" s="2"/>
    </row>
    <row r="677668" spans="7:7">
      <c r="G677668" s="2"/>
    </row>
    <row r="677669" spans="7:7">
      <c r="G677669" s="2"/>
    </row>
    <row r="677670" spans="7:7">
      <c r="G677670" s="2"/>
    </row>
    <row r="677671" spans="7:7">
      <c r="G677671" s="2"/>
    </row>
    <row r="677672" spans="7:7">
      <c r="G677672" s="2"/>
    </row>
    <row r="677673" spans="7:7">
      <c r="G677673" s="2"/>
    </row>
    <row r="677674" spans="7:7">
      <c r="G677674" s="2"/>
    </row>
    <row r="677675" spans="7:7">
      <c r="G677675" s="2"/>
    </row>
    <row r="677676" spans="7:7">
      <c r="G677676" s="2"/>
    </row>
    <row r="677677" spans="7:7">
      <c r="G677677" s="2"/>
    </row>
    <row r="677678" spans="7:7">
      <c r="G677678" s="2"/>
    </row>
    <row r="677679" spans="7:7">
      <c r="G677679" s="2"/>
    </row>
    <row r="677680" spans="7:7">
      <c r="G677680" s="2"/>
    </row>
    <row r="677681" spans="7:7">
      <c r="G677681" s="2"/>
    </row>
    <row r="677682" spans="7:7">
      <c r="G677682" s="2"/>
    </row>
    <row r="677683" spans="7:7">
      <c r="G677683" s="2"/>
    </row>
    <row r="677684" spans="7:7">
      <c r="G677684" s="2"/>
    </row>
    <row r="677685" spans="7:7">
      <c r="G677685" s="2"/>
    </row>
    <row r="677686" spans="7:7">
      <c r="G677686" s="2"/>
    </row>
    <row r="677687" spans="7:7">
      <c r="G677687" s="2"/>
    </row>
    <row r="677688" spans="7:7">
      <c r="G677688" s="2"/>
    </row>
    <row r="677689" spans="7:7">
      <c r="G677689" s="2"/>
    </row>
    <row r="677690" spans="7:7">
      <c r="G677690" s="2"/>
    </row>
    <row r="677691" spans="7:7">
      <c r="G677691" s="2"/>
    </row>
    <row r="677692" spans="7:7">
      <c r="G677692" s="2"/>
    </row>
    <row r="677693" spans="7:7">
      <c r="G677693" s="2"/>
    </row>
    <row r="677694" spans="7:7">
      <c r="G677694" s="2"/>
    </row>
    <row r="677695" spans="7:7">
      <c r="G677695" s="2"/>
    </row>
    <row r="677696" spans="7:7">
      <c r="G677696" s="2"/>
    </row>
    <row r="677697" spans="7:7">
      <c r="G677697" s="2"/>
    </row>
    <row r="677698" spans="7:7">
      <c r="G677698" s="2"/>
    </row>
    <row r="677699" spans="7:7">
      <c r="G677699" s="2"/>
    </row>
    <row r="677700" spans="7:7">
      <c r="G677700" s="2"/>
    </row>
    <row r="677701" spans="7:7">
      <c r="G677701" s="2"/>
    </row>
    <row r="677702" spans="7:7">
      <c r="G677702" s="2"/>
    </row>
    <row r="677703" spans="7:7">
      <c r="G677703" s="2"/>
    </row>
    <row r="677704" spans="7:7">
      <c r="G677704" s="2"/>
    </row>
    <row r="677705" spans="7:7">
      <c r="G677705" s="2"/>
    </row>
    <row r="677706" spans="7:7">
      <c r="G677706" s="2"/>
    </row>
    <row r="677707" spans="7:7">
      <c r="G677707" s="2"/>
    </row>
    <row r="677708" spans="7:7">
      <c r="G677708" s="2"/>
    </row>
    <row r="677709" spans="7:7">
      <c r="G677709" s="2"/>
    </row>
    <row r="677710" spans="7:7">
      <c r="G677710" s="2"/>
    </row>
    <row r="677711" spans="7:7">
      <c r="G677711" s="2"/>
    </row>
    <row r="677712" spans="7:7">
      <c r="G677712" s="2"/>
    </row>
    <row r="677713" spans="7:7">
      <c r="G677713" s="2"/>
    </row>
    <row r="677714" spans="7:7">
      <c r="G677714" s="2"/>
    </row>
    <row r="677715" spans="7:7">
      <c r="G677715" s="2"/>
    </row>
    <row r="677716" spans="7:7">
      <c r="G677716" s="2"/>
    </row>
    <row r="677717" spans="7:7">
      <c r="G677717" s="2"/>
    </row>
    <row r="677718" spans="7:7">
      <c r="G677718" s="2"/>
    </row>
    <row r="677719" spans="7:7">
      <c r="G677719" s="2"/>
    </row>
    <row r="677720" spans="7:7">
      <c r="G677720" s="2"/>
    </row>
    <row r="677721" spans="7:7">
      <c r="G677721" s="2"/>
    </row>
    <row r="677722" spans="7:7">
      <c r="G677722" s="2"/>
    </row>
    <row r="677723" spans="7:7">
      <c r="G677723" s="2"/>
    </row>
    <row r="677724" spans="7:7">
      <c r="G677724" s="2"/>
    </row>
    <row r="677725" spans="7:7">
      <c r="G677725" s="2"/>
    </row>
    <row r="677726" spans="7:7">
      <c r="G677726" s="2"/>
    </row>
    <row r="677727" spans="7:7">
      <c r="G677727" s="2"/>
    </row>
    <row r="677728" spans="7:7">
      <c r="G677728" s="2"/>
    </row>
    <row r="677729" spans="7:7">
      <c r="G677729" s="2"/>
    </row>
    <row r="677730" spans="7:7">
      <c r="G677730" s="2"/>
    </row>
    <row r="677731" spans="7:7">
      <c r="G677731" s="2"/>
    </row>
    <row r="677732" spans="7:7">
      <c r="G677732" s="2"/>
    </row>
    <row r="677733" spans="7:7">
      <c r="G677733" s="2"/>
    </row>
    <row r="677734" spans="7:7">
      <c r="G677734" s="2"/>
    </row>
    <row r="677735" spans="7:7">
      <c r="G677735" s="2"/>
    </row>
    <row r="677736" spans="7:7">
      <c r="G677736" s="2"/>
    </row>
    <row r="677737" spans="7:7">
      <c r="G677737" s="2"/>
    </row>
    <row r="677738" spans="7:7">
      <c r="G677738" s="2"/>
    </row>
    <row r="677739" spans="7:7">
      <c r="G677739" s="2"/>
    </row>
    <row r="677740" spans="7:7">
      <c r="G677740" s="2"/>
    </row>
    <row r="677741" spans="7:7">
      <c r="G677741" s="2"/>
    </row>
    <row r="677742" spans="7:7">
      <c r="G677742" s="2"/>
    </row>
    <row r="677743" spans="7:7">
      <c r="G677743" s="2"/>
    </row>
    <row r="677744" spans="7:7">
      <c r="G677744" s="2"/>
    </row>
    <row r="677745" spans="7:7">
      <c r="G677745" s="2"/>
    </row>
    <row r="677746" spans="7:7">
      <c r="G677746" s="2"/>
    </row>
    <row r="677747" spans="7:7">
      <c r="G677747" s="2"/>
    </row>
    <row r="677748" spans="7:7">
      <c r="G677748" s="2"/>
    </row>
    <row r="677749" spans="7:7">
      <c r="G677749" s="2"/>
    </row>
    <row r="677750" spans="7:7">
      <c r="G677750" s="2"/>
    </row>
    <row r="677751" spans="7:7">
      <c r="G677751" s="2"/>
    </row>
    <row r="677752" spans="7:7">
      <c r="G677752" s="2"/>
    </row>
    <row r="677753" spans="7:7">
      <c r="G677753" s="2"/>
    </row>
    <row r="677754" spans="7:7">
      <c r="G677754" s="2"/>
    </row>
    <row r="677755" spans="7:7">
      <c r="G677755" s="2"/>
    </row>
    <row r="677756" spans="7:7">
      <c r="G677756" s="2"/>
    </row>
    <row r="677757" spans="7:7">
      <c r="G677757" s="2"/>
    </row>
    <row r="677758" spans="7:7">
      <c r="G677758" s="2"/>
    </row>
    <row r="677759" spans="7:7">
      <c r="G677759" s="2"/>
    </row>
    <row r="677760" spans="7:7">
      <c r="G677760" s="2"/>
    </row>
    <row r="677761" spans="7:7">
      <c r="G677761" s="2"/>
    </row>
    <row r="677762" spans="7:7">
      <c r="G677762" s="2"/>
    </row>
    <row r="677763" spans="7:7">
      <c r="G677763" s="2"/>
    </row>
    <row r="677764" spans="7:7">
      <c r="G677764" s="2"/>
    </row>
    <row r="677765" spans="7:7">
      <c r="G677765" s="2"/>
    </row>
    <row r="677766" spans="7:7">
      <c r="G677766" s="2"/>
    </row>
    <row r="677767" spans="7:7">
      <c r="G677767" s="2"/>
    </row>
    <row r="677768" spans="7:7">
      <c r="G677768" s="2"/>
    </row>
    <row r="677769" spans="7:7">
      <c r="G677769" s="2"/>
    </row>
    <row r="677770" spans="7:7">
      <c r="G677770" s="2"/>
    </row>
    <row r="677771" spans="7:7">
      <c r="G677771" s="2"/>
    </row>
    <row r="677772" spans="7:7">
      <c r="G677772" s="2"/>
    </row>
    <row r="677773" spans="7:7">
      <c r="G677773" s="2"/>
    </row>
    <row r="677774" spans="7:7">
      <c r="G677774" s="2"/>
    </row>
    <row r="677775" spans="7:7">
      <c r="G677775" s="2"/>
    </row>
    <row r="677776" spans="7:7">
      <c r="G677776" s="2"/>
    </row>
    <row r="677777" spans="7:7">
      <c r="G677777" s="2"/>
    </row>
    <row r="677778" spans="7:7">
      <c r="G677778" s="2"/>
    </row>
    <row r="677779" spans="7:7">
      <c r="G677779" s="2"/>
    </row>
    <row r="677780" spans="7:7">
      <c r="G677780" s="2"/>
    </row>
    <row r="677781" spans="7:7">
      <c r="G677781" s="2"/>
    </row>
    <row r="677782" spans="7:7">
      <c r="G677782" s="2"/>
    </row>
    <row r="677783" spans="7:7">
      <c r="G677783" s="2"/>
    </row>
    <row r="677784" spans="7:7">
      <c r="G677784" s="2"/>
    </row>
    <row r="677785" spans="7:7">
      <c r="G677785" s="2"/>
    </row>
    <row r="677786" spans="7:7">
      <c r="G677786" s="2"/>
    </row>
    <row r="677787" spans="7:7">
      <c r="G677787" s="2"/>
    </row>
    <row r="677788" spans="7:7">
      <c r="G677788" s="2"/>
    </row>
    <row r="677789" spans="7:7">
      <c r="G677789" s="2"/>
    </row>
    <row r="677790" spans="7:7">
      <c r="G677790" s="2"/>
    </row>
    <row r="677791" spans="7:7">
      <c r="G677791" s="2"/>
    </row>
    <row r="677792" spans="7:7">
      <c r="G677792" s="2"/>
    </row>
    <row r="677793" spans="7:7">
      <c r="G677793" s="2"/>
    </row>
    <row r="677794" spans="7:7">
      <c r="G677794" s="2"/>
    </row>
    <row r="677795" spans="7:7">
      <c r="G677795" s="2"/>
    </row>
    <row r="677796" spans="7:7">
      <c r="G677796" s="2"/>
    </row>
    <row r="677797" spans="7:7">
      <c r="G677797" s="2"/>
    </row>
    <row r="677798" spans="7:7">
      <c r="G677798" s="2"/>
    </row>
    <row r="677799" spans="7:7">
      <c r="G677799" s="2"/>
    </row>
    <row r="677800" spans="7:7">
      <c r="G677800" s="2"/>
    </row>
    <row r="677801" spans="7:7">
      <c r="G677801" s="2"/>
    </row>
    <row r="677802" spans="7:7">
      <c r="G677802" s="2"/>
    </row>
    <row r="677803" spans="7:7">
      <c r="G677803" s="2"/>
    </row>
    <row r="677804" spans="7:7">
      <c r="G677804" s="2"/>
    </row>
    <row r="677805" spans="7:7">
      <c r="G677805" s="2"/>
    </row>
    <row r="677806" spans="7:7">
      <c r="G677806" s="2"/>
    </row>
    <row r="677807" spans="7:7">
      <c r="G677807" s="2"/>
    </row>
    <row r="677808" spans="7:7">
      <c r="G677808" s="2"/>
    </row>
    <row r="677809" spans="7:7">
      <c r="G677809" s="2"/>
    </row>
    <row r="677810" spans="7:7">
      <c r="G677810" s="2"/>
    </row>
    <row r="677811" spans="7:7">
      <c r="G677811" s="2"/>
    </row>
    <row r="677812" spans="7:7">
      <c r="G677812" s="2"/>
    </row>
    <row r="677813" spans="7:7">
      <c r="G677813" s="2"/>
    </row>
    <row r="677814" spans="7:7">
      <c r="G677814" s="2"/>
    </row>
    <row r="677815" spans="7:7">
      <c r="G677815" s="2"/>
    </row>
    <row r="677816" spans="7:7">
      <c r="G677816" s="2"/>
    </row>
    <row r="677817" spans="7:7">
      <c r="G677817" s="2"/>
    </row>
    <row r="677818" spans="7:7">
      <c r="G677818" s="2"/>
    </row>
    <row r="677819" spans="7:7">
      <c r="G677819" s="2"/>
    </row>
    <row r="677820" spans="7:7">
      <c r="G677820" s="2"/>
    </row>
    <row r="677821" spans="7:7">
      <c r="G677821" s="2"/>
    </row>
    <row r="677822" spans="7:7">
      <c r="G677822" s="2"/>
    </row>
    <row r="677823" spans="7:7">
      <c r="G677823" s="2"/>
    </row>
    <row r="677824" spans="7:7">
      <c r="G677824" s="2"/>
    </row>
    <row r="677825" spans="7:7">
      <c r="G677825" s="2"/>
    </row>
    <row r="677826" spans="7:7">
      <c r="G677826" s="2"/>
    </row>
    <row r="677827" spans="7:7">
      <c r="G677827" s="2"/>
    </row>
    <row r="677828" spans="7:7">
      <c r="G677828" s="2"/>
    </row>
    <row r="677829" spans="7:7">
      <c r="G677829" s="2"/>
    </row>
    <row r="677830" spans="7:7">
      <c r="G677830" s="2"/>
    </row>
    <row r="677831" spans="7:7">
      <c r="G677831" s="2"/>
    </row>
    <row r="677832" spans="7:7">
      <c r="G677832" s="2"/>
    </row>
    <row r="677833" spans="7:7">
      <c r="G677833" s="2"/>
    </row>
    <row r="677834" spans="7:7">
      <c r="G677834" s="2"/>
    </row>
    <row r="677835" spans="7:7">
      <c r="G677835" s="2"/>
    </row>
    <row r="677836" spans="7:7">
      <c r="G677836" s="2"/>
    </row>
    <row r="677837" spans="7:7">
      <c r="G677837" s="2"/>
    </row>
    <row r="677838" spans="7:7">
      <c r="G677838" s="2"/>
    </row>
    <row r="677839" spans="7:7">
      <c r="G677839" s="2"/>
    </row>
    <row r="677840" spans="7:7">
      <c r="G677840" s="2"/>
    </row>
    <row r="677841" spans="7:7">
      <c r="G677841" s="2"/>
    </row>
    <row r="677842" spans="7:7">
      <c r="G677842" s="2"/>
    </row>
    <row r="677843" spans="7:7">
      <c r="G677843" s="2"/>
    </row>
    <row r="677844" spans="7:7">
      <c r="G677844" s="2"/>
    </row>
    <row r="677845" spans="7:7">
      <c r="G677845" s="2"/>
    </row>
    <row r="677846" spans="7:7">
      <c r="G677846" s="2"/>
    </row>
    <row r="677847" spans="7:7">
      <c r="G677847" s="2"/>
    </row>
    <row r="677848" spans="7:7">
      <c r="G677848" s="2"/>
    </row>
    <row r="677849" spans="7:7">
      <c r="G677849" s="2"/>
    </row>
    <row r="677850" spans="7:7">
      <c r="G677850" s="2"/>
    </row>
    <row r="677851" spans="7:7">
      <c r="G677851" s="2"/>
    </row>
    <row r="677852" spans="7:7">
      <c r="G677852" s="2"/>
    </row>
    <row r="677853" spans="7:7">
      <c r="G677853" s="2"/>
    </row>
    <row r="677854" spans="7:7">
      <c r="G677854" s="2"/>
    </row>
    <row r="677855" spans="7:7">
      <c r="G677855" s="2"/>
    </row>
    <row r="677856" spans="7:7">
      <c r="G677856" s="2"/>
    </row>
    <row r="677857" spans="7:7">
      <c r="G677857" s="2"/>
    </row>
    <row r="677858" spans="7:7">
      <c r="G677858" s="2"/>
    </row>
    <row r="677859" spans="7:7">
      <c r="G677859" s="2"/>
    </row>
    <row r="677860" spans="7:7">
      <c r="G677860" s="2"/>
    </row>
    <row r="677861" spans="7:7">
      <c r="G677861" s="2"/>
    </row>
    <row r="677862" spans="7:7">
      <c r="G677862" s="2"/>
    </row>
    <row r="677863" spans="7:7">
      <c r="G677863" s="2"/>
    </row>
    <row r="677864" spans="7:7">
      <c r="G677864" s="2"/>
    </row>
    <row r="677865" spans="7:7">
      <c r="G677865" s="2"/>
    </row>
    <row r="677866" spans="7:7">
      <c r="G677866" s="2"/>
    </row>
    <row r="677867" spans="7:7">
      <c r="G677867" s="2"/>
    </row>
    <row r="677868" spans="7:7">
      <c r="G677868" s="2"/>
    </row>
    <row r="677869" spans="7:7">
      <c r="G677869" s="2"/>
    </row>
    <row r="677870" spans="7:7">
      <c r="G677870" s="2"/>
    </row>
    <row r="677871" spans="7:7">
      <c r="G677871" s="2"/>
    </row>
    <row r="677872" spans="7:7">
      <c r="G677872" s="2"/>
    </row>
    <row r="677873" spans="7:7">
      <c r="G677873" s="2"/>
    </row>
    <row r="677874" spans="7:7">
      <c r="G677874" s="2"/>
    </row>
    <row r="677875" spans="7:7">
      <c r="G677875" s="2"/>
    </row>
    <row r="677876" spans="7:7">
      <c r="G677876" s="2"/>
    </row>
    <row r="677877" spans="7:7">
      <c r="G677877" s="2"/>
    </row>
    <row r="677878" spans="7:7">
      <c r="G677878" s="2"/>
    </row>
    <row r="677879" spans="7:7">
      <c r="G677879" s="2"/>
    </row>
    <row r="677880" spans="7:7">
      <c r="G677880" s="2"/>
    </row>
    <row r="677881" spans="7:7">
      <c r="G677881" s="2"/>
    </row>
    <row r="677882" spans="7:7">
      <c r="G677882" s="2"/>
    </row>
    <row r="677883" spans="7:7">
      <c r="G677883" s="2"/>
    </row>
    <row r="677884" spans="7:7">
      <c r="G677884" s="2"/>
    </row>
    <row r="677885" spans="7:7">
      <c r="G677885" s="2"/>
    </row>
    <row r="677886" spans="7:7">
      <c r="G677886" s="2"/>
    </row>
    <row r="677887" spans="7:7">
      <c r="G677887" s="2"/>
    </row>
    <row r="677888" spans="7:7">
      <c r="G677888" s="2"/>
    </row>
    <row r="677889" spans="7:7">
      <c r="G677889" s="2"/>
    </row>
    <row r="677890" spans="7:7">
      <c r="G677890" s="2"/>
    </row>
    <row r="677891" spans="7:7">
      <c r="G677891" s="2"/>
    </row>
    <row r="677892" spans="7:7">
      <c r="G677892" s="2"/>
    </row>
    <row r="677893" spans="7:7">
      <c r="G677893" s="2"/>
    </row>
    <row r="677894" spans="7:7">
      <c r="G677894" s="2"/>
    </row>
    <row r="677895" spans="7:7">
      <c r="G677895" s="2"/>
    </row>
    <row r="677896" spans="7:7">
      <c r="G677896" s="2"/>
    </row>
    <row r="677897" spans="7:7">
      <c r="G677897" s="2"/>
    </row>
    <row r="677898" spans="7:7">
      <c r="G677898" s="2"/>
    </row>
    <row r="677899" spans="7:7">
      <c r="G677899" s="2"/>
    </row>
    <row r="677900" spans="7:7">
      <c r="G677900" s="2"/>
    </row>
    <row r="677901" spans="7:7">
      <c r="G677901" s="2"/>
    </row>
    <row r="677902" spans="7:7">
      <c r="G677902" s="2"/>
    </row>
    <row r="677903" spans="7:7">
      <c r="G677903" s="2"/>
    </row>
    <row r="677904" spans="7:7">
      <c r="G677904" s="2"/>
    </row>
    <row r="677905" spans="7:7">
      <c r="G677905" s="2"/>
    </row>
    <row r="677906" spans="7:7">
      <c r="G677906" s="2"/>
    </row>
    <row r="677907" spans="7:7">
      <c r="G677907" s="2"/>
    </row>
    <row r="677908" spans="7:7">
      <c r="G677908" s="2"/>
    </row>
    <row r="677909" spans="7:7">
      <c r="G677909" s="2"/>
    </row>
    <row r="677910" spans="7:7">
      <c r="G677910" s="2"/>
    </row>
    <row r="677911" spans="7:7">
      <c r="G677911" s="2"/>
    </row>
    <row r="677912" spans="7:7">
      <c r="G677912" s="2"/>
    </row>
    <row r="677913" spans="7:7">
      <c r="G677913" s="2"/>
    </row>
    <row r="677914" spans="7:7">
      <c r="G677914" s="2"/>
    </row>
    <row r="677915" spans="7:7">
      <c r="G677915" s="2"/>
    </row>
    <row r="677916" spans="7:7">
      <c r="G677916" s="2"/>
    </row>
    <row r="677917" spans="7:7">
      <c r="G677917" s="2"/>
    </row>
    <row r="677918" spans="7:7">
      <c r="G677918" s="2"/>
    </row>
    <row r="677919" spans="7:7">
      <c r="G677919" s="2"/>
    </row>
    <row r="677920" spans="7:7">
      <c r="G677920" s="2"/>
    </row>
    <row r="677921" spans="7:7">
      <c r="G677921" s="2"/>
    </row>
    <row r="677922" spans="7:7">
      <c r="G677922" s="2"/>
    </row>
    <row r="677923" spans="7:7">
      <c r="G677923" s="2"/>
    </row>
    <row r="677924" spans="7:7">
      <c r="G677924" s="2"/>
    </row>
    <row r="677925" spans="7:7">
      <c r="G677925" s="2"/>
    </row>
    <row r="677926" spans="7:7">
      <c r="G677926" s="2"/>
    </row>
    <row r="677927" spans="7:7">
      <c r="G677927" s="2"/>
    </row>
    <row r="677928" spans="7:7">
      <c r="G677928" s="2"/>
    </row>
    <row r="677929" spans="7:7">
      <c r="G677929" s="2"/>
    </row>
    <row r="677930" spans="7:7">
      <c r="G677930" s="2"/>
    </row>
    <row r="677931" spans="7:7">
      <c r="G677931" s="2"/>
    </row>
    <row r="677932" spans="7:7">
      <c r="G677932" s="2"/>
    </row>
    <row r="677933" spans="7:7">
      <c r="G677933" s="2"/>
    </row>
    <row r="677934" spans="7:7">
      <c r="G677934" s="2"/>
    </row>
    <row r="677935" spans="7:7">
      <c r="G677935" s="2"/>
    </row>
    <row r="677936" spans="7:7">
      <c r="G677936" s="2"/>
    </row>
    <row r="677937" spans="7:7">
      <c r="G677937" s="2"/>
    </row>
    <row r="677938" spans="7:7">
      <c r="G677938" s="2"/>
    </row>
    <row r="677939" spans="7:7">
      <c r="G677939" s="2"/>
    </row>
    <row r="677940" spans="7:7">
      <c r="G677940" s="2"/>
    </row>
    <row r="677941" spans="7:7">
      <c r="G677941" s="2"/>
    </row>
    <row r="677942" spans="7:7">
      <c r="G677942" s="2"/>
    </row>
    <row r="677943" spans="7:7">
      <c r="G677943" s="2"/>
    </row>
    <row r="677944" spans="7:7">
      <c r="G677944" s="2"/>
    </row>
    <row r="677945" spans="7:7">
      <c r="G677945" s="2"/>
    </row>
    <row r="677946" spans="7:7">
      <c r="G677946" s="2"/>
    </row>
    <row r="677947" spans="7:7">
      <c r="G677947" s="2"/>
    </row>
    <row r="677948" spans="7:7">
      <c r="G677948" s="2"/>
    </row>
    <row r="677949" spans="7:7">
      <c r="G677949" s="2"/>
    </row>
    <row r="677950" spans="7:7">
      <c r="G677950" s="2"/>
    </row>
    <row r="677951" spans="7:7">
      <c r="G677951" s="2"/>
    </row>
    <row r="677952" spans="7:7">
      <c r="G677952" s="2"/>
    </row>
    <row r="677953" spans="7:7">
      <c r="G677953" s="2"/>
    </row>
    <row r="677954" spans="7:7">
      <c r="G677954" s="2"/>
    </row>
    <row r="677955" spans="7:7">
      <c r="G677955" s="2"/>
    </row>
    <row r="677956" spans="7:7">
      <c r="G677956" s="2"/>
    </row>
    <row r="677957" spans="7:7">
      <c r="G677957" s="2"/>
    </row>
    <row r="677958" spans="7:7">
      <c r="G677958" s="2"/>
    </row>
    <row r="677959" spans="7:7">
      <c r="G677959" s="2"/>
    </row>
    <row r="677960" spans="7:7">
      <c r="G677960" s="2"/>
    </row>
    <row r="677961" spans="7:7">
      <c r="G677961" s="2"/>
    </row>
    <row r="677962" spans="7:7">
      <c r="G677962" s="2"/>
    </row>
    <row r="677963" spans="7:7">
      <c r="G677963" s="2"/>
    </row>
    <row r="677964" spans="7:7">
      <c r="G677964" s="2"/>
    </row>
    <row r="677965" spans="7:7">
      <c r="G677965" s="2"/>
    </row>
    <row r="677966" spans="7:7">
      <c r="G677966" s="2"/>
    </row>
    <row r="677967" spans="7:7">
      <c r="G677967" s="2"/>
    </row>
    <row r="677968" spans="7:7">
      <c r="G677968" s="2"/>
    </row>
    <row r="677969" spans="7:7">
      <c r="G677969" s="2"/>
    </row>
    <row r="677970" spans="7:7">
      <c r="G677970" s="2"/>
    </row>
    <row r="677971" spans="7:7">
      <c r="G677971" s="2"/>
    </row>
    <row r="677972" spans="7:7">
      <c r="G677972" s="2"/>
    </row>
    <row r="677973" spans="7:7">
      <c r="G677973" s="2"/>
    </row>
    <row r="677974" spans="7:7">
      <c r="G677974" s="2"/>
    </row>
    <row r="677975" spans="7:7">
      <c r="G677975" s="2"/>
    </row>
    <row r="677976" spans="7:7">
      <c r="G677976" s="2"/>
    </row>
    <row r="677977" spans="7:7">
      <c r="G677977" s="2"/>
    </row>
    <row r="677978" spans="7:7">
      <c r="G677978" s="2"/>
    </row>
    <row r="677979" spans="7:7">
      <c r="G677979" s="2"/>
    </row>
    <row r="677980" spans="7:7">
      <c r="G677980" s="2"/>
    </row>
    <row r="677981" spans="7:7">
      <c r="G677981" s="2"/>
    </row>
    <row r="677982" spans="7:7">
      <c r="G677982" s="2"/>
    </row>
    <row r="677983" spans="7:7">
      <c r="G677983" s="2"/>
    </row>
    <row r="677984" spans="7:7">
      <c r="G677984" s="2"/>
    </row>
    <row r="677985" spans="7:7">
      <c r="G677985" s="2"/>
    </row>
    <row r="677986" spans="7:7">
      <c r="G677986" s="2"/>
    </row>
    <row r="677987" spans="7:7">
      <c r="G677987" s="2"/>
    </row>
    <row r="677988" spans="7:7">
      <c r="G677988" s="2"/>
    </row>
    <row r="677989" spans="7:7">
      <c r="G677989" s="2"/>
    </row>
    <row r="677990" spans="7:7">
      <c r="G677990" s="2"/>
    </row>
    <row r="677991" spans="7:7">
      <c r="G677991" s="2"/>
    </row>
    <row r="677992" spans="7:7">
      <c r="G677992" s="2"/>
    </row>
    <row r="677993" spans="7:7">
      <c r="G677993" s="2"/>
    </row>
    <row r="677994" spans="7:7">
      <c r="G677994" s="2"/>
    </row>
    <row r="677995" spans="7:7">
      <c r="G677995" s="2"/>
    </row>
    <row r="677996" spans="7:7">
      <c r="G677996" s="2"/>
    </row>
    <row r="677997" spans="7:7">
      <c r="G677997" s="2"/>
    </row>
    <row r="677998" spans="7:7">
      <c r="G677998" s="2"/>
    </row>
    <row r="677999" spans="7:7">
      <c r="G677999" s="2"/>
    </row>
    <row r="678000" spans="7:7">
      <c r="G678000" s="2"/>
    </row>
    <row r="678001" spans="7:7">
      <c r="G678001" s="2"/>
    </row>
    <row r="678002" spans="7:7">
      <c r="G678002" s="2"/>
    </row>
    <row r="678003" spans="7:7">
      <c r="G678003" s="2"/>
    </row>
    <row r="678004" spans="7:7">
      <c r="G678004" s="2"/>
    </row>
    <row r="678005" spans="7:7">
      <c r="G678005" s="2"/>
    </row>
    <row r="678006" spans="7:7">
      <c r="G678006" s="2"/>
    </row>
    <row r="678007" spans="7:7">
      <c r="G678007" s="2"/>
    </row>
    <row r="678008" spans="7:7">
      <c r="G678008" s="2"/>
    </row>
    <row r="678009" spans="7:7">
      <c r="G678009" s="2"/>
    </row>
    <row r="678010" spans="7:7">
      <c r="G678010" s="2"/>
    </row>
    <row r="678011" spans="7:7">
      <c r="G678011" s="2"/>
    </row>
    <row r="678012" spans="7:7">
      <c r="G678012" s="2"/>
    </row>
    <row r="678013" spans="7:7">
      <c r="G678013" s="2"/>
    </row>
    <row r="678014" spans="7:7">
      <c r="G678014" s="2"/>
    </row>
    <row r="678015" spans="7:7">
      <c r="G678015" s="2"/>
    </row>
    <row r="678016" spans="7:7">
      <c r="G678016" s="2"/>
    </row>
    <row r="678017" spans="7:7">
      <c r="G678017" s="2"/>
    </row>
    <row r="678018" spans="7:7">
      <c r="G678018" s="2"/>
    </row>
    <row r="678019" spans="7:7">
      <c r="G678019" s="2"/>
    </row>
    <row r="678020" spans="7:7">
      <c r="G678020" s="2"/>
    </row>
    <row r="678021" spans="7:7">
      <c r="G678021" s="2"/>
    </row>
    <row r="678022" spans="7:7">
      <c r="G678022" s="2"/>
    </row>
    <row r="678023" spans="7:7">
      <c r="G678023" s="2"/>
    </row>
    <row r="678024" spans="7:7">
      <c r="G678024" s="2"/>
    </row>
    <row r="678025" spans="7:7">
      <c r="G678025" s="2"/>
    </row>
    <row r="678026" spans="7:7">
      <c r="G678026" s="2"/>
    </row>
    <row r="678027" spans="7:7">
      <c r="G678027" s="2"/>
    </row>
    <row r="678028" spans="7:7">
      <c r="G678028" s="2"/>
    </row>
    <row r="678029" spans="7:7">
      <c r="G678029" s="2"/>
    </row>
    <row r="678030" spans="7:7">
      <c r="G678030" s="2"/>
    </row>
    <row r="678031" spans="7:7">
      <c r="G678031" s="2"/>
    </row>
    <row r="678032" spans="7:7">
      <c r="G678032" s="2"/>
    </row>
    <row r="678033" spans="7:7">
      <c r="G678033" s="2"/>
    </row>
    <row r="678034" spans="7:7">
      <c r="G678034" s="2"/>
    </row>
    <row r="678035" spans="7:7">
      <c r="G678035" s="2"/>
    </row>
    <row r="678036" spans="7:7">
      <c r="G678036" s="2"/>
    </row>
    <row r="678037" spans="7:7">
      <c r="G678037" s="2"/>
    </row>
    <row r="678038" spans="7:7">
      <c r="G678038" s="2"/>
    </row>
    <row r="678039" spans="7:7">
      <c r="G678039" s="2"/>
    </row>
    <row r="678040" spans="7:7">
      <c r="G678040" s="2"/>
    </row>
    <row r="678041" spans="7:7">
      <c r="G678041" s="2"/>
    </row>
    <row r="678042" spans="7:7">
      <c r="G678042" s="2"/>
    </row>
    <row r="678043" spans="7:7">
      <c r="G678043" s="2"/>
    </row>
    <row r="678044" spans="7:7">
      <c r="G678044" s="2"/>
    </row>
    <row r="678045" spans="7:7">
      <c r="G678045" s="2"/>
    </row>
    <row r="678046" spans="7:7">
      <c r="G678046" s="2"/>
    </row>
    <row r="678047" spans="7:7">
      <c r="G678047" s="2"/>
    </row>
    <row r="678048" spans="7:7">
      <c r="G678048" s="2"/>
    </row>
    <row r="678049" spans="7:7">
      <c r="G678049" s="2"/>
    </row>
    <row r="678050" spans="7:7">
      <c r="G678050" s="2"/>
    </row>
    <row r="678051" spans="7:7">
      <c r="G678051" s="2"/>
    </row>
    <row r="678052" spans="7:7">
      <c r="G678052" s="2"/>
    </row>
    <row r="678053" spans="7:7">
      <c r="G678053" s="2"/>
    </row>
    <row r="678054" spans="7:7">
      <c r="G678054" s="2"/>
    </row>
    <row r="678055" spans="7:7">
      <c r="G678055" s="2"/>
    </row>
    <row r="678056" spans="7:7">
      <c r="G678056" s="2"/>
    </row>
    <row r="678057" spans="7:7">
      <c r="G678057" s="2"/>
    </row>
    <row r="678058" spans="7:7">
      <c r="G678058" s="2"/>
    </row>
    <row r="678059" spans="7:7">
      <c r="G678059" s="2"/>
    </row>
    <row r="678060" spans="7:7">
      <c r="G678060" s="2"/>
    </row>
    <row r="678061" spans="7:7">
      <c r="G678061" s="2"/>
    </row>
    <row r="678062" spans="7:7">
      <c r="G678062" s="2"/>
    </row>
    <row r="678063" spans="7:7">
      <c r="G678063" s="2"/>
    </row>
    <row r="678064" spans="7:7">
      <c r="G678064" s="2"/>
    </row>
    <row r="678065" spans="7:7">
      <c r="G678065" s="2"/>
    </row>
    <row r="678066" spans="7:7">
      <c r="G678066" s="2"/>
    </row>
    <row r="678067" spans="7:7">
      <c r="G678067" s="2"/>
    </row>
    <row r="678068" spans="7:7">
      <c r="G678068" s="2"/>
    </row>
    <row r="678069" spans="7:7">
      <c r="G678069" s="2"/>
    </row>
    <row r="678070" spans="7:7">
      <c r="G678070" s="2"/>
    </row>
    <row r="678071" spans="7:7">
      <c r="G678071" s="2"/>
    </row>
    <row r="678072" spans="7:7">
      <c r="G678072" s="2"/>
    </row>
    <row r="678073" spans="7:7">
      <c r="G678073" s="2"/>
    </row>
    <row r="678074" spans="7:7">
      <c r="G678074" s="2"/>
    </row>
    <row r="678075" spans="7:7">
      <c r="G678075" s="2"/>
    </row>
    <row r="678076" spans="7:7">
      <c r="G678076" s="2"/>
    </row>
    <row r="678077" spans="7:7">
      <c r="G678077" s="2"/>
    </row>
    <row r="678078" spans="7:7">
      <c r="G678078" s="2"/>
    </row>
    <row r="678079" spans="7:7">
      <c r="G678079" s="2"/>
    </row>
    <row r="678080" spans="7:7">
      <c r="G678080" s="2"/>
    </row>
    <row r="678081" spans="7:7">
      <c r="G678081" s="2"/>
    </row>
    <row r="678082" spans="7:7">
      <c r="G678082" s="2"/>
    </row>
    <row r="678083" spans="7:7">
      <c r="G678083" s="2"/>
    </row>
    <row r="678084" spans="7:7">
      <c r="G678084" s="2"/>
    </row>
    <row r="678085" spans="7:7">
      <c r="G678085" s="2"/>
    </row>
    <row r="678086" spans="7:7">
      <c r="G678086" s="2"/>
    </row>
    <row r="678087" spans="7:7">
      <c r="G678087" s="2"/>
    </row>
    <row r="678088" spans="7:7">
      <c r="G678088" s="2"/>
    </row>
    <row r="678089" spans="7:7">
      <c r="G678089" s="2"/>
    </row>
    <row r="678090" spans="7:7">
      <c r="G678090" s="2"/>
    </row>
    <row r="678091" spans="7:7">
      <c r="G678091" s="2"/>
    </row>
    <row r="678092" spans="7:7">
      <c r="G678092" s="2"/>
    </row>
    <row r="678093" spans="7:7">
      <c r="G678093" s="2"/>
    </row>
    <row r="678094" spans="7:7">
      <c r="G678094" s="2"/>
    </row>
    <row r="678095" spans="7:7">
      <c r="G678095" s="2"/>
    </row>
    <row r="678096" spans="7:7">
      <c r="G678096" s="2"/>
    </row>
    <row r="678097" spans="7:7">
      <c r="G678097" s="2"/>
    </row>
    <row r="678098" spans="7:7">
      <c r="G678098" s="2"/>
    </row>
    <row r="678099" spans="7:7">
      <c r="G678099" s="2"/>
    </row>
    <row r="678100" spans="7:7">
      <c r="G678100" s="2"/>
    </row>
    <row r="678101" spans="7:7">
      <c r="G678101" s="2"/>
    </row>
    <row r="678102" spans="7:7">
      <c r="G678102" s="2"/>
    </row>
    <row r="678103" spans="7:7">
      <c r="G678103" s="2"/>
    </row>
    <row r="678104" spans="7:7">
      <c r="G678104" s="2"/>
    </row>
    <row r="678105" spans="7:7">
      <c r="G678105" s="2"/>
    </row>
    <row r="678106" spans="7:7">
      <c r="G678106" s="2"/>
    </row>
    <row r="678107" spans="7:7">
      <c r="G678107" s="2"/>
    </row>
    <row r="678108" spans="7:7">
      <c r="G678108" s="2"/>
    </row>
    <row r="678109" spans="7:7">
      <c r="G678109" s="2"/>
    </row>
    <row r="678110" spans="7:7">
      <c r="G678110" s="2"/>
    </row>
    <row r="678111" spans="7:7">
      <c r="G678111" s="2"/>
    </row>
    <row r="678112" spans="7:7">
      <c r="G678112" s="2"/>
    </row>
    <row r="678113" spans="7:7">
      <c r="G678113" s="2"/>
    </row>
    <row r="678114" spans="7:7">
      <c r="G678114" s="2"/>
    </row>
    <row r="678115" spans="7:7">
      <c r="G678115" s="2"/>
    </row>
    <row r="678116" spans="7:7">
      <c r="G678116" s="2"/>
    </row>
    <row r="678117" spans="7:7">
      <c r="G678117" s="2"/>
    </row>
    <row r="678118" spans="7:7">
      <c r="G678118" s="2"/>
    </row>
    <row r="678119" spans="7:7">
      <c r="G678119" s="2"/>
    </row>
    <row r="678120" spans="7:7">
      <c r="G678120" s="2"/>
    </row>
    <row r="678121" spans="7:7">
      <c r="G678121" s="2"/>
    </row>
    <row r="678122" spans="7:7">
      <c r="G678122" s="2"/>
    </row>
    <row r="678123" spans="7:7">
      <c r="G678123" s="2"/>
    </row>
    <row r="678124" spans="7:7">
      <c r="G678124" s="2"/>
    </row>
    <row r="678125" spans="7:7">
      <c r="G678125" s="2"/>
    </row>
    <row r="678126" spans="7:7">
      <c r="G678126" s="2"/>
    </row>
    <row r="678127" spans="7:7">
      <c r="G678127" s="2"/>
    </row>
    <row r="678128" spans="7:7">
      <c r="G678128" s="2"/>
    </row>
    <row r="678129" spans="7:7">
      <c r="G678129" s="2"/>
    </row>
    <row r="678130" spans="7:7">
      <c r="G678130" s="2"/>
    </row>
    <row r="678131" spans="7:7">
      <c r="G678131" s="2"/>
    </row>
    <row r="678132" spans="7:7">
      <c r="G678132" s="2"/>
    </row>
    <row r="678133" spans="7:7">
      <c r="G678133" s="2"/>
    </row>
    <row r="678134" spans="7:7">
      <c r="G678134" s="2"/>
    </row>
    <row r="678135" spans="7:7">
      <c r="G678135" s="2"/>
    </row>
    <row r="678136" spans="7:7">
      <c r="G678136" s="2"/>
    </row>
    <row r="678137" spans="7:7">
      <c r="G678137" s="2"/>
    </row>
    <row r="678138" spans="7:7">
      <c r="G678138" s="2"/>
    </row>
    <row r="678139" spans="7:7">
      <c r="G678139" s="2"/>
    </row>
    <row r="678140" spans="7:7">
      <c r="G678140" s="2"/>
    </row>
    <row r="678141" spans="7:7">
      <c r="G678141" s="2"/>
    </row>
    <row r="678142" spans="7:7">
      <c r="G678142" s="2"/>
    </row>
    <row r="678143" spans="7:7">
      <c r="G678143" s="2"/>
    </row>
    <row r="678144" spans="7:7">
      <c r="G678144" s="2"/>
    </row>
    <row r="678145" spans="7:7">
      <c r="G678145" s="2"/>
    </row>
    <row r="678146" spans="7:7">
      <c r="G678146" s="2"/>
    </row>
    <row r="678147" spans="7:7">
      <c r="G678147" s="2"/>
    </row>
    <row r="678148" spans="7:7">
      <c r="G678148" s="2"/>
    </row>
    <row r="678149" spans="7:7">
      <c r="G678149" s="2"/>
    </row>
    <row r="678150" spans="7:7">
      <c r="G678150" s="2"/>
    </row>
    <row r="678151" spans="7:7">
      <c r="G678151" s="2"/>
    </row>
    <row r="678152" spans="7:7">
      <c r="G678152" s="2"/>
    </row>
    <row r="678153" spans="7:7">
      <c r="G678153" s="2"/>
    </row>
    <row r="678154" spans="7:7">
      <c r="G678154" s="2"/>
    </row>
    <row r="678155" spans="7:7">
      <c r="G678155" s="2"/>
    </row>
    <row r="678156" spans="7:7">
      <c r="G678156" s="2"/>
    </row>
    <row r="678157" spans="7:7">
      <c r="G678157" s="2"/>
    </row>
    <row r="678158" spans="7:7">
      <c r="G678158" s="2"/>
    </row>
    <row r="678159" spans="7:7">
      <c r="G678159" s="2"/>
    </row>
    <row r="678160" spans="7:7">
      <c r="G678160" s="2"/>
    </row>
    <row r="678161" spans="7:7">
      <c r="G678161" s="2"/>
    </row>
    <row r="678162" spans="7:7">
      <c r="G678162" s="2"/>
    </row>
    <row r="678163" spans="7:7">
      <c r="G678163" s="2"/>
    </row>
    <row r="678164" spans="7:7">
      <c r="G678164" s="2"/>
    </row>
    <row r="678165" spans="7:7">
      <c r="G678165" s="2"/>
    </row>
    <row r="678166" spans="7:7">
      <c r="G678166" s="2"/>
    </row>
    <row r="678167" spans="7:7">
      <c r="G678167" s="2"/>
    </row>
    <row r="678168" spans="7:7">
      <c r="G678168" s="2"/>
    </row>
    <row r="678169" spans="7:7">
      <c r="G678169" s="2"/>
    </row>
    <row r="678170" spans="7:7">
      <c r="G678170" s="2"/>
    </row>
    <row r="678171" spans="7:7">
      <c r="G678171" s="2"/>
    </row>
    <row r="678172" spans="7:7">
      <c r="G678172" s="2"/>
    </row>
    <row r="678173" spans="7:7">
      <c r="G678173" s="2"/>
    </row>
    <row r="678174" spans="7:7">
      <c r="G678174" s="2"/>
    </row>
    <row r="678175" spans="7:7">
      <c r="G678175" s="2"/>
    </row>
    <row r="678176" spans="7:7">
      <c r="G678176" s="2"/>
    </row>
    <row r="678177" spans="7:7">
      <c r="G678177" s="2"/>
    </row>
    <row r="678178" spans="7:7">
      <c r="G678178" s="2"/>
    </row>
    <row r="678179" spans="7:7">
      <c r="G678179" s="2"/>
    </row>
    <row r="678180" spans="7:7">
      <c r="G678180" s="2"/>
    </row>
    <row r="678181" spans="7:7">
      <c r="G678181" s="2"/>
    </row>
    <row r="678182" spans="7:7">
      <c r="G678182" s="2"/>
    </row>
    <row r="678183" spans="7:7">
      <c r="G678183" s="2"/>
    </row>
    <row r="678184" spans="7:7">
      <c r="G678184" s="2"/>
    </row>
    <row r="678185" spans="7:7">
      <c r="G678185" s="2"/>
    </row>
    <row r="678186" spans="7:7">
      <c r="G678186" s="2"/>
    </row>
    <row r="678187" spans="7:7">
      <c r="G678187" s="2"/>
    </row>
    <row r="678188" spans="7:7">
      <c r="G678188" s="2"/>
    </row>
    <row r="678189" spans="7:7">
      <c r="G678189" s="2"/>
    </row>
    <row r="678190" spans="7:7">
      <c r="G678190" s="2"/>
    </row>
    <row r="678191" spans="7:7">
      <c r="G678191" s="2"/>
    </row>
    <row r="678192" spans="7:7">
      <c r="G678192" s="2"/>
    </row>
    <row r="678193" spans="7:7">
      <c r="G678193" s="2"/>
    </row>
    <row r="678194" spans="7:7">
      <c r="G678194" s="2"/>
    </row>
    <row r="678195" spans="7:7">
      <c r="G678195" s="2"/>
    </row>
    <row r="678196" spans="7:7">
      <c r="G678196" s="2"/>
    </row>
    <row r="678197" spans="7:7">
      <c r="G678197" s="2"/>
    </row>
    <row r="678198" spans="7:7">
      <c r="G678198" s="2"/>
    </row>
    <row r="678199" spans="7:7">
      <c r="G678199" s="2"/>
    </row>
    <row r="678200" spans="7:7">
      <c r="G678200" s="2"/>
    </row>
    <row r="678201" spans="7:7">
      <c r="G678201" s="2"/>
    </row>
    <row r="678202" spans="7:7">
      <c r="G678202" s="2"/>
    </row>
    <row r="678203" spans="7:7">
      <c r="G678203" s="2"/>
    </row>
    <row r="678204" spans="7:7">
      <c r="G678204" s="2"/>
    </row>
    <row r="678205" spans="7:7">
      <c r="G678205" s="2"/>
    </row>
    <row r="678206" spans="7:7">
      <c r="G678206" s="2"/>
    </row>
    <row r="678207" spans="7:7">
      <c r="G678207" s="2"/>
    </row>
    <row r="678208" spans="7:7">
      <c r="G678208" s="2"/>
    </row>
    <row r="678209" spans="7:7">
      <c r="G678209" s="2"/>
    </row>
    <row r="678210" spans="7:7">
      <c r="G678210" s="2"/>
    </row>
    <row r="678211" spans="7:7">
      <c r="G678211" s="2"/>
    </row>
    <row r="678212" spans="7:7">
      <c r="G678212" s="2"/>
    </row>
    <row r="678213" spans="7:7">
      <c r="G678213" s="2"/>
    </row>
    <row r="678214" spans="7:7">
      <c r="G678214" s="2"/>
    </row>
    <row r="678215" spans="7:7">
      <c r="G678215" s="2"/>
    </row>
    <row r="678216" spans="7:7">
      <c r="G678216" s="2"/>
    </row>
    <row r="678217" spans="7:7">
      <c r="G678217" s="2"/>
    </row>
    <row r="678218" spans="7:7">
      <c r="G678218" s="2"/>
    </row>
    <row r="678219" spans="7:7">
      <c r="G678219" s="2"/>
    </row>
    <row r="678220" spans="7:7">
      <c r="G678220" s="2"/>
    </row>
    <row r="678221" spans="7:7">
      <c r="G678221" s="2"/>
    </row>
    <row r="678222" spans="7:7">
      <c r="G678222" s="2"/>
    </row>
    <row r="678223" spans="7:7">
      <c r="G678223" s="2"/>
    </row>
    <row r="678224" spans="7:7">
      <c r="G678224" s="2"/>
    </row>
    <row r="678225" spans="7:7">
      <c r="G678225" s="2"/>
    </row>
    <row r="678226" spans="7:7">
      <c r="G678226" s="2"/>
    </row>
    <row r="678227" spans="7:7">
      <c r="G678227" s="2"/>
    </row>
    <row r="678228" spans="7:7">
      <c r="G678228" s="2"/>
    </row>
    <row r="678229" spans="7:7">
      <c r="G678229" s="2"/>
    </row>
    <row r="678230" spans="7:7">
      <c r="G678230" s="2"/>
    </row>
    <row r="678231" spans="7:7">
      <c r="G678231" s="2"/>
    </row>
    <row r="678232" spans="7:7">
      <c r="G678232" s="2"/>
    </row>
    <row r="678233" spans="7:7">
      <c r="G678233" s="2"/>
    </row>
    <row r="678234" spans="7:7">
      <c r="G678234" s="2"/>
    </row>
    <row r="678235" spans="7:7">
      <c r="G678235" s="2"/>
    </row>
    <row r="678236" spans="7:7">
      <c r="G678236" s="2"/>
    </row>
    <row r="678237" spans="7:7">
      <c r="G678237" s="2"/>
    </row>
    <row r="678238" spans="7:7">
      <c r="G678238" s="2"/>
    </row>
    <row r="678239" spans="7:7">
      <c r="G678239" s="2"/>
    </row>
    <row r="678240" spans="7:7">
      <c r="G678240" s="2"/>
    </row>
    <row r="678241" spans="7:7">
      <c r="G678241" s="2"/>
    </row>
    <row r="678242" spans="7:7">
      <c r="G678242" s="2"/>
    </row>
    <row r="678243" spans="7:7">
      <c r="G678243" s="2"/>
    </row>
    <row r="678244" spans="7:7">
      <c r="G678244" s="2"/>
    </row>
    <row r="678245" spans="7:7">
      <c r="G678245" s="2"/>
    </row>
    <row r="678246" spans="7:7">
      <c r="G678246" s="2"/>
    </row>
    <row r="678247" spans="7:7">
      <c r="G678247" s="2"/>
    </row>
    <row r="678248" spans="7:7">
      <c r="G678248" s="2"/>
    </row>
    <row r="678249" spans="7:7">
      <c r="G678249" s="2"/>
    </row>
    <row r="678250" spans="7:7">
      <c r="G678250" s="2"/>
    </row>
    <row r="678251" spans="7:7">
      <c r="G678251" s="2"/>
    </row>
    <row r="678252" spans="7:7">
      <c r="G678252" s="2"/>
    </row>
    <row r="678253" spans="7:7">
      <c r="G678253" s="2"/>
    </row>
    <row r="678254" spans="7:7">
      <c r="G678254" s="2"/>
    </row>
    <row r="678255" spans="7:7">
      <c r="G678255" s="2"/>
    </row>
    <row r="678256" spans="7:7">
      <c r="G678256" s="2"/>
    </row>
    <row r="678257" spans="7:7">
      <c r="G678257" s="2"/>
    </row>
    <row r="678258" spans="7:7">
      <c r="G678258" s="2"/>
    </row>
    <row r="678259" spans="7:7">
      <c r="G678259" s="2"/>
    </row>
    <row r="678260" spans="7:7">
      <c r="G678260" s="2"/>
    </row>
    <row r="678261" spans="7:7">
      <c r="G678261" s="2"/>
    </row>
    <row r="678262" spans="7:7">
      <c r="G678262" s="2"/>
    </row>
    <row r="678263" spans="7:7">
      <c r="G678263" s="2"/>
    </row>
    <row r="678264" spans="7:7">
      <c r="G678264" s="2"/>
    </row>
    <row r="678265" spans="7:7">
      <c r="G678265" s="2"/>
    </row>
    <row r="678266" spans="7:7">
      <c r="G678266" s="2"/>
    </row>
    <row r="678267" spans="7:7">
      <c r="G678267" s="2"/>
    </row>
    <row r="678268" spans="7:7">
      <c r="G678268" s="2"/>
    </row>
    <row r="678269" spans="7:7">
      <c r="G678269" s="2"/>
    </row>
    <row r="678270" spans="7:7">
      <c r="G678270" s="2"/>
    </row>
    <row r="678271" spans="7:7">
      <c r="G678271" s="2"/>
    </row>
    <row r="678272" spans="7:7">
      <c r="G678272" s="2"/>
    </row>
    <row r="678273" spans="7:7">
      <c r="G678273" s="2"/>
    </row>
    <row r="678274" spans="7:7">
      <c r="G678274" s="2"/>
    </row>
    <row r="678275" spans="7:7">
      <c r="G678275" s="2"/>
    </row>
    <row r="678276" spans="7:7">
      <c r="G678276" s="2"/>
    </row>
    <row r="678277" spans="7:7">
      <c r="G678277" s="2"/>
    </row>
    <row r="678278" spans="7:7">
      <c r="G678278" s="2"/>
    </row>
    <row r="678279" spans="7:7">
      <c r="G678279" s="2"/>
    </row>
    <row r="678280" spans="7:7">
      <c r="G678280" s="2"/>
    </row>
    <row r="678281" spans="7:7">
      <c r="G678281" s="2"/>
    </row>
    <row r="678282" spans="7:7">
      <c r="G678282" s="2"/>
    </row>
    <row r="678283" spans="7:7">
      <c r="G678283" s="2"/>
    </row>
    <row r="678284" spans="7:7">
      <c r="G678284" s="2"/>
    </row>
    <row r="678285" spans="7:7">
      <c r="G678285" s="2"/>
    </row>
    <row r="678286" spans="7:7">
      <c r="G678286" s="2"/>
    </row>
    <row r="678287" spans="7:7">
      <c r="G678287" s="2"/>
    </row>
    <row r="678288" spans="7:7">
      <c r="G678288" s="2"/>
    </row>
    <row r="678289" spans="7:7">
      <c r="G678289" s="2"/>
    </row>
    <row r="678290" spans="7:7">
      <c r="G678290" s="2"/>
    </row>
    <row r="678291" spans="7:7">
      <c r="G678291" s="2"/>
    </row>
    <row r="678292" spans="7:7">
      <c r="G678292" s="2"/>
    </row>
    <row r="678293" spans="7:7">
      <c r="G678293" s="2"/>
    </row>
    <row r="678294" spans="7:7">
      <c r="G678294" s="2"/>
    </row>
    <row r="678295" spans="7:7">
      <c r="G678295" s="2"/>
    </row>
    <row r="678296" spans="7:7">
      <c r="G678296" s="2"/>
    </row>
    <row r="678297" spans="7:7">
      <c r="G678297" s="2"/>
    </row>
    <row r="678298" spans="7:7">
      <c r="G678298" s="2"/>
    </row>
    <row r="678299" spans="7:7">
      <c r="G678299" s="2"/>
    </row>
    <row r="678300" spans="7:7">
      <c r="G678300" s="2"/>
    </row>
    <row r="678301" spans="7:7">
      <c r="G678301" s="2"/>
    </row>
    <row r="678302" spans="7:7">
      <c r="G678302" s="2"/>
    </row>
    <row r="678303" spans="7:7">
      <c r="G678303" s="2"/>
    </row>
    <row r="678304" spans="7:7">
      <c r="G678304" s="2"/>
    </row>
    <row r="678305" spans="7:7">
      <c r="G678305" s="2"/>
    </row>
    <row r="678306" spans="7:7">
      <c r="G678306" s="2"/>
    </row>
    <row r="678307" spans="7:7">
      <c r="G678307" s="2"/>
    </row>
    <row r="678308" spans="7:7">
      <c r="G678308" s="2"/>
    </row>
    <row r="678309" spans="7:7">
      <c r="G678309" s="2"/>
    </row>
    <row r="678310" spans="7:7">
      <c r="G678310" s="2"/>
    </row>
    <row r="678311" spans="7:7">
      <c r="G678311" s="2"/>
    </row>
    <row r="678312" spans="7:7">
      <c r="G678312" s="2"/>
    </row>
    <row r="678313" spans="7:7">
      <c r="G678313" s="2"/>
    </row>
    <row r="678314" spans="7:7">
      <c r="G678314" s="2"/>
    </row>
    <row r="678315" spans="7:7">
      <c r="G678315" s="2"/>
    </row>
    <row r="678316" spans="7:7">
      <c r="G678316" s="2"/>
    </row>
    <row r="678317" spans="7:7">
      <c r="G678317" s="2"/>
    </row>
    <row r="678318" spans="7:7">
      <c r="G678318" s="2"/>
    </row>
    <row r="678319" spans="7:7">
      <c r="G678319" s="2"/>
    </row>
    <row r="678320" spans="7:7">
      <c r="G678320" s="2"/>
    </row>
    <row r="678321" spans="7:7">
      <c r="G678321" s="2"/>
    </row>
    <row r="678322" spans="7:7">
      <c r="G678322" s="2"/>
    </row>
    <row r="678323" spans="7:7">
      <c r="G678323" s="2"/>
    </row>
    <row r="678324" spans="7:7">
      <c r="G678324" s="2"/>
    </row>
    <row r="678325" spans="7:7">
      <c r="G678325" s="2"/>
    </row>
    <row r="678326" spans="7:7">
      <c r="G678326" s="2"/>
    </row>
    <row r="678327" spans="7:7">
      <c r="G678327" s="2"/>
    </row>
    <row r="678328" spans="7:7">
      <c r="G678328" s="2"/>
    </row>
    <row r="678329" spans="7:7">
      <c r="G678329" s="2"/>
    </row>
    <row r="678330" spans="7:7">
      <c r="G678330" s="2"/>
    </row>
    <row r="678331" spans="7:7">
      <c r="G678331" s="2"/>
    </row>
    <row r="678332" spans="7:7">
      <c r="G678332" s="2"/>
    </row>
    <row r="678333" spans="7:7">
      <c r="G678333" s="2"/>
    </row>
    <row r="678334" spans="7:7">
      <c r="G678334" s="2"/>
    </row>
    <row r="678335" spans="7:7">
      <c r="G678335" s="2"/>
    </row>
    <row r="678336" spans="7:7">
      <c r="G678336" s="2"/>
    </row>
    <row r="678337" spans="7:7">
      <c r="G678337" s="2"/>
    </row>
    <row r="678338" spans="7:7">
      <c r="G678338" s="2"/>
    </row>
    <row r="678339" spans="7:7">
      <c r="G678339" s="2"/>
    </row>
    <row r="678340" spans="7:7">
      <c r="G678340" s="2"/>
    </row>
    <row r="678341" spans="7:7">
      <c r="G678341" s="2"/>
    </row>
    <row r="678342" spans="7:7">
      <c r="G678342" s="2"/>
    </row>
    <row r="678343" spans="7:7">
      <c r="G678343" s="2"/>
    </row>
    <row r="678344" spans="7:7">
      <c r="G678344" s="2"/>
    </row>
    <row r="678345" spans="7:7">
      <c r="G678345" s="2"/>
    </row>
    <row r="678346" spans="7:7">
      <c r="G678346" s="2"/>
    </row>
    <row r="678347" spans="7:7">
      <c r="G678347" s="2"/>
    </row>
    <row r="678348" spans="7:7">
      <c r="G678348" s="2"/>
    </row>
    <row r="678349" spans="7:7">
      <c r="G678349" s="2"/>
    </row>
    <row r="678350" spans="7:7">
      <c r="G678350" s="2"/>
    </row>
    <row r="678351" spans="7:7">
      <c r="G678351" s="2"/>
    </row>
    <row r="678352" spans="7:7">
      <c r="G678352" s="2"/>
    </row>
    <row r="678353" spans="7:7">
      <c r="G678353" s="2"/>
    </row>
    <row r="678354" spans="7:7">
      <c r="G678354" s="2"/>
    </row>
    <row r="678355" spans="7:7">
      <c r="G678355" s="2"/>
    </row>
    <row r="678356" spans="7:7">
      <c r="G678356" s="2"/>
    </row>
    <row r="678357" spans="7:7">
      <c r="G678357" s="2"/>
    </row>
    <row r="678358" spans="7:7">
      <c r="G678358" s="2"/>
    </row>
    <row r="678359" spans="7:7">
      <c r="G678359" s="2"/>
    </row>
    <row r="678360" spans="7:7">
      <c r="G678360" s="2"/>
    </row>
    <row r="678361" spans="7:7">
      <c r="G678361" s="2"/>
    </row>
    <row r="678362" spans="7:7">
      <c r="G678362" s="2"/>
    </row>
    <row r="678363" spans="7:7">
      <c r="G678363" s="2"/>
    </row>
    <row r="678364" spans="7:7">
      <c r="G678364" s="2"/>
    </row>
    <row r="678365" spans="7:7">
      <c r="G678365" s="2"/>
    </row>
    <row r="678366" spans="7:7">
      <c r="G678366" s="2"/>
    </row>
    <row r="678367" spans="7:7">
      <c r="G678367" s="2"/>
    </row>
    <row r="678368" spans="7:7">
      <c r="G678368" s="2"/>
    </row>
    <row r="678369" spans="7:7">
      <c r="G678369" s="2"/>
    </row>
    <row r="678370" spans="7:7">
      <c r="G678370" s="2"/>
    </row>
    <row r="678371" spans="7:7">
      <c r="G678371" s="2"/>
    </row>
    <row r="678372" spans="7:7">
      <c r="G678372" s="2"/>
    </row>
    <row r="678373" spans="7:7">
      <c r="G678373" s="2"/>
    </row>
    <row r="678374" spans="7:7">
      <c r="G678374" s="2"/>
    </row>
    <row r="678375" spans="7:7">
      <c r="G678375" s="2"/>
    </row>
    <row r="678376" spans="7:7">
      <c r="G678376" s="2"/>
    </row>
    <row r="678377" spans="7:7">
      <c r="G678377" s="2"/>
    </row>
    <row r="678378" spans="7:7">
      <c r="G678378" s="2"/>
    </row>
    <row r="678379" spans="7:7">
      <c r="G678379" s="2"/>
    </row>
    <row r="678380" spans="7:7">
      <c r="G678380" s="2"/>
    </row>
    <row r="678381" spans="7:7">
      <c r="G678381" s="2"/>
    </row>
    <row r="678382" spans="7:7">
      <c r="G678382" s="2"/>
    </row>
    <row r="678383" spans="7:7">
      <c r="G678383" s="2"/>
    </row>
    <row r="678384" spans="7:7">
      <c r="G678384" s="2"/>
    </row>
    <row r="678385" spans="7:7">
      <c r="G678385" s="2"/>
    </row>
    <row r="678386" spans="7:7">
      <c r="G678386" s="2"/>
    </row>
    <row r="678387" spans="7:7">
      <c r="G678387" s="2"/>
    </row>
    <row r="678388" spans="7:7">
      <c r="G678388" s="2"/>
    </row>
    <row r="678389" spans="7:7">
      <c r="G678389" s="2"/>
    </row>
    <row r="678390" spans="7:7">
      <c r="G678390" s="2"/>
    </row>
    <row r="678391" spans="7:7">
      <c r="G678391" s="2"/>
    </row>
    <row r="678392" spans="7:7">
      <c r="G678392" s="2"/>
    </row>
    <row r="678393" spans="7:7">
      <c r="G678393" s="2"/>
    </row>
    <row r="678394" spans="7:7">
      <c r="G678394" s="2"/>
    </row>
    <row r="678395" spans="7:7">
      <c r="G678395" s="2"/>
    </row>
    <row r="678396" spans="7:7">
      <c r="G678396" s="2"/>
    </row>
    <row r="678397" spans="7:7">
      <c r="G678397" s="2"/>
    </row>
    <row r="678398" spans="7:7">
      <c r="G678398" s="2"/>
    </row>
    <row r="678399" spans="7:7">
      <c r="G678399" s="2"/>
    </row>
    <row r="678400" spans="7:7">
      <c r="G678400" s="2"/>
    </row>
    <row r="678401" spans="7:7">
      <c r="G678401" s="2"/>
    </row>
    <row r="678402" spans="7:7">
      <c r="G678402" s="2"/>
    </row>
    <row r="678403" spans="7:7">
      <c r="G678403" s="2"/>
    </row>
    <row r="678404" spans="7:7">
      <c r="G678404" s="2"/>
    </row>
    <row r="678405" spans="7:7">
      <c r="G678405" s="2"/>
    </row>
    <row r="678406" spans="7:7">
      <c r="G678406" s="2"/>
    </row>
    <row r="678407" spans="7:7">
      <c r="G678407" s="2"/>
    </row>
    <row r="678408" spans="7:7">
      <c r="G678408" s="2"/>
    </row>
    <row r="678409" spans="7:7">
      <c r="G678409" s="2"/>
    </row>
    <row r="678410" spans="7:7">
      <c r="G678410" s="2"/>
    </row>
    <row r="678411" spans="7:7">
      <c r="G678411" s="2"/>
    </row>
    <row r="678412" spans="7:7">
      <c r="G678412" s="2"/>
    </row>
    <row r="678413" spans="7:7">
      <c r="G678413" s="2"/>
    </row>
    <row r="678414" spans="7:7">
      <c r="G678414" s="2"/>
    </row>
    <row r="678415" spans="7:7">
      <c r="G678415" s="2"/>
    </row>
    <row r="678416" spans="7:7">
      <c r="G678416" s="2"/>
    </row>
    <row r="678417" spans="7:7">
      <c r="G678417" s="2"/>
    </row>
    <row r="678418" spans="7:7">
      <c r="G678418" s="2"/>
    </row>
    <row r="678419" spans="7:7">
      <c r="G678419" s="2"/>
    </row>
    <row r="678420" spans="7:7">
      <c r="G678420" s="2"/>
    </row>
    <row r="678421" spans="7:7">
      <c r="G678421" s="2"/>
    </row>
    <row r="678422" spans="7:7">
      <c r="G678422" s="2"/>
    </row>
    <row r="678423" spans="7:7">
      <c r="G678423" s="2"/>
    </row>
    <row r="678424" spans="7:7">
      <c r="G678424" s="2"/>
    </row>
    <row r="678425" spans="7:7">
      <c r="G678425" s="2"/>
    </row>
    <row r="678426" spans="7:7">
      <c r="G678426" s="2"/>
    </row>
    <row r="678427" spans="7:7">
      <c r="G678427" s="2"/>
    </row>
    <row r="678428" spans="7:7">
      <c r="G678428" s="2"/>
    </row>
    <row r="678429" spans="7:7">
      <c r="G678429" s="2"/>
    </row>
    <row r="678430" spans="7:7">
      <c r="G678430" s="2"/>
    </row>
    <row r="678431" spans="7:7">
      <c r="G678431" s="2"/>
    </row>
    <row r="678432" spans="7:7">
      <c r="G678432" s="2"/>
    </row>
    <row r="678433" spans="7:7">
      <c r="G678433" s="2"/>
    </row>
    <row r="678434" spans="7:7">
      <c r="G678434" s="2"/>
    </row>
    <row r="678435" spans="7:7">
      <c r="G678435" s="2"/>
    </row>
    <row r="678436" spans="7:7">
      <c r="G678436" s="2"/>
    </row>
    <row r="678437" spans="7:7">
      <c r="G678437" s="2"/>
    </row>
    <row r="678438" spans="7:7">
      <c r="G678438" s="2"/>
    </row>
    <row r="678439" spans="7:7">
      <c r="G678439" s="2"/>
    </row>
    <row r="678440" spans="7:7">
      <c r="G678440" s="2"/>
    </row>
    <row r="678441" spans="7:7">
      <c r="G678441" s="2"/>
    </row>
    <row r="678442" spans="7:7">
      <c r="G678442" s="2"/>
    </row>
    <row r="678443" spans="7:7">
      <c r="G678443" s="2"/>
    </row>
    <row r="678444" spans="7:7">
      <c r="G678444" s="2"/>
    </row>
    <row r="678445" spans="7:7">
      <c r="G678445" s="2"/>
    </row>
    <row r="678446" spans="7:7">
      <c r="G678446" s="2"/>
    </row>
    <row r="678447" spans="7:7">
      <c r="G678447" s="2"/>
    </row>
    <row r="678448" spans="7:7">
      <c r="G678448" s="2"/>
    </row>
    <row r="678449" spans="7:7">
      <c r="G678449" s="2"/>
    </row>
    <row r="678450" spans="7:7">
      <c r="G678450" s="2"/>
    </row>
    <row r="678451" spans="7:7">
      <c r="G678451" s="2"/>
    </row>
    <row r="678452" spans="7:7">
      <c r="G678452" s="2"/>
    </row>
    <row r="678453" spans="7:7">
      <c r="G678453" s="2"/>
    </row>
    <row r="678454" spans="7:7">
      <c r="G678454" s="2"/>
    </row>
    <row r="678455" spans="7:7">
      <c r="G678455" s="2"/>
    </row>
    <row r="678456" spans="7:7">
      <c r="G678456" s="2"/>
    </row>
    <row r="678457" spans="7:7">
      <c r="G678457" s="2"/>
    </row>
    <row r="678458" spans="7:7">
      <c r="G678458" s="2"/>
    </row>
    <row r="678459" spans="7:7">
      <c r="G678459" s="2"/>
    </row>
    <row r="678460" spans="7:7">
      <c r="G678460" s="2"/>
    </row>
    <row r="678461" spans="7:7">
      <c r="G678461" s="2"/>
    </row>
    <row r="678462" spans="7:7">
      <c r="G678462" s="2"/>
    </row>
    <row r="678463" spans="7:7">
      <c r="G678463" s="2"/>
    </row>
    <row r="678464" spans="7:7">
      <c r="G678464" s="2"/>
    </row>
    <row r="678465" spans="7:7">
      <c r="G678465" s="2"/>
    </row>
    <row r="678466" spans="7:7">
      <c r="G678466" s="2"/>
    </row>
    <row r="678467" spans="7:7">
      <c r="G678467" s="2"/>
    </row>
    <row r="678468" spans="7:7">
      <c r="G678468" s="2"/>
    </row>
    <row r="678469" spans="7:7">
      <c r="G678469" s="2"/>
    </row>
    <row r="678470" spans="7:7">
      <c r="G678470" s="2"/>
    </row>
    <row r="678471" spans="7:7">
      <c r="G678471" s="2"/>
    </row>
    <row r="678472" spans="7:7">
      <c r="G678472" s="2"/>
    </row>
    <row r="678473" spans="7:7">
      <c r="G678473" s="2"/>
    </row>
    <row r="678474" spans="7:7">
      <c r="G678474" s="2"/>
    </row>
    <row r="678475" spans="7:7">
      <c r="G678475" s="2"/>
    </row>
    <row r="678476" spans="7:7">
      <c r="G678476" s="2"/>
    </row>
    <row r="678477" spans="7:7">
      <c r="G678477" s="2"/>
    </row>
    <row r="678478" spans="7:7">
      <c r="G678478" s="2"/>
    </row>
    <row r="678479" spans="7:7">
      <c r="G678479" s="2"/>
    </row>
    <row r="678480" spans="7:7">
      <c r="G678480" s="2"/>
    </row>
    <row r="678481" spans="7:7">
      <c r="G678481" s="2"/>
    </row>
    <row r="678482" spans="7:7">
      <c r="G678482" s="2"/>
    </row>
    <row r="678483" spans="7:7">
      <c r="G678483" s="2"/>
    </row>
    <row r="678484" spans="7:7">
      <c r="G678484" s="2"/>
    </row>
    <row r="678485" spans="7:7">
      <c r="G678485" s="2"/>
    </row>
    <row r="678486" spans="7:7">
      <c r="G678486" s="2"/>
    </row>
    <row r="678487" spans="7:7">
      <c r="G678487" s="2"/>
    </row>
    <row r="678488" spans="7:7">
      <c r="G678488" s="2"/>
    </row>
    <row r="678489" spans="7:7">
      <c r="G678489" s="2"/>
    </row>
    <row r="678490" spans="7:7">
      <c r="G678490" s="2"/>
    </row>
    <row r="678491" spans="7:7">
      <c r="G678491" s="2"/>
    </row>
    <row r="678492" spans="7:7">
      <c r="G678492" s="2"/>
    </row>
    <row r="678493" spans="7:7">
      <c r="G678493" s="2"/>
    </row>
    <row r="678494" spans="7:7">
      <c r="G678494" s="2"/>
    </row>
    <row r="678495" spans="7:7">
      <c r="G678495" s="2"/>
    </row>
    <row r="678496" spans="7:7">
      <c r="G678496" s="2"/>
    </row>
    <row r="678497" spans="7:7">
      <c r="G678497" s="2"/>
    </row>
    <row r="678498" spans="7:7">
      <c r="G678498" s="2"/>
    </row>
    <row r="678499" spans="7:7">
      <c r="G678499" s="2"/>
    </row>
    <row r="678500" spans="7:7">
      <c r="G678500" s="2"/>
    </row>
    <row r="678501" spans="7:7">
      <c r="G678501" s="2"/>
    </row>
    <row r="678502" spans="7:7">
      <c r="G678502" s="2"/>
    </row>
    <row r="678503" spans="7:7">
      <c r="G678503" s="2"/>
    </row>
    <row r="678504" spans="7:7">
      <c r="G678504" s="2"/>
    </row>
    <row r="678505" spans="7:7">
      <c r="G678505" s="2"/>
    </row>
    <row r="678506" spans="7:7">
      <c r="G678506" s="2"/>
    </row>
    <row r="678507" spans="7:7">
      <c r="G678507" s="2"/>
    </row>
    <row r="678508" spans="7:7">
      <c r="G678508" s="2"/>
    </row>
    <row r="678509" spans="7:7">
      <c r="G678509" s="2"/>
    </row>
    <row r="678510" spans="7:7">
      <c r="G678510" s="2"/>
    </row>
    <row r="678511" spans="7:7">
      <c r="G678511" s="2"/>
    </row>
    <row r="678512" spans="7:7">
      <c r="G678512" s="2"/>
    </row>
    <row r="678513" spans="7:7">
      <c r="G678513" s="2"/>
    </row>
    <row r="678514" spans="7:7">
      <c r="G678514" s="2"/>
    </row>
    <row r="678515" spans="7:7">
      <c r="G678515" s="2"/>
    </row>
    <row r="678516" spans="7:7">
      <c r="G678516" s="2"/>
    </row>
    <row r="678517" spans="7:7">
      <c r="G678517" s="2"/>
    </row>
    <row r="678518" spans="7:7">
      <c r="G678518" s="2"/>
    </row>
    <row r="678519" spans="7:7">
      <c r="G678519" s="2"/>
    </row>
    <row r="678520" spans="7:7">
      <c r="G678520" s="2"/>
    </row>
    <row r="678521" spans="7:7">
      <c r="G678521" s="2"/>
    </row>
    <row r="678522" spans="7:7">
      <c r="G678522" s="2"/>
    </row>
    <row r="678523" spans="7:7">
      <c r="G678523" s="2"/>
    </row>
    <row r="678524" spans="7:7">
      <c r="G678524" s="2"/>
    </row>
    <row r="678525" spans="7:7">
      <c r="G678525" s="2"/>
    </row>
    <row r="678526" spans="7:7">
      <c r="G678526" s="2"/>
    </row>
    <row r="678527" spans="7:7">
      <c r="G678527" s="2"/>
    </row>
    <row r="678528" spans="7:7">
      <c r="G678528" s="2"/>
    </row>
    <row r="678529" spans="7:7">
      <c r="G678529" s="2"/>
    </row>
    <row r="678530" spans="7:7">
      <c r="G678530" s="2"/>
    </row>
    <row r="678531" spans="7:7">
      <c r="G678531" s="2"/>
    </row>
    <row r="678532" spans="7:7">
      <c r="G678532" s="2"/>
    </row>
    <row r="678533" spans="7:7">
      <c r="G678533" s="2"/>
    </row>
    <row r="678534" spans="7:7">
      <c r="G678534" s="2"/>
    </row>
    <row r="678535" spans="7:7">
      <c r="G678535" s="2"/>
    </row>
    <row r="678536" spans="7:7">
      <c r="G678536" s="2"/>
    </row>
    <row r="678537" spans="7:7">
      <c r="G678537" s="2"/>
    </row>
    <row r="678538" spans="7:7">
      <c r="G678538" s="2"/>
    </row>
    <row r="678539" spans="7:7">
      <c r="G678539" s="2"/>
    </row>
    <row r="678540" spans="7:7">
      <c r="G678540" s="2"/>
    </row>
    <row r="678541" spans="7:7">
      <c r="G678541" s="2"/>
    </row>
    <row r="678542" spans="7:7">
      <c r="G678542" s="2"/>
    </row>
    <row r="678543" spans="7:7">
      <c r="G678543" s="2"/>
    </row>
    <row r="678544" spans="7:7">
      <c r="G678544" s="2"/>
    </row>
    <row r="678545" spans="7:7">
      <c r="G678545" s="2"/>
    </row>
    <row r="678546" spans="7:7">
      <c r="G678546" s="2"/>
    </row>
    <row r="678547" spans="7:7">
      <c r="G678547" s="2"/>
    </row>
    <row r="678548" spans="7:7">
      <c r="G678548" s="2"/>
    </row>
    <row r="678549" spans="7:7">
      <c r="G678549" s="2"/>
    </row>
    <row r="678550" spans="7:7">
      <c r="G678550" s="2"/>
    </row>
    <row r="678551" spans="7:7">
      <c r="G678551" s="2"/>
    </row>
    <row r="678552" spans="7:7">
      <c r="G678552" s="2"/>
    </row>
    <row r="678553" spans="7:7">
      <c r="G678553" s="2"/>
    </row>
    <row r="678554" spans="7:7">
      <c r="G678554" s="2"/>
    </row>
    <row r="678555" spans="7:7">
      <c r="G678555" s="2"/>
    </row>
    <row r="678556" spans="7:7">
      <c r="G678556" s="2"/>
    </row>
    <row r="678557" spans="7:7">
      <c r="G678557" s="2"/>
    </row>
    <row r="678558" spans="7:7">
      <c r="G678558" s="2"/>
    </row>
    <row r="678559" spans="7:7">
      <c r="G678559" s="2"/>
    </row>
    <row r="678560" spans="7:7">
      <c r="G678560" s="2"/>
    </row>
    <row r="678561" spans="7:7">
      <c r="G678561" s="2"/>
    </row>
    <row r="678562" spans="7:7">
      <c r="G678562" s="2"/>
    </row>
    <row r="678563" spans="7:7">
      <c r="G678563" s="2"/>
    </row>
    <row r="678564" spans="7:7">
      <c r="G678564" s="2"/>
    </row>
    <row r="678565" spans="7:7">
      <c r="G678565" s="2"/>
    </row>
    <row r="678566" spans="7:7">
      <c r="G678566" s="2"/>
    </row>
    <row r="678567" spans="7:7">
      <c r="G678567" s="2"/>
    </row>
    <row r="678568" spans="7:7">
      <c r="G678568" s="2"/>
    </row>
    <row r="678569" spans="7:7">
      <c r="G678569" s="2"/>
    </row>
    <row r="678570" spans="7:7">
      <c r="G678570" s="2"/>
    </row>
    <row r="678571" spans="7:7">
      <c r="G678571" s="2"/>
    </row>
    <row r="678572" spans="7:7">
      <c r="G678572" s="2"/>
    </row>
    <row r="678573" spans="7:7">
      <c r="G678573" s="2"/>
    </row>
    <row r="678574" spans="7:7">
      <c r="G678574" s="2"/>
    </row>
    <row r="678575" spans="7:7">
      <c r="G678575" s="2"/>
    </row>
    <row r="678576" spans="7:7">
      <c r="G678576" s="2"/>
    </row>
    <row r="678577" spans="7:7">
      <c r="G678577" s="2"/>
    </row>
    <row r="678578" spans="7:7">
      <c r="G678578" s="2"/>
    </row>
    <row r="678579" spans="7:7">
      <c r="G678579" s="2"/>
    </row>
    <row r="678580" spans="7:7">
      <c r="G678580" s="2"/>
    </row>
    <row r="678581" spans="7:7">
      <c r="G678581" s="2"/>
    </row>
    <row r="678582" spans="7:7">
      <c r="G678582" s="2"/>
    </row>
    <row r="678583" spans="7:7">
      <c r="G678583" s="2"/>
    </row>
    <row r="678584" spans="7:7">
      <c r="G678584" s="2"/>
    </row>
    <row r="678585" spans="7:7">
      <c r="G678585" s="2"/>
    </row>
    <row r="678586" spans="7:7">
      <c r="G678586" s="2"/>
    </row>
    <row r="678587" spans="7:7">
      <c r="G678587" s="2"/>
    </row>
    <row r="678588" spans="7:7">
      <c r="G678588" s="2"/>
    </row>
    <row r="678589" spans="7:7">
      <c r="G678589" s="2"/>
    </row>
    <row r="678590" spans="7:7">
      <c r="G678590" s="2"/>
    </row>
    <row r="678591" spans="7:7">
      <c r="G678591" s="2"/>
    </row>
    <row r="678592" spans="7:7">
      <c r="G678592" s="2"/>
    </row>
    <row r="678593" spans="7:7">
      <c r="G678593" s="2"/>
    </row>
    <row r="678594" spans="7:7">
      <c r="G678594" s="2"/>
    </row>
    <row r="678595" spans="7:7">
      <c r="G678595" s="2"/>
    </row>
    <row r="678596" spans="7:7">
      <c r="G678596" s="2"/>
    </row>
    <row r="678597" spans="7:7">
      <c r="G678597" s="2"/>
    </row>
    <row r="678598" spans="7:7">
      <c r="G678598" s="2"/>
    </row>
    <row r="678599" spans="7:7">
      <c r="G678599" s="2"/>
    </row>
    <row r="678600" spans="7:7">
      <c r="G678600" s="2"/>
    </row>
    <row r="678601" spans="7:7">
      <c r="G678601" s="2"/>
    </row>
    <row r="678602" spans="7:7">
      <c r="G678602" s="2"/>
    </row>
    <row r="678603" spans="7:7">
      <c r="G678603" s="2"/>
    </row>
    <row r="678604" spans="7:7">
      <c r="G678604" s="2"/>
    </row>
    <row r="678605" spans="7:7">
      <c r="G678605" s="2"/>
    </row>
    <row r="678606" spans="7:7">
      <c r="G678606" s="2"/>
    </row>
    <row r="678607" spans="7:7">
      <c r="G678607" s="2"/>
    </row>
    <row r="678608" spans="7:7">
      <c r="G678608" s="2"/>
    </row>
    <row r="678609" spans="7:7">
      <c r="G678609" s="2"/>
    </row>
    <row r="678610" spans="7:7">
      <c r="G678610" s="2"/>
    </row>
    <row r="678611" spans="7:7">
      <c r="G678611" s="2"/>
    </row>
    <row r="678612" spans="7:7">
      <c r="G678612" s="2"/>
    </row>
    <row r="678613" spans="7:7">
      <c r="G678613" s="2"/>
    </row>
    <row r="678614" spans="7:7">
      <c r="G678614" s="2"/>
    </row>
    <row r="678615" spans="7:7">
      <c r="G678615" s="2"/>
    </row>
    <row r="678616" spans="7:7">
      <c r="G678616" s="2"/>
    </row>
    <row r="678617" spans="7:7">
      <c r="G678617" s="2"/>
    </row>
    <row r="678618" spans="7:7">
      <c r="G678618" s="2"/>
    </row>
    <row r="678619" spans="7:7">
      <c r="G678619" s="2"/>
    </row>
    <row r="678620" spans="7:7">
      <c r="G678620" s="2"/>
    </row>
    <row r="678621" spans="7:7">
      <c r="G678621" s="2"/>
    </row>
    <row r="678622" spans="7:7">
      <c r="G678622" s="2"/>
    </row>
    <row r="678623" spans="7:7">
      <c r="G678623" s="2"/>
    </row>
    <row r="678624" spans="7:7">
      <c r="G678624" s="2"/>
    </row>
    <row r="678625" spans="7:7">
      <c r="G678625" s="2"/>
    </row>
    <row r="678626" spans="7:7">
      <c r="G678626" s="2"/>
    </row>
    <row r="678627" spans="7:7">
      <c r="G678627" s="2"/>
    </row>
    <row r="678628" spans="7:7">
      <c r="G678628" s="2"/>
    </row>
    <row r="678629" spans="7:7">
      <c r="G678629" s="2"/>
    </row>
    <row r="678630" spans="7:7">
      <c r="G678630" s="2"/>
    </row>
    <row r="678631" spans="7:7">
      <c r="G678631" s="2"/>
    </row>
    <row r="678632" spans="7:7">
      <c r="G678632" s="2"/>
    </row>
    <row r="678633" spans="7:7">
      <c r="G678633" s="2"/>
    </row>
    <row r="678634" spans="7:7">
      <c r="G678634" s="2"/>
    </row>
    <row r="678635" spans="7:7">
      <c r="G678635" s="2"/>
    </row>
    <row r="678636" spans="7:7">
      <c r="G678636" s="2"/>
    </row>
    <row r="678637" spans="7:7">
      <c r="G678637" s="2"/>
    </row>
    <row r="678638" spans="7:7">
      <c r="G678638" s="2"/>
    </row>
    <row r="678639" spans="7:7">
      <c r="G678639" s="2"/>
    </row>
    <row r="678640" spans="7:7">
      <c r="G678640" s="2"/>
    </row>
    <row r="678641" spans="7:7">
      <c r="G678641" s="2"/>
    </row>
    <row r="678642" spans="7:7">
      <c r="G678642" s="2"/>
    </row>
    <row r="678643" spans="7:7">
      <c r="G678643" s="2"/>
    </row>
    <row r="678644" spans="7:7">
      <c r="G678644" s="2"/>
    </row>
    <row r="678645" spans="7:7">
      <c r="G678645" s="2"/>
    </row>
    <row r="678646" spans="7:7">
      <c r="G678646" s="2"/>
    </row>
    <row r="678647" spans="7:7">
      <c r="G678647" s="2"/>
    </row>
    <row r="678648" spans="7:7">
      <c r="G678648" s="2"/>
    </row>
    <row r="678649" spans="7:7">
      <c r="G678649" s="2"/>
    </row>
    <row r="678650" spans="7:7">
      <c r="G678650" s="2"/>
    </row>
    <row r="678651" spans="7:7">
      <c r="G678651" s="2"/>
    </row>
    <row r="678652" spans="7:7">
      <c r="G678652" s="2"/>
    </row>
    <row r="678653" spans="7:7">
      <c r="G678653" s="2"/>
    </row>
    <row r="678654" spans="7:7">
      <c r="G678654" s="2"/>
    </row>
    <row r="678655" spans="7:7">
      <c r="G678655" s="2"/>
    </row>
    <row r="678656" spans="7:7">
      <c r="G678656" s="2"/>
    </row>
    <row r="678657" spans="7:7">
      <c r="G678657" s="2"/>
    </row>
    <row r="678658" spans="7:7">
      <c r="G678658" s="2"/>
    </row>
    <row r="678659" spans="7:7">
      <c r="G678659" s="2"/>
    </row>
    <row r="678660" spans="7:7">
      <c r="G678660" s="2"/>
    </row>
    <row r="678661" spans="7:7">
      <c r="G678661" s="2"/>
    </row>
    <row r="678662" spans="7:7">
      <c r="G678662" s="2"/>
    </row>
    <row r="678663" spans="7:7">
      <c r="G678663" s="2"/>
    </row>
    <row r="678664" spans="7:7">
      <c r="G678664" s="2"/>
    </row>
    <row r="678665" spans="7:7">
      <c r="G678665" s="2"/>
    </row>
    <row r="678666" spans="7:7">
      <c r="G678666" s="2"/>
    </row>
    <row r="678667" spans="7:7">
      <c r="G678667" s="2"/>
    </row>
    <row r="678668" spans="7:7">
      <c r="G678668" s="2"/>
    </row>
    <row r="678669" spans="7:7">
      <c r="G678669" s="2"/>
    </row>
    <row r="678670" spans="7:7">
      <c r="G678670" s="2"/>
    </row>
    <row r="678671" spans="7:7">
      <c r="G678671" s="2"/>
    </row>
    <row r="678672" spans="7:7">
      <c r="G678672" s="2"/>
    </row>
    <row r="678673" spans="7:7">
      <c r="G678673" s="2"/>
    </row>
    <row r="678674" spans="7:7">
      <c r="G678674" s="2"/>
    </row>
    <row r="678675" spans="7:7">
      <c r="G678675" s="2"/>
    </row>
    <row r="678676" spans="7:7">
      <c r="G678676" s="2"/>
    </row>
    <row r="678677" spans="7:7">
      <c r="G678677" s="2"/>
    </row>
    <row r="678678" spans="7:7">
      <c r="G678678" s="2"/>
    </row>
    <row r="678679" spans="7:7">
      <c r="G678679" s="2"/>
    </row>
    <row r="678680" spans="7:7">
      <c r="G678680" s="2"/>
    </row>
    <row r="678681" spans="7:7">
      <c r="G678681" s="2"/>
    </row>
    <row r="678682" spans="7:7">
      <c r="G678682" s="2"/>
    </row>
    <row r="678683" spans="7:7">
      <c r="G678683" s="2"/>
    </row>
    <row r="678684" spans="7:7">
      <c r="G678684" s="2"/>
    </row>
    <row r="678685" spans="7:7">
      <c r="G678685" s="2"/>
    </row>
    <row r="678686" spans="7:7">
      <c r="G678686" s="2"/>
    </row>
    <row r="678687" spans="7:7">
      <c r="G678687" s="2"/>
    </row>
    <row r="678688" spans="7:7">
      <c r="G678688" s="2"/>
    </row>
    <row r="678689" spans="7:7">
      <c r="G678689" s="2"/>
    </row>
    <row r="678690" spans="7:7">
      <c r="G678690" s="2"/>
    </row>
    <row r="678691" spans="7:7">
      <c r="G678691" s="2"/>
    </row>
    <row r="678692" spans="7:7">
      <c r="G678692" s="2"/>
    </row>
    <row r="678693" spans="7:7">
      <c r="G678693" s="2"/>
    </row>
    <row r="678694" spans="7:7">
      <c r="G678694" s="2"/>
    </row>
    <row r="678695" spans="7:7">
      <c r="G678695" s="2"/>
    </row>
    <row r="678696" spans="7:7">
      <c r="G678696" s="2"/>
    </row>
    <row r="678697" spans="7:7">
      <c r="G678697" s="2"/>
    </row>
    <row r="678698" spans="7:7">
      <c r="G678698" s="2"/>
    </row>
    <row r="678699" spans="7:7">
      <c r="G678699" s="2"/>
    </row>
    <row r="678700" spans="7:7">
      <c r="G678700" s="2"/>
    </row>
    <row r="678701" spans="7:7">
      <c r="G678701" s="2"/>
    </row>
    <row r="678702" spans="7:7">
      <c r="G678702" s="2"/>
    </row>
    <row r="678703" spans="7:7">
      <c r="G678703" s="2"/>
    </row>
    <row r="678704" spans="7:7">
      <c r="G678704" s="2"/>
    </row>
    <row r="678705" spans="7:7">
      <c r="G678705" s="2"/>
    </row>
    <row r="678706" spans="7:7">
      <c r="G678706" s="2"/>
    </row>
    <row r="678707" spans="7:7">
      <c r="G678707" s="2"/>
    </row>
    <row r="678708" spans="7:7">
      <c r="G678708" s="2"/>
    </row>
    <row r="678709" spans="7:7">
      <c r="G678709" s="2"/>
    </row>
    <row r="678710" spans="7:7">
      <c r="G678710" s="2"/>
    </row>
    <row r="678711" spans="7:7">
      <c r="G678711" s="2"/>
    </row>
    <row r="678712" spans="7:7">
      <c r="G678712" s="2"/>
    </row>
    <row r="678713" spans="7:7">
      <c r="G678713" s="2"/>
    </row>
    <row r="678714" spans="7:7">
      <c r="G678714" s="2"/>
    </row>
    <row r="678715" spans="7:7">
      <c r="G678715" s="2"/>
    </row>
    <row r="678716" spans="7:7">
      <c r="G678716" s="2"/>
    </row>
    <row r="678717" spans="7:7">
      <c r="G678717" s="2"/>
    </row>
    <row r="678718" spans="7:7">
      <c r="G678718" s="2"/>
    </row>
    <row r="678719" spans="7:7">
      <c r="G678719" s="2"/>
    </row>
    <row r="678720" spans="7:7">
      <c r="G678720" s="2"/>
    </row>
    <row r="678721" spans="7:7">
      <c r="G678721" s="2"/>
    </row>
    <row r="678722" spans="7:7">
      <c r="G678722" s="2"/>
    </row>
    <row r="678723" spans="7:7">
      <c r="G678723" s="2"/>
    </row>
    <row r="678724" spans="7:7">
      <c r="G678724" s="2"/>
    </row>
    <row r="678725" spans="7:7">
      <c r="G678725" s="2"/>
    </row>
    <row r="678726" spans="7:7">
      <c r="G678726" s="2"/>
    </row>
    <row r="678727" spans="7:7">
      <c r="G678727" s="2"/>
    </row>
    <row r="678728" spans="7:7">
      <c r="G678728" s="2"/>
    </row>
    <row r="678729" spans="7:7">
      <c r="G678729" s="2"/>
    </row>
    <row r="678730" spans="7:7">
      <c r="G678730" s="2"/>
    </row>
    <row r="678731" spans="7:7">
      <c r="G678731" s="2"/>
    </row>
    <row r="678732" spans="7:7">
      <c r="G678732" s="2"/>
    </row>
    <row r="678733" spans="7:7">
      <c r="G678733" s="2"/>
    </row>
    <row r="678734" spans="7:7">
      <c r="G678734" s="2"/>
    </row>
    <row r="678735" spans="7:7">
      <c r="G678735" s="2"/>
    </row>
    <row r="678736" spans="7:7">
      <c r="G678736" s="2"/>
    </row>
    <row r="678737" spans="7:7">
      <c r="G678737" s="2"/>
    </row>
    <row r="678738" spans="7:7">
      <c r="G678738" s="2"/>
    </row>
    <row r="678739" spans="7:7">
      <c r="G678739" s="2"/>
    </row>
    <row r="678740" spans="7:7">
      <c r="G678740" s="2"/>
    </row>
    <row r="678741" spans="7:7">
      <c r="G678741" s="2"/>
    </row>
    <row r="678742" spans="7:7">
      <c r="G678742" s="2"/>
    </row>
    <row r="678743" spans="7:7">
      <c r="G678743" s="2"/>
    </row>
    <row r="678744" spans="7:7">
      <c r="G678744" s="2"/>
    </row>
    <row r="678745" spans="7:7">
      <c r="G678745" s="2"/>
    </row>
    <row r="678746" spans="7:7">
      <c r="G678746" s="2"/>
    </row>
    <row r="678747" spans="7:7">
      <c r="G678747" s="2"/>
    </row>
    <row r="678748" spans="7:7">
      <c r="G678748" s="2"/>
    </row>
    <row r="678749" spans="7:7">
      <c r="G678749" s="2"/>
    </row>
    <row r="678750" spans="7:7">
      <c r="G678750" s="2"/>
    </row>
    <row r="678751" spans="7:7">
      <c r="G678751" s="2"/>
    </row>
    <row r="678752" spans="7:7">
      <c r="G678752" s="2"/>
    </row>
    <row r="678753" spans="7:7">
      <c r="G678753" s="2"/>
    </row>
    <row r="678754" spans="7:7">
      <c r="G678754" s="2"/>
    </row>
    <row r="678755" spans="7:7">
      <c r="G678755" s="2"/>
    </row>
    <row r="678756" spans="7:7">
      <c r="G678756" s="2"/>
    </row>
    <row r="678757" spans="7:7">
      <c r="G678757" s="2"/>
    </row>
    <row r="678758" spans="7:7">
      <c r="G678758" s="2"/>
    </row>
    <row r="678759" spans="7:7">
      <c r="G678759" s="2"/>
    </row>
    <row r="678760" spans="7:7">
      <c r="G678760" s="2"/>
    </row>
    <row r="678761" spans="7:7">
      <c r="G678761" s="2"/>
    </row>
    <row r="678762" spans="7:7">
      <c r="G678762" s="2"/>
    </row>
    <row r="678763" spans="7:7">
      <c r="G678763" s="2"/>
    </row>
    <row r="678764" spans="7:7">
      <c r="G678764" s="2"/>
    </row>
    <row r="678765" spans="7:7">
      <c r="G678765" s="2"/>
    </row>
    <row r="678766" spans="7:7">
      <c r="G678766" s="2"/>
    </row>
    <row r="678767" spans="7:7">
      <c r="G678767" s="2"/>
    </row>
    <row r="678768" spans="7:7">
      <c r="G678768" s="2"/>
    </row>
    <row r="678769" spans="7:7">
      <c r="G678769" s="2"/>
    </row>
    <row r="678770" spans="7:7">
      <c r="G678770" s="2"/>
    </row>
    <row r="678771" spans="7:7">
      <c r="G678771" s="2"/>
    </row>
    <row r="678772" spans="7:7">
      <c r="G678772" s="2"/>
    </row>
    <row r="678773" spans="7:7">
      <c r="G678773" s="2"/>
    </row>
    <row r="678774" spans="7:7">
      <c r="G678774" s="2"/>
    </row>
    <row r="678775" spans="7:7">
      <c r="G678775" s="2"/>
    </row>
    <row r="678776" spans="7:7">
      <c r="G678776" s="2"/>
    </row>
    <row r="678777" spans="7:7">
      <c r="G678777" s="2"/>
    </row>
    <row r="678778" spans="7:7">
      <c r="G678778" s="2"/>
    </row>
    <row r="678779" spans="7:7">
      <c r="G678779" s="2"/>
    </row>
    <row r="678780" spans="7:7">
      <c r="G678780" s="2"/>
    </row>
    <row r="678781" spans="7:7">
      <c r="G678781" s="2"/>
    </row>
    <row r="678782" spans="7:7">
      <c r="G678782" s="2"/>
    </row>
    <row r="678783" spans="7:7">
      <c r="G678783" s="2"/>
    </row>
    <row r="678784" spans="7:7">
      <c r="G678784" s="2"/>
    </row>
    <row r="678785" spans="7:7">
      <c r="G678785" s="2"/>
    </row>
    <row r="678786" spans="7:7">
      <c r="G678786" s="2"/>
    </row>
    <row r="678787" spans="7:7">
      <c r="G678787" s="2"/>
    </row>
    <row r="678788" spans="7:7">
      <c r="G678788" s="2"/>
    </row>
    <row r="678789" spans="7:7">
      <c r="G678789" s="2"/>
    </row>
    <row r="678790" spans="7:7">
      <c r="G678790" s="2"/>
    </row>
    <row r="678791" spans="7:7">
      <c r="G678791" s="2"/>
    </row>
    <row r="678792" spans="7:7">
      <c r="G678792" s="2"/>
    </row>
    <row r="678793" spans="7:7">
      <c r="G678793" s="2"/>
    </row>
    <row r="678794" spans="7:7">
      <c r="G678794" s="2"/>
    </row>
    <row r="678795" spans="7:7">
      <c r="G678795" s="2"/>
    </row>
    <row r="678796" spans="7:7">
      <c r="G678796" s="2"/>
    </row>
    <row r="678797" spans="7:7">
      <c r="G678797" s="2"/>
    </row>
    <row r="678798" spans="7:7">
      <c r="G678798" s="2"/>
    </row>
    <row r="678799" spans="7:7">
      <c r="G678799" s="2"/>
    </row>
    <row r="678800" spans="7:7">
      <c r="G678800" s="2"/>
    </row>
    <row r="678801" spans="7:7">
      <c r="G678801" s="2"/>
    </row>
    <row r="678802" spans="7:7">
      <c r="G678802" s="2"/>
    </row>
    <row r="678803" spans="7:7">
      <c r="G678803" s="2"/>
    </row>
    <row r="678804" spans="7:7">
      <c r="G678804" s="2"/>
    </row>
    <row r="678805" spans="7:7">
      <c r="G678805" s="2"/>
    </row>
    <row r="678806" spans="7:7">
      <c r="G678806" s="2"/>
    </row>
    <row r="678807" spans="7:7">
      <c r="G678807" s="2"/>
    </row>
    <row r="678808" spans="7:7">
      <c r="G678808" s="2"/>
    </row>
    <row r="678809" spans="7:7">
      <c r="G678809" s="2"/>
    </row>
    <row r="678810" spans="7:7">
      <c r="G678810" s="2"/>
    </row>
    <row r="678811" spans="7:7">
      <c r="G678811" s="2"/>
    </row>
    <row r="678812" spans="7:7">
      <c r="G678812" s="2"/>
    </row>
    <row r="678813" spans="7:7">
      <c r="G678813" s="2"/>
    </row>
    <row r="678814" spans="7:7">
      <c r="G678814" s="2"/>
    </row>
    <row r="678815" spans="7:7">
      <c r="G678815" s="2"/>
    </row>
    <row r="678816" spans="7:7">
      <c r="G678816" s="2"/>
    </row>
    <row r="678817" spans="7:7">
      <c r="G678817" s="2"/>
    </row>
    <row r="678818" spans="7:7">
      <c r="G678818" s="2"/>
    </row>
    <row r="678819" spans="7:7">
      <c r="G678819" s="2"/>
    </row>
    <row r="678820" spans="7:7">
      <c r="G678820" s="2"/>
    </row>
    <row r="678821" spans="7:7">
      <c r="G678821" s="2"/>
    </row>
    <row r="678822" spans="7:7">
      <c r="G678822" s="2"/>
    </row>
    <row r="678823" spans="7:7">
      <c r="G678823" s="2"/>
    </row>
    <row r="678824" spans="7:7">
      <c r="G678824" s="2"/>
    </row>
    <row r="678825" spans="7:7">
      <c r="G678825" s="2"/>
    </row>
    <row r="678826" spans="7:7">
      <c r="G678826" s="2"/>
    </row>
    <row r="678827" spans="7:7">
      <c r="G678827" s="2"/>
    </row>
    <row r="678828" spans="7:7">
      <c r="G678828" s="2"/>
    </row>
    <row r="678829" spans="7:7">
      <c r="G678829" s="2"/>
    </row>
    <row r="678830" spans="7:7">
      <c r="G678830" s="2"/>
    </row>
    <row r="678831" spans="7:7">
      <c r="G678831" s="2"/>
    </row>
    <row r="678832" spans="7:7">
      <c r="G678832" s="2"/>
    </row>
    <row r="678833" spans="7:7">
      <c r="G678833" s="2"/>
    </row>
    <row r="678834" spans="7:7">
      <c r="G678834" s="2"/>
    </row>
    <row r="678835" spans="7:7">
      <c r="G678835" s="2"/>
    </row>
    <row r="678836" spans="7:7">
      <c r="G678836" s="2"/>
    </row>
    <row r="678837" spans="7:7">
      <c r="G678837" s="2"/>
    </row>
    <row r="678838" spans="7:7">
      <c r="G678838" s="2"/>
    </row>
    <row r="678839" spans="7:7">
      <c r="G678839" s="2"/>
    </row>
    <row r="678840" spans="7:7">
      <c r="G678840" s="2"/>
    </row>
    <row r="678841" spans="7:7">
      <c r="G678841" s="2"/>
    </row>
    <row r="678842" spans="7:7">
      <c r="G678842" s="2"/>
    </row>
    <row r="678843" spans="7:7">
      <c r="G678843" s="2"/>
    </row>
    <row r="678844" spans="7:7">
      <c r="G678844" s="2"/>
    </row>
    <row r="678845" spans="7:7">
      <c r="G678845" s="2"/>
    </row>
    <row r="678846" spans="7:7">
      <c r="G678846" s="2"/>
    </row>
    <row r="678847" spans="7:7">
      <c r="G678847" s="2"/>
    </row>
    <row r="678848" spans="7:7">
      <c r="G678848" s="2"/>
    </row>
    <row r="678849" spans="7:7">
      <c r="G678849" s="2"/>
    </row>
    <row r="678850" spans="7:7">
      <c r="G678850" s="2"/>
    </row>
    <row r="678851" spans="7:7">
      <c r="G678851" s="2"/>
    </row>
    <row r="678852" spans="7:7">
      <c r="G678852" s="2"/>
    </row>
    <row r="678853" spans="7:7">
      <c r="G678853" s="2"/>
    </row>
    <row r="678854" spans="7:7">
      <c r="G678854" s="2"/>
    </row>
    <row r="678855" spans="7:7">
      <c r="G678855" s="2"/>
    </row>
    <row r="678856" spans="7:7">
      <c r="G678856" s="2"/>
    </row>
    <row r="678857" spans="7:7">
      <c r="G678857" s="2"/>
    </row>
    <row r="678858" spans="7:7">
      <c r="G678858" s="2"/>
    </row>
    <row r="678859" spans="7:7">
      <c r="G678859" s="2"/>
    </row>
    <row r="678860" spans="7:7">
      <c r="G678860" s="2"/>
    </row>
    <row r="678861" spans="7:7">
      <c r="G678861" s="2"/>
    </row>
    <row r="678862" spans="7:7">
      <c r="G678862" s="2"/>
    </row>
    <row r="678863" spans="7:7">
      <c r="G678863" s="2"/>
    </row>
    <row r="678864" spans="7:7">
      <c r="G678864" s="2"/>
    </row>
    <row r="678865" spans="7:7">
      <c r="G678865" s="2"/>
    </row>
    <row r="678866" spans="7:7">
      <c r="G678866" s="2"/>
    </row>
    <row r="678867" spans="7:7">
      <c r="G678867" s="2"/>
    </row>
    <row r="678868" spans="7:7">
      <c r="G678868" s="2"/>
    </row>
    <row r="678869" spans="7:7">
      <c r="G678869" s="2"/>
    </row>
    <row r="678870" spans="7:7">
      <c r="G678870" s="2"/>
    </row>
    <row r="678871" spans="7:7">
      <c r="G678871" s="2"/>
    </row>
    <row r="678872" spans="7:7">
      <c r="G678872" s="2"/>
    </row>
    <row r="678873" spans="7:7">
      <c r="G678873" s="2"/>
    </row>
    <row r="678874" spans="7:7">
      <c r="G678874" s="2"/>
    </row>
    <row r="678875" spans="7:7">
      <c r="G678875" s="2"/>
    </row>
    <row r="678876" spans="7:7">
      <c r="G678876" s="2"/>
    </row>
    <row r="678877" spans="7:7">
      <c r="G678877" s="2"/>
    </row>
    <row r="678878" spans="7:7">
      <c r="G678878" s="2"/>
    </row>
    <row r="678879" spans="7:7">
      <c r="G678879" s="2"/>
    </row>
    <row r="678880" spans="7:7">
      <c r="G678880" s="2"/>
    </row>
    <row r="678881" spans="7:7">
      <c r="G678881" s="2"/>
    </row>
    <row r="678882" spans="7:7">
      <c r="G678882" s="2"/>
    </row>
    <row r="678883" spans="7:7">
      <c r="G678883" s="2"/>
    </row>
    <row r="678884" spans="7:7">
      <c r="G678884" s="2"/>
    </row>
    <row r="678885" spans="7:7">
      <c r="G678885" s="2"/>
    </row>
    <row r="678886" spans="7:7">
      <c r="G678886" s="2"/>
    </row>
    <row r="678887" spans="7:7">
      <c r="G678887" s="2"/>
    </row>
    <row r="678888" spans="7:7">
      <c r="G678888" s="2"/>
    </row>
    <row r="678889" spans="7:7">
      <c r="G678889" s="2"/>
    </row>
    <row r="678890" spans="7:7">
      <c r="G678890" s="2"/>
    </row>
    <row r="678891" spans="7:7">
      <c r="G678891" s="2"/>
    </row>
    <row r="678892" spans="7:7">
      <c r="G678892" s="2"/>
    </row>
    <row r="678893" spans="7:7">
      <c r="G678893" s="2"/>
    </row>
    <row r="678894" spans="7:7">
      <c r="G678894" s="2"/>
    </row>
    <row r="678895" spans="7:7">
      <c r="G678895" s="2"/>
    </row>
    <row r="678896" spans="7:7">
      <c r="G678896" s="2"/>
    </row>
    <row r="678897" spans="7:7">
      <c r="G678897" s="2"/>
    </row>
    <row r="678898" spans="7:7">
      <c r="G678898" s="2"/>
    </row>
    <row r="678899" spans="7:7">
      <c r="G678899" s="2"/>
    </row>
    <row r="678900" spans="7:7">
      <c r="G678900" s="2"/>
    </row>
    <row r="678901" spans="7:7">
      <c r="G678901" s="2"/>
    </row>
    <row r="678902" spans="7:7">
      <c r="G678902" s="2"/>
    </row>
    <row r="678903" spans="7:7">
      <c r="G678903" s="2"/>
    </row>
    <row r="678904" spans="7:7">
      <c r="G678904" s="2"/>
    </row>
    <row r="678905" spans="7:7">
      <c r="G678905" s="2"/>
    </row>
    <row r="678906" spans="7:7">
      <c r="G678906" s="2"/>
    </row>
    <row r="678907" spans="7:7">
      <c r="G678907" s="2"/>
    </row>
    <row r="678908" spans="7:7">
      <c r="G678908" s="2"/>
    </row>
    <row r="678909" spans="7:7">
      <c r="G678909" s="2"/>
    </row>
    <row r="678910" spans="7:7">
      <c r="G678910" s="2"/>
    </row>
    <row r="678911" spans="7:7">
      <c r="G678911" s="2"/>
    </row>
    <row r="678912" spans="7:7">
      <c r="G678912" s="2"/>
    </row>
    <row r="678913" spans="7:7">
      <c r="G678913" s="2"/>
    </row>
    <row r="678914" spans="7:7">
      <c r="G678914" s="2"/>
    </row>
    <row r="678915" spans="7:7">
      <c r="G678915" s="2"/>
    </row>
    <row r="678916" spans="7:7">
      <c r="G678916" s="2"/>
    </row>
    <row r="678917" spans="7:7">
      <c r="G678917" s="2"/>
    </row>
    <row r="678918" spans="7:7">
      <c r="G678918" s="2"/>
    </row>
    <row r="678919" spans="7:7">
      <c r="G678919" s="2"/>
    </row>
    <row r="678920" spans="7:7">
      <c r="G678920" s="2"/>
    </row>
    <row r="678921" spans="7:7">
      <c r="G678921" s="2"/>
    </row>
    <row r="678922" spans="7:7">
      <c r="G678922" s="2"/>
    </row>
    <row r="678923" spans="7:7">
      <c r="G678923" s="2"/>
    </row>
    <row r="678924" spans="7:7">
      <c r="G678924" s="2"/>
    </row>
    <row r="678925" spans="7:7">
      <c r="G678925" s="2"/>
    </row>
    <row r="678926" spans="7:7">
      <c r="G678926" s="2"/>
    </row>
    <row r="678927" spans="7:7">
      <c r="G678927" s="2"/>
    </row>
    <row r="678928" spans="7:7">
      <c r="G678928" s="2"/>
    </row>
    <row r="678929" spans="7:7">
      <c r="G678929" s="2"/>
    </row>
    <row r="678930" spans="7:7">
      <c r="G678930" s="2"/>
    </row>
    <row r="678931" spans="7:7">
      <c r="G678931" s="2"/>
    </row>
    <row r="678932" spans="7:7">
      <c r="G678932" s="2"/>
    </row>
    <row r="678933" spans="7:7">
      <c r="G678933" s="2"/>
    </row>
    <row r="678934" spans="7:7">
      <c r="G678934" s="2"/>
    </row>
    <row r="678935" spans="7:7">
      <c r="G678935" s="2"/>
    </row>
    <row r="678936" spans="7:7">
      <c r="G678936" s="2"/>
    </row>
    <row r="678937" spans="7:7">
      <c r="G678937" s="2"/>
    </row>
    <row r="678938" spans="7:7">
      <c r="G678938" s="2"/>
    </row>
    <row r="678939" spans="7:7">
      <c r="G678939" s="2"/>
    </row>
    <row r="678940" spans="7:7">
      <c r="G678940" s="2"/>
    </row>
    <row r="678941" spans="7:7">
      <c r="G678941" s="2"/>
    </row>
    <row r="678942" spans="7:7">
      <c r="G678942" s="2"/>
    </row>
    <row r="678943" spans="7:7">
      <c r="G678943" s="2"/>
    </row>
    <row r="678944" spans="7:7">
      <c r="G678944" s="2"/>
    </row>
    <row r="678945" spans="7:7">
      <c r="G678945" s="2"/>
    </row>
    <row r="678946" spans="7:7">
      <c r="G678946" s="2"/>
    </row>
    <row r="678947" spans="7:7">
      <c r="G678947" s="2"/>
    </row>
    <row r="678948" spans="7:7">
      <c r="G678948" s="2"/>
    </row>
    <row r="678949" spans="7:7">
      <c r="G678949" s="2"/>
    </row>
    <row r="678950" spans="7:7">
      <c r="G678950" s="2"/>
    </row>
    <row r="678951" spans="7:7">
      <c r="G678951" s="2"/>
    </row>
    <row r="678952" spans="7:7">
      <c r="G678952" s="2"/>
    </row>
    <row r="678953" spans="7:7">
      <c r="G678953" s="2"/>
    </row>
    <row r="678954" spans="7:7">
      <c r="G678954" s="2"/>
    </row>
    <row r="678955" spans="7:7">
      <c r="G678955" s="2"/>
    </row>
    <row r="678956" spans="7:7">
      <c r="G678956" s="2"/>
    </row>
    <row r="678957" spans="7:7">
      <c r="G678957" s="2"/>
    </row>
    <row r="678958" spans="7:7">
      <c r="G678958" s="2"/>
    </row>
    <row r="678959" spans="7:7">
      <c r="G678959" s="2"/>
    </row>
    <row r="678960" spans="7:7">
      <c r="G678960" s="2"/>
    </row>
    <row r="678961" spans="7:7">
      <c r="G678961" s="2"/>
    </row>
    <row r="678962" spans="7:7">
      <c r="G678962" s="2"/>
    </row>
    <row r="678963" spans="7:7">
      <c r="G678963" s="2"/>
    </row>
    <row r="678964" spans="7:7">
      <c r="G678964" s="2"/>
    </row>
    <row r="678965" spans="7:7">
      <c r="G678965" s="2"/>
    </row>
    <row r="678966" spans="7:7">
      <c r="G678966" s="2"/>
    </row>
    <row r="678967" spans="7:7">
      <c r="G678967" s="2"/>
    </row>
    <row r="678968" spans="7:7">
      <c r="G678968" s="2"/>
    </row>
    <row r="678969" spans="7:7">
      <c r="G678969" s="2"/>
    </row>
    <row r="678970" spans="7:7">
      <c r="G678970" s="2"/>
    </row>
    <row r="678971" spans="7:7">
      <c r="G678971" s="2"/>
    </row>
    <row r="678972" spans="7:7">
      <c r="G678972" s="2"/>
    </row>
    <row r="678973" spans="7:7">
      <c r="G678973" s="2"/>
    </row>
    <row r="678974" spans="7:7">
      <c r="G678974" s="2"/>
    </row>
    <row r="678975" spans="7:7">
      <c r="G678975" s="2"/>
    </row>
    <row r="678976" spans="7:7">
      <c r="G678976" s="2"/>
    </row>
    <row r="678977" spans="7:7">
      <c r="G678977" s="2"/>
    </row>
    <row r="678978" spans="7:7">
      <c r="G678978" s="2"/>
    </row>
    <row r="678979" spans="7:7">
      <c r="G678979" s="2"/>
    </row>
    <row r="678980" spans="7:7">
      <c r="G678980" s="2"/>
    </row>
    <row r="678981" spans="7:7">
      <c r="G678981" s="2"/>
    </row>
    <row r="678982" spans="7:7">
      <c r="G678982" s="2"/>
    </row>
    <row r="678983" spans="7:7">
      <c r="G678983" s="2"/>
    </row>
    <row r="678984" spans="7:7">
      <c r="G678984" s="2"/>
    </row>
    <row r="678985" spans="7:7">
      <c r="G678985" s="2"/>
    </row>
    <row r="678986" spans="7:7">
      <c r="G678986" s="2"/>
    </row>
    <row r="678987" spans="7:7">
      <c r="G678987" s="2"/>
    </row>
    <row r="678988" spans="7:7">
      <c r="G678988" s="2"/>
    </row>
    <row r="678989" spans="7:7">
      <c r="G678989" s="2"/>
    </row>
    <row r="678990" spans="7:7">
      <c r="G678990" s="2"/>
    </row>
    <row r="678991" spans="7:7">
      <c r="G678991" s="2"/>
    </row>
    <row r="678992" spans="7:7">
      <c r="G678992" s="2"/>
    </row>
    <row r="678993" spans="7:7">
      <c r="G678993" s="2"/>
    </row>
    <row r="678994" spans="7:7">
      <c r="G678994" s="2"/>
    </row>
    <row r="678995" spans="7:7">
      <c r="G678995" s="2"/>
    </row>
    <row r="678996" spans="7:7">
      <c r="G678996" s="2"/>
    </row>
    <row r="678997" spans="7:7">
      <c r="G678997" s="2"/>
    </row>
    <row r="678998" spans="7:7">
      <c r="G678998" s="2"/>
    </row>
    <row r="678999" spans="7:7">
      <c r="G678999" s="2"/>
    </row>
    <row r="679000" spans="7:7">
      <c r="G679000" s="2"/>
    </row>
    <row r="679001" spans="7:7">
      <c r="G679001" s="2"/>
    </row>
    <row r="679002" spans="7:7">
      <c r="G679002" s="2"/>
    </row>
    <row r="679003" spans="7:7">
      <c r="G679003" s="2"/>
    </row>
    <row r="679004" spans="7:7">
      <c r="G679004" s="2"/>
    </row>
    <row r="679005" spans="7:7">
      <c r="G679005" s="2"/>
    </row>
    <row r="679006" spans="7:7">
      <c r="G679006" s="2"/>
    </row>
    <row r="679007" spans="7:7">
      <c r="G679007" s="2"/>
    </row>
    <row r="679008" spans="7:7">
      <c r="G679008" s="2"/>
    </row>
    <row r="679009" spans="7:7">
      <c r="G679009" s="2"/>
    </row>
    <row r="679010" spans="7:7">
      <c r="G679010" s="2"/>
    </row>
    <row r="679011" spans="7:7">
      <c r="G679011" s="2"/>
    </row>
    <row r="679012" spans="7:7">
      <c r="G679012" s="2"/>
    </row>
    <row r="679013" spans="7:7">
      <c r="G679013" s="2"/>
    </row>
    <row r="679014" spans="7:7">
      <c r="G679014" s="2"/>
    </row>
    <row r="679015" spans="7:7">
      <c r="G679015" s="2"/>
    </row>
    <row r="679016" spans="7:7">
      <c r="G679016" s="2"/>
    </row>
    <row r="679017" spans="7:7">
      <c r="G679017" s="2"/>
    </row>
    <row r="679018" spans="7:7">
      <c r="G679018" s="2"/>
    </row>
    <row r="679019" spans="7:7">
      <c r="G679019" s="2"/>
    </row>
    <row r="679020" spans="7:7">
      <c r="G679020" s="2"/>
    </row>
    <row r="679021" spans="7:7">
      <c r="G679021" s="2"/>
    </row>
    <row r="679022" spans="7:7">
      <c r="G679022" s="2"/>
    </row>
    <row r="679023" spans="7:7">
      <c r="G679023" s="2"/>
    </row>
    <row r="679024" spans="7:7">
      <c r="G679024" s="2"/>
    </row>
    <row r="679025" spans="7:7">
      <c r="G679025" s="2"/>
    </row>
    <row r="679026" spans="7:7">
      <c r="G679026" s="2"/>
    </row>
    <row r="679027" spans="7:7">
      <c r="G679027" s="2"/>
    </row>
    <row r="679028" spans="7:7">
      <c r="G679028" s="2"/>
    </row>
    <row r="679029" spans="7:7">
      <c r="G679029" s="2"/>
    </row>
    <row r="679030" spans="7:7">
      <c r="G679030" s="2"/>
    </row>
    <row r="679031" spans="7:7">
      <c r="G679031" s="2"/>
    </row>
    <row r="679032" spans="7:7">
      <c r="G679032" s="2"/>
    </row>
    <row r="679033" spans="7:7">
      <c r="G679033" s="2"/>
    </row>
    <row r="679034" spans="7:7">
      <c r="G679034" s="2"/>
    </row>
    <row r="679035" spans="7:7">
      <c r="G679035" s="2"/>
    </row>
    <row r="679036" spans="7:7">
      <c r="G679036" s="2"/>
    </row>
    <row r="679037" spans="7:7">
      <c r="G679037" s="2"/>
    </row>
    <row r="679038" spans="7:7">
      <c r="G679038" s="2"/>
    </row>
    <row r="679039" spans="7:7">
      <c r="G679039" s="2"/>
    </row>
    <row r="679040" spans="7:7">
      <c r="G679040" s="2"/>
    </row>
    <row r="679041" spans="7:7">
      <c r="G679041" s="2"/>
    </row>
    <row r="679042" spans="7:7">
      <c r="G679042" s="2"/>
    </row>
    <row r="679043" spans="7:7">
      <c r="G679043" s="2"/>
    </row>
    <row r="679044" spans="7:7">
      <c r="G679044" s="2"/>
    </row>
    <row r="679045" spans="7:7">
      <c r="G679045" s="2"/>
    </row>
    <row r="679046" spans="7:7">
      <c r="G679046" s="2"/>
    </row>
    <row r="679047" spans="7:7">
      <c r="G679047" s="2"/>
    </row>
    <row r="679048" spans="7:7">
      <c r="G679048" s="2"/>
    </row>
    <row r="679049" spans="7:7">
      <c r="G679049" s="2"/>
    </row>
    <row r="679050" spans="7:7">
      <c r="G679050" s="2"/>
    </row>
    <row r="679051" spans="7:7">
      <c r="G679051" s="2"/>
    </row>
    <row r="679052" spans="7:7">
      <c r="G679052" s="2"/>
    </row>
    <row r="679053" spans="7:7">
      <c r="G679053" s="2"/>
    </row>
    <row r="679054" spans="7:7">
      <c r="G679054" s="2"/>
    </row>
    <row r="679055" spans="7:7">
      <c r="G679055" s="2"/>
    </row>
    <row r="679056" spans="7:7">
      <c r="G679056" s="2"/>
    </row>
    <row r="679057" spans="7:7">
      <c r="G679057" s="2"/>
    </row>
    <row r="679058" spans="7:7">
      <c r="G679058" s="2"/>
    </row>
    <row r="679059" spans="7:7">
      <c r="G679059" s="2"/>
    </row>
    <row r="679060" spans="7:7">
      <c r="G679060" s="2"/>
    </row>
    <row r="679061" spans="7:7">
      <c r="G679061" s="2"/>
    </row>
    <row r="679062" spans="7:7">
      <c r="G679062" s="2"/>
    </row>
    <row r="679063" spans="7:7">
      <c r="G679063" s="2"/>
    </row>
    <row r="679064" spans="7:7">
      <c r="G679064" s="2"/>
    </row>
    <row r="679065" spans="7:7">
      <c r="G679065" s="2"/>
    </row>
    <row r="679066" spans="7:7">
      <c r="G679066" s="2"/>
    </row>
    <row r="679067" spans="7:7">
      <c r="G679067" s="2"/>
    </row>
    <row r="679068" spans="7:7">
      <c r="G679068" s="2"/>
    </row>
    <row r="679069" spans="7:7">
      <c r="G679069" s="2"/>
    </row>
    <row r="679070" spans="7:7">
      <c r="G679070" s="2"/>
    </row>
    <row r="679071" spans="7:7">
      <c r="G679071" s="2"/>
    </row>
    <row r="679072" spans="7:7">
      <c r="G679072" s="2"/>
    </row>
    <row r="679073" spans="7:7">
      <c r="G679073" s="2"/>
    </row>
    <row r="679074" spans="7:7">
      <c r="G679074" s="2"/>
    </row>
    <row r="679075" spans="7:7">
      <c r="G679075" s="2"/>
    </row>
    <row r="679076" spans="7:7">
      <c r="G679076" s="2"/>
    </row>
    <row r="679077" spans="7:7">
      <c r="G679077" s="2"/>
    </row>
    <row r="679078" spans="7:7">
      <c r="G679078" s="2"/>
    </row>
    <row r="679079" spans="7:7">
      <c r="G679079" s="2"/>
    </row>
    <row r="679080" spans="7:7">
      <c r="G679080" s="2"/>
    </row>
    <row r="679081" spans="7:7">
      <c r="G679081" s="2"/>
    </row>
    <row r="679082" spans="7:7">
      <c r="G679082" s="2"/>
    </row>
    <row r="679083" spans="7:7">
      <c r="G679083" s="2"/>
    </row>
    <row r="679084" spans="7:7">
      <c r="G679084" s="2"/>
    </row>
    <row r="679085" spans="7:7">
      <c r="G679085" s="2"/>
    </row>
    <row r="679086" spans="7:7">
      <c r="G679086" s="2"/>
    </row>
    <row r="679087" spans="7:7">
      <c r="G679087" s="2"/>
    </row>
    <row r="679088" spans="7:7">
      <c r="G679088" s="2"/>
    </row>
    <row r="679089" spans="7:7">
      <c r="G679089" s="2"/>
    </row>
    <row r="679090" spans="7:7">
      <c r="G679090" s="2"/>
    </row>
    <row r="679091" spans="7:7">
      <c r="G679091" s="2"/>
    </row>
    <row r="679092" spans="7:7">
      <c r="G679092" s="2"/>
    </row>
    <row r="679093" spans="7:7">
      <c r="G679093" s="2"/>
    </row>
    <row r="679094" spans="7:7">
      <c r="G679094" s="2"/>
    </row>
    <row r="679095" spans="7:7">
      <c r="G679095" s="2"/>
    </row>
    <row r="679096" spans="7:7">
      <c r="G679096" s="2"/>
    </row>
    <row r="679097" spans="7:7">
      <c r="G679097" s="2"/>
    </row>
    <row r="679098" spans="7:7">
      <c r="G679098" s="2"/>
    </row>
    <row r="679099" spans="7:7">
      <c r="G679099" s="2"/>
    </row>
    <row r="679100" spans="7:7">
      <c r="G679100" s="2"/>
    </row>
    <row r="679101" spans="7:7">
      <c r="G679101" s="2"/>
    </row>
    <row r="679102" spans="7:7">
      <c r="G679102" s="2"/>
    </row>
    <row r="679103" spans="7:7">
      <c r="G679103" s="2"/>
    </row>
    <row r="679104" spans="7:7">
      <c r="G679104" s="2"/>
    </row>
    <row r="679105" spans="7:7">
      <c r="G679105" s="2"/>
    </row>
    <row r="679106" spans="7:7">
      <c r="G679106" s="2"/>
    </row>
    <row r="679107" spans="7:7">
      <c r="G679107" s="2"/>
    </row>
    <row r="679108" spans="7:7">
      <c r="G679108" s="2"/>
    </row>
    <row r="679109" spans="7:7">
      <c r="G679109" s="2"/>
    </row>
    <row r="679110" spans="7:7">
      <c r="G679110" s="2"/>
    </row>
    <row r="679111" spans="7:7">
      <c r="G679111" s="2"/>
    </row>
    <row r="679112" spans="7:7">
      <c r="G679112" s="2"/>
    </row>
    <row r="679113" spans="7:7">
      <c r="G679113" s="2"/>
    </row>
    <row r="679114" spans="7:7">
      <c r="G679114" s="2"/>
    </row>
    <row r="679115" spans="7:7">
      <c r="G679115" s="2"/>
    </row>
    <row r="679116" spans="7:7">
      <c r="G679116" s="2"/>
    </row>
    <row r="679117" spans="7:7">
      <c r="G679117" s="2"/>
    </row>
    <row r="679118" spans="7:7">
      <c r="G679118" s="2"/>
    </row>
    <row r="679119" spans="7:7">
      <c r="G679119" s="2"/>
    </row>
    <row r="679120" spans="7:7">
      <c r="G679120" s="2"/>
    </row>
    <row r="679121" spans="7:7">
      <c r="G679121" s="2"/>
    </row>
    <row r="679122" spans="7:7">
      <c r="G679122" s="2"/>
    </row>
    <row r="679123" spans="7:7">
      <c r="G679123" s="2"/>
    </row>
    <row r="679124" spans="7:7">
      <c r="G679124" s="2"/>
    </row>
    <row r="679125" spans="7:7">
      <c r="G679125" s="2"/>
    </row>
    <row r="679126" spans="7:7">
      <c r="G679126" s="2"/>
    </row>
    <row r="679127" spans="7:7">
      <c r="G679127" s="2"/>
    </row>
    <row r="679128" spans="7:7">
      <c r="G679128" s="2"/>
    </row>
    <row r="679129" spans="7:7">
      <c r="G679129" s="2"/>
    </row>
    <row r="679130" spans="7:7">
      <c r="G679130" s="2"/>
    </row>
    <row r="679131" spans="7:7">
      <c r="G679131" s="2"/>
    </row>
    <row r="679132" spans="7:7">
      <c r="G679132" s="2"/>
    </row>
    <row r="679133" spans="7:7">
      <c r="G679133" s="2"/>
    </row>
    <row r="679134" spans="7:7">
      <c r="G679134" s="2"/>
    </row>
    <row r="679135" spans="7:7">
      <c r="G679135" s="2"/>
    </row>
    <row r="679136" spans="7:7">
      <c r="G679136" s="2"/>
    </row>
    <row r="679137" spans="7:7">
      <c r="G679137" s="2"/>
    </row>
    <row r="679138" spans="7:7">
      <c r="G679138" s="2"/>
    </row>
    <row r="679139" spans="7:7">
      <c r="G679139" s="2"/>
    </row>
    <row r="679140" spans="7:7">
      <c r="G679140" s="2"/>
    </row>
    <row r="679141" spans="7:7">
      <c r="G679141" s="2"/>
    </row>
    <row r="679142" spans="7:7">
      <c r="G679142" s="2"/>
    </row>
    <row r="679143" spans="7:7">
      <c r="G679143" s="2"/>
    </row>
    <row r="679144" spans="7:7">
      <c r="G679144" s="2"/>
    </row>
    <row r="679145" spans="7:7">
      <c r="G679145" s="2"/>
    </row>
    <row r="679146" spans="7:7">
      <c r="G679146" s="2"/>
    </row>
    <row r="679147" spans="7:7">
      <c r="G679147" s="2"/>
    </row>
    <row r="679148" spans="7:7">
      <c r="G679148" s="2"/>
    </row>
    <row r="679149" spans="7:7">
      <c r="G679149" s="2"/>
    </row>
    <row r="679150" spans="7:7">
      <c r="G679150" s="2"/>
    </row>
    <row r="679151" spans="7:7">
      <c r="G679151" s="2"/>
    </row>
    <row r="679152" spans="7:7">
      <c r="G679152" s="2"/>
    </row>
    <row r="679153" spans="7:7">
      <c r="G679153" s="2"/>
    </row>
    <row r="679154" spans="7:7">
      <c r="G679154" s="2"/>
    </row>
    <row r="679155" spans="7:7">
      <c r="G679155" s="2"/>
    </row>
    <row r="679156" spans="7:7">
      <c r="G679156" s="2"/>
    </row>
    <row r="679157" spans="7:7">
      <c r="G679157" s="2"/>
    </row>
    <row r="679158" spans="7:7">
      <c r="G679158" s="2"/>
    </row>
    <row r="679159" spans="7:7">
      <c r="G679159" s="2"/>
    </row>
    <row r="679160" spans="7:7">
      <c r="G679160" s="2"/>
    </row>
    <row r="679161" spans="7:7">
      <c r="G679161" s="2"/>
    </row>
    <row r="679162" spans="7:7">
      <c r="G679162" s="2"/>
    </row>
    <row r="679163" spans="7:7">
      <c r="G679163" s="2"/>
    </row>
    <row r="679164" spans="7:7">
      <c r="G679164" s="2"/>
    </row>
    <row r="679165" spans="7:7">
      <c r="G679165" s="2"/>
    </row>
    <row r="679166" spans="7:7">
      <c r="G679166" s="2"/>
    </row>
    <row r="679167" spans="7:7">
      <c r="G679167" s="2"/>
    </row>
    <row r="679168" spans="7:7">
      <c r="G679168" s="2"/>
    </row>
    <row r="679169" spans="7:7">
      <c r="G679169" s="2"/>
    </row>
    <row r="679170" spans="7:7">
      <c r="G679170" s="2"/>
    </row>
    <row r="679171" spans="7:7">
      <c r="G679171" s="2"/>
    </row>
    <row r="679172" spans="7:7">
      <c r="G679172" s="2"/>
    </row>
    <row r="679173" spans="7:7">
      <c r="G679173" s="2"/>
    </row>
    <row r="679174" spans="7:7">
      <c r="G679174" s="2"/>
    </row>
    <row r="679175" spans="7:7">
      <c r="G679175" s="2"/>
    </row>
    <row r="679176" spans="7:7">
      <c r="G679176" s="2"/>
    </row>
    <row r="679177" spans="7:7">
      <c r="G679177" s="2"/>
    </row>
    <row r="679178" spans="7:7">
      <c r="G679178" s="2"/>
    </row>
    <row r="679179" spans="7:7">
      <c r="G679179" s="2"/>
    </row>
    <row r="679180" spans="7:7">
      <c r="G679180" s="2"/>
    </row>
    <row r="679181" spans="7:7">
      <c r="G679181" s="2"/>
    </row>
    <row r="679182" spans="7:7">
      <c r="G679182" s="2"/>
    </row>
    <row r="679183" spans="7:7">
      <c r="G679183" s="2"/>
    </row>
    <row r="679184" spans="7:7">
      <c r="G679184" s="2"/>
    </row>
    <row r="679185" spans="7:7">
      <c r="G679185" s="2"/>
    </row>
    <row r="679186" spans="7:7">
      <c r="G679186" s="2"/>
    </row>
    <row r="679187" spans="7:7">
      <c r="G679187" s="2"/>
    </row>
    <row r="679188" spans="7:7">
      <c r="G679188" s="2"/>
    </row>
    <row r="679189" spans="7:7">
      <c r="G679189" s="2"/>
    </row>
    <row r="679190" spans="7:7">
      <c r="G679190" s="2"/>
    </row>
    <row r="679191" spans="7:7">
      <c r="G679191" s="2"/>
    </row>
    <row r="679192" spans="7:7">
      <c r="G679192" s="2"/>
    </row>
    <row r="679193" spans="7:7">
      <c r="G679193" s="2"/>
    </row>
    <row r="679194" spans="7:7">
      <c r="G679194" s="2"/>
    </row>
    <row r="679195" spans="7:7">
      <c r="G679195" s="2"/>
    </row>
    <row r="679196" spans="7:7">
      <c r="G679196" s="2"/>
    </row>
    <row r="679197" spans="7:7">
      <c r="G679197" s="2"/>
    </row>
    <row r="679198" spans="7:7">
      <c r="G679198" s="2"/>
    </row>
    <row r="679199" spans="7:7">
      <c r="G679199" s="2"/>
    </row>
    <row r="679200" spans="7:7">
      <c r="G679200" s="2"/>
    </row>
    <row r="679201" spans="7:7">
      <c r="G679201" s="2"/>
    </row>
    <row r="679202" spans="7:7">
      <c r="G679202" s="2"/>
    </row>
    <row r="679203" spans="7:7">
      <c r="G679203" s="2"/>
    </row>
    <row r="679204" spans="7:7">
      <c r="G679204" s="2"/>
    </row>
    <row r="679205" spans="7:7">
      <c r="G679205" s="2"/>
    </row>
    <row r="679206" spans="7:7">
      <c r="G679206" s="2"/>
    </row>
    <row r="679207" spans="7:7">
      <c r="G679207" s="2"/>
    </row>
    <row r="679208" spans="7:7">
      <c r="G679208" s="2"/>
    </row>
    <row r="679209" spans="7:7">
      <c r="G679209" s="2"/>
    </row>
    <row r="679210" spans="7:7">
      <c r="G679210" s="2"/>
    </row>
    <row r="679211" spans="7:7">
      <c r="G679211" s="2"/>
    </row>
    <row r="679212" spans="7:7">
      <c r="G679212" s="2"/>
    </row>
    <row r="679213" spans="7:7">
      <c r="G679213" s="2"/>
    </row>
    <row r="679214" spans="7:7">
      <c r="G679214" s="2"/>
    </row>
    <row r="679215" spans="7:7">
      <c r="G679215" s="2"/>
    </row>
    <row r="679216" spans="7:7">
      <c r="G679216" s="2"/>
    </row>
    <row r="679217" spans="7:7">
      <c r="G679217" s="2"/>
    </row>
    <row r="679218" spans="7:7">
      <c r="G679218" s="2"/>
    </row>
    <row r="679219" spans="7:7">
      <c r="G679219" s="2"/>
    </row>
    <row r="679220" spans="7:7">
      <c r="G679220" s="2"/>
    </row>
    <row r="679221" spans="7:7">
      <c r="G679221" s="2"/>
    </row>
    <row r="679222" spans="7:7">
      <c r="G679222" s="2"/>
    </row>
    <row r="679223" spans="7:7">
      <c r="G679223" s="2"/>
    </row>
    <row r="679224" spans="7:7">
      <c r="G679224" s="2"/>
    </row>
    <row r="679225" spans="7:7">
      <c r="G679225" s="2"/>
    </row>
    <row r="679226" spans="7:7">
      <c r="G679226" s="2"/>
    </row>
    <row r="679227" spans="7:7">
      <c r="G679227" s="2"/>
    </row>
    <row r="679228" spans="7:7">
      <c r="G679228" s="2"/>
    </row>
    <row r="679229" spans="7:7">
      <c r="G679229" s="2"/>
    </row>
    <row r="679230" spans="7:7">
      <c r="G679230" s="2"/>
    </row>
    <row r="679231" spans="7:7">
      <c r="G679231" s="2"/>
    </row>
    <row r="679232" spans="7:7">
      <c r="G679232" s="2"/>
    </row>
    <row r="679233" spans="7:7">
      <c r="G679233" s="2"/>
    </row>
    <row r="679234" spans="7:7">
      <c r="G679234" s="2"/>
    </row>
    <row r="679235" spans="7:7">
      <c r="G679235" s="2"/>
    </row>
    <row r="679236" spans="7:7">
      <c r="G679236" s="2"/>
    </row>
    <row r="679237" spans="7:7">
      <c r="G679237" s="2"/>
    </row>
    <row r="679238" spans="7:7">
      <c r="G679238" s="2"/>
    </row>
    <row r="679239" spans="7:7">
      <c r="G679239" s="2"/>
    </row>
    <row r="679240" spans="7:7">
      <c r="G679240" s="2"/>
    </row>
    <row r="679241" spans="7:7">
      <c r="G679241" s="2"/>
    </row>
    <row r="679242" spans="7:7">
      <c r="G679242" s="2"/>
    </row>
    <row r="679243" spans="7:7">
      <c r="G679243" s="2"/>
    </row>
    <row r="679244" spans="7:7">
      <c r="G679244" s="2"/>
    </row>
    <row r="679245" spans="7:7">
      <c r="G679245" s="2"/>
    </row>
    <row r="679246" spans="7:7">
      <c r="G679246" s="2"/>
    </row>
    <row r="679247" spans="7:7">
      <c r="G679247" s="2"/>
    </row>
    <row r="679248" spans="7:7">
      <c r="G679248" s="2"/>
    </row>
    <row r="679249" spans="7:7">
      <c r="G679249" s="2"/>
    </row>
    <row r="679250" spans="7:7">
      <c r="G679250" s="2"/>
    </row>
    <row r="679251" spans="7:7">
      <c r="G679251" s="2"/>
    </row>
    <row r="679252" spans="7:7">
      <c r="G679252" s="2"/>
    </row>
    <row r="679253" spans="7:7">
      <c r="G679253" s="2"/>
    </row>
    <row r="679254" spans="7:7">
      <c r="G679254" s="2"/>
    </row>
    <row r="679255" spans="7:7">
      <c r="G679255" s="2"/>
    </row>
    <row r="679256" spans="7:7">
      <c r="G679256" s="2"/>
    </row>
    <row r="679257" spans="7:7">
      <c r="G679257" s="2"/>
    </row>
    <row r="679258" spans="7:7">
      <c r="G679258" s="2"/>
    </row>
    <row r="679259" spans="7:7">
      <c r="G679259" s="2"/>
    </row>
    <row r="679260" spans="7:7">
      <c r="G679260" s="2"/>
    </row>
    <row r="679261" spans="7:7">
      <c r="G679261" s="2"/>
    </row>
    <row r="679262" spans="7:7">
      <c r="G679262" s="2"/>
    </row>
    <row r="679263" spans="7:7">
      <c r="G679263" s="2"/>
    </row>
    <row r="679264" spans="7:7">
      <c r="G679264" s="2"/>
    </row>
    <row r="679265" spans="7:7">
      <c r="G679265" s="2"/>
    </row>
    <row r="679266" spans="7:7">
      <c r="G679266" s="2"/>
    </row>
    <row r="679267" spans="7:7">
      <c r="G679267" s="2"/>
    </row>
    <row r="679268" spans="7:7">
      <c r="G679268" s="2"/>
    </row>
    <row r="679269" spans="7:7">
      <c r="G679269" s="2"/>
    </row>
    <row r="679270" spans="7:7">
      <c r="G679270" s="2"/>
    </row>
    <row r="679271" spans="7:7">
      <c r="G679271" s="2"/>
    </row>
    <row r="679272" spans="7:7">
      <c r="G679272" s="2"/>
    </row>
    <row r="679273" spans="7:7">
      <c r="G679273" s="2"/>
    </row>
    <row r="679274" spans="7:7">
      <c r="G679274" s="2"/>
    </row>
    <row r="679275" spans="7:7">
      <c r="G679275" s="2"/>
    </row>
    <row r="679276" spans="7:7">
      <c r="G679276" s="2"/>
    </row>
    <row r="679277" spans="7:7">
      <c r="G679277" s="2"/>
    </row>
    <row r="679278" spans="7:7">
      <c r="G679278" s="2"/>
    </row>
    <row r="679279" spans="7:7">
      <c r="G679279" s="2"/>
    </row>
    <row r="679280" spans="7:7">
      <c r="G679280" s="2"/>
    </row>
    <row r="679281" spans="7:7">
      <c r="G679281" s="2"/>
    </row>
    <row r="679282" spans="7:7">
      <c r="G679282" s="2"/>
    </row>
    <row r="679283" spans="7:7">
      <c r="G679283" s="2"/>
    </row>
    <row r="679284" spans="7:7">
      <c r="G679284" s="2"/>
    </row>
    <row r="679285" spans="7:7">
      <c r="G679285" s="2"/>
    </row>
    <row r="679286" spans="7:7">
      <c r="G679286" s="2"/>
    </row>
    <row r="679287" spans="7:7">
      <c r="G679287" s="2"/>
    </row>
    <row r="679288" spans="7:7">
      <c r="G679288" s="2"/>
    </row>
    <row r="679289" spans="7:7">
      <c r="G679289" s="2"/>
    </row>
    <row r="679290" spans="7:7">
      <c r="G679290" s="2"/>
    </row>
    <row r="679291" spans="7:7">
      <c r="G679291" s="2"/>
    </row>
    <row r="679292" spans="7:7">
      <c r="G679292" s="2"/>
    </row>
    <row r="679293" spans="7:7">
      <c r="G679293" s="2"/>
    </row>
    <row r="679294" spans="7:7">
      <c r="G679294" s="2"/>
    </row>
    <row r="679295" spans="7:7">
      <c r="G679295" s="2"/>
    </row>
    <row r="679296" spans="7:7">
      <c r="G679296" s="2"/>
    </row>
    <row r="679297" spans="7:7">
      <c r="G679297" s="2"/>
    </row>
    <row r="679298" spans="7:7">
      <c r="G679298" s="2"/>
    </row>
    <row r="679299" spans="7:7">
      <c r="G679299" s="2"/>
    </row>
    <row r="679300" spans="7:7">
      <c r="G679300" s="2"/>
    </row>
    <row r="679301" spans="7:7">
      <c r="G679301" s="2"/>
    </row>
    <row r="679302" spans="7:7">
      <c r="G679302" s="2"/>
    </row>
    <row r="679303" spans="7:7">
      <c r="G679303" s="2"/>
    </row>
    <row r="679304" spans="7:7">
      <c r="G679304" s="2"/>
    </row>
    <row r="679305" spans="7:7">
      <c r="G679305" s="2"/>
    </row>
    <row r="679306" spans="7:7">
      <c r="G679306" s="2"/>
    </row>
    <row r="679307" spans="7:7">
      <c r="G679307" s="2"/>
    </row>
    <row r="679308" spans="7:7">
      <c r="G679308" s="2"/>
    </row>
    <row r="679309" spans="7:7">
      <c r="G679309" s="2"/>
    </row>
    <row r="679310" spans="7:7">
      <c r="G679310" s="2"/>
    </row>
    <row r="679311" spans="7:7">
      <c r="G679311" s="2"/>
    </row>
    <row r="679312" spans="7:7">
      <c r="G679312" s="2"/>
    </row>
    <row r="679313" spans="7:7">
      <c r="G679313" s="2"/>
    </row>
    <row r="679314" spans="7:7">
      <c r="G679314" s="2"/>
    </row>
    <row r="679315" spans="7:7">
      <c r="G679315" s="2"/>
    </row>
    <row r="679316" spans="7:7">
      <c r="G679316" s="2"/>
    </row>
    <row r="679317" spans="7:7">
      <c r="G679317" s="2"/>
    </row>
    <row r="679318" spans="7:7">
      <c r="G679318" s="2"/>
    </row>
    <row r="679319" spans="7:7">
      <c r="G679319" s="2"/>
    </row>
    <row r="679320" spans="7:7">
      <c r="G679320" s="2"/>
    </row>
    <row r="679321" spans="7:7">
      <c r="G679321" s="2"/>
    </row>
    <row r="679322" spans="7:7">
      <c r="G679322" s="2"/>
    </row>
    <row r="679323" spans="7:7">
      <c r="G679323" s="2"/>
    </row>
    <row r="679324" spans="7:7">
      <c r="G679324" s="2"/>
    </row>
    <row r="679325" spans="7:7">
      <c r="G679325" s="2"/>
    </row>
    <row r="679326" spans="7:7">
      <c r="G679326" s="2"/>
    </row>
    <row r="679327" spans="7:7">
      <c r="G679327" s="2"/>
    </row>
    <row r="679328" spans="7:7">
      <c r="G679328" s="2"/>
    </row>
    <row r="679329" spans="7:7">
      <c r="G679329" s="2"/>
    </row>
    <row r="679330" spans="7:7">
      <c r="G679330" s="2"/>
    </row>
    <row r="679331" spans="7:7">
      <c r="G679331" s="2"/>
    </row>
    <row r="679332" spans="7:7">
      <c r="G679332" s="2"/>
    </row>
    <row r="679333" spans="7:7">
      <c r="G679333" s="2"/>
    </row>
    <row r="679334" spans="7:7">
      <c r="G679334" s="2"/>
    </row>
    <row r="679335" spans="7:7">
      <c r="G679335" s="2"/>
    </row>
    <row r="679336" spans="7:7">
      <c r="G679336" s="2"/>
    </row>
    <row r="679337" spans="7:7">
      <c r="G679337" s="2"/>
    </row>
    <row r="679338" spans="7:7">
      <c r="G679338" s="2"/>
    </row>
    <row r="679339" spans="7:7">
      <c r="G679339" s="2"/>
    </row>
    <row r="679340" spans="7:7">
      <c r="G679340" s="2"/>
    </row>
    <row r="679341" spans="7:7">
      <c r="G679341" s="2"/>
    </row>
    <row r="679342" spans="7:7">
      <c r="G679342" s="2"/>
    </row>
    <row r="679343" spans="7:7">
      <c r="G679343" s="2"/>
    </row>
    <row r="679344" spans="7:7">
      <c r="G679344" s="2"/>
    </row>
    <row r="679345" spans="7:7">
      <c r="G679345" s="2"/>
    </row>
    <row r="679346" spans="7:7">
      <c r="G679346" s="2"/>
    </row>
    <row r="679347" spans="7:7">
      <c r="G679347" s="2"/>
    </row>
    <row r="679348" spans="7:7">
      <c r="G679348" s="2"/>
    </row>
    <row r="679349" spans="7:7">
      <c r="G679349" s="2"/>
    </row>
    <row r="679350" spans="7:7">
      <c r="G679350" s="2"/>
    </row>
    <row r="679351" spans="7:7">
      <c r="G679351" s="2"/>
    </row>
    <row r="679352" spans="7:7">
      <c r="G679352" s="2"/>
    </row>
    <row r="679353" spans="7:7">
      <c r="G679353" s="2"/>
    </row>
    <row r="679354" spans="7:7">
      <c r="G679354" s="2"/>
    </row>
    <row r="679355" spans="7:7">
      <c r="G679355" s="2"/>
    </row>
    <row r="679356" spans="7:7">
      <c r="G679356" s="2"/>
    </row>
    <row r="679357" spans="7:7">
      <c r="G679357" s="2"/>
    </row>
    <row r="679358" spans="7:7">
      <c r="G679358" s="2"/>
    </row>
    <row r="679359" spans="7:7">
      <c r="G679359" s="2"/>
    </row>
    <row r="679360" spans="7:7">
      <c r="G679360" s="2"/>
    </row>
    <row r="679361" spans="7:7">
      <c r="G679361" s="2"/>
    </row>
    <row r="679362" spans="7:7">
      <c r="G679362" s="2"/>
    </row>
    <row r="679363" spans="7:7">
      <c r="G679363" s="2"/>
    </row>
    <row r="679364" spans="7:7">
      <c r="G679364" s="2"/>
    </row>
    <row r="679365" spans="7:7">
      <c r="G679365" s="2"/>
    </row>
    <row r="679366" spans="7:7">
      <c r="G679366" s="2"/>
    </row>
    <row r="679367" spans="7:7">
      <c r="G679367" s="2"/>
    </row>
    <row r="679368" spans="7:7">
      <c r="G679368" s="2"/>
    </row>
    <row r="679369" spans="7:7">
      <c r="G679369" s="2"/>
    </row>
    <row r="679370" spans="7:7">
      <c r="G679370" s="2"/>
    </row>
    <row r="679371" spans="7:7">
      <c r="G679371" s="2"/>
    </row>
    <row r="679372" spans="7:7">
      <c r="G679372" s="2"/>
    </row>
    <row r="679373" spans="7:7">
      <c r="G679373" s="2"/>
    </row>
    <row r="679374" spans="7:7">
      <c r="G679374" s="2"/>
    </row>
    <row r="679375" spans="7:7">
      <c r="G679375" s="2"/>
    </row>
    <row r="679376" spans="7:7">
      <c r="G679376" s="2"/>
    </row>
    <row r="679377" spans="7:7">
      <c r="G679377" s="2"/>
    </row>
    <row r="679378" spans="7:7">
      <c r="G679378" s="2"/>
    </row>
    <row r="679379" spans="7:7">
      <c r="G679379" s="2"/>
    </row>
    <row r="679380" spans="7:7">
      <c r="G679380" s="2"/>
    </row>
    <row r="679381" spans="7:7">
      <c r="G679381" s="2"/>
    </row>
    <row r="679382" spans="7:7">
      <c r="G679382" s="2"/>
    </row>
    <row r="679383" spans="7:7">
      <c r="G679383" s="2"/>
    </row>
    <row r="679384" spans="7:7">
      <c r="G679384" s="2"/>
    </row>
    <row r="679385" spans="7:7">
      <c r="G679385" s="2"/>
    </row>
    <row r="679386" spans="7:7">
      <c r="G679386" s="2"/>
    </row>
    <row r="679387" spans="7:7">
      <c r="G679387" s="2"/>
    </row>
    <row r="679388" spans="7:7">
      <c r="G679388" s="2"/>
    </row>
    <row r="679389" spans="7:7">
      <c r="G679389" s="2"/>
    </row>
    <row r="679390" spans="7:7">
      <c r="G679390" s="2"/>
    </row>
    <row r="679391" spans="7:7">
      <c r="G679391" s="2"/>
    </row>
    <row r="679392" spans="7:7">
      <c r="G679392" s="2"/>
    </row>
    <row r="679393" spans="7:7">
      <c r="G679393" s="2"/>
    </row>
    <row r="679394" spans="7:7">
      <c r="G679394" s="2"/>
    </row>
    <row r="679395" spans="7:7">
      <c r="G679395" s="2"/>
    </row>
    <row r="679396" spans="7:7">
      <c r="G679396" s="2"/>
    </row>
    <row r="679397" spans="7:7">
      <c r="G679397" s="2"/>
    </row>
    <row r="679398" spans="7:7">
      <c r="G679398" s="2"/>
    </row>
    <row r="679399" spans="7:7">
      <c r="G679399" s="2"/>
    </row>
    <row r="679400" spans="7:7">
      <c r="G679400" s="2"/>
    </row>
    <row r="679401" spans="7:7">
      <c r="G679401" s="2"/>
    </row>
    <row r="679402" spans="7:7">
      <c r="G679402" s="2"/>
    </row>
    <row r="679403" spans="7:7">
      <c r="G679403" s="2"/>
    </row>
    <row r="679404" spans="7:7">
      <c r="G679404" s="2"/>
    </row>
    <row r="679405" spans="7:7">
      <c r="G679405" s="2"/>
    </row>
    <row r="679406" spans="7:7">
      <c r="G679406" s="2"/>
    </row>
    <row r="679407" spans="7:7">
      <c r="G679407" s="2"/>
    </row>
    <row r="679408" spans="7:7">
      <c r="G679408" s="2"/>
    </row>
    <row r="679409" spans="7:7">
      <c r="G679409" s="2"/>
    </row>
    <row r="679410" spans="7:7">
      <c r="G679410" s="2"/>
    </row>
    <row r="679411" spans="7:7">
      <c r="G679411" s="2"/>
    </row>
    <row r="679412" spans="7:7">
      <c r="G679412" s="2"/>
    </row>
    <row r="679413" spans="7:7">
      <c r="G679413" s="2"/>
    </row>
    <row r="679414" spans="7:7">
      <c r="G679414" s="2"/>
    </row>
    <row r="679415" spans="7:7">
      <c r="G679415" s="2"/>
    </row>
    <row r="679416" spans="7:7">
      <c r="G679416" s="2"/>
    </row>
    <row r="679417" spans="7:7">
      <c r="G679417" s="2"/>
    </row>
    <row r="679418" spans="7:7">
      <c r="G679418" s="2"/>
    </row>
    <row r="679419" spans="7:7">
      <c r="G679419" s="2"/>
    </row>
    <row r="679420" spans="7:7">
      <c r="G679420" s="2"/>
    </row>
    <row r="679421" spans="7:7">
      <c r="G679421" s="2"/>
    </row>
    <row r="679422" spans="7:7">
      <c r="G679422" s="2"/>
    </row>
    <row r="679423" spans="7:7">
      <c r="G679423" s="2"/>
    </row>
    <row r="679424" spans="7:7">
      <c r="G679424" s="2"/>
    </row>
    <row r="679425" spans="7:7">
      <c r="G679425" s="2"/>
    </row>
    <row r="679426" spans="7:7">
      <c r="G679426" s="2"/>
    </row>
    <row r="679427" spans="7:7">
      <c r="G679427" s="2"/>
    </row>
    <row r="679428" spans="7:7">
      <c r="G679428" s="2"/>
    </row>
    <row r="679429" spans="7:7">
      <c r="G679429" s="2"/>
    </row>
    <row r="679430" spans="7:7">
      <c r="G679430" s="2"/>
    </row>
    <row r="679431" spans="7:7">
      <c r="G679431" s="2"/>
    </row>
    <row r="679432" spans="7:7">
      <c r="G679432" s="2"/>
    </row>
    <row r="679433" spans="7:7">
      <c r="G679433" s="2"/>
    </row>
    <row r="679434" spans="7:7">
      <c r="G679434" s="2"/>
    </row>
    <row r="679435" spans="7:7">
      <c r="G679435" s="2"/>
    </row>
    <row r="679436" spans="7:7">
      <c r="G679436" s="2"/>
    </row>
    <row r="679437" spans="7:7">
      <c r="G679437" s="2"/>
    </row>
    <row r="679438" spans="7:7">
      <c r="G679438" s="2"/>
    </row>
    <row r="679439" spans="7:7">
      <c r="G679439" s="2"/>
    </row>
    <row r="679440" spans="7:7">
      <c r="G679440" s="2"/>
    </row>
    <row r="679441" spans="7:7">
      <c r="G679441" s="2"/>
    </row>
    <row r="679442" spans="7:7">
      <c r="G679442" s="2"/>
    </row>
    <row r="679443" spans="7:7">
      <c r="G679443" s="2"/>
    </row>
    <row r="679444" spans="7:7">
      <c r="G679444" s="2"/>
    </row>
    <row r="679445" spans="7:7">
      <c r="G679445" s="2"/>
    </row>
    <row r="679446" spans="7:7">
      <c r="G679446" s="2"/>
    </row>
    <row r="679447" spans="7:7">
      <c r="G679447" s="2"/>
    </row>
    <row r="679448" spans="7:7">
      <c r="G679448" s="2"/>
    </row>
    <row r="679449" spans="7:7">
      <c r="G679449" s="2"/>
    </row>
    <row r="679450" spans="7:7">
      <c r="G679450" s="2"/>
    </row>
    <row r="679451" spans="7:7">
      <c r="G679451" s="2"/>
    </row>
    <row r="679452" spans="7:7">
      <c r="G679452" s="2"/>
    </row>
    <row r="679453" spans="7:7">
      <c r="G679453" s="2"/>
    </row>
    <row r="679454" spans="7:7">
      <c r="G679454" s="2"/>
    </row>
    <row r="679455" spans="7:7">
      <c r="G679455" s="2"/>
    </row>
    <row r="679456" spans="7:7">
      <c r="G679456" s="2"/>
    </row>
    <row r="679457" spans="7:7">
      <c r="G679457" s="2"/>
    </row>
    <row r="679458" spans="7:7">
      <c r="G679458" s="2"/>
    </row>
    <row r="679459" spans="7:7">
      <c r="G679459" s="2"/>
    </row>
    <row r="679460" spans="7:7">
      <c r="G679460" s="2"/>
    </row>
    <row r="679461" spans="7:7">
      <c r="G679461" s="2"/>
    </row>
    <row r="679462" spans="7:7">
      <c r="G679462" s="2"/>
    </row>
    <row r="679463" spans="7:7">
      <c r="G679463" s="2"/>
    </row>
    <row r="679464" spans="7:7">
      <c r="G679464" s="2"/>
    </row>
    <row r="679465" spans="7:7">
      <c r="G679465" s="2"/>
    </row>
    <row r="679466" spans="7:7">
      <c r="G679466" s="2"/>
    </row>
    <row r="679467" spans="7:7">
      <c r="G679467" s="2"/>
    </row>
    <row r="679468" spans="7:7">
      <c r="G679468" s="2"/>
    </row>
    <row r="679469" spans="7:7">
      <c r="G679469" s="2"/>
    </row>
    <row r="679470" spans="7:7">
      <c r="G679470" s="2"/>
    </row>
    <row r="679471" spans="7:7">
      <c r="G679471" s="2"/>
    </row>
    <row r="679472" spans="7:7">
      <c r="G679472" s="2"/>
    </row>
    <row r="679473" spans="7:7">
      <c r="G679473" s="2"/>
    </row>
    <row r="679474" spans="7:7">
      <c r="G679474" s="2"/>
    </row>
    <row r="679475" spans="7:7">
      <c r="G679475" s="2"/>
    </row>
    <row r="679476" spans="7:7">
      <c r="G679476" s="2"/>
    </row>
    <row r="679477" spans="7:7">
      <c r="G679477" s="2"/>
    </row>
    <row r="679478" spans="7:7">
      <c r="G679478" s="2"/>
    </row>
    <row r="679479" spans="7:7">
      <c r="G679479" s="2"/>
    </row>
    <row r="679480" spans="7:7">
      <c r="G679480" s="2"/>
    </row>
    <row r="679481" spans="7:7">
      <c r="G679481" s="2"/>
    </row>
    <row r="679482" spans="7:7">
      <c r="G679482" s="2"/>
    </row>
    <row r="679483" spans="7:7">
      <c r="G679483" s="2"/>
    </row>
    <row r="679484" spans="7:7">
      <c r="G679484" s="2"/>
    </row>
    <row r="679485" spans="7:7">
      <c r="G679485" s="2"/>
    </row>
    <row r="679486" spans="7:7">
      <c r="G679486" s="2"/>
    </row>
    <row r="679487" spans="7:7">
      <c r="G679487" s="2"/>
    </row>
    <row r="679488" spans="7:7">
      <c r="G679488" s="2"/>
    </row>
    <row r="679489" spans="7:7">
      <c r="G679489" s="2"/>
    </row>
    <row r="679490" spans="7:7">
      <c r="G679490" s="2"/>
    </row>
    <row r="679491" spans="7:7">
      <c r="G679491" s="2"/>
    </row>
    <row r="679492" spans="7:7">
      <c r="G679492" s="2"/>
    </row>
    <row r="679493" spans="7:7">
      <c r="G679493" s="2"/>
    </row>
    <row r="679494" spans="7:7">
      <c r="G679494" s="2"/>
    </row>
    <row r="679495" spans="7:7">
      <c r="G679495" s="2"/>
    </row>
    <row r="679496" spans="7:7">
      <c r="G679496" s="2"/>
    </row>
    <row r="679497" spans="7:7">
      <c r="G679497" s="2"/>
    </row>
    <row r="679498" spans="7:7">
      <c r="G679498" s="2"/>
    </row>
    <row r="679499" spans="7:7">
      <c r="G679499" s="2"/>
    </row>
    <row r="679500" spans="7:7">
      <c r="G679500" s="2"/>
    </row>
    <row r="679501" spans="7:7">
      <c r="G679501" s="2"/>
    </row>
    <row r="679502" spans="7:7">
      <c r="G679502" s="2"/>
    </row>
    <row r="679503" spans="7:7">
      <c r="G679503" s="2"/>
    </row>
    <row r="679504" spans="7:7">
      <c r="G679504" s="2"/>
    </row>
    <row r="679505" spans="7:7">
      <c r="G679505" s="2"/>
    </row>
    <row r="679506" spans="7:7">
      <c r="G679506" s="2"/>
    </row>
    <row r="679507" spans="7:7">
      <c r="G679507" s="2"/>
    </row>
    <row r="679508" spans="7:7">
      <c r="G679508" s="2"/>
    </row>
    <row r="679509" spans="7:7">
      <c r="G679509" s="2"/>
    </row>
    <row r="679510" spans="7:7">
      <c r="G679510" s="2"/>
    </row>
    <row r="679511" spans="7:7">
      <c r="G679511" s="2"/>
    </row>
    <row r="679512" spans="7:7">
      <c r="G679512" s="2"/>
    </row>
    <row r="679513" spans="7:7">
      <c r="G679513" s="2"/>
    </row>
    <row r="679514" spans="7:7">
      <c r="G679514" s="2"/>
    </row>
    <row r="679515" spans="7:7">
      <c r="G679515" s="2"/>
    </row>
    <row r="679516" spans="7:7">
      <c r="G679516" s="2"/>
    </row>
    <row r="679517" spans="7:7">
      <c r="G679517" s="2"/>
    </row>
    <row r="679518" spans="7:7">
      <c r="G679518" s="2"/>
    </row>
    <row r="679519" spans="7:7">
      <c r="G679519" s="2"/>
    </row>
    <row r="679520" spans="7:7">
      <c r="G679520" s="2"/>
    </row>
    <row r="679521" spans="7:7">
      <c r="G679521" s="2"/>
    </row>
    <row r="679522" spans="7:7">
      <c r="G679522" s="2"/>
    </row>
    <row r="679523" spans="7:7">
      <c r="G679523" s="2"/>
    </row>
    <row r="679524" spans="7:7">
      <c r="G679524" s="2"/>
    </row>
    <row r="679525" spans="7:7">
      <c r="G679525" s="2"/>
    </row>
    <row r="679526" spans="7:7">
      <c r="G679526" s="2"/>
    </row>
    <row r="679527" spans="7:7">
      <c r="G679527" s="2"/>
    </row>
    <row r="679528" spans="7:7">
      <c r="G679528" s="2"/>
    </row>
    <row r="679529" spans="7:7">
      <c r="G679529" s="2"/>
    </row>
    <row r="679530" spans="7:7">
      <c r="G679530" s="2"/>
    </row>
    <row r="679531" spans="7:7">
      <c r="G679531" s="2"/>
    </row>
    <row r="679532" spans="7:7">
      <c r="G679532" s="2"/>
    </row>
    <row r="679533" spans="7:7">
      <c r="G679533" s="2"/>
    </row>
    <row r="679534" spans="7:7">
      <c r="G679534" s="2"/>
    </row>
    <row r="679535" spans="7:7">
      <c r="G679535" s="2"/>
    </row>
    <row r="679536" spans="7:7">
      <c r="G679536" s="2"/>
    </row>
    <row r="679537" spans="7:7">
      <c r="G679537" s="2"/>
    </row>
    <row r="679538" spans="7:7">
      <c r="G679538" s="2"/>
    </row>
    <row r="679539" spans="7:7">
      <c r="G679539" s="2"/>
    </row>
    <row r="679540" spans="7:7">
      <c r="G679540" s="2"/>
    </row>
    <row r="679541" spans="7:7">
      <c r="G679541" s="2"/>
    </row>
    <row r="679542" spans="7:7">
      <c r="G679542" s="2"/>
    </row>
    <row r="679543" spans="7:7">
      <c r="G679543" s="2"/>
    </row>
    <row r="679544" spans="7:7">
      <c r="G679544" s="2"/>
    </row>
    <row r="679545" spans="7:7">
      <c r="G679545" s="2"/>
    </row>
    <row r="679546" spans="7:7">
      <c r="G679546" s="2"/>
    </row>
    <row r="679547" spans="7:7">
      <c r="G679547" s="2"/>
    </row>
    <row r="679548" spans="7:7">
      <c r="G679548" s="2"/>
    </row>
    <row r="679549" spans="7:7">
      <c r="G679549" s="2"/>
    </row>
    <row r="679550" spans="7:7">
      <c r="G679550" s="2"/>
    </row>
    <row r="679551" spans="7:7">
      <c r="G679551" s="2"/>
    </row>
    <row r="679552" spans="7:7">
      <c r="G679552" s="2"/>
    </row>
    <row r="679553" spans="7:7">
      <c r="G679553" s="2"/>
    </row>
    <row r="679554" spans="7:7">
      <c r="G679554" s="2"/>
    </row>
    <row r="679555" spans="7:7">
      <c r="G679555" s="2"/>
    </row>
    <row r="679556" spans="7:7">
      <c r="G679556" s="2"/>
    </row>
    <row r="679557" spans="7:7">
      <c r="G679557" s="2"/>
    </row>
    <row r="679558" spans="7:7">
      <c r="G679558" s="2"/>
    </row>
    <row r="679559" spans="7:7">
      <c r="G679559" s="2"/>
    </row>
    <row r="679560" spans="7:7">
      <c r="G679560" s="2"/>
    </row>
    <row r="679561" spans="7:7">
      <c r="G679561" s="2"/>
    </row>
    <row r="679562" spans="7:7">
      <c r="G679562" s="2"/>
    </row>
    <row r="679563" spans="7:7">
      <c r="G679563" s="2"/>
    </row>
    <row r="679564" spans="7:7">
      <c r="G679564" s="2"/>
    </row>
    <row r="679565" spans="7:7">
      <c r="G679565" s="2"/>
    </row>
    <row r="679566" spans="7:7">
      <c r="G679566" s="2"/>
    </row>
    <row r="679567" spans="7:7">
      <c r="G679567" s="2"/>
    </row>
    <row r="679568" spans="7:7">
      <c r="G679568" s="2"/>
    </row>
    <row r="679569" spans="7:7">
      <c r="G679569" s="2"/>
    </row>
    <row r="679570" spans="7:7">
      <c r="G679570" s="2"/>
    </row>
    <row r="679571" spans="7:7">
      <c r="G679571" s="2"/>
    </row>
    <row r="679572" spans="7:7">
      <c r="G679572" s="2"/>
    </row>
    <row r="679573" spans="7:7">
      <c r="G679573" s="2"/>
    </row>
    <row r="679574" spans="7:7">
      <c r="G679574" s="2"/>
    </row>
    <row r="679575" spans="7:7">
      <c r="G679575" s="2"/>
    </row>
    <row r="679576" spans="7:7">
      <c r="G679576" s="2"/>
    </row>
    <row r="679577" spans="7:7">
      <c r="G679577" s="2"/>
    </row>
    <row r="679578" spans="7:7">
      <c r="G679578" s="2"/>
    </row>
    <row r="679579" spans="7:7">
      <c r="G679579" s="2"/>
    </row>
    <row r="679580" spans="7:7">
      <c r="G679580" s="2"/>
    </row>
    <row r="679581" spans="7:7">
      <c r="G679581" s="2"/>
    </row>
    <row r="679582" spans="7:7">
      <c r="G679582" s="2"/>
    </row>
    <row r="679583" spans="7:7">
      <c r="G679583" s="2"/>
    </row>
    <row r="679584" spans="7:7">
      <c r="G679584" s="2"/>
    </row>
    <row r="679585" spans="7:7">
      <c r="G679585" s="2"/>
    </row>
    <row r="679586" spans="7:7">
      <c r="G679586" s="2"/>
    </row>
    <row r="679587" spans="7:7">
      <c r="G679587" s="2"/>
    </row>
    <row r="679588" spans="7:7">
      <c r="G679588" s="2"/>
    </row>
    <row r="679589" spans="7:7">
      <c r="G679589" s="2"/>
    </row>
    <row r="679590" spans="7:7">
      <c r="G679590" s="2"/>
    </row>
    <row r="679591" spans="7:7">
      <c r="G679591" s="2"/>
    </row>
    <row r="679592" spans="7:7">
      <c r="G679592" s="2"/>
    </row>
    <row r="679593" spans="7:7">
      <c r="G679593" s="2"/>
    </row>
    <row r="679594" spans="7:7">
      <c r="G679594" s="2"/>
    </row>
    <row r="679595" spans="7:7">
      <c r="G679595" s="2"/>
    </row>
    <row r="679596" spans="7:7">
      <c r="G679596" s="2"/>
    </row>
    <row r="679597" spans="7:7">
      <c r="G679597" s="2"/>
    </row>
    <row r="679598" spans="7:7">
      <c r="G679598" s="2"/>
    </row>
    <row r="679599" spans="7:7">
      <c r="G679599" s="2"/>
    </row>
    <row r="679600" spans="7:7">
      <c r="G679600" s="2"/>
    </row>
    <row r="679601" spans="7:7">
      <c r="G679601" s="2"/>
    </row>
    <row r="679602" spans="7:7">
      <c r="G679602" s="2"/>
    </row>
    <row r="679603" spans="7:7">
      <c r="G679603" s="2"/>
    </row>
    <row r="679604" spans="7:7">
      <c r="G679604" s="2"/>
    </row>
    <row r="679605" spans="7:7">
      <c r="G679605" s="2"/>
    </row>
    <row r="679606" spans="7:7">
      <c r="G679606" s="2"/>
    </row>
    <row r="679607" spans="7:7">
      <c r="G679607" s="2"/>
    </row>
    <row r="679608" spans="7:7">
      <c r="G679608" s="2"/>
    </row>
    <row r="679609" spans="7:7">
      <c r="G679609" s="2"/>
    </row>
    <row r="679610" spans="7:7">
      <c r="G679610" s="2"/>
    </row>
    <row r="679611" spans="7:7">
      <c r="G679611" s="2"/>
    </row>
    <row r="679612" spans="7:7">
      <c r="G679612" s="2"/>
    </row>
    <row r="679613" spans="7:7">
      <c r="G679613" s="2"/>
    </row>
    <row r="679614" spans="7:7">
      <c r="G679614" s="2"/>
    </row>
    <row r="679615" spans="7:7">
      <c r="G679615" s="2"/>
    </row>
    <row r="679616" spans="7:7">
      <c r="G679616" s="2"/>
    </row>
    <row r="679617" spans="7:7">
      <c r="G679617" s="2"/>
    </row>
    <row r="679618" spans="7:7">
      <c r="G679618" s="2"/>
    </row>
    <row r="679619" spans="7:7">
      <c r="G679619" s="2"/>
    </row>
    <row r="679620" spans="7:7">
      <c r="G679620" s="2"/>
    </row>
    <row r="679621" spans="7:7">
      <c r="G679621" s="2"/>
    </row>
    <row r="679622" spans="7:7">
      <c r="G679622" s="2"/>
    </row>
    <row r="679623" spans="7:7">
      <c r="G679623" s="2"/>
    </row>
    <row r="679624" spans="7:7">
      <c r="G679624" s="2"/>
    </row>
    <row r="679625" spans="7:7">
      <c r="G679625" s="2"/>
    </row>
    <row r="679626" spans="7:7">
      <c r="G679626" s="2"/>
    </row>
    <row r="679627" spans="7:7">
      <c r="G679627" s="2"/>
    </row>
    <row r="679628" spans="7:7">
      <c r="G679628" s="2"/>
    </row>
    <row r="679629" spans="7:7">
      <c r="G679629" s="2"/>
    </row>
    <row r="679630" spans="7:7">
      <c r="G679630" s="2"/>
    </row>
    <row r="679631" spans="7:7">
      <c r="G679631" s="2"/>
    </row>
    <row r="679632" spans="7:7">
      <c r="G679632" s="2"/>
    </row>
    <row r="679633" spans="7:7">
      <c r="G679633" s="2"/>
    </row>
    <row r="679634" spans="7:7">
      <c r="G679634" s="2"/>
    </row>
    <row r="679635" spans="7:7">
      <c r="G679635" s="2"/>
    </row>
    <row r="679636" spans="7:7">
      <c r="G679636" s="2"/>
    </row>
    <row r="679637" spans="7:7">
      <c r="G679637" s="2"/>
    </row>
    <row r="679638" spans="7:7">
      <c r="G679638" s="2"/>
    </row>
    <row r="679639" spans="7:7">
      <c r="G679639" s="2"/>
    </row>
    <row r="679640" spans="7:7">
      <c r="G679640" s="2"/>
    </row>
    <row r="679641" spans="7:7">
      <c r="G679641" s="2"/>
    </row>
    <row r="679642" spans="7:7">
      <c r="G679642" s="2"/>
    </row>
    <row r="679643" spans="7:7">
      <c r="G679643" s="2"/>
    </row>
    <row r="679644" spans="7:7">
      <c r="G679644" s="2"/>
    </row>
    <row r="679645" spans="7:7">
      <c r="G679645" s="2"/>
    </row>
    <row r="679646" spans="7:7">
      <c r="G679646" s="2"/>
    </row>
    <row r="679647" spans="7:7">
      <c r="G679647" s="2"/>
    </row>
    <row r="679648" spans="7:7">
      <c r="G679648" s="2"/>
    </row>
    <row r="679649" spans="7:7">
      <c r="G679649" s="2"/>
    </row>
    <row r="679650" spans="7:7">
      <c r="G679650" s="2"/>
    </row>
    <row r="679651" spans="7:7">
      <c r="G679651" s="2"/>
    </row>
    <row r="679652" spans="7:7">
      <c r="G679652" s="2"/>
    </row>
    <row r="679653" spans="7:7">
      <c r="G679653" s="2"/>
    </row>
    <row r="679654" spans="7:7">
      <c r="G679654" s="2"/>
    </row>
    <row r="679655" spans="7:7">
      <c r="G679655" s="2"/>
    </row>
    <row r="679656" spans="7:7">
      <c r="G679656" s="2"/>
    </row>
    <row r="679657" spans="7:7">
      <c r="G679657" s="2"/>
    </row>
    <row r="679658" spans="7:7">
      <c r="G679658" s="2"/>
    </row>
    <row r="679659" spans="7:7">
      <c r="G679659" s="2"/>
    </row>
    <row r="679660" spans="7:7">
      <c r="G679660" s="2"/>
    </row>
    <row r="679661" spans="7:7">
      <c r="G679661" s="2"/>
    </row>
    <row r="679662" spans="7:7">
      <c r="G679662" s="2"/>
    </row>
    <row r="679663" spans="7:7">
      <c r="G679663" s="2"/>
    </row>
    <row r="679664" spans="7:7">
      <c r="G679664" s="2"/>
    </row>
    <row r="679665" spans="7:7">
      <c r="G679665" s="2"/>
    </row>
    <row r="679666" spans="7:7">
      <c r="G679666" s="2"/>
    </row>
    <row r="679667" spans="7:7">
      <c r="G679667" s="2"/>
    </row>
    <row r="679668" spans="7:7">
      <c r="G679668" s="2"/>
    </row>
    <row r="679669" spans="7:7">
      <c r="G679669" s="2"/>
    </row>
    <row r="679670" spans="7:7">
      <c r="G679670" s="2"/>
    </row>
    <row r="679671" spans="7:7">
      <c r="G679671" s="2"/>
    </row>
    <row r="679672" spans="7:7">
      <c r="G679672" s="2"/>
    </row>
    <row r="679673" spans="7:7">
      <c r="G679673" s="2"/>
    </row>
    <row r="679674" spans="7:7">
      <c r="G679674" s="2"/>
    </row>
    <row r="679675" spans="7:7">
      <c r="G679675" s="2"/>
    </row>
    <row r="679676" spans="7:7">
      <c r="G679676" s="2"/>
    </row>
    <row r="679677" spans="7:7">
      <c r="G679677" s="2"/>
    </row>
    <row r="679678" spans="7:7">
      <c r="G679678" s="2"/>
    </row>
    <row r="679679" spans="7:7">
      <c r="G679679" s="2"/>
    </row>
    <row r="679680" spans="7:7">
      <c r="G679680" s="2"/>
    </row>
    <row r="679681" spans="7:7">
      <c r="G679681" s="2"/>
    </row>
    <row r="679682" spans="7:7">
      <c r="G679682" s="2"/>
    </row>
    <row r="679683" spans="7:7">
      <c r="G679683" s="2"/>
    </row>
    <row r="679684" spans="7:7">
      <c r="G679684" s="2"/>
    </row>
    <row r="679685" spans="7:7">
      <c r="G679685" s="2"/>
    </row>
    <row r="679686" spans="7:7">
      <c r="G679686" s="2"/>
    </row>
    <row r="679687" spans="7:7">
      <c r="G679687" s="2"/>
    </row>
    <row r="679688" spans="7:7">
      <c r="G679688" s="2"/>
    </row>
    <row r="679689" spans="7:7">
      <c r="G679689" s="2"/>
    </row>
    <row r="679690" spans="7:7">
      <c r="G679690" s="2"/>
    </row>
    <row r="679691" spans="7:7">
      <c r="G679691" s="2"/>
    </row>
    <row r="679692" spans="7:7">
      <c r="G679692" s="2"/>
    </row>
    <row r="679693" spans="7:7">
      <c r="G679693" s="2"/>
    </row>
    <row r="679694" spans="7:7">
      <c r="G679694" s="2"/>
    </row>
    <row r="679695" spans="7:7">
      <c r="G679695" s="2"/>
    </row>
    <row r="679696" spans="7:7">
      <c r="G679696" s="2"/>
    </row>
    <row r="679697" spans="7:7">
      <c r="G679697" s="2"/>
    </row>
    <row r="679698" spans="7:7">
      <c r="G679698" s="2"/>
    </row>
    <row r="679699" spans="7:7">
      <c r="G679699" s="2"/>
    </row>
    <row r="679700" spans="7:7">
      <c r="G679700" s="2"/>
    </row>
    <row r="679701" spans="7:7">
      <c r="G679701" s="2"/>
    </row>
    <row r="679702" spans="7:7">
      <c r="G679702" s="2"/>
    </row>
    <row r="679703" spans="7:7">
      <c r="G679703" s="2"/>
    </row>
    <row r="679704" spans="7:7">
      <c r="G679704" s="2"/>
    </row>
    <row r="679705" spans="7:7">
      <c r="G679705" s="2"/>
    </row>
    <row r="679706" spans="7:7">
      <c r="G679706" s="2"/>
    </row>
    <row r="679707" spans="7:7">
      <c r="G679707" s="2"/>
    </row>
    <row r="679708" spans="7:7">
      <c r="G679708" s="2"/>
    </row>
    <row r="679709" spans="7:7">
      <c r="G679709" s="2"/>
    </row>
    <row r="679710" spans="7:7">
      <c r="G679710" s="2"/>
    </row>
    <row r="679711" spans="7:7">
      <c r="G679711" s="2"/>
    </row>
    <row r="679712" spans="7:7">
      <c r="G679712" s="2"/>
    </row>
    <row r="679713" spans="7:7">
      <c r="G679713" s="2"/>
    </row>
    <row r="679714" spans="7:7">
      <c r="G679714" s="2"/>
    </row>
    <row r="679715" spans="7:7">
      <c r="G679715" s="2"/>
    </row>
    <row r="679716" spans="7:7">
      <c r="G679716" s="2"/>
    </row>
    <row r="679717" spans="7:7">
      <c r="G679717" s="2"/>
    </row>
    <row r="679718" spans="7:7">
      <c r="G679718" s="2"/>
    </row>
    <row r="679719" spans="7:7">
      <c r="G679719" s="2"/>
    </row>
    <row r="679720" spans="7:7">
      <c r="G679720" s="2"/>
    </row>
    <row r="679721" spans="7:7">
      <c r="G679721" s="2"/>
    </row>
    <row r="679722" spans="7:7">
      <c r="G679722" s="2"/>
    </row>
    <row r="679723" spans="7:7">
      <c r="G679723" s="2"/>
    </row>
    <row r="679724" spans="7:7">
      <c r="G679724" s="2"/>
    </row>
    <row r="679725" spans="7:7">
      <c r="G679725" s="2"/>
    </row>
    <row r="679726" spans="7:7">
      <c r="G679726" s="2"/>
    </row>
    <row r="679727" spans="7:7">
      <c r="G679727" s="2"/>
    </row>
    <row r="679728" spans="7:7">
      <c r="G679728" s="2"/>
    </row>
    <row r="679729" spans="7:7">
      <c r="G679729" s="2"/>
    </row>
    <row r="679730" spans="7:7">
      <c r="G679730" s="2"/>
    </row>
    <row r="679731" spans="7:7">
      <c r="G679731" s="2"/>
    </row>
    <row r="679732" spans="7:7">
      <c r="G679732" s="2"/>
    </row>
    <row r="679733" spans="7:7">
      <c r="G679733" s="2"/>
    </row>
    <row r="679734" spans="7:7">
      <c r="G679734" s="2"/>
    </row>
    <row r="679735" spans="7:7">
      <c r="G679735" s="2"/>
    </row>
    <row r="679736" spans="7:7">
      <c r="G679736" s="2"/>
    </row>
    <row r="679737" spans="7:7">
      <c r="G679737" s="2"/>
    </row>
    <row r="679738" spans="7:7">
      <c r="G679738" s="2"/>
    </row>
    <row r="679739" spans="7:7">
      <c r="G679739" s="2"/>
    </row>
    <row r="679740" spans="7:7">
      <c r="G679740" s="2"/>
    </row>
    <row r="679741" spans="7:7">
      <c r="G679741" s="2"/>
    </row>
    <row r="679742" spans="7:7">
      <c r="G679742" s="2"/>
    </row>
    <row r="679743" spans="7:7">
      <c r="G679743" s="2"/>
    </row>
    <row r="679744" spans="7:7">
      <c r="G679744" s="2"/>
    </row>
    <row r="679745" spans="7:7">
      <c r="G679745" s="2"/>
    </row>
    <row r="679746" spans="7:7">
      <c r="G679746" s="2"/>
    </row>
    <row r="679747" spans="7:7">
      <c r="G679747" s="2"/>
    </row>
    <row r="679748" spans="7:7">
      <c r="G679748" s="2"/>
    </row>
    <row r="679749" spans="7:7">
      <c r="G679749" s="2"/>
    </row>
    <row r="679750" spans="7:7">
      <c r="G679750" s="2"/>
    </row>
    <row r="679751" spans="7:7">
      <c r="G679751" s="2"/>
    </row>
    <row r="679752" spans="7:7">
      <c r="G679752" s="2"/>
    </row>
    <row r="679753" spans="7:7">
      <c r="G679753" s="2"/>
    </row>
    <row r="679754" spans="7:7">
      <c r="G679754" s="2"/>
    </row>
    <row r="679755" spans="7:7">
      <c r="G679755" s="2"/>
    </row>
    <row r="679756" spans="7:7">
      <c r="G679756" s="2"/>
    </row>
    <row r="679757" spans="7:7">
      <c r="G679757" s="2"/>
    </row>
    <row r="679758" spans="7:7">
      <c r="G679758" s="2"/>
    </row>
    <row r="679759" spans="7:7">
      <c r="G679759" s="2"/>
    </row>
    <row r="679760" spans="7:7">
      <c r="G679760" s="2"/>
    </row>
    <row r="679761" spans="7:7">
      <c r="G679761" s="2"/>
    </row>
    <row r="679762" spans="7:7">
      <c r="G679762" s="2"/>
    </row>
    <row r="679763" spans="7:7">
      <c r="G679763" s="2"/>
    </row>
    <row r="679764" spans="7:7">
      <c r="G679764" s="2"/>
    </row>
    <row r="679765" spans="7:7">
      <c r="G679765" s="2"/>
    </row>
    <row r="679766" spans="7:7">
      <c r="G679766" s="2"/>
    </row>
    <row r="679767" spans="7:7">
      <c r="G679767" s="2"/>
    </row>
    <row r="679768" spans="7:7">
      <c r="G679768" s="2"/>
    </row>
    <row r="679769" spans="7:7">
      <c r="G679769" s="2"/>
    </row>
    <row r="679770" spans="7:7">
      <c r="G679770" s="2"/>
    </row>
    <row r="679771" spans="7:7">
      <c r="G679771" s="2"/>
    </row>
    <row r="679772" spans="7:7">
      <c r="G679772" s="2"/>
    </row>
    <row r="679773" spans="7:7">
      <c r="G679773" s="2"/>
    </row>
    <row r="679774" spans="7:7">
      <c r="G679774" s="2"/>
    </row>
    <row r="679775" spans="7:7">
      <c r="G679775" s="2"/>
    </row>
    <row r="679776" spans="7:7">
      <c r="G679776" s="2"/>
    </row>
    <row r="679777" spans="7:7">
      <c r="G679777" s="2"/>
    </row>
    <row r="679778" spans="7:7">
      <c r="G679778" s="2"/>
    </row>
    <row r="679779" spans="7:7">
      <c r="G679779" s="2"/>
    </row>
    <row r="679780" spans="7:7">
      <c r="G679780" s="2"/>
    </row>
    <row r="679781" spans="7:7">
      <c r="G679781" s="2"/>
    </row>
    <row r="679782" spans="7:7">
      <c r="G679782" s="2"/>
    </row>
    <row r="679783" spans="7:7">
      <c r="G679783" s="2"/>
    </row>
    <row r="679784" spans="7:7">
      <c r="G679784" s="2"/>
    </row>
    <row r="679785" spans="7:7">
      <c r="G679785" s="2"/>
    </row>
    <row r="679786" spans="7:7">
      <c r="G679786" s="2"/>
    </row>
    <row r="679787" spans="7:7">
      <c r="G679787" s="2"/>
    </row>
    <row r="679788" spans="7:7">
      <c r="G679788" s="2"/>
    </row>
    <row r="679789" spans="7:7">
      <c r="G679789" s="2"/>
    </row>
    <row r="679790" spans="7:7">
      <c r="G679790" s="2"/>
    </row>
    <row r="679791" spans="7:7">
      <c r="G679791" s="2"/>
    </row>
    <row r="679792" spans="7:7">
      <c r="G679792" s="2"/>
    </row>
    <row r="679793" spans="7:7">
      <c r="G679793" s="2"/>
    </row>
    <row r="679794" spans="7:7">
      <c r="G679794" s="2"/>
    </row>
    <row r="679795" spans="7:7">
      <c r="G679795" s="2"/>
    </row>
    <row r="679796" spans="7:7">
      <c r="G679796" s="2"/>
    </row>
    <row r="679797" spans="7:7">
      <c r="G679797" s="2"/>
    </row>
    <row r="679798" spans="7:7">
      <c r="G679798" s="2"/>
    </row>
    <row r="679799" spans="7:7">
      <c r="G679799" s="2"/>
    </row>
    <row r="679800" spans="7:7">
      <c r="G679800" s="2"/>
    </row>
    <row r="679801" spans="7:7">
      <c r="G679801" s="2"/>
    </row>
    <row r="679802" spans="7:7">
      <c r="G679802" s="2"/>
    </row>
    <row r="679803" spans="7:7">
      <c r="G679803" s="2"/>
    </row>
    <row r="679804" spans="7:7">
      <c r="G679804" s="2"/>
    </row>
    <row r="679805" spans="7:7">
      <c r="G679805" s="2"/>
    </row>
    <row r="679806" spans="7:7">
      <c r="G679806" s="2"/>
    </row>
    <row r="679807" spans="7:7">
      <c r="G679807" s="2"/>
    </row>
    <row r="679808" spans="7:7">
      <c r="G679808" s="2"/>
    </row>
    <row r="679809" spans="7:7">
      <c r="G679809" s="2"/>
    </row>
    <row r="679810" spans="7:7">
      <c r="G679810" s="2"/>
    </row>
    <row r="679811" spans="7:7">
      <c r="G679811" s="2"/>
    </row>
    <row r="679812" spans="7:7">
      <c r="G679812" s="2"/>
    </row>
    <row r="679813" spans="7:7">
      <c r="G679813" s="2"/>
    </row>
    <row r="679814" spans="7:7">
      <c r="G679814" s="2"/>
    </row>
    <row r="679815" spans="7:7">
      <c r="G679815" s="2"/>
    </row>
    <row r="679816" spans="7:7">
      <c r="G679816" s="2"/>
    </row>
    <row r="679817" spans="7:7">
      <c r="G679817" s="2"/>
    </row>
    <row r="679818" spans="7:7">
      <c r="G679818" s="2"/>
    </row>
    <row r="679819" spans="7:7">
      <c r="G679819" s="2"/>
    </row>
    <row r="679820" spans="7:7">
      <c r="G679820" s="2"/>
    </row>
    <row r="679821" spans="7:7">
      <c r="G679821" s="2"/>
    </row>
    <row r="679822" spans="7:7">
      <c r="G679822" s="2"/>
    </row>
    <row r="679823" spans="7:7">
      <c r="G679823" s="2"/>
    </row>
    <row r="679824" spans="7:7">
      <c r="G679824" s="2"/>
    </row>
    <row r="679825" spans="7:7">
      <c r="G679825" s="2"/>
    </row>
    <row r="679826" spans="7:7">
      <c r="G679826" s="2"/>
    </row>
    <row r="679827" spans="7:7">
      <c r="G679827" s="2"/>
    </row>
    <row r="679828" spans="7:7">
      <c r="G679828" s="2"/>
    </row>
    <row r="679829" spans="7:7">
      <c r="G679829" s="2"/>
    </row>
    <row r="679830" spans="7:7">
      <c r="G679830" s="2"/>
    </row>
    <row r="679831" spans="7:7">
      <c r="G679831" s="2"/>
    </row>
    <row r="679832" spans="7:7">
      <c r="G679832" s="2"/>
    </row>
    <row r="679833" spans="7:7">
      <c r="G679833" s="2"/>
    </row>
    <row r="679834" spans="7:7">
      <c r="G679834" s="2"/>
    </row>
    <row r="679835" spans="7:7">
      <c r="G679835" s="2"/>
    </row>
    <row r="679836" spans="7:7">
      <c r="G679836" s="2"/>
    </row>
    <row r="679837" spans="7:7">
      <c r="G679837" s="2"/>
    </row>
    <row r="679838" spans="7:7">
      <c r="G679838" s="2"/>
    </row>
    <row r="679839" spans="7:7">
      <c r="G679839" s="2"/>
    </row>
    <row r="679840" spans="7:7">
      <c r="G679840" s="2"/>
    </row>
    <row r="679841" spans="7:7">
      <c r="G679841" s="2"/>
    </row>
    <row r="679842" spans="7:7">
      <c r="G679842" s="2"/>
    </row>
    <row r="679843" spans="7:7">
      <c r="G679843" s="2"/>
    </row>
    <row r="679844" spans="7:7">
      <c r="G679844" s="2"/>
    </row>
    <row r="679845" spans="7:7">
      <c r="G679845" s="2"/>
    </row>
    <row r="679846" spans="7:7">
      <c r="G679846" s="2"/>
    </row>
    <row r="679847" spans="7:7">
      <c r="G679847" s="2"/>
    </row>
    <row r="679848" spans="7:7">
      <c r="G679848" s="2"/>
    </row>
    <row r="679849" spans="7:7">
      <c r="G679849" s="2"/>
    </row>
    <row r="679850" spans="7:7">
      <c r="G679850" s="2"/>
    </row>
    <row r="679851" spans="7:7">
      <c r="G679851" s="2"/>
    </row>
    <row r="679852" spans="7:7">
      <c r="G679852" s="2"/>
    </row>
    <row r="679853" spans="7:7">
      <c r="G679853" s="2"/>
    </row>
    <row r="679854" spans="7:7">
      <c r="G679854" s="2"/>
    </row>
    <row r="679855" spans="7:7">
      <c r="G679855" s="2"/>
    </row>
    <row r="679856" spans="7:7">
      <c r="G679856" s="2"/>
    </row>
    <row r="679857" spans="7:7">
      <c r="G679857" s="2"/>
    </row>
    <row r="679858" spans="7:7">
      <c r="G679858" s="2"/>
    </row>
    <row r="679859" spans="7:7">
      <c r="G679859" s="2"/>
    </row>
    <row r="679860" spans="7:7">
      <c r="G679860" s="2"/>
    </row>
    <row r="679861" spans="7:7">
      <c r="G679861" s="2"/>
    </row>
    <row r="679862" spans="7:7">
      <c r="G679862" s="2"/>
    </row>
    <row r="679863" spans="7:7">
      <c r="G679863" s="2"/>
    </row>
    <row r="679864" spans="7:7">
      <c r="G679864" s="2"/>
    </row>
    <row r="679865" spans="7:7">
      <c r="G679865" s="2"/>
    </row>
    <row r="679866" spans="7:7">
      <c r="G679866" s="2"/>
    </row>
    <row r="679867" spans="7:7">
      <c r="G679867" s="2"/>
    </row>
    <row r="679868" spans="7:7">
      <c r="G679868" s="2"/>
    </row>
    <row r="679869" spans="7:7">
      <c r="G679869" s="2"/>
    </row>
    <row r="679870" spans="7:7">
      <c r="G679870" s="2"/>
    </row>
    <row r="679871" spans="7:7">
      <c r="G679871" s="2"/>
    </row>
    <row r="679872" spans="7:7">
      <c r="G679872" s="2"/>
    </row>
    <row r="679873" spans="7:7">
      <c r="G679873" s="2"/>
    </row>
    <row r="679874" spans="7:7">
      <c r="G679874" s="2"/>
    </row>
    <row r="679875" spans="7:7">
      <c r="G679875" s="2"/>
    </row>
    <row r="679876" spans="7:7">
      <c r="G679876" s="2"/>
    </row>
    <row r="679877" spans="7:7">
      <c r="G679877" s="2"/>
    </row>
    <row r="679878" spans="7:7">
      <c r="G679878" s="2"/>
    </row>
    <row r="679879" spans="7:7">
      <c r="G679879" s="2"/>
    </row>
    <row r="679880" spans="7:7">
      <c r="G679880" s="2"/>
    </row>
    <row r="679881" spans="7:7">
      <c r="G679881" s="2"/>
    </row>
    <row r="679882" spans="7:7">
      <c r="G679882" s="2"/>
    </row>
    <row r="679883" spans="7:7">
      <c r="G679883" s="2"/>
    </row>
    <row r="679884" spans="7:7">
      <c r="G679884" s="2"/>
    </row>
    <row r="679885" spans="7:7">
      <c r="G679885" s="2"/>
    </row>
    <row r="679886" spans="7:7">
      <c r="G679886" s="2"/>
    </row>
    <row r="679887" spans="7:7">
      <c r="G679887" s="2"/>
    </row>
    <row r="679888" spans="7:7">
      <c r="G679888" s="2"/>
    </row>
    <row r="679889" spans="7:7">
      <c r="G679889" s="2"/>
    </row>
    <row r="679890" spans="7:7">
      <c r="G679890" s="2"/>
    </row>
    <row r="679891" spans="7:7">
      <c r="G679891" s="2"/>
    </row>
    <row r="679892" spans="7:7">
      <c r="G679892" s="2"/>
    </row>
    <row r="679893" spans="7:7">
      <c r="G679893" s="2"/>
    </row>
    <row r="679894" spans="7:7">
      <c r="G679894" s="2"/>
    </row>
    <row r="679895" spans="7:7">
      <c r="G679895" s="2"/>
    </row>
    <row r="679896" spans="7:7">
      <c r="G679896" s="2"/>
    </row>
    <row r="679897" spans="7:7">
      <c r="G679897" s="2"/>
    </row>
    <row r="679898" spans="7:7">
      <c r="G679898" s="2"/>
    </row>
    <row r="679899" spans="7:7">
      <c r="G679899" s="2"/>
    </row>
    <row r="679900" spans="7:7">
      <c r="G679900" s="2"/>
    </row>
    <row r="679901" spans="7:7">
      <c r="G679901" s="2"/>
    </row>
    <row r="679902" spans="7:7">
      <c r="G679902" s="2"/>
    </row>
    <row r="679903" spans="7:7">
      <c r="G679903" s="2"/>
    </row>
    <row r="679904" spans="7:7">
      <c r="G679904" s="2"/>
    </row>
    <row r="679905" spans="7:7">
      <c r="G679905" s="2"/>
    </row>
    <row r="679906" spans="7:7">
      <c r="G679906" s="2"/>
    </row>
    <row r="679907" spans="7:7">
      <c r="G679907" s="2"/>
    </row>
    <row r="679908" spans="7:7">
      <c r="G679908" s="2"/>
    </row>
    <row r="679909" spans="7:7">
      <c r="G679909" s="2"/>
    </row>
    <row r="679910" spans="7:7">
      <c r="G679910" s="2"/>
    </row>
    <row r="679911" spans="7:7">
      <c r="G679911" s="2"/>
    </row>
    <row r="679912" spans="7:7">
      <c r="G679912" s="2"/>
    </row>
    <row r="679913" spans="7:7">
      <c r="G679913" s="2"/>
    </row>
    <row r="679914" spans="7:7">
      <c r="G679914" s="2"/>
    </row>
    <row r="679915" spans="7:7">
      <c r="G679915" s="2"/>
    </row>
    <row r="679916" spans="7:7">
      <c r="G679916" s="2"/>
    </row>
    <row r="679917" spans="7:7">
      <c r="G679917" s="2"/>
    </row>
    <row r="679918" spans="7:7">
      <c r="G679918" s="2"/>
    </row>
    <row r="679919" spans="7:7">
      <c r="G679919" s="2"/>
    </row>
    <row r="679920" spans="7:7">
      <c r="G679920" s="2"/>
    </row>
    <row r="679921" spans="7:7">
      <c r="G679921" s="2"/>
    </row>
    <row r="679922" spans="7:7">
      <c r="G679922" s="2"/>
    </row>
    <row r="679923" spans="7:7">
      <c r="G679923" s="2"/>
    </row>
    <row r="679924" spans="7:7">
      <c r="G679924" s="2"/>
    </row>
    <row r="679925" spans="7:7">
      <c r="G679925" s="2"/>
    </row>
    <row r="679926" spans="7:7">
      <c r="G679926" s="2"/>
    </row>
    <row r="679927" spans="7:7">
      <c r="G679927" s="2"/>
    </row>
    <row r="679928" spans="7:7">
      <c r="G679928" s="2"/>
    </row>
    <row r="679929" spans="7:7">
      <c r="G679929" s="2"/>
    </row>
    <row r="679930" spans="7:7">
      <c r="G679930" s="2"/>
    </row>
    <row r="679931" spans="7:7">
      <c r="G679931" s="2"/>
    </row>
    <row r="679932" spans="7:7">
      <c r="G679932" s="2"/>
    </row>
    <row r="679933" spans="7:7">
      <c r="G679933" s="2"/>
    </row>
    <row r="679934" spans="7:7">
      <c r="G679934" s="2"/>
    </row>
    <row r="679935" spans="7:7">
      <c r="G679935" s="2"/>
    </row>
    <row r="679936" spans="7:7">
      <c r="G679936" s="2"/>
    </row>
    <row r="679937" spans="7:7">
      <c r="G679937" s="2"/>
    </row>
    <row r="679938" spans="7:7">
      <c r="G679938" s="2"/>
    </row>
    <row r="679939" spans="7:7">
      <c r="G679939" s="2"/>
    </row>
    <row r="679940" spans="7:7">
      <c r="G679940" s="2"/>
    </row>
    <row r="679941" spans="7:7">
      <c r="G679941" s="2"/>
    </row>
    <row r="679942" spans="7:7">
      <c r="G679942" s="2"/>
    </row>
    <row r="679943" spans="7:7">
      <c r="G679943" s="2"/>
    </row>
    <row r="679944" spans="7:7">
      <c r="G679944" s="2"/>
    </row>
    <row r="679945" spans="7:7">
      <c r="G679945" s="2"/>
    </row>
    <row r="679946" spans="7:7">
      <c r="G679946" s="2"/>
    </row>
    <row r="679947" spans="7:7">
      <c r="G679947" s="2"/>
    </row>
    <row r="679948" spans="7:7">
      <c r="G679948" s="2"/>
    </row>
    <row r="679949" spans="7:7">
      <c r="G679949" s="2"/>
    </row>
    <row r="679950" spans="7:7">
      <c r="G679950" s="2"/>
    </row>
    <row r="679951" spans="7:7">
      <c r="G679951" s="2"/>
    </row>
    <row r="679952" spans="7:7">
      <c r="G679952" s="2"/>
    </row>
    <row r="679953" spans="7:7">
      <c r="G679953" s="2"/>
    </row>
    <row r="679954" spans="7:7">
      <c r="G679954" s="2"/>
    </row>
    <row r="679955" spans="7:7">
      <c r="G679955" s="2"/>
    </row>
    <row r="679956" spans="7:7">
      <c r="G679956" s="2"/>
    </row>
    <row r="679957" spans="7:7">
      <c r="G679957" s="2"/>
    </row>
    <row r="679958" spans="7:7">
      <c r="G679958" s="2"/>
    </row>
    <row r="679959" spans="7:7">
      <c r="G679959" s="2"/>
    </row>
    <row r="679960" spans="7:7">
      <c r="G679960" s="2"/>
    </row>
    <row r="679961" spans="7:7">
      <c r="G679961" s="2"/>
    </row>
    <row r="679962" spans="7:7">
      <c r="G679962" s="2"/>
    </row>
    <row r="679963" spans="7:7">
      <c r="G679963" s="2"/>
    </row>
    <row r="679964" spans="7:7">
      <c r="G679964" s="2"/>
    </row>
    <row r="679965" spans="7:7">
      <c r="G679965" s="2"/>
    </row>
    <row r="679966" spans="7:7">
      <c r="G679966" s="2"/>
    </row>
    <row r="679967" spans="7:7">
      <c r="G679967" s="2"/>
    </row>
    <row r="679968" spans="7:7">
      <c r="G679968" s="2"/>
    </row>
    <row r="679969" spans="7:7">
      <c r="G679969" s="2"/>
    </row>
    <row r="679970" spans="7:7">
      <c r="G679970" s="2"/>
    </row>
    <row r="679971" spans="7:7">
      <c r="G679971" s="2"/>
    </row>
    <row r="679972" spans="7:7">
      <c r="G679972" s="2"/>
    </row>
    <row r="679973" spans="7:7">
      <c r="G679973" s="2"/>
    </row>
    <row r="679974" spans="7:7">
      <c r="G679974" s="2"/>
    </row>
    <row r="679975" spans="7:7">
      <c r="G679975" s="2"/>
    </row>
    <row r="679976" spans="7:7">
      <c r="G679976" s="2"/>
    </row>
    <row r="679977" spans="7:7">
      <c r="G679977" s="2"/>
    </row>
    <row r="679978" spans="7:7">
      <c r="G679978" s="2"/>
    </row>
    <row r="679979" spans="7:7">
      <c r="G679979" s="2"/>
    </row>
    <row r="679980" spans="7:7">
      <c r="G679980" s="2"/>
    </row>
    <row r="679981" spans="7:7">
      <c r="G679981" s="2"/>
    </row>
    <row r="679982" spans="7:7">
      <c r="G679982" s="2"/>
    </row>
    <row r="679983" spans="7:7">
      <c r="G679983" s="2"/>
    </row>
    <row r="679984" spans="7:7">
      <c r="G679984" s="2"/>
    </row>
    <row r="679985" spans="7:7">
      <c r="G679985" s="2"/>
    </row>
    <row r="679986" spans="7:7">
      <c r="G679986" s="2"/>
    </row>
    <row r="679987" spans="7:7">
      <c r="G679987" s="2"/>
    </row>
    <row r="679988" spans="7:7">
      <c r="G679988" s="2"/>
    </row>
    <row r="679989" spans="7:7">
      <c r="G679989" s="2"/>
    </row>
    <row r="679990" spans="7:7">
      <c r="G679990" s="2"/>
    </row>
    <row r="679991" spans="7:7">
      <c r="G679991" s="2"/>
    </row>
    <row r="679992" spans="7:7">
      <c r="G679992" s="2"/>
    </row>
    <row r="679993" spans="7:7">
      <c r="G679993" s="2"/>
    </row>
    <row r="679994" spans="7:7">
      <c r="G679994" s="2"/>
    </row>
    <row r="679995" spans="7:7">
      <c r="G679995" s="2"/>
    </row>
    <row r="679996" spans="7:7">
      <c r="G679996" s="2"/>
    </row>
    <row r="679997" spans="7:7">
      <c r="G679997" s="2"/>
    </row>
    <row r="679998" spans="7:7">
      <c r="G679998" s="2"/>
    </row>
    <row r="679999" spans="7:7">
      <c r="G679999" s="2"/>
    </row>
    <row r="680000" spans="7:7">
      <c r="G680000" s="2"/>
    </row>
    <row r="680001" spans="7:7">
      <c r="G680001" s="2"/>
    </row>
    <row r="680002" spans="7:7">
      <c r="G680002" s="2"/>
    </row>
    <row r="680003" spans="7:7">
      <c r="G680003" s="2"/>
    </row>
    <row r="680004" spans="7:7">
      <c r="G680004" s="2"/>
    </row>
    <row r="680005" spans="7:7">
      <c r="G680005" s="2"/>
    </row>
    <row r="680006" spans="7:7">
      <c r="G680006" s="2"/>
    </row>
    <row r="680007" spans="7:7">
      <c r="G680007" s="2"/>
    </row>
    <row r="680008" spans="7:7">
      <c r="G680008" s="2"/>
    </row>
    <row r="680009" spans="7:7">
      <c r="G680009" s="2"/>
    </row>
    <row r="680010" spans="7:7">
      <c r="G680010" s="2"/>
    </row>
    <row r="680011" spans="7:7">
      <c r="G680011" s="2"/>
    </row>
    <row r="680012" spans="7:7">
      <c r="G680012" s="2"/>
    </row>
    <row r="680013" spans="7:7">
      <c r="G680013" s="2"/>
    </row>
    <row r="680014" spans="7:7">
      <c r="G680014" s="2"/>
    </row>
    <row r="680015" spans="7:7">
      <c r="G680015" s="2"/>
    </row>
    <row r="680016" spans="7:7">
      <c r="G680016" s="2"/>
    </row>
    <row r="680017" spans="7:7">
      <c r="G680017" s="2"/>
    </row>
    <row r="680018" spans="7:7">
      <c r="G680018" s="2"/>
    </row>
    <row r="680019" spans="7:7">
      <c r="G680019" s="2"/>
    </row>
    <row r="680020" spans="7:7">
      <c r="G680020" s="2"/>
    </row>
    <row r="680021" spans="7:7">
      <c r="G680021" s="2"/>
    </row>
    <row r="680022" spans="7:7">
      <c r="G680022" s="2"/>
    </row>
    <row r="680023" spans="7:7">
      <c r="G680023" s="2"/>
    </row>
    <row r="680024" spans="7:7">
      <c r="G680024" s="2"/>
    </row>
    <row r="680025" spans="7:7">
      <c r="G680025" s="2"/>
    </row>
    <row r="680026" spans="7:7">
      <c r="G680026" s="2"/>
    </row>
    <row r="680027" spans="7:7">
      <c r="G680027" s="2"/>
    </row>
    <row r="680028" spans="7:7">
      <c r="G680028" s="2"/>
    </row>
    <row r="680029" spans="7:7">
      <c r="G680029" s="2"/>
    </row>
    <row r="680030" spans="7:7">
      <c r="G680030" s="2"/>
    </row>
    <row r="680031" spans="7:7">
      <c r="G680031" s="2"/>
    </row>
    <row r="680032" spans="7:7">
      <c r="G680032" s="2"/>
    </row>
    <row r="680033" spans="7:7">
      <c r="G680033" s="2"/>
    </row>
    <row r="680034" spans="7:7">
      <c r="G680034" s="2"/>
    </row>
    <row r="680035" spans="7:7">
      <c r="G680035" s="2"/>
    </row>
    <row r="680036" spans="7:7">
      <c r="G680036" s="2"/>
    </row>
    <row r="680037" spans="7:7">
      <c r="G680037" s="2"/>
    </row>
    <row r="680038" spans="7:7">
      <c r="G680038" s="2"/>
    </row>
    <row r="680039" spans="7:7">
      <c r="G680039" s="2"/>
    </row>
    <row r="680040" spans="7:7">
      <c r="G680040" s="2"/>
    </row>
    <row r="680041" spans="7:7">
      <c r="G680041" s="2"/>
    </row>
    <row r="680042" spans="7:7">
      <c r="G680042" s="2"/>
    </row>
    <row r="680043" spans="7:7">
      <c r="G680043" s="2"/>
    </row>
    <row r="680044" spans="7:7">
      <c r="G680044" s="2"/>
    </row>
    <row r="680045" spans="7:7">
      <c r="G680045" s="2"/>
    </row>
    <row r="680046" spans="7:7">
      <c r="G680046" s="2"/>
    </row>
    <row r="680047" spans="7:7">
      <c r="G680047" s="2"/>
    </row>
    <row r="680048" spans="7:7">
      <c r="G680048" s="2"/>
    </row>
    <row r="680049" spans="7:7">
      <c r="G680049" s="2"/>
    </row>
    <row r="680050" spans="7:7">
      <c r="G680050" s="2"/>
    </row>
    <row r="680051" spans="7:7">
      <c r="G680051" s="2"/>
    </row>
    <row r="680052" spans="7:7">
      <c r="G680052" s="2"/>
    </row>
    <row r="680053" spans="7:7">
      <c r="G680053" s="2"/>
    </row>
    <row r="680054" spans="7:7">
      <c r="G680054" s="2"/>
    </row>
    <row r="680055" spans="7:7">
      <c r="G680055" s="2"/>
    </row>
    <row r="680056" spans="7:7">
      <c r="G680056" s="2"/>
    </row>
    <row r="680057" spans="7:7">
      <c r="G680057" s="2"/>
    </row>
    <row r="680058" spans="7:7">
      <c r="G680058" s="2"/>
    </row>
    <row r="680059" spans="7:7">
      <c r="G680059" s="2"/>
    </row>
    <row r="680060" spans="7:7">
      <c r="G680060" s="2"/>
    </row>
    <row r="680061" spans="7:7">
      <c r="G680061" s="2"/>
    </row>
    <row r="680062" spans="7:7">
      <c r="G680062" s="2"/>
    </row>
    <row r="680063" spans="7:7">
      <c r="G680063" s="2"/>
    </row>
    <row r="680064" spans="7:7">
      <c r="G680064" s="2"/>
    </row>
    <row r="680065" spans="7:7">
      <c r="G680065" s="2"/>
    </row>
    <row r="680066" spans="7:7">
      <c r="G680066" s="2"/>
    </row>
    <row r="680067" spans="7:7">
      <c r="G680067" s="2"/>
    </row>
    <row r="680068" spans="7:7">
      <c r="G680068" s="2"/>
    </row>
    <row r="680069" spans="7:7">
      <c r="G680069" s="2"/>
    </row>
    <row r="680070" spans="7:7">
      <c r="G680070" s="2"/>
    </row>
    <row r="680071" spans="7:7">
      <c r="G680071" s="2"/>
    </row>
    <row r="680072" spans="7:7">
      <c r="G680072" s="2"/>
    </row>
    <row r="680073" spans="7:7">
      <c r="G680073" s="2"/>
    </row>
    <row r="680074" spans="7:7">
      <c r="G680074" s="2"/>
    </row>
    <row r="680075" spans="7:7">
      <c r="G680075" s="2"/>
    </row>
    <row r="680076" spans="7:7">
      <c r="G680076" s="2"/>
    </row>
    <row r="680077" spans="7:7">
      <c r="G680077" s="2"/>
    </row>
    <row r="680078" spans="7:7">
      <c r="G680078" s="2"/>
    </row>
    <row r="680079" spans="7:7">
      <c r="G680079" s="2"/>
    </row>
    <row r="680080" spans="7:7">
      <c r="G680080" s="2"/>
    </row>
    <row r="680081" spans="7:7">
      <c r="G680081" s="2"/>
    </row>
    <row r="680082" spans="7:7">
      <c r="G680082" s="2"/>
    </row>
    <row r="680083" spans="7:7">
      <c r="G680083" s="2"/>
    </row>
    <row r="680084" spans="7:7">
      <c r="G680084" s="2"/>
    </row>
    <row r="680085" spans="7:7">
      <c r="G680085" s="2"/>
    </row>
    <row r="680086" spans="7:7">
      <c r="G680086" s="2"/>
    </row>
    <row r="680087" spans="7:7">
      <c r="G680087" s="2"/>
    </row>
    <row r="680088" spans="7:7">
      <c r="G680088" s="2"/>
    </row>
    <row r="680089" spans="7:7">
      <c r="G680089" s="2"/>
    </row>
    <row r="680090" spans="7:7">
      <c r="G680090" s="2"/>
    </row>
    <row r="680091" spans="7:7">
      <c r="G680091" s="2"/>
    </row>
    <row r="680092" spans="7:7">
      <c r="G680092" s="2"/>
    </row>
    <row r="680093" spans="7:7">
      <c r="G680093" s="2"/>
    </row>
    <row r="680094" spans="7:7">
      <c r="G680094" s="2"/>
    </row>
    <row r="680095" spans="7:7">
      <c r="G680095" s="2"/>
    </row>
    <row r="680096" spans="7:7">
      <c r="G680096" s="2"/>
    </row>
    <row r="680097" spans="7:7">
      <c r="G680097" s="2"/>
    </row>
    <row r="680098" spans="7:7">
      <c r="G680098" s="2"/>
    </row>
    <row r="680099" spans="7:7">
      <c r="G680099" s="2"/>
    </row>
    <row r="680100" spans="7:7">
      <c r="G680100" s="2"/>
    </row>
    <row r="680101" spans="7:7">
      <c r="G680101" s="2"/>
    </row>
    <row r="680102" spans="7:7">
      <c r="G680102" s="2"/>
    </row>
    <row r="680103" spans="7:7">
      <c r="G680103" s="2"/>
    </row>
    <row r="680104" spans="7:7">
      <c r="G680104" s="2"/>
    </row>
    <row r="680105" spans="7:7">
      <c r="G680105" s="2"/>
    </row>
    <row r="680106" spans="7:7">
      <c r="G680106" s="2"/>
    </row>
    <row r="680107" spans="7:7">
      <c r="G680107" s="2"/>
    </row>
    <row r="680108" spans="7:7">
      <c r="G680108" s="2"/>
    </row>
    <row r="680109" spans="7:7">
      <c r="G680109" s="2"/>
    </row>
    <row r="680110" spans="7:7">
      <c r="G680110" s="2"/>
    </row>
    <row r="680111" spans="7:7">
      <c r="G680111" s="2"/>
    </row>
    <row r="680112" spans="7:7">
      <c r="G680112" s="2"/>
    </row>
    <row r="680113" spans="7:7">
      <c r="G680113" s="2"/>
    </row>
    <row r="680114" spans="7:7">
      <c r="G680114" s="2"/>
    </row>
    <row r="680115" spans="7:7">
      <c r="G680115" s="2"/>
    </row>
    <row r="680116" spans="7:7">
      <c r="G680116" s="2"/>
    </row>
    <row r="680117" spans="7:7">
      <c r="G680117" s="2"/>
    </row>
    <row r="680118" spans="7:7">
      <c r="G680118" s="2"/>
    </row>
    <row r="680119" spans="7:7">
      <c r="G680119" s="2"/>
    </row>
    <row r="680120" spans="7:7">
      <c r="G680120" s="2"/>
    </row>
    <row r="680121" spans="7:7">
      <c r="G680121" s="2"/>
    </row>
    <row r="680122" spans="7:7">
      <c r="G680122" s="2"/>
    </row>
    <row r="680123" spans="7:7">
      <c r="G680123" s="2"/>
    </row>
    <row r="680124" spans="7:7">
      <c r="G680124" s="2"/>
    </row>
    <row r="680125" spans="7:7">
      <c r="G680125" s="2"/>
    </row>
    <row r="680126" spans="7:7">
      <c r="G680126" s="2"/>
    </row>
    <row r="680127" spans="7:7">
      <c r="G680127" s="2"/>
    </row>
    <row r="680128" spans="7:7">
      <c r="G680128" s="2"/>
    </row>
    <row r="680129" spans="7:7">
      <c r="G680129" s="2"/>
    </row>
    <row r="680130" spans="7:7">
      <c r="G680130" s="2"/>
    </row>
    <row r="680131" spans="7:7">
      <c r="G680131" s="2"/>
    </row>
    <row r="680132" spans="7:7">
      <c r="G680132" s="2"/>
    </row>
    <row r="680133" spans="7:7">
      <c r="G680133" s="2"/>
    </row>
    <row r="680134" spans="7:7">
      <c r="G680134" s="2"/>
    </row>
    <row r="680135" spans="7:7">
      <c r="G680135" s="2"/>
    </row>
    <row r="680136" spans="7:7">
      <c r="G680136" s="2"/>
    </row>
    <row r="680137" spans="7:7">
      <c r="G680137" s="2"/>
    </row>
    <row r="680138" spans="7:7">
      <c r="G680138" s="2"/>
    </row>
    <row r="680139" spans="7:7">
      <c r="G680139" s="2"/>
    </row>
    <row r="680140" spans="7:7">
      <c r="G680140" s="2"/>
    </row>
    <row r="680141" spans="7:7">
      <c r="G680141" s="2"/>
    </row>
    <row r="680142" spans="7:7">
      <c r="G680142" s="2"/>
    </row>
    <row r="680143" spans="7:7">
      <c r="G680143" s="2"/>
    </row>
    <row r="680144" spans="7:7">
      <c r="G680144" s="2"/>
    </row>
    <row r="680145" spans="7:7">
      <c r="G680145" s="2"/>
    </row>
    <row r="680146" spans="7:7">
      <c r="G680146" s="2"/>
    </row>
    <row r="680147" spans="7:7">
      <c r="G680147" s="2"/>
    </row>
    <row r="680148" spans="7:7">
      <c r="G680148" s="2"/>
    </row>
    <row r="680149" spans="7:7">
      <c r="G680149" s="2"/>
    </row>
    <row r="680150" spans="7:7">
      <c r="G680150" s="2"/>
    </row>
    <row r="680151" spans="7:7">
      <c r="G680151" s="2"/>
    </row>
    <row r="680152" spans="7:7">
      <c r="G680152" s="2"/>
    </row>
    <row r="680153" spans="7:7">
      <c r="G680153" s="2"/>
    </row>
    <row r="680154" spans="7:7">
      <c r="G680154" s="2"/>
    </row>
    <row r="680155" spans="7:7">
      <c r="G680155" s="2"/>
    </row>
    <row r="680156" spans="7:7">
      <c r="G680156" s="2"/>
    </row>
    <row r="680157" spans="7:7">
      <c r="G680157" s="2"/>
    </row>
    <row r="680158" spans="7:7">
      <c r="G680158" s="2"/>
    </row>
    <row r="680159" spans="7:7">
      <c r="G680159" s="2"/>
    </row>
    <row r="680160" spans="7:7">
      <c r="G680160" s="2"/>
    </row>
    <row r="680161" spans="7:7">
      <c r="G680161" s="2"/>
    </row>
    <row r="680162" spans="7:7">
      <c r="G680162" s="2"/>
    </row>
    <row r="680163" spans="7:7">
      <c r="G680163" s="2"/>
    </row>
    <row r="680164" spans="7:7">
      <c r="G680164" s="2"/>
    </row>
    <row r="680165" spans="7:7">
      <c r="G680165" s="2"/>
    </row>
    <row r="680166" spans="7:7">
      <c r="G680166" s="2"/>
    </row>
    <row r="680167" spans="7:7">
      <c r="G680167" s="2"/>
    </row>
    <row r="680168" spans="7:7">
      <c r="G680168" s="2"/>
    </row>
    <row r="680169" spans="7:7">
      <c r="G680169" s="2"/>
    </row>
    <row r="680170" spans="7:7">
      <c r="G680170" s="2"/>
    </row>
    <row r="680171" spans="7:7">
      <c r="G680171" s="2"/>
    </row>
    <row r="680172" spans="7:7">
      <c r="G680172" s="2"/>
    </row>
    <row r="680173" spans="7:7">
      <c r="G680173" s="2"/>
    </row>
    <row r="680174" spans="7:7">
      <c r="G680174" s="2"/>
    </row>
    <row r="680175" spans="7:7">
      <c r="G680175" s="2"/>
    </row>
    <row r="680176" spans="7:7">
      <c r="G680176" s="2"/>
    </row>
    <row r="680177" spans="7:7">
      <c r="G680177" s="2"/>
    </row>
    <row r="680178" spans="7:7">
      <c r="G680178" s="2"/>
    </row>
    <row r="680179" spans="7:7">
      <c r="G680179" s="2"/>
    </row>
    <row r="680180" spans="7:7">
      <c r="G680180" s="2"/>
    </row>
    <row r="680181" spans="7:7">
      <c r="G680181" s="2"/>
    </row>
    <row r="680182" spans="7:7">
      <c r="G680182" s="2"/>
    </row>
    <row r="680183" spans="7:7">
      <c r="G680183" s="2"/>
    </row>
    <row r="680184" spans="7:7">
      <c r="G680184" s="2"/>
    </row>
    <row r="680185" spans="7:7">
      <c r="G680185" s="2"/>
    </row>
    <row r="680186" spans="7:7">
      <c r="G680186" s="2"/>
    </row>
    <row r="680187" spans="7:7">
      <c r="G680187" s="2"/>
    </row>
    <row r="680188" spans="7:7">
      <c r="G680188" s="2"/>
    </row>
    <row r="680189" spans="7:7">
      <c r="G680189" s="2"/>
    </row>
    <row r="680190" spans="7:7">
      <c r="G680190" s="2"/>
    </row>
    <row r="680191" spans="7:7">
      <c r="G680191" s="2"/>
    </row>
    <row r="680192" spans="7:7">
      <c r="G680192" s="2"/>
    </row>
    <row r="680193" spans="7:7">
      <c r="G680193" s="2"/>
    </row>
    <row r="680194" spans="7:7">
      <c r="G680194" s="2"/>
    </row>
    <row r="680195" spans="7:7">
      <c r="G680195" s="2"/>
    </row>
    <row r="680196" spans="7:7">
      <c r="G680196" s="2"/>
    </row>
    <row r="680197" spans="7:7">
      <c r="G680197" s="2"/>
    </row>
    <row r="680198" spans="7:7">
      <c r="G680198" s="2"/>
    </row>
    <row r="680199" spans="7:7">
      <c r="G680199" s="2"/>
    </row>
    <row r="680200" spans="7:7">
      <c r="G680200" s="2"/>
    </row>
    <row r="680201" spans="7:7">
      <c r="G680201" s="2"/>
    </row>
    <row r="680202" spans="7:7">
      <c r="G680202" s="2"/>
    </row>
    <row r="680203" spans="7:7">
      <c r="G680203" s="2"/>
    </row>
    <row r="680204" spans="7:7">
      <c r="G680204" s="2"/>
    </row>
    <row r="680205" spans="7:7">
      <c r="G680205" s="2"/>
    </row>
    <row r="680206" spans="7:7">
      <c r="G680206" s="2"/>
    </row>
    <row r="680207" spans="7:7">
      <c r="G680207" s="2"/>
    </row>
    <row r="680208" spans="7:7">
      <c r="G680208" s="2"/>
    </row>
    <row r="680209" spans="7:7">
      <c r="G680209" s="2"/>
    </row>
    <row r="680210" spans="7:7">
      <c r="G680210" s="2"/>
    </row>
    <row r="680211" spans="7:7">
      <c r="G680211" s="2"/>
    </row>
    <row r="680212" spans="7:7">
      <c r="G680212" s="2"/>
    </row>
    <row r="680213" spans="7:7">
      <c r="G680213" s="2"/>
    </row>
    <row r="680214" spans="7:7">
      <c r="G680214" s="2"/>
    </row>
    <row r="680215" spans="7:7">
      <c r="G680215" s="2"/>
    </row>
    <row r="680216" spans="7:7">
      <c r="G680216" s="2"/>
    </row>
    <row r="680217" spans="7:7">
      <c r="G680217" s="2"/>
    </row>
    <row r="680218" spans="7:7">
      <c r="G680218" s="2"/>
    </row>
    <row r="680219" spans="7:7">
      <c r="G680219" s="2"/>
    </row>
    <row r="680220" spans="7:7">
      <c r="G680220" s="2"/>
    </row>
    <row r="680221" spans="7:7">
      <c r="G680221" s="2"/>
    </row>
    <row r="680222" spans="7:7">
      <c r="G680222" s="2"/>
    </row>
    <row r="680223" spans="7:7">
      <c r="G680223" s="2"/>
    </row>
    <row r="680224" spans="7:7">
      <c r="G680224" s="2"/>
    </row>
    <row r="680225" spans="7:7">
      <c r="G680225" s="2"/>
    </row>
    <row r="680226" spans="7:7">
      <c r="G680226" s="2"/>
    </row>
    <row r="680227" spans="7:7">
      <c r="G680227" s="2"/>
    </row>
    <row r="680228" spans="7:7">
      <c r="G680228" s="2"/>
    </row>
    <row r="680229" spans="7:7">
      <c r="G680229" s="2"/>
    </row>
    <row r="680230" spans="7:7">
      <c r="G680230" s="2"/>
    </row>
    <row r="680231" spans="7:7">
      <c r="G680231" s="2"/>
    </row>
    <row r="680232" spans="7:7">
      <c r="G680232" s="2"/>
    </row>
    <row r="680233" spans="7:7">
      <c r="G680233" s="2"/>
    </row>
    <row r="680234" spans="7:7">
      <c r="G680234" s="2"/>
    </row>
    <row r="680235" spans="7:7">
      <c r="G680235" s="2"/>
    </row>
    <row r="680236" spans="7:7">
      <c r="G680236" s="2"/>
    </row>
    <row r="680237" spans="7:7">
      <c r="G680237" s="2"/>
    </row>
    <row r="680238" spans="7:7">
      <c r="G680238" s="2"/>
    </row>
    <row r="680239" spans="7:7">
      <c r="G680239" s="2"/>
    </row>
    <row r="680240" spans="7:7">
      <c r="G680240" s="2"/>
    </row>
    <row r="680241" spans="7:7">
      <c r="G680241" s="2"/>
    </row>
    <row r="680242" spans="7:7">
      <c r="G680242" s="2"/>
    </row>
    <row r="680243" spans="7:7">
      <c r="G680243" s="2"/>
    </row>
    <row r="680244" spans="7:7">
      <c r="G680244" s="2"/>
    </row>
    <row r="680245" spans="7:7">
      <c r="G680245" s="2"/>
    </row>
    <row r="680246" spans="7:7">
      <c r="G680246" s="2"/>
    </row>
    <row r="680247" spans="7:7">
      <c r="G680247" s="2"/>
    </row>
    <row r="680248" spans="7:7">
      <c r="G680248" s="2"/>
    </row>
    <row r="680249" spans="7:7">
      <c r="G680249" s="2"/>
    </row>
    <row r="680250" spans="7:7">
      <c r="G680250" s="2"/>
    </row>
    <row r="680251" spans="7:7">
      <c r="G680251" s="2"/>
    </row>
    <row r="680252" spans="7:7">
      <c r="G680252" s="2"/>
    </row>
    <row r="680253" spans="7:7">
      <c r="G680253" s="2"/>
    </row>
    <row r="680254" spans="7:7">
      <c r="G680254" s="2"/>
    </row>
    <row r="680255" spans="7:7">
      <c r="G680255" s="2"/>
    </row>
    <row r="680256" spans="7:7">
      <c r="G680256" s="2"/>
    </row>
    <row r="680257" spans="7:7">
      <c r="G680257" s="2"/>
    </row>
    <row r="680258" spans="7:7">
      <c r="G680258" s="2"/>
    </row>
    <row r="680259" spans="7:7">
      <c r="G680259" s="2"/>
    </row>
    <row r="680260" spans="7:7">
      <c r="G680260" s="2"/>
    </row>
    <row r="680261" spans="7:7">
      <c r="G680261" s="2"/>
    </row>
    <row r="680262" spans="7:7">
      <c r="G680262" s="2"/>
    </row>
    <row r="680263" spans="7:7">
      <c r="G680263" s="2"/>
    </row>
    <row r="680264" spans="7:7">
      <c r="G680264" s="2"/>
    </row>
    <row r="680265" spans="7:7">
      <c r="G680265" s="2"/>
    </row>
    <row r="680266" spans="7:7">
      <c r="G680266" s="2"/>
    </row>
    <row r="680267" spans="7:7">
      <c r="G680267" s="2"/>
    </row>
    <row r="680268" spans="7:7">
      <c r="G680268" s="2"/>
    </row>
    <row r="680269" spans="7:7">
      <c r="G680269" s="2"/>
    </row>
    <row r="680270" spans="7:7">
      <c r="G680270" s="2"/>
    </row>
    <row r="680271" spans="7:7">
      <c r="G680271" s="2"/>
    </row>
    <row r="680272" spans="7:7">
      <c r="G680272" s="2"/>
    </row>
    <row r="680273" spans="7:7">
      <c r="G680273" s="2"/>
    </row>
    <row r="680274" spans="7:7">
      <c r="G680274" s="2"/>
    </row>
    <row r="680275" spans="7:7">
      <c r="G680275" s="2"/>
    </row>
    <row r="680276" spans="7:7">
      <c r="G680276" s="2"/>
    </row>
    <row r="680277" spans="7:7">
      <c r="G680277" s="2"/>
    </row>
    <row r="680278" spans="7:7">
      <c r="G680278" s="2"/>
    </row>
    <row r="680279" spans="7:7">
      <c r="G680279" s="2"/>
    </row>
    <row r="680280" spans="7:7">
      <c r="G680280" s="2"/>
    </row>
    <row r="680281" spans="7:7">
      <c r="G680281" s="2"/>
    </row>
    <row r="680282" spans="7:7">
      <c r="G680282" s="2"/>
    </row>
    <row r="680283" spans="7:7">
      <c r="G680283" s="2"/>
    </row>
    <row r="680284" spans="7:7">
      <c r="G680284" s="2"/>
    </row>
    <row r="680285" spans="7:7">
      <c r="G680285" s="2"/>
    </row>
    <row r="680286" spans="7:7">
      <c r="G680286" s="2"/>
    </row>
    <row r="680287" spans="7:7">
      <c r="G680287" s="2"/>
    </row>
    <row r="680288" spans="7:7">
      <c r="G680288" s="2"/>
    </row>
    <row r="680289" spans="7:7">
      <c r="G680289" s="2"/>
    </row>
    <row r="680290" spans="7:7">
      <c r="G680290" s="2"/>
    </row>
    <row r="680291" spans="7:7">
      <c r="G680291" s="2"/>
    </row>
    <row r="680292" spans="7:7">
      <c r="G680292" s="2"/>
    </row>
    <row r="680293" spans="7:7">
      <c r="G680293" s="2"/>
    </row>
    <row r="680294" spans="7:7">
      <c r="G680294" s="2"/>
    </row>
    <row r="680295" spans="7:7">
      <c r="G680295" s="2"/>
    </row>
    <row r="680296" spans="7:7">
      <c r="G680296" s="2"/>
    </row>
    <row r="680297" spans="7:7">
      <c r="G680297" s="2"/>
    </row>
    <row r="680298" spans="7:7">
      <c r="G680298" s="2"/>
    </row>
    <row r="680299" spans="7:7">
      <c r="G680299" s="2"/>
    </row>
    <row r="680300" spans="7:7">
      <c r="G680300" s="2"/>
    </row>
    <row r="680301" spans="7:7">
      <c r="G680301" s="2"/>
    </row>
    <row r="680302" spans="7:7">
      <c r="G680302" s="2"/>
    </row>
    <row r="680303" spans="7:7">
      <c r="G680303" s="2"/>
    </row>
    <row r="680304" spans="7:7">
      <c r="G680304" s="2"/>
    </row>
    <row r="680305" spans="7:7">
      <c r="G680305" s="2"/>
    </row>
    <row r="680306" spans="7:7">
      <c r="G680306" s="2"/>
    </row>
    <row r="680307" spans="7:7">
      <c r="G680307" s="2"/>
    </row>
    <row r="680308" spans="7:7">
      <c r="G680308" s="2"/>
    </row>
    <row r="680309" spans="7:7">
      <c r="G680309" s="2"/>
    </row>
    <row r="680310" spans="7:7">
      <c r="G680310" s="2"/>
    </row>
    <row r="680311" spans="7:7">
      <c r="G680311" s="2"/>
    </row>
    <row r="680312" spans="7:7">
      <c r="G680312" s="2"/>
    </row>
    <row r="680313" spans="7:7">
      <c r="G680313" s="2"/>
    </row>
    <row r="680314" spans="7:7">
      <c r="G680314" s="2"/>
    </row>
    <row r="680315" spans="7:7">
      <c r="G680315" s="2"/>
    </row>
    <row r="680316" spans="7:7">
      <c r="G680316" s="2"/>
    </row>
    <row r="680317" spans="7:7">
      <c r="G680317" s="2"/>
    </row>
    <row r="680318" spans="7:7">
      <c r="G680318" s="2"/>
    </row>
    <row r="680319" spans="7:7">
      <c r="G680319" s="2"/>
    </row>
    <row r="680320" spans="7:7">
      <c r="G680320" s="2"/>
    </row>
    <row r="680321" spans="7:7">
      <c r="G680321" s="2"/>
    </row>
    <row r="680322" spans="7:7">
      <c r="G680322" s="2"/>
    </row>
    <row r="680323" spans="7:7">
      <c r="G680323" s="2"/>
    </row>
    <row r="680324" spans="7:7">
      <c r="G680324" s="2"/>
    </row>
    <row r="680325" spans="7:7">
      <c r="G680325" s="2"/>
    </row>
    <row r="680326" spans="7:7">
      <c r="G680326" s="2"/>
    </row>
    <row r="680327" spans="7:7">
      <c r="G680327" s="2"/>
    </row>
    <row r="680328" spans="7:7">
      <c r="G680328" s="2"/>
    </row>
    <row r="680329" spans="7:7">
      <c r="G680329" s="2"/>
    </row>
    <row r="680330" spans="7:7">
      <c r="G680330" s="2"/>
    </row>
    <row r="680331" spans="7:7">
      <c r="G680331" s="2"/>
    </row>
    <row r="680332" spans="7:7">
      <c r="G680332" s="2"/>
    </row>
    <row r="680333" spans="7:7">
      <c r="G680333" s="2"/>
    </row>
    <row r="680334" spans="7:7">
      <c r="G680334" s="2"/>
    </row>
    <row r="680335" spans="7:7">
      <c r="G680335" s="2"/>
    </row>
    <row r="680336" spans="7:7">
      <c r="G680336" s="2"/>
    </row>
    <row r="680337" spans="7:7">
      <c r="G680337" s="2"/>
    </row>
    <row r="680338" spans="7:7">
      <c r="G680338" s="2"/>
    </row>
    <row r="680339" spans="7:7">
      <c r="G680339" s="2"/>
    </row>
    <row r="680340" spans="7:7">
      <c r="G680340" s="2"/>
    </row>
    <row r="680341" spans="7:7">
      <c r="G680341" s="2"/>
    </row>
    <row r="680342" spans="7:7">
      <c r="G680342" s="2"/>
    </row>
    <row r="680343" spans="7:7">
      <c r="G680343" s="2"/>
    </row>
    <row r="680344" spans="7:7">
      <c r="G680344" s="2"/>
    </row>
    <row r="680345" spans="7:7">
      <c r="G680345" s="2"/>
    </row>
    <row r="680346" spans="7:7">
      <c r="G680346" s="2"/>
    </row>
    <row r="680347" spans="7:7">
      <c r="G680347" s="2"/>
    </row>
    <row r="680348" spans="7:7">
      <c r="G680348" s="2"/>
    </row>
    <row r="680349" spans="7:7">
      <c r="G680349" s="2"/>
    </row>
    <row r="680350" spans="7:7">
      <c r="G680350" s="2"/>
    </row>
    <row r="680351" spans="7:7">
      <c r="G680351" s="2"/>
    </row>
    <row r="680352" spans="7:7">
      <c r="G680352" s="2"/>
    </row>
    <row r="680353" spans="7:7">
      <c r="G680353" s="2"/>
    </row>
    <row r="680354" spans="7:7">
      <c r="G680354" s="2"/>
    </row>
    <row r="680355" spans="7:7">
      <c r="G680355" s="2"/>
    </row>
    <row r="680356" spans="7:7">
      <c r="G680356" s="2"/>
    </row>
    <row r="680357" spans="7:7">
      <c r="G680357" s="2"/>
    </row>
    <row r="680358" spans="7:7">
      <c r="G680358" s="2"/>
    </row>
    <row r="680359" spans="7:7">
      <c r="G680359" s="2"/>
    </row>
    <row r="680360" spans="7:7">
      <c r="G680360" s="2"/>
    </row>
    <row r="680361" spans="7:7">
      <c r="G680361" s="2"/>
    </row>
    <row r="680362" spans="7:7">
      <c r="G680362" s="2"/>
    </row>
    <row r="680363" spans="7:7">
      <c r="G680363" s="2"/>
    </row>
    <row r="680364" spans="7:7">
      <c r="G680364" s="2"/>
    </row>
    <row r="680365" spans="7:7">
      <c r="G680365" s="2"/>
    </row>
    <row r="680366" spans="7:7">
      <c r="G680366" s="2"/>
    </row>
    <row r="680367" spans="7:7">
      <c r="G680367" s="2"/>
    </row>
    <row r="680368" spans="7:7">
      <c r="G680368" s="2"/>
    </row>
    <row r="680369" spans="7:7">
      <c r="G680369" s="2"/>
    </row>
    <row r="680370" spans="7:7">
      <c r="G680370" s="2"/>
    </row>
    <row r="680371" spans="7:7">
      <c r="G680371" s="2"/>
    </row>
    <row r="680372" spans="7:7">
      <c r="G680372" s="2"/>
    </row>
    <row r="680373" spans="7:7">
      <c r="G680373" s="2"/>
    </row>
    <row r="680374" spans="7:7">
      <c r="G680374" s="2"/>
    </row>
    <row r="680375" spans="7:7">
      <c r="G680375" s="2"/>
    </row>
    <row r="680376" spans="7:7">
      <c r="G680376" s="2"/>
    </row>
    <row r="680377" spans="7:7">
      <c r="G680377" s="2"/>
    </row>
    <row r="680378" spans="7:7">
      <c r="G680378" s="2"/>
    </row>
    <row r="680379" spans="7:7">
      <c r="G680379" s="2"/>
    </row>
    <row r="680380" spans="7:7">
      <c r="G680380" s="2"/>
    </row>
    <row r="680381" spans="7:7">
      <c r="G680381" s="2"/>
    </row>
    <row r="680382" spans="7:7">
      <c r="G680382" s="2"/>
    </row>
    <row r="680383" spans="7:7">
      <c r="G680383" s="2"/>
    </row>
    <row r="680384" spans="7:7">
      <c r="G680384" s="2"/>
    </row>
    <row r="680385" spans="7:7">
      <c r="G680385" s="2"/>
    </row>
    <row r="680386" spans="7:7">
      <c r="G680386" s="2"/>
    </row>
    <row r="680387" spans="7:7">
      <c r="G680387" s="2"/>
    </row>
    <row r="680388" spans="7:7">
      <c r="G680388" s="2"/>
    </row>
    <row r="680389" spans="7:7">
      <c r="G680389" s="2"/>
    </row>
    <row r="680390" spans="7:7">
      <c r="G680390" s="2"/>
    </row>
    <row r="680391" spans="7:7">
      <c r="G680391" s="2"/>
    </row>
    <row r="680392" spans="7:7">
      <c r="G680392" s="2"/>
    </row>
    <row r="680393" spans="7:7">
      <c r="G680393" s="2"/>
    </row>
    <row r="680394" spans="7:7">
      <c r="G680394" s="2"/>
    </row>
    <row r="680395" spans="7:7">
      <c r="G680395" s="2"/>
    </row>
    <row r="680396" spans="7:7">
      <c r="G680396" s="2"/>
    </row>
    <row r="680397" spans="7:7">
      <c r="G680397" s="2"/>
    </row>
    <row r="680398" spans="7:7">
      <c r="G680398" s="2"/>
    </row>
    <row r="680399" spans="7:7">
      <c r="G680399" s="2"/>
    </row>
    <row r="680400" spans="7:7">
      <c r="G680400" s="2"/>
    </row>
    <row r="680401" spans="7:7">
      <c r="G680401" s="2"/>
    </row>
    <row r="680402" spans="7:7">
      <c r="G680402" s="2"/>
    </row>
    <row r="680403" spans="7:7">
      <c r="G680403" s="2"/>
    </row>
    <row r="680404" spans="7:7">
      <c r="G680404" s="2"/>
    </row>
    <row r="680405" spans="7:7">
      <c r="G680405" s="2"/>
    </row>
    <row r="680406" spans="7:7">
      <c r="G680406" s="2"/>
    </row>
    <row r="680407" spans="7:7">
      <c r="G680407" s="2"/>
    </row>
    <row r="680408" spans="7:7">
      <c r="G680408" s="2"/>
    </row>
    <row r="680409" spans="7:7">
      <c r="G680409" s="2"/>
    </row>
    <row r="680410" spans="7:7">
      <c r="G680410" s="2"/>
    </row>
    <row r="680411" spans="7:7">
      <c r="G680411" s="2"/>
    </row>
    <row r="680412" spans="7:7">
      <c r="G680412" s="2"/>
    </row>
    <row r="680413" spans="7:7">
      <c r="G680413" s="2"/>
    </row>
    <row r="680414" spans="7:7">
      <c r="G680414" s="2"/>
    </row>
    <row r="680415" spans="7:7">
      <c r="G680415" s="2"/>
    </row>
    <row r="680416" spans="7:7">
      <c r="G680416" s="2"/>
    </row>
    <row r="680417" spans="7:7">
      <c r="G680417" s="2"/>
    </row>
    <row r="680418" spans="7:7">
      <c r="G680418" s="2"/>
    </row>
    <row r="680419" spans="7:7">
      <c r="G680419" s="2"/>
    </row>
    <row r="680420" spans="7:7">
      <c r="G680420" s="2"/>
    </row>
    <row r="680421" spans="7:7">
      <c r="G680421" s="2"/>
    </row>
    <row r="680422" spans="7:7">
      <c r="G680422" s="2"/>
    </row>
    <row r="680423" spans="7:7">
      <c r="G680423" s="2"/>
    </row>
    <row r="680424" spans="7:7">
      <c r="G680424" s="2"/>
    </row>
    <row r="680425" spans="7:7">
      <c r="G680425" s="2"/>
    </row>
    <row r="680426" spans="7:7">
      <c r="G680426" s="2"/>
    </row>
    <row r="680427" spans="7:7">
      <c r="G680427" s="2"/>
    </row>
    <row r="680428" spans="7:7">
      <c r="G680428" s="2"/>
    </row>
    <row r="680429" spans="7:7">
      <c r="G680429" s="2"/>
    </row>
    <row r="680430" spans="7:7">
      <c r="G680430" s="2"/>
    </row>
    <row r="680431" spans="7:7">
      <c r="G680431" s="2"/>
    </row>
    <row r="680432" spans="7:7">
      <c r="G680432" s="2"/>
    </row>
    <row r="680433" spans="7:7">
      <c r="G680433" s="2"/>
    </row>
    <row r="680434" spans="7:7">
      <c r="G680434" s="2"/>
    </row>
    <row r="680435" spans="7:7">
      <c r="G680435" s="2"/>
    </row>
    <row r="680436" spans="7:7">
      <c r="G680436" s="2"/>
    </row>
    <row r="680437" spans="7:7">
      <c r="G680437" s="2"/>
    </row>
    <row r="680438" spans="7:7">
      <c r="G680438" s="2"/>
    </row>
    <row r="680439" spans="7:7">
      <c r="G680439" s="2"/>
    </row>
    <row r="680440" spans="7:7">
      <c r="G680440" s="2"/>
    </row>
    <row r="680441" spans="7:7">
      <c r="G680441" s="2"/>
    </row>
    <row r="680442" spans="7:7">
      <c r="G680442" s="2"/>
    </row>
    <row r="680443" spans="7:7">
      <c r="G680443" s="2"/>
    </row>
    <row r="680444" spans="7:7">
      <c r="G680444" s="2"/>
    </row>
    <row r="680445" spans="7:7">
      <c r="G680445" s="2"/>
    </row>
    <row r="680446" spans="7:7">
      <c r="G680446" s="2"/>
    </row>
    <row r="680447" spans="7:7">
      <c r="G680447" s="2"/>
    </row>
    <row r="680448" spans="7:7">
      <c r="G680448" s="2"/>
    </row>
    <row r="680449" spans="7:7">
      <c r="G680449" s="2"/>
    </row>
    <row r="680450" spans="7:7">
      <c r="G680450" s="2"/>
    </row>
    <row r="680451" spans="7:7">
      <c r="G680451" s="2"/>
    </row>
    <row r="680452" spans="7:7">
      <c r="G680452" s="2"/>
    </row>
    <row r="680453" spans="7:7">
      <c r="G680453" s="2"/>
    </row>
    <row r="680454" spans="7:7">
      <c r="G680454" s="2"/>
    </row>
    <row r="680455" spans="7:7">
      <c r="G680455" s="2"/>
    </row>
    <row r="680456" spans="7:7">
      <c r="G680456" s="2"/>
    </row>
    <row r="680457" spans="7:7">
      <c r="G680457" s="2"/>
    </row>
    <row r="680458" spans="7:7">
      <c r="G680458" s="2"/>
    </row>
    <row r="680459" spans="7:7">
      <c r="G680459" s="2"/>
    </row>
    <row r="680460" spans="7:7">
      <c r="G680460" s="2"/>
    </row>
    <row r="680461" spans="7:7">
      <c r="G680461" s="2"/>
    </row>
    <row r="680462" spans="7:7">
      <c r="G680462" s="2"/>
    </row>
    <row r="680463" spans="7:7">
      <c r="G680463" s="2"/>
    </row>
    <row r="680464" spans="7:7">
      <c r="G680464" s="2"/>
    </row>
    <row r="680465" spans="7:7">
      <c r="G680465" s="2"/>
    </row>
    <row r="680466" spans="7:7">
      <c r="G680466" s="2"/>
    </row>
    <row r="680467" spans="7:7">
      <c r="G680467" s="2"/>
    </row>
    <row r="680468" spans="7:7">
      <c r="G680468" s="2"/>
    </row>
    <row r="680469" spans="7:7">
      <c r="G680469" s="2"/>
    </row>
    <row r="680470" spans="7:7">
      <c r="G680470" s="2"/>
    </row>
    <row r="680471" spans="7:7">
      <c r="G680471" s="2"/>
    </row>
    <row r="680472" spans="7:7">
      <c r="G680472" s="2"/>
    </row>
    <row r="680473" spans="7:7">
      <c r="G680473" s="2"/>
    </row>
    <row r="680474" spans="7:7">
      <c r="G680474" s="2"/>
    </row>
    <row r="680475" spans="7:7">
      <c r="G680475" s="2"/>
    </row>
    <row r="680476" spans="7:7">
      <c r="G680476" s="2"/>
    </row>
    <row r="680477" spans="7:7">
      <c r="G680477" s="2"/>
    </row>
    <row r="680478" spans="7:7">
      <c r="G680478" s="2"/>
    </row>
    <row r="680479" spans="7:7">
      <c r="G680479" s="2"/>
    </row>
    <row r="680480" spans="7:7">
      <c r="G680480" s="2"/>
    </row>
    <row r="680481" spans="7:7">
      <c r="G680481" s="2"/>
    </row>
    <row r="680482" spans="7:7">
      <c r="G680482" s="2"/>
    </row>
    <row r="680483" spans="7:7">
      <c r="G680483" s="2"/>
    </row>
    <row r="680484" spans="7:7">
      <c r="G680484" s="2"/>
    </row>
    <row r="680485" spans="7:7">
      <c r="G680485" s="2"/>
    </row>
    <row r="680486" spans="7:7">
      <c r="G680486" s="2"/>
    </row>
    <row r="680487" spans="7:7">
      <c r="G680487" s="2"/>
    </row>
    <row r="680488" spans="7:7">
      <c r="G680488" s="2"/>
    </row>
    <row r="680489" spans="7:7">
      <c r="G680489" s="2"/>
    </row>
    <row r="680490" spans="7:7">
      <c r="G680490" s="2"/>
    </row>
    <row r="680491" spans="7:7">
      <c r="G680491" s="2"/>
    </row>
    <row r="680492" spans="7:7">
      <c r="G680492" s="2"/>
    </row>
    <row r="680493" spans="7:7">
      <c r="G680493" s="2"/>
    </row>
    <row r="680494" spans="7:7">
      <c r="G680494" s="2"/>
    </row>
    <row r="680495" spans="7:7">
      <c r="G680495" s="2"/>
    </row>
    <row r="680496" spans="7:7">
      <c r="G680496" s="2"/>
    </row>
    <row r="680497" spans="7:7">
      <c r="G680497" s="2"/>
    </row>
    <row r="680498" spans="7:7">
      <c r="G680498" s="2"/>
    </row>
    <row r="680499" spans="7:7">
      <c r="G680499" s="2"/>
    </row>
    <row r="680500" spans="7:7">
      <c r="G680500" s="2"/>
    </row>
    <row r="680501" spans="7:7">
      <c r="G680501" s="2"/>
    </row>
    <row r="680502" spans="7:7">
      <c r="G680502" s="2"/>
    </row>
    <row r="680503" spans="7:7">
      <c r="G680503" s="2"/>
    </row>
    <row r="680504" spans="7:7">
      <c r="G680504" s="2"/>
    </row>
    <row r="680505" spans="7:7">
      <c r="G680505" s="2"/>
    </row>
    <row r="680506" spans="7:7">
      <c r="G680506" s="2"/>
    </row>
    <row r="680507" spans="7:7">
      <c r="G680507" s="2"/>
    </row>
    <row r="680508" spans="7:7">
      <c r="G680508" s="2"/>
    </row>
    <row r="680509" spans="7:7">
      <c r="G680509" s="2"/>
    </row>
    <row r="680510" spans="7:7">
      <c r="G680510" s="2"/>
    </row>
    <row r="680511" spans="7:7">
      <c r="G680511" s="2"/>
    </row>
    <row r="680512" spans="7:7">
      <c r="G680512" s="2"/>
    </row>
    <row r="680513" spans="7:7">
      <c r="G680513" s="2"/>
    </row>
    <row r="680514" spans="7:7">
      <c r="G680514" s="2"/>
    </row>
    <row r="680515" spans="7:7">
      <c r="G680515" s="2"/>
    </row>
    <row r="680516" spans="7:7">
      <c r="G680516" s="2"/>
    </row>
    <row r="680517" spans="7:7">
      <c r="G680517" s="2"/>
    </row>
    <row r="680518" spans="7:7">
      <c r="G680518" s="2"/>
    </row>
    <row r="680519" spans="7:7">
      <c r="G680519" s="2"/>
    </row>
    <row r="680520" spans="7:7">
      <c r="G680520" s="2"/>
    </row>
    <row r="680521" spans="7:7">
      <c r="G680521" s="2"/>
    </row>
    <row r="680522" spans="7:7">
      <c r="G680522" s="2"/>
    </row>
    <row r="680523" spans="7:7">
      <c r="G680523" s="2"/>
    </row>
    <row r="680524" spans="7:7">
      <c r="G680524" s="2"/>
    </row>
    <row r="680525" spans="7:7">
      <c r="G680525" s="2"/>
    </row>
    <row r="680526" spans="7:7">
      <c r="G680526" s="2"/>
    </row>
    <row r="680527" spans="7:7">
      <c r="G680527" s="2"/>
    </row>
    <row r="680528" spans="7:7">
      <c r="G680528" s="2"/>
    </row>
    <row r="680529" spans="7:7">
      <c r="G680529" s="2"/>
    </row>
    <row r="680530" spans="7:7">
      <c r="G680530" s="2"/>
    </row>
    <row r="680531" spans="7:7">
      <c r="G680531" s="2"/>
    </row>
    <row r="680532" spans="7:7">
      <c r="G680532" s="2"/>
    </row>
    <row r="680533" spans="7:7">
      <c r="G680533" s="2"/>
    </row>
    <row r="680534" spans="7:7">
      <c r="G680534" s="2"/>
    </row>
    <row r="680535" spans="7:7">
      <c r="G680535" s="2"/>
    </row>
    <row r="680536" spans="7:7">
      <c r="G680536" s="2"/>
    </row>
    <row r="680537" spans="7:7">
      <c r="G680537" s="2"/>
    </row>
    <row r="680538" spans="7:7">
      <c r="G680538" s="2"/>
    </row>
    <row r="680539" spans="7:7">
      <c r="G680539" s="2"/>
    </row>
    <row r="680540" spans="7:7">
      <c r="G680540" s="2"/>
    </row>
    <row r="680541" spans="7:7">
      <c r="G680541" s="2"/>
    </row>
    <row r="680542" spans="7:7">
      <c r="G680542" s="2"/>
    </row>
    <row r="680543" spans="7:7">
      <c r="G680543" s="2"/>
    </row>
    <row r="680544" spans="7:7">
      <c r="G680544" s="2"/>
    </row>
    <row r="680545" spans="7:7">
      <c r="G680545" s="2"/>
    </row>
    <row r="680546" spans="7:7">
      <c r="G680546" s="2"/>
    </row>
    <row r="680547" spans="7:7">
      <c r="G680547" s="2"/>
    </row>
    <row r="680548" spans="7:7">
      <c r="G680548" s="2"/>
    </row>
    <row r="680549" spans="7:7">
      <c r="G680549" s="2"/>
    </row>
    <row r="680550" spans="7:7">
      <c r="G680550" s="2"/>
    </row>
    <row r="680551" spans="7:7">
      <c r="G680551" s="2"/>
    </row>
    <row r="680552" spans="7:7">
      <c r="G680552" s="2"/>
    </row>
    <row r="680553" spans="7:7">
      <c r="G680553" s="2"/>
    </row>
    <row r="680554" spans="7:7">
      <c r="G680554" s="2"/>
    </row>
    <row r="680555" spans="7:7">
      <c r="G680555" s="2"/>
    </row>
    <row r="680556" spans="7:7">
      <c r="G680556" s="2"/>
    </row>
    <row r="680557" spans="7:7">
      <c r="G680557" s="2"/>
    </row>
    <row r="680558" spans="7:7">
      <c r="G680558" s="2"/>
    </row>
    <row r="680559" spans="7:7">
      <c r="G680559" s="2"/>
    </row>
    <row r="680560" spans="7:7">
      <c r="G680560" s="2"/>
    </row>
    <row r="680561" spans="7:7">
      <c r="G680561" s="2"/>
    </row>
    <row r="680562" spans="7:7">
      <c r="G680562" s="2"/>
    </row>
    <row r="680563" spans="7:7">
      <c r="G680563" s="2"/>
    </row>
    <row r="680564" spans="7:7">
      <c r="G680564" s="2"/>
    </row>
    <row r="680565" spans="7:7">
      <c r="G680565" s="2"/>
    </row>
    <row r="680566" spans="7:7">
      <c r="G680566" s="2"/>
    </row>
    <row r="680567" spans="7:7">
      <c r="G680567" s="2"/>
    </row>
    <row r="680568" spans="7:7">
      <c r="G680568" s="2"/>
    </row>
    <row r="680569" spans="7:7">
      <c r="G680569" s="2"/>
    </row>
    <row r="680570" spans="7:7">
      <c r="G680570" s="2"/>
    </row>
    <row r="680571" spans="7:7">
      <c r="G680571" s="2"/>
    </row>
    <row r="680572" spans="7:7">
      <c r="G680572" s="2"/>
    </row>
    <row r="680573" spans="7:7">
      <c r="G680573" s="2"/>
    </row>
    <row r="680574" spans="7:7">
      <c r="G680574" s="2"/>
    </row>
    <row r="680575" spans="7:7">
      <c r="G680575" s="2"/>
    </row>
    <row r="680576" spans="7:7">
      <c r="G680576" s="2"/>
    </row>
    <row r="680577" spans="7:7">
      <c r="G680577" s="2"/>
    </row>
    <row r="680578" spans="7:7">
      <c r="G680578" s="2"/>
    </row>
    <row r="680579" spans="7:7">
      <c r="G680579" s="2"/>
    </row>
    <row r="680580" spans="7:7">
      <c r="G680580" s="2"/>
    </row>
    <row r="680581" spans="7:7">
      <c r="G680581" s="2"/>
    </row>
    <row r="680582" spans="7:7">
      <c r="G680582" s="2"/>
    </row>
    <row r="680583" spans="7:7">
      <c r="G680583" s="2"/>
    </row>
    <row r="680584" spans="7:7">
      <c r="G680584" s="2"/>
    </row>
    <row r="680585" spans="7:7">
      <c r="G680585" s="2"/>
    </row>
    <row r="680586" spans="7:7">
      <c r="G680586" s="2"/>
    </row>
    <row r="680587" spans="7:7">
      <c r="G680587" s="2"/>
    </row>
    <row r="680588" spans="7:7">
      <c r="G680588" s="2"/>
    </row>
    <row r="680589" spans="7:7">
      <c r="G680589" s="2"/>
    </row>
    <row r="680590" spans="7:7">
      <c r="G680590" s="2"/>
    </row>
    <row r="680591" spans="7:7">
      <c r="G680591" s="2"/>
    </row>
    <row r="680592" spans="7:7">
      <c r="G680592" s="2"/>
    </row>
    <row r="680593" spans="7:7">
      <c r="G680593" s="2"/>
    </row>
    <row r="680594" spans="7:7">
      <c r="G680594" s="2"/>
    </row>
    <row r="680595" spans="7:7">
      <c r="G680595" s="2"/>
    </row>
    <row r="680596" spans="7:7">
      <c r="G680596" s="2"/>
    </row>
    <row r="680597" spans="7:7">
      <c r="G680597" s="2"/>
    </row>
    <row r="680598" spans="7:7">
      <c r="G680598" s="2"/>
    </row>
    <row r="680599" spans="7:7">
      <c r="G680599" s="2"/>
    </row>
    <row r="680600" spans="7:7">
      <c r="G680600" s="2"/>
    </row>
    <row r="680601" spans="7:7">
      <c r="G680601" s="2"/>
    </row>
    <row r="680602" spans="7:7">
      <c r="G680602" s="2"/>
    </row>
    <row r="680603" spans="7:7">
      <c r="G680603" s="2"/>
    </row>
    <row r="680604" spans="7:7">
      <c r="G680604" s="2"/>
    </row>
    <row r="680605" spans="7:7">
      <c r="G680605" s="2"/>
    </row>
    <row r="680606" spans="7:7">
      <c r="G680606" s="2"/>
    </row>
    <row r="680607" spans="7:7">
      <c r="G680607" s="2"/>
    </row>
    <row r="680608" spans="7:7">
      <c r="G680608" s="2"/>
    </row>
    <row r="680609" spans="7:7">
      <c r="G680609" s="2"/>
    </row>
    <row r="680610" spans="7:7">
      <c r="G680610" s="2"/>
    </row>
    <row r="680611" spans="7:7">
      <c r="G680611" s="2"/>
    </row>
    <row r="680612" spans="7:7">
      <c r="G680612" s="2"/>
    </row>
    <row r="680613" spans="7:7">
      <c r="G680613" s="2"/>
    </row>
    <row r="680614" spans="7:7">
      <c r="G680614" s="2"/>
    </row>
    <row r="680615" spans="7:7">
      <c r="G680615" s="2"/>
    </row>
    <row r="680616" spans="7:7">
      <c r="G680616" s="2"/>
    </row>
    <row r="680617" spans="7:7">
      <c r="G680617" s="2"/>
    </row>
    <row r="680618" spans="7:7">
      <c r="G680618" s="2"/>
    </row>
    <row r="680619" spans="7:7">
      <c r="G680619" s="2"/>
    </row>
    <row r="680620" spans="7:7">
      <c r="G680620" s="2"/>
    </row>
    <row r="680621" spans="7:7">
      <c r="G680621" s="2"/>
    </row>
    <row r="680622" spans="7:7">
      <c r="G680622" s="2"/>
    </row>
    <row r="680623" spans="7:7">
      <c r="G680623" s="2"/>
    </row>
    <row r="680624" spans="7:7">
      <c r="G680624" s="2"/>
    </row>
    <row r="680625" spans="7:7">
      <c r="G680625" s="2"/>
    </row>
    <row r="680626" spans="7:7">
      <c r="G680626" s="2"/>
    </row>
    <row r="680627" spans="7:7">
      <c r="G680627" s="2"/>
    </row>
    <row r="680628" spans="7:7">
      <c r="G680628" s="2"/>
    </row>
    <row r="680629" spans="7:7">
      <c r="G680629" s="2"/>
    </row>
    <row r="680630" spans="7:7">
      <c r="G680630" s="2"/>
    </row>
    <row r="680631" spans="7:7">
      <c r="G680631" s="2"/>
    </row>
    <row r="680632" spans="7:7">
      <c r="G680632" s="2"/>
    </row>
    <row r="680633" spans="7:7">
      <c r="G680633" s="2"/>
    </row>
    <row r="680634" spans="7:7">
      <c r="G680634" s="2"/>
    </row>
    <row r="680635" spans="7:7">
      <c r="G680635" s="2"/>
    </row>
    <row r="680636" spans="7:7">
      <c r="G680636" s="2"/>
    </row>
    <row r="680637" spans="7:7">
      <c r="G680637" s="2"/>
    </row>
    <row r="680638" spans="7:7">
      <c r="G680638" s="2"/>
    </row>
    <row r="680639" spans="7:7">
      <c r="G680639" s="2"/>
    </row>
    <row r="680640" spans="7:7">
      <c r="G680640" s="2"/>
    </row>
    <row r="680641" spans="7:7">
      <c r="G680641" s="2"/>
    </row>
    <row r="680642" spans="7:7">
      <c r="G680642" s="2"/>
    </row>
    <row r="680643" spans="7:7">
      <c r="G680643" s="2"/>
    </row>
    <row r="680644" spans="7:7">
      <c r="G680644" s="2"/>
    </row>
    <row r="680645" spans="7:7">
      <c r="G680645" s="2"/>
    </row>
    <row r="680646" spans="7:7">
      <c r="G680646" s="2"/>
    </row>
    <row r="680647" spans="7:7">
      <c r="G680647" s="2"/>
    </row>
    <row r="680648" spans="7:7">
      <c r="G680648" s="2"/>
    </row>
    <row r="680649" spans="7:7">
      <c r="G680649" s="2"/>
    </row>
    <row r="680650" spans="7:7">
      <c r="G680650" s="2"/>
    </row>
    <row r="680651" spans="7:7">
      <c r="G680651" s="2"/>
    </row>
    <row r="680652" spans="7:7">
      <c r="G680652" s="2"/>
    </row>
    <row r="680653" spans="7:7">
      <c r="G680653" s="2"/>
    </row>
    <row r="680654" spans="7:7">
      <c r="G680654" s="2"/>
    </row>
    <row r="680655" spans="7:7">
      <c r="G680655" s="2"/>
    </row>
    <row r="680656" spans="7:7">
      <c r="G680656" s="2"/>
    </row>
    <row r="680657" spans="7:7">
      <c r="G680657" s="2"/>
    </row>
    <row r="680658" spans="7:7">
      <c r="G680658" s="2"/>
    </row>
    <row r="680659" spans="7:7">
      <c r="G680659" s="2"/>
    </row>
    <row r="680660" spans="7:7">
      <c r="G680660" s="2"/>
    </row>
    <row r="680661" spans="7:7">
      <c r="G680661" s="2"/>
    </row>
    <row r="680662" spans="7:7">
      <c r="G680662" s="2"/>
    </row>
    <row r="680663" spans="7:7">
      <c r="G680663" s="2"/>
    </row>
    <row r="680664" spans="7:7">
      <c r="G680664" s="2"/>
    </row>
    <row r="680665" spans="7:7">
      <c r="G680665" s="2"/>
    </row>
    <row r="680666" spans="7:7">
      <c r="G680666" s="2"/>
    </row>
    <row r="680667" spans="7:7">
      <c r="G680667" s="2"/>
    </row>
    <row r="680668" spans="7:7">
      <c r="G680668" s="2"/>
    </row>
    <row r="680669" spans="7:7">
      <c r="G680669" s="2"/>
    </row>
    <row r="680670" spans="7:7">
      <c r="G680670" s="2"/>
    </row>
    <row r="680671" spans="7:7">
      <c r="G680671" s="2"/>
    </row>
    <row r="680672" spans="7:7">
      <c r="G680672" s="2"/>
    </row>
    <row r="680673" spans="7:7">
      <c r="G680673" s="2"/>
    </row>
    <row r="680674" spans="7:7">
      <c r="G680674" s="2"/>
    </row>
    <row r="680675" spans="7:7">
      <c r="G680675" s="2"/>
    </row>
    <row r="680676" spans="7:7">
      <c r="G680676" s="2"/>
    </row>
    <row r="680677" spans="7:7">
      <c r="G680677" s="2"/>
    </row>
    <row r="680678" spans="7:7">
      <c r="G680678" s="2"/>
    </row>
    <row r="680679" spans="7:7">
      <c r="G680679" s="2"/>
    </row>
    <row r="680680" spans="7:7">
      <c r="G680680" s="2"/>
    </row>
    <row r="680681" spans="7:7">
      <c r="G680681" s="2"/>
    </row>
    <row r="680682" spans="7:7">
      <c r="G680682" s="2"/>
    </row>
    <row r="680683" spans="7:7">
      <c r="G680683" s="2"/>
    </row>
    <row r="680684" spans="7:7">
      <c r="G680684" s="2"/>
    </row>
    <row r="680685" spans="7:7">
      <c r="G680685" s="2"/>
    </row>
    <row r="680686" spans="7:7">
      <c r="G680686" s="2"/>
    </row>
    <row r="680687" spans="7:7">
      <c r="G680687" s="2"/>
    </row>
    <row r="680688" spans="7:7">
      <c r="G680688" s="2"/>
    </row>
    <row r="680689" spans="7:7">
      <c r="G680689" s="2"/>
    </row>
    <row r="680690" spans="7:7">
      <c r="G680690" s="2"/>
    </row>
    <row r="680691" spans="7:7">
      <c r="G680691" s="2"/>
    </row>
    <row r="680692" spans="7:7">
      <c r="G680692" s="2"/>
    </row>
    <row r="680693" spans="7:7">
      <c r="G680693" s="2"/>
    </row>
    <row r="680694" spans="7:7">
      <c r="G680694" s="2"/>
    </row>
    <row r="680695" spans="7:7">
      <c r="G680695" s="2"/>
    </row>
    <row r="680696" spans="7:7">
      <c r="G680696" s="2"/>
    </row>
    <row r="680697" spans="7:7">
      <c r="G680697" s="2"/>
    </row>
    <row r="680698" spans="7:7">
      <c r="G680698" s="2"/>
    </row>
    <row r="680699" spans="7:7">
      <c r="G680699" s="2"/>
    </row>
    <row r="680700" spans="7:7">
      <c r="G680700" s="2"/>
    </row>
    <row r="680701" spans="7:7">
      <c r="G680701" s="2"/>
    </row>
    <row r="680702" spans="7:7">
      <c r="G680702" s="2"/>
    </row>
    <row r="680703" spans="7:7">
      <c r="G680703" s="2"/>
    </row>
    <row r="680704" spans="7:7">
      <c r="G680704" s="2"/>
    </row>
    <row r="680705" spans="7:7">
      <c r="G680705" s="2"/>
    </row>
    <row r="680706" spans="7:7">
      <c r="G680706" s="2"/>
    </row>
    <row r="680707" spans="7:7">
      <c r="G680707" s="2"/>
    </row>
    <row r="680708" spans="7:7">
      <c r="G680708" s="2"/>
    </row>
    <row r="680709" spans="7:7">
      <c r="G680709" s="2"/>
    </row>
    <row r="680710" spans="7:7">
      <c r="G680710" s="2"/>
    </row>
    <row r="680711" spans="7:7">
      <c r="G680711" s="2"/>
    </row>
    <row r="680712" spans="7:7">
      <c r="G680712" s="2"/>
    </row>
    <row r="680713" spans="7:7">
      <c r="G680713" s="2"/>
    </row>
    <row r="680714" spans="7:7">
      <c r="G680714" s="2"/>
    </row>
    <row r="680715" spans="7:7">
      <c r="G680715" s="2"/>
    </row>
    <row r="680716" spans="7:7">
      <c r="G680716" s="2"/>
    </row>
    <row r="680717" spans="7:7">
      <c r="G680717" s="2"/>
    </row>
    <row r="680718" spans="7:7">
      <c r="G680718" s="2"/>
    </row>
    <row r="680719" spans="7:7">
      <c r="G680719" s="2"/>
    </row>
    <row r="680720" spans="7:7">
      <c r="G680720" s="2"/>
    </row>
    <row r="680721" spans="7:7">
      <c r="G680721" s="2"/>
    </row>
    <row r="680722" spans="7:7">
      <c r="G680722" s="2"/>
    </row>
    <row r="680723" spans="7:7">
      <c r="G680723" s="2"/>
    </row>
    <row r="680724" spans="7:7">
      <c r="G680724" s="2"/>
    </row>
    <row r="680725" spans="7:7">
      <c r="G680725" s="2"/>
    </row>
    <row r="680726" spans="7:7">
      <c r="G680726" s="2"/>
    </row>
    <row r="680727" spans="7:7">
      <c r="G680727" s="2"/>
    </row>
    <row r="680728" spans="7:7">
      <c r="G680728" s="2"/>
    </row>
    <row r="680729" spans="7:7">
      <c r="G680729" s="2"/>
    </row>
    <row r="680730" spans="7:7">
      <c r="G680730" s="2"/>
    </row>
    <row r="680731" spans="7:7">
      <c r="G680731" s="2"/>
    </row>
    <row r="680732" spans="7:7">
      <c r="G680732" s="2"/>
    </row>
    <row r="680733" spans="7:7">
      <c r="G680733" s="2"/>
    </row>
    <row r="680734" spans="7:7">
      <c r="G680734" s="2"/>
    </row>
    <row r="680735" spans="7:7">
      <c r="G680735" s="2"/>
    </row>
    <row r="680736" spans="7:7">
      <c r="G680736" s="2"/>
    </row>
    <row r="680737" spans="7:7">
      <c r="G680737" s="2"/>
    </row>
    <row r="680738" spans="7:7">
      <c r="G680738" s="2"/>
    </row>
    <row r="680739" spans="7:7">
      <c r="G680739" s="2"/>
    </row>
    <row r="680740" spans="7:7">
      <c r="G680740" s="2"/>
    </row>
    <row r="680741" spans="7:7">
      <c r="G680741" s="2"/>
    </row>
    <row r="680742" spans="7:7">
      <c r="G680742" s="2"/>
    </row>
    <row r="680743" spans="7:7">
      <c r="G680743" s="2"/>
    </row>
    <row r="680744" spans="7:7">
      <c r="G680744" s="2"/>
    </row>
    <row r="680745" spans="7:7">
      <c r="G680745" s="2"/>
    </row>
    <row r="680746" spans="7:7">
      <c r="G680746" s="2"/>
    </row>
    <row r="680747" spans="7:7">
      <c r="G680747" s="2"/>
    </row>
    <row r="680748" spans="7:7">
      <c r="G680748" s="2"/>
    </row>
    <row r="680749" spans="7:7">
      <c r="G680749" s="2"/>
    </row>
    <row r="680750" spans="7:7">
      <c r="G680750" s="2"/>
    </row>
    <row r="680751" spans="7:7">
      <c r="G680751" s="2"/>
    </row>
    <row r="680752" spans="7:7">
      <c r="G680752" s="2"/>
    </row>
    <row r="680753" spans="7:7">
      <c r="G680753" s="2"/>
    </row>
    <row r="680754" spans="7:7">
      <c r="G680754" s="2"/>
    </row>
    <row r="680755" spans="7:7">
      <c r="G680755" s="2"/>
    </row>
    <row r="680756" spans="7:7">
      <c r="G680756" s="2"/>
    </row>
    <row r="680757" spans="7:7">
      <c r="G680757" s="2"/>
    </row>
    <row r="680758" spans="7:7">
      <c r="G680758" s="2"/>
    </row>
    <row r="680759" spans="7:7">
      <c r="G680759" s="2"/>
    </row>
    <row r="680760" spans="7:7">
      <c r="G680760" s="2"/>
    </row>
    <row r="680761" spans="7:7">
      <c r="G680761" s="2"/>
    </row>
    <row r="680762" spans="7:7">
      <c r="G680762" s="2"/>
    </row>
    <row r="680763" spans="7:7">
      <c r="G680763" s="2"/>
    </row>
    <row r="680764" spans="7:7">
      <c r="G680764" s="2"/>
    </row>
    <row r="680765" spans="7:7">
      <c r="G680765" s="2"/>
    </row>
    <row r="680766" spans="7:7">
      <c r="G680766" s="2"/>
    </row>
    <row r="680767" spans="7:7">
      <c r="G680767" s="2"/>
    </row>
    <row r="680768" spans="7:7">
      <c r="G680768" s="2"/>
    </row>
    <row r="680769" spans="7:7">
      <c r="G680769" s="2"/>
    </row>
    <row r="680770" spans="7:7">
      <c r="G680770" s="2"/>
    </row>
    <row r="680771" spans="7:7">
      <c r="G680771" s="2"/>
    </row>
    <row r="680772" spans="7:7">
      <c r="G680772" s="2"/>
    </row>
    <row r="680773" spans="7:7">
      <c r="G680773" s="2"/>
    </row>
    <row r="680774" spans="7:7">
      <c r="G680774" s="2"/>
    </row>
    <row r="680775" spans="7:7">
      <c r="G680775" s="2"/>
    </row>
    <row r="680776" spans="7:7">
      <c r="G680776" s="2"/>
    </row>
    <row r="680777" spans="7:7">
      <c r="G680777" s="2"/>
    </row>
    <row r="680778" spans="7:7">
      <c r="G680778" s="2"/>
    </row>
    <row r="680779" spans="7:7">
      <c r="G680779" s="2"/>
    </row>
    <row r="680780" spans="7:7">
      <c r="G680780" s="2"/>
    </row>
    <row r="680781" spans="7:7">
      <c r="G680781" s="2"/>
    </row>
    <row r="680782" spans="7:7">
      <c r="G680782" s="2"/>
    </row>
    <row r="680783" spans="7:7">
      <c r="G680783" s="2"/>
    </row>
    <row r="680784" spans="7:7">
      <c r="G680784" s="2"/>
    </row>
    <row r="680785" spans="7:7">
      <c r="G680785" s="2"/>
    </row>
    <row r="680786" spans="7:7">
      <c r="G680786" s="2"/>
    </row>
    <row r="680787" spans="7:7">
      <c r="G680787" s="2"/>
    </row>
    <row r="680788" spans="7:7">
      <c r="G680788" s="2"/>
    </row>
    <row r="680789" spans="7:7">
      <c r="G680789" s="2"/>
    </row>
    <row r="680790" spans="7:7">
      <c r="G680790" s="2"/>
    </row>
    <row r="680791" spans="7:7">
      <c r="G680791" s="2"/>
    </row>
    <row r="680792" spans="7:7">
      <c r="G680792" s="2"/>
    </row>
    <row r="680793" spans="7:7">
      <c r="G680793" s="2"/>
    </row>
    <row r="680794" spans="7:7">
      <c r="G680794" s="2"/>
    </row>
    <row r="680795" spans="7:7">
      <c r="G680795" s="2"/>
    </row>
    <row r="680796" spans="7:7">
      <c r="G680796" s="2"/>
    </row>
    <row r="680797" spans="7:7">
      <c r="G680797" s="2"/>
    </row>
    <row r="680798" spans="7:7">
      <c r="G680798" s="2"/>
    </row>
    <row r="680799" spans="7:7">
      <c r="G680799" s="2"/>
    </row>
    <row r="680800" spans="7:7">
      <c r="G680800" s="2"/>
    </row>
    <row r="680801" spans="7:7">
      <c r="G680801" s="2"/>
    </row>
    <row r="680802" spans="7:7">
      <c r="G680802" s="2"/>
    </row>
    <row r="680803" spans="7:7">
      <c r="G680803" s="2"/>
    </row>
    <row r="680804" spans="7:7">
      <c r="G680804" s="2"/>
    </row>
    <row r="680805" spans="7:7">
      <c r="G680805" s="2"/>
    </row>
    <row r="680806" spans="7:7">
      <c r="G680806" s="2"/>
    </row>
    <row r="680807" spans="7:7">
      <c r="G680807" s="2"/>
    </row>
    <row r="680808" spans="7:7">
      <c r="G680808" s="2"/>
    </row>
    <row r="680809" spans="7:7">
      <c r="G680809" s="2"/>
    </row>
    <row r="680810" spans="7:7">
      <c r="G680810" s="2"/>
    </row>
    <row r="680811" spans="7:7">
      <c r="G680811" s="2"/>
    </row>
    <row r="680812" spans="7:7">
      <c r="G680812" s="2"/>
    </row>
    <row r="680813" spans="7:7">
      <c r="G680813" s="2"/>
    </row>
    <row r="680814" spans="7:7">
      <c r="G680814" s="2"/>
    </row>
    <row r="680815" spans="7:7">
      <c r="G680815" s="2"/>
    </row>
    <row r="680816" spans="7:7">
      <c r="G680816" s="2"/>
    </row>
    <row r="680817" spans="7:7">
      <c r="G680817" s="2"/>
    </row>
    <row r="680818" spans="7:7">
      <c r="G680818" s="2"/>
    </row>
    <row r="680819" spans="7:7">
      <c r="G680819" s="2"/>
    </row>
    <row r="680820" spans="7:7">
      <c r="G680820" s="2"/>
    </row>
    <row r="680821" spans="7:7">
      <c r="G680821" s="2"/>
    </row>
    <row r="680822" spans="7:7">
      <c r="G680822" s="2"/>
    </row>
    <row r="680823" spans="7:7">
      <c r="G680823" s="2"/>
    </row>
    <row r="680824" spans="7:7">
      <c r="G680824" s="2"/>
    </row>
    <row r="680825" spans="7:7">
      <c r="G680825" s="2"/>
    </row>
    <row r="680826" spans="7:7">
      <c r="G680826" s="2"/>
    </row>
    <row r="680827" spans="7:7">
      <c r="G680827" s="2"/>
    </row>
    <row r="680828" spans="7:7">
      <c r="G680828" s="2"/>
    </row>
    <row r="680829" spans="7:7">
      <c r="G680829" s="2"/>
    </row>
    <row r="680830" spans="7:7">
      <c r="G680830" s="2"/>
    </row>
    <row r="680831" spans="7:7">
      <c r="G680831" s="2"/>
    </row>
    <row r="680832" spans="7:7">
      <c r="G680832" s="2"/>
    </row>
    <row r="680833" spans="7:7">
      <c r="G680833" s="2"/>
    </row>
    <row r="680834" spans="7:7">
      <c r="G680834" s="2"/>
    </row>
    <row r="680835" spans="7:7">
      <c r="G680835" s="2"/>
    </row>
    <row r="680836" spans="7:7">
      <c r="G680836" s="2"/>
    </row>
    <row r="680837" spans="7:7">
      <c r="G680837" s="2"/>
    </row>
    <row r="680838" spans="7:7">
      <c r="G680838" s="2"/>
    </row>
    <row r="680839" spans="7:7">
      <c r="G680839" s="2"/>
    </row>
    <row r="680840" spans="7:7">
      <c r="G680840" s="2"/>
    </row>
    <row r="680841" spans="7:7">
      <c r="G680841" s="2"/>
    </row>
    <row r="680842" spans="7:7">
      <c r="G680842" s="2"/>
    </row>
    <row r="680843" spans="7:7">
      <c r="G680843" s="2"/>
    </row>
    <row r="680844" spans="7:7">
      <c r="G680844" s="2"/>
    </row>
    <row r="680845" spans="7:7">
      <c r="G680845" s="2"/>
    </row>
    <row r="680846" spans="7:7">
      <c r="G680846" s="2"/>
    </row>
    <row r="680847" spans="7:7">
      <c r="G680847" s="2"/>
    </row>
    <row r="680848" spans="7:7">
      <c r="G680848" s="2"/>
    </row>
    <row r="680849" spans="7:7">
      <c r="G680849" s="2"/>
    </row>
    <row r="680850" spans="7:7">
      <c r="G680850" s="2"/>
    </row>
    <row r="680851" spans="7:7">
      <c r="G680851" s="2"/>
    </row>
    <row r="680852" spans="7:7">
      <c r="G680852" s="2"/>
    </row>
    <row r="680853" spans="7:7">
      <c r="G680853" s="2"/>
    </row>
    <row r="680854" spans="7:7">
      <c r="G680854" s="2"/>
    </row>
    <row r="680855" spans="7:7">
      <c r="G680855" s="2"/>
    </row>
    <row r="680856" spans="7:7">
      <c r="G680856" s="2"/>
    </row>
    <row r="680857" spans="7:7">
      <c r="G680857" s="2"/>
    </row>
    <row r="680858" spans="7:7">
      <c r="G680858" s="2"/>
    </row>
    <row r="680859" spans="7:7">
      <c r="G680859" s="2"/>
    </row>
    <row r="680860" spans="7:7">
      <c r="G680860" s="2"/>
    </row>
    <row r="680861" spans="7:7">
      <c r="G680861" s="2"/>
    </row>
    <row r="680862" spans="7:7">
      <c r="G680862" s="2"/>
    </row>
    <row r="680863" spans="7:7">
      <c r="G680863" s="2"/>
    </row>
    <row r="680864" spans="7:7">
      <c r="G680864" s="2"/>
    </row>
    <row r="680865" spans="7:7">
      <c r="G680865" s="2"/>
    </row>
    <row r="680866" spans="7:7">
      <c r="G680866" s="2"/>
    </row>
    <row r="680867" spans="7:7">
      <c r="G680867" s="2"/>
    </row>
    <row r="680868" spans="7:7">
      <c r="G680868" s="2"/>
    </row>
    <row r="680869" spans="7:7">
      <c r="G680869" s="2"/>
    </row>
    <row r="680870" spans="7:7">
      <c r="G680870" s="2"/>
    </row>
    <row r="680871" spans="7:7">
      <c r="G680871" s="2"/>
    </row>
    <row r="680872" spans="7:7">
      <c r="G680872" s="2"/>
    </row>
    <row r="680873" spans="7:7">
      <c r="G680873" s="2"/>
    </row>
    <row r="680874" spans="7:7">
      <c r="G680874" s="2"/>
    </row>
    <row r="680875" spans="7:7">
      <c r="G680875" s="2"/>
    </row>
    <row r="680876" spans="7:7">
      <c r="G680876" s="2"/>
    </row>
    <row r="680877" spans="7:7">
      <c r="G680877" s="2"/>
    </row>
    <row r="680878" spans="7:7">
      <c r="G680878" s="2"/>
    </row>
    <row r="680879" spans="7:7">
      <c r="G680879" s="2"/>
    </row>
    <row r="680880" spans="7:7">
      <c r="G680880" s="2"/>
    </row>
    <row r="680881" spans="7:7">
      <c r="G680881" s="2"/>
    </row>
    <row r="680882" spans="7:7">
      <c r="G680882" s="2"/>
    </row>
    <row r="680883" spans="7:7">
      <c r="G680883" s="2"/>
    </row>
    <row r="680884" spans="7:7">
      <c r="G680884" s="2"/>
    </row>
    <row r="680885" spans="7:7">
      <c r="G680885" s="2"/>
    </row>
    <row r="680886" spans="7:7">
      <c r="G680886" s="2"/>
    </row>
    <row r="680887" spans="7:7">
      <c r="G680887" s="2"/>
    </row>
    <row r="680888" spans="7:7">
      <c r="G680888" s="2"/>
    </row>
    <row r="680889" spans="7:7">
      <c r="G680889" s="2"/>
    </row>
    <row r="680890" spans="7:7">
      <c r="G680890" s="2"/>
    </row>
    <row r="680891" spans="7:7">
      <c r="G680891" s="2"/>
    </row>
    <row r="680892" spans="7:7">
      <c r="G680892" s="2"/>
    </row>
    <row r="680893" spans="7:7">
      <c r="G680893" s="2"/>
    </row>
    <row r="680894" spans="7:7">
      <c r="G680894" s="2"/>
    </row>
    <row r="680895" spans="7:7">
      <c r="G680895" s="2"/>
    </row>
    <row r="680896" spans="7:7">
      <c r="G680896" s="2"/>
    </row>
    <row r="680897" spans="7:7">
      <c r="G680897" s="2"/>
    </row>
    <row r="680898" spans="7:7">
      <c r="G680898" s="2"/>
    </row>
    <row r="680899" spans="7:7">
      <c r="G680899" s="2"/>
    </row>
    <row r="680900" spans="7:7">
      <c r="G680900" s="2"/>
    </row>
    <row r="680901" spans="7:7">
      <c r="G680901" s="2"/>
    </row>
    <row r="680902" spans="7:7">
      <c r="G680902" s="2"/>
    </row>
    <row r="680903" spans="7:7">
      <c r="G680903" s="2"/>
    </row>
    <row r="680904" spans="7:7">
      <c r="G680904" s="2"/>
    </row>
    <row r="680905" spans="7:7">
      <c r="G680905" s="2"/>
    </row>
    <row r="680906" spans="7:7">
      <c r="G680906" s="2"/>
    </row>
    <row r="680907" spans="7:7">
      <c r="G680907" s="2"/>
    </row>
    <row r="680908" spans="7:7">
      <c r="G680908" s="2"/>
    </row>
    <row r="680909" spans="7:7">
      <c r="G680909" s="2"/>
    </row>
    <row r="680910" spans="7:7">
      <c r="G680910" s="2"/>
    </row>
    <row r="680911" spans="7:7">
      <c r="G680911" s="2"/>
    </row>
    <row r="680912" spans="7:7">
      <c r="G680912" s="2"/>
    </row>
    <row r="680913" spans="7:7">
      <c r="G680913" s="2"/>
    </row>
    <row r="680914" spans="7:7">
      <c r="G680914" s="2"/>
    </row>
    <row r="680915" spans="7:7">
      <c r="G680915" s="2"/>
    </row>
    <row r="680916" spans="7:7">
      <c r="G680916" s="2"/>
    </row>
    <row r="680917" spans="7:7">
      <c r="G680917" s="2"/>
    </row>
    <row r="680918" spans="7:7">
      <c r="G680918" s="2"/>
    </row>
    <row r="680919" spans="7:7">
      <c r="G680919" s="2"/>
    </row>
    <row r="680920" spans="7:7">
      <c r="G680920" s="2"/>
    </row>
    <row r="680921" spans="7:7">
      <c r="G680921" s="2"/>
    </row>
    <row r="680922" spans="7:7">
      <c r="G680922" s="2"/>
    </row>
    <row r="680923" spans="7:7">
      <c r="G680923" s="2"/>
    </row>
    <row r="680924" spans="7:7">
      <c r="G680924" s="2"/>
    </row>
    <row r="680925" spans="7:7">
      <c r="G680925" s="2"/>
    </row>
    <row r="680926" spans="7:7">
      <c r="G680926" s="2"/>
    </row>
    <row r="680927" spans="7:7">
      <c r="G680927" s="2"/>
    </row>
    <row r="680928" spans="7:7">
      <c r="G680928" s="2"/>
    </row>
    <row r="680929" spans="7:7">
      <c r="G680929" s="2"/>
    </row>
    <row r="680930" spans="7:7">
      <c r="G680930" s="2"/>
    </row>
    <row r="680931" spans="7:7">
      <c r="G680931" s="2"/>
    </row>
    <row r="680932" spans="7:7">
      <c r="G680932" s="2"/>
    </row>
    <row r="680933" spans="7:7">
      <c r="G680933" s="2"/>
    </row>
    <row r="680934" spans="7:7">
      <c r="G680934" s="2"/>
    </row>
    <row r="680935" spans="7:7">
      <c r="G680935" s="2"/>
    </row>
    <row r="680936" spans="7:7">
      <c r="G680936" s="2"/>
    </row>
    <row r="680937" spans="7:7">
      <c r="G680937" s="2"/>
    </row>
    <row r="680938" spans="7:7">
      <c r="G680938" s="2"/>
    </row>
    <row r="680939" spans="7:7">
      <c r="G680939" s="2"/>
    </row>
    <row r="680940" spans="7:7">
      <c r="G680940" s="2"/>
    </row>
    <row r="680941" spans="7:7">
      <c r="G680941" s="2"/>
    </row>
    <row r="680942" spans="7:7">
      <c r="G680942" s="2"/>
    </row>
    <row r="680943" spans="7:7">
      <c r="G680943" s="2"/>
    </row>
    <row r="680944" spans="7:7">
      <c r="G680944" s="2"/>
    </row>
    <row r="680945" spans="7:7">
      <c r="G680945" s="2"/>
    </row>
    <row r="680946" spans="7:7">
      <c r="G680946" s="2"/>
    </row>
    <row r="680947" spans="7:7">
      <c r="G680947" s="2"/>
    </row>
    <row r="680948" spans="7:7">
      <c r="G680948" s="2"/>
    </row>
    <row r="680949" spans="7:7">
      <c r="G680949" s="2"/>
    </row>
    <row r="680950" spans="7:7">
      <c r="G680950" s="2"/>
    </row>
    <row r="680951" spans="7:7">
      <c r="G680951" s="2"/>
    </row>
    <row r="680952" spans="7:7">
      <c r="G680952" s="2"/>
    </row>
    <row r="680953" spans="7:7">
      <c r="G680953" s="2"/>
    </row>
    <row r="680954" spans="7:7">
      <c r="G680954" s="2"/>
    </row>
    <row r="680955" spans="7:7">
      <c r="G680955" s="2"/>
    </row>
    <row r="680956" spans="7:7">
      <c r="G680956" s="2"/>
    </row>
    <row r="680957" spans="7:7">
      <c r="G680957" s="2"/>
    </row>
    <row r="680958" spans="7:7">
      <c r="G680958" s="2"/>
    </row>
    <row r="680959" spans="7:7">
      <c r="G680959" s="2"/>
    </row>
    <row r="680960" spans="7:7">
      <c r="G680960" s="2"/>
    </row>
    <row r="680961" spans="7:7">
      <c r="G680961" s="2"/>
    </row>
    <row r="680962" spans="7:7">
      <c r="G680962" s="2"/>
    </row>
    <row r="680963" spans="7:7">
      <c r="G680963" s="2"/>
    </row>
    <row r="680964" spans="7:7">
      <c r="G680964" s="2"/>
    </row>
    <row r="680965" spans="7:7">
      <c r="G680965" s="2"/>
    </row>
    <row r="680966" spans="7:7">
      <c r="G680966" s="2"/>
    </row>
    <row r="680967" spans="7:7">
      <c r="G680967" s="2"/>
    </row>
    <row r="680968" spans="7:7">
      <c r="G680968" s="2"/>
    </row>
    <row r="680969" spans="7:7">
      <c r="G680969" s="2"/>
    </row>
    <row r="680970" spans="7:7">
      <c r="G680970" s="2"/>
    </row>
    <row r="680971" spans="7:7">
      <c r="G680971" s="2"/>
    </row>
    <row r="680972" spans="7:7">
      <c r="G680972" s="2"/>
    </row>
    <row r="680973" spans="7:7">
      <c r="G680973" s="2"/>
    </row>
    <row r="680974" spans="7:7">
      <c r="G680974" s="2"/>
    </row>
    <row r="680975" spans="7:7">
      <c r="G680975" s="2"/>
    </row>
    <row r="680976" spans="7:7">
      <c r="G680976" s="2"/>
    </row>
    <row r="680977" spans="7:7">
      <c r="G680977" s="2"/>
    </row>
    <row r="680978" spans="7:7">
      <c r="G680978" s="2"/>
    </row>
    <row r="680979" spans="7:7">
      <c r="G680979" s="2"/>
    </row>
    <row r="680980" spans="7:7">
      <c r="G680980" s="2"/>
    </row>
    <row r="680981" spans="7:7">
      <c r="G680981" s="2"/>
    </row>
    <row r="680982" spans="7:7">
      <c r="G680982" s="2"/>
    </row>
    <row r="680983" spans="7:7">
      <c r="G680983" s="2"/>
    </row>
    <row r="680984" spans="7:7">
      <c r="G680984" s="2"/>
    </row>
    <row r="680985" spans="7:7">
      <c r="G680985" s="2"/>
    </row>
    <row r="680986" spans="7:7">
      <c r="G680986" s="2"/>
    </row>
    <row r="680987" spans="7:7">
      <c r="G680987" s="2"/>
    </row>
    <row r="680988" spans="7:7">
      <c r="G680988" s="2"/>
    </row>
    <row r="680989" spans="7:7">
      <c r="G680989" s="2"/>
    </row>
    <row r="680990" spans="7:7">
      <c r="G680990" s="2"/>
    </row>
    <row r="680991" spans="7:7">
      <c r="G680991" s="2"/>
    </row>
    <row r="680992" spans="7:7">
      <c r="G680992" s="2"/>
    </row>
    <row r="680993" spans="7:7">
      <c r="G680993" s="2"/>
    </row>
    <row r="680994" spans="7:7">
      <c r="G680994" s="2"/>
    </row>
    <row r="680995" spans="7:7">
      <c r="G680995" s="2"/>
    </row>
    <row r="680996" spans="7:7">
      <c r="G680996" s="2"/>
    </row>
    <row r="680997" spans="7:7">
      <c r="G680997" s="2"/>
    </row>
    <row r="680998" spans="7:7">
      <c r="G680998" s="2"/>
    </row>
    <row r="680999" spans="7:7">
      <c r="G680999" s="2"/>
    </row>
    <row r="681000" spans="7:7">
      <c r="G681000" s="2"/>
    </row>
    <row r="681001" spans="7:7">
      <c r="G681001" s="2"/>
    </row>
    <row r="681002" spans="7:7">
      <c r="G681002" s="2"/>
    </row>
    <row r="681003" spans="7:7">
      <c r="G681003" s="2"/>
    </row>
    <row r="681004" spans="7:7">
      <c r="G681004" s="2"/>
    </row>
    <row r="681005" spans="7:7">
      <c r="G681005" s="2"/>
    </row>
    <row r="681006" spans="7:7">
      <c r="G681006" s="2"/>
    </row>
    <row r="681007" spans="7:7">
      <c r="G681007" s="2"/>
    </row>
    <row r="681008" spans="7:7">
      <c r="G681008" s="2"/>
    </row>
    <row r="681009" spans="7:7">
      <c r="G681009" s="2"/>
    </row>
    <row r="681010" spans="7:7">
      <c r="G681010" s="2"/>
    </row>
    <row r="681011" spans="7:7">
      <c r="G681011" s="2"/>
    </row>
    <row r="681012" spans="7:7">
      <c r="G681012" s="2"/>
    </row>
    <row r="681013" spans="7:7">
      <c r="G681013" s="2"/>
    </row>
    <row r="681014" spans="7:7">
      <c r="G681014" s="2"/>
    </row>
    <row r="681015" spans="7:7">
      <c r="G681015" s="2"/>
    </row>
    <row r="681016" spans="7:7">
      <c r="G681016" s="2"/>
    </row>
    <row r="681017" spans="7:7">
      <c r="G681017" s="2"/>
    </row>
    <row r="681018" spans="7:7">
      <c r="G681018" s="2"/>
    </row>
    <row r="681019" spans="7:7">
      <c r="G681019" s="2"/>
    </row>
    <row r="681020" spans="7:7">
      <c r="G681020" s="2"/>
    </row>
    <row r="681021" spans="7:7">
      <c r="G681021" s="2"/>
    </row>
    <row r="681022" spans="7:7">
      <c r="G681022" s="2"/>
    </row>
    <row r="681023" spans="7:7">
      <c r="G681023" s="2"/>
    </row>
    <row r="681024" spans="7:7">
      <c r="G681024" s="2"/>
    </row>
    <row r="681025" spans="7:7">
      <c r="G681025" s="2"/>
    </row>
    <row r="681026" spans="7:7">
      <c r="G681026" s="2"/>
    </row>
    <row r="681027" spans="7:7">
      <c r="G681027" s="2"/>
    </row>
    <row r="681028" spans="7:7">
      <c r="G681028" s="2"/>
    </row>
    <row r="681029" spans="7:7">
      <c r="G681029" s="2"/>
    </row>
    <row r="681030" spans="7:7">
      <c r="G681030" s="2"/>
    </row>
    <row r="681031" spans="7:7">
      <c r="G681031" s="2"/>
    </row>
    <row r="681032" spans="7:7">
      <c r="G681032" s="2"/>
    </row>
    <row r="681033" spans="7:7">
      <c r="G681033" s="2"/>
    </row>
    <row r="681034" spans="7:7">
      <c r="G681034" s="2"/>
    </row>
    <row r="681035" spans="7:7">
      <c r="G681035" s="2"/>
    </row>
    <row r="681036" spans="7:7">
      <c r="G681036" s="2"/>
    </row>
    <row r="681037" spans="7:7">
      <c r="G681037" s="2"/>
    </row>
    <row r="681038" spans="7:7">
      <c r="G681038" s="2"/>
    </row>
    <row r="681039" spans="7:7">
      <c r="G681039" s="2"/>
    </row>
    <row r="681040" spans="7:7">
      <c r="G681040" s="2"/>
    </row>
    <row r="681041" spans="7:7">
      <c r="G681041" s="2"/>
    </row>
    <row r="681042" spans="7:7">
      <c r="G681042" s="2"/>
    </row>
    <row r="681043" spans="7:7">
      <c r="G681043" s="2"/>
    </row>
    <row r="681044" spans="7:7">
      <c r="G681044" s="2"/>
    </row>
    <row r="681045" spans="7:7">
      <c r="G681045" s="2"/>
    </row>
    <row r="681046" spans="7:7">
      <c r="G681046" s="2"/>
    </row>
    <row r="681047" spans="7:7">
      <c r="G681047" s="2"/>
    </row>
    <row r="681048" spans="7:7">
      <c r="G681048" s="2"/>
    </row>
    <row r="681049" spans="7:7">
      <c r="G681049" s="2"/>
    </row>
    <row r="681050" spans="7:7">
      <c r="G681050" s="2"/>
    </row>
    <row r="681051" spans="7:7">
      <c r="G681051" s="2"/>
    </row>
    <row r="681052" spans="7:7">
      <c r="G681052" s="2"/>
    </row>
    <row r="681053" spans="7:7">
      <c r="G681053" s="2"/>
    </row>
    <row r="681054" spans="7:7">
      <c r="G681054" s="2"/>
    </row>
    <row r="681055" spans="7:7">
      <c r="G681055" s="2"/>
    </row>
    <row r="681056" spans="7:7">
      <c r="G681056" s="2"/>
    </row>
    <row r="681057" spans="7:7">
      <c r="G681057" s="2"/>
    </row>
    <row r="681058" spans="7:7">
      <c r="G681058" s="2"/>
    </row>
    <row r="681059" spans="7:7">
      <c r="G681059" s="2"/>
    </row>
    <row r="681060" spans="7:7">
      <c r="G681060" s="2"/>
    </row>
    <row r="681061" spans="7:7">
      <c r="G681061" s="2"/>
    </row>
    <row r="681062" spans="7:7">
      <c r="G681062" s="2"/>
    </row>
    <row r="681063" spans="7:7">
      <c r="G681063" s="2"/>
    </row>
    <row r="681064" spans="7:7">
      <c r="G681064" s="2"/>
    </row>
    <row r="681065" spans="7:7">
      <c r="G681065" s="2"/>
    </row>
    <row r="681066" spans="7:7">
      <c r="G681066" s="2"/>
    </row>
    <row r="681067" spans="7:7">
      <c r="G681067" s="2"/>
    </row>
    <row r="681068" spans="7:7">
      <c r="G681068" s="2"/>
    </row>
    <row r="681069" spans="7:7">
      <c r="G681069" s="2"/>
    </row>
    <row r="681070" spans="7:7">
      <c r="G681070" s="2"/>
    </row>
    <row r="681071" spans="7:7">
      <c r="G681071" s="2"/>
    </row>
    <row r="681072" spans="7:7">
      <c r="G681072" s="2"/>
    </row>
    <row r="681073" spans="7:7">
      <c r="G681073" s="2"/>
    </row>
    <row r="681074" spans="7:7">
      <c r="G681074" s="2"/>
    </row>
    <row r="681075" spans="7:7">
      <c r="G681075" s="2"/>
    </row>
    <row r="681076" spans="7:7">
      <c r="G681076" s="2"/>
    </row>
    <row r="681077" spans="7:7">
      <c r="G681077" s="2"/>
    </row>
    <row r="681078" spans="7:7">
      <c r="G681078" s="2"/>
    </row>
    <row r="681079" spans="7:7">
      <c r="G681079" s="2"/>
    </row>
    <row r="681080" spans="7:7">
      <c r="G681080" s="2"/>
    </row>
    <row r="681081" spans="7:7">
      <c r="G681081" s="2"/>
    </row>
    <row r="681082" spans="7:7">
      <c r="G681082" s="2"/>
    </row>
    <row r="681083" spans="7:7">
      <c r="G681083" s="2"/>
    </row>
    <row r="681084" spans="7:7">
      <c r="G681084" s="2"/>
    </row>
    <row r="681085" spans="7:7">
      <c r="G681085" s="2"/>
    </row>
    <row r="681086" spans="7:7">
      <c r="G681086" s="2"/>
    </row>
    <row r="681087" spans="7:7">
      <c r="G681087" s="2"/>
    </row>
    <row r="681088" spans="7:7">
      <c r="G681088" s="2"/>
    </row>
    <row r="681089" spans="7:7">
      <c r="G681089" s="2"/>
    </row>
    <row r="681090" spans="7:7">
      <c r="G681090" s="2"/>
    </row>
    <row r="681091" spans="7:7">
      <c r="G681091" s="2"/>
    </row>
    <row r="681092" spans="7:7">
      <c r="G681092" s="2"/>
    </row>
    <row r="681093" spans="7:7">
      <c r="G681093" s="2"/>
    </row>
    <row r="681094" spans="7:7">
      <c r="G681094" s="2"/>
    </row>
    <row r="681095" spans="7:7">
      <c r="G681095" s="2"/>
    </row>
    <row r="681096" spans="7:7">
      <c r="G681096" s="2"/>
    </row>
    <row r="681097" spans="7:7">
      <c r="G681097" s="2"/>
    </row>
    <row r="681098" spans="7:7">
      <c r="G681098" s="2"/>
    </row>
    <row r="681099" spans="7:7">
      <c r="G681099" s="2"/>
    </row>
    <row r="681100" spans="7:7">
      <c r="G681100" s="2"/>
    </row>
    <row r="681101" spans="7:7">
      <c r="G681101" s="2"/>
    </row>
    <row r="681102" spans="7:7">
      <c r="G681102" s="2"/>
    </row>
    <row r="681103" spans="7:7">
      <c r="G681103" s="2"/>
    </row>
    <row r="681104" spans="7:7">
      <c r="G681104" s="2"/>
    </row>
    <row r="681105" spans="7:7">
      <c r="G681105" s="2"/>
    </row>
    <row r="681106" spans="7:7">
      <c r="G681106" s="2"/>
    </row>
    <row r="681107" spans="7:7">
      <c r="G681107" s="2"/>
    </row>
    <row r="681108" spans="7:7">
      <c r="G681108" s="2"/>
    </row>
    <row r="681109" spans="7:7">
      <c r="G681109" s="2"/>
    </row>
    <row r="681110" spans="7:7">
      <c r="G681110" s="2"/>
    </row>
    <row r="681111" spans="7:7">
      <c r="G681111" s="2"/>
    </row>
    <row r="681112" spans="7:7">
      <c r="G681112" s="2"/>
    </row>
    <row r="681113" spans="7:7">
      <c r="G681113" s="2"/>
    </row>
    <row r="681114" spans="7:7">
      <c r="G681114" s="2"/>
    </row>
    <row r="681115" spans="7:7">
      <c r="G681115" s="2"/>
    </row>
    <row r="681116" spans="7:7">
      <c r="G681116" s="2"/>
    </row>
    <row r="681117" spans="7:7">
      <c r="G681117" s="2"/>
    </row>
    <row r="681118" spans="7:7">
      <c r="G681118" s="2"/>
    </row>
    <row r="681119" spans="7:7">
      <c r="G681119" s="2"/>
    </row>
    <row r="681120" spans="7:7">
      <c r="G681120" s="2"/>
    </row>
    <row r="681121" spans="7:7">
      <c r="G681121" s="2"/>
    </row>
    <row r="681122" spans="7:7">
      <c r="G681122" s="2"/>
    </row>
    <row r="681123" spans="7:7">
      <c r="G681123" s="2"/>
    </row>
    <row r="681124" spans="7:7">
      <c r="G681124" s="2"/>
    </row>
    <row r="681125" spans="7:7">
      <c r="G681125" s="2"/>
    </row>
    <row r="681126" spans="7:7">
      <c r="G681126" s="2"/>
    </row>
    <row r="681127" spans="7:7">
      <c r="G681127" s="2"/>
    </row>
    <row r="681128" spans="7:7">
      <c r="G681128" s="2"/>
    </row>
    <row r="681129" spans="7:7">
      <c r="G681129" s="2"/>
    </row>
    <row r="681130" spans="7:7">
      <c r="G681130" s="2"/>
    </row>
    <row r="681131" spans="7:7">
      <c r="G681131" s="2"/>
    </row>
    <row r="681132" spans="7:7">
      <c r="G681132" s="2"/>
    </row>
    <row r="681133" spans="7:7">
      <c r="G681133" s="2"/>
    </row>
    <row r="681134" spans="7:7">
      <c r="G681134" s="2"/>
    </row>
    <row r="681135" spans="7:7">
      <c r="G681135" s="2"/>
    </row>
    <row r="681136" spans="7:7">
      <c r="G681136" s="2"/>
    </row>
    <row r="681137" spans="7:7">
      <c r="G681137" s="2"/>
    </row>
    <row r="681138" spans="7:7">
      <c r="G681138" s="2"/>
    </row>
    <row r="681139" spans="7:7">
      <c r="G681139" s="2"/>
    </row>
    <row r="681140" spans="7:7">
      <c r="G681140" s="2"/>
    </row>
    <row r="681141" spans="7:7">
      <c r="G681141" s="2"/>
    </row>
    <row r="681142" spans="7:7">
      <c r="G681142" s="2"/>
    </row>
    <row r="681143" spans="7:7">
      <c r="G681143" s="2"/>
    </row>
    <row r="681144" spans="7:7">
      <c r="G681144" s="2"/>
    </row>
    <row r="681145" spans="7:7">
      <c r="G681145" s="2"/>
    </row>
    <row r="681146" spans="7:7">
      <c r="G681146" s="2"/>
    </row>
    <row r="681147" spans="7:7">
      <c r="G681147" s="2"/>
    </row>
    <row r="681148" spans="7:7">
      <c r="G681148" s="2"/>
    </row>
    <row r="681149" spans="7:7">
      <c r="G681149" s="2"/>
    </row>
    <row r="681150" spans="7:7">
      <c r="G681150" s="2"/>
    </row>
    <row r="681151" spans="7:7">
      <c r="G681151" s="2"/>
    </row>
    <row r="681152" spans="7:7">
      <c r="G681152" s="2"/>
    </row>
    <row r="681153" spans="7:7">
      <c r="G681153" s="2"/>
    </row>
    <row r="681154" spans="7:7">
      <c r="G681154" s="2"/>
    </row>
    <row r="681155" spans="7:7">
      <c r="G681155" s="2"/>
    </row>
    <row r="681156" spans="7:7">
      <c r="G681156" s="2"/>
    </row>
    <row r="681157" spans="7:7">
      <c r="G681157" s="2"/>
    </row>
    <row r="681158" spans="7:7">
      <c r="G681158" s="2"/>
    </row>
    <row r="681159" spans="7:7">
      <c r="G681159" s="2"/>
    </row>
    <row r="681160" spans="7:7">
      <c r="G681160" s="2"/>
    </row>
    <row r="681161" spans="7:7">
      <c r="G681161" s="2"/>
    </row>
    <row r="681162" spans="7:7">
      <c r="G681162" s="2"/>
    </row>
    <row r="681163" spans="7:7">
      <c r="G681163" s="2"/>
    </row>
    <row r="681164" spans="7:7">
      <c r="G681164" s="2"/>
    </row>
    <row r="681165" spans="7:7">
      <c r="G681165" s="2"/>
    </row>
    <row r="681166" spans="7:7">
      <c r="G681166" s="2"/>
    </row>
    <row r="681167" spans="7:7">
      <c r="G681167" s="2"/>
    </row>
    <row r="681168" spans="7:7">
      <c r="G681168" s="2"/>
    </row>
    <row r="681169" spans="7:7">
      <c r="G681169" s="2"/>
    </row>
    <row r="681170" spans="7:7">
      <c r="G681170" s="2"/>
    </row>
    <row r="681171" spans="7:7">
      <c r="G681171" s="2"/>
    </row>
    <row r="681172" spans="7:7">
      <c r="G681172" s="2"/>
    </row>
    <row r="681173" spans="7:7">
      <c r="G681173" s="2"/>
    </row>
    <row r="681174" spans="7:7">
      <c r="G681174" s="2"/>
    </row>
    <row r="681175" spans="7:7">
      <c r="G681175" s="2"/>
    </row>
    <row r="681176" spans="7:7">
      <c r="G681176" s="2"/>
    </row>
    <row r="681177" spans="7:7">
      <c r="G681177" s="2"/>
    </row>
    <row r="681178" spans="7:7">
      <c r="G681178" s="2"/>
    </row>
    <row r="681179" spans="7:7">
      <c r="G681179" s="2"/>
    </row>
    <row r="681180" spans="7:7">
      <c r="G681180" s="2"/>
    </row>
    <row r="681181" spans="7:7">
      <c r="G681181" s="2"/>
    </row>
    <row r="681182" spans="7:7">
      <c r="G681182" s="2"/>
    </row>
    <row r="681183" spans="7:7">
      <c r="G681183" s="2"/>
    </row>
    <row r="681184" spans="7:7">
      <c r="G681184" s="2"/>
    </row>
    <row r="681185" spans="7:7">
      <c r="G681185" s="2"/>
    </row>
    <row r="681186" spans="7:7">
      <c r="G681186" s="2"/>
    </row>
    <row r="681187" spans="7:7">
      <c r="G681187" s="2"/>
    </row>
    <row r="681188" spans="7:7">
      <c r="G681188" s="2"/>
    </row>
    <row r="681189" spans="7:7">
      <c r="G681189" s="2"/>
    </row>
    <row r="681190" spans="7:7">
      <c r="G681190" s="2"/>
    </row>
    <row r="681191" spans="7:7">
      <c r="G681191" s="2"/>
    </row>
    <row r="681192" spans="7:7">
      <c r="G681192" s="2"/>
    </row>
    <row r="681193" spans="7:7">
      <c r="G681193" s="2"/>
    </row>
    <row r="681194" spans="7:7">
      <c r="G681194" s="2"/>
    </row>
    <row r="681195" spans="7:7">
      <c r="G681195" s="2"/>
    </row>
    <row r="681196" spans="7:7">
      <c r="G681196" s="2"/>
    </row>
    <row r="681197" spans="7:7">
      <c r="G681197" s="2"/>
    </row>
    <row r="681198" spans="7:7">
      <c r="G681198" s="2"/>
    </row>
    <row r="681199" spans="7:7">
      <c r="G681199" s="2"/>
    </row>
    <row r="681200" spans="7:7">
      <c r="G681200" s="2"/>
    </row>
    <row r="681201" spans="7:7">
      <c r="G681201" s="2"/>
    </row>
    <row r="681202" spans="7:7">
      <c r="G681202" s="2"/>
    </row>
    <row r="681203" spans="7:7">
      <c r="G681203" s="2"/>
    </row>
    <row r="681204" spans="7:7">
      <c r="G681204" s="2"/>
    </row>
    <row r="681205" spans="7:7">
      <c r="G681205" s="2"/>
    </row>
    <row r="681206" spans="7:7">
      <c r="G681206" s="2"/>
    </row>
    <row r="681207" spans="7:7">
      <c r="G681207" s="2"/>
    </row>
    <row r="681208" spans="7:7">
      <c r="G681208" s="2"/>
    </row>
    <row r="681209" spans="7:7">
      <c r="G681209" s="2"/>
    </row>
    <row r="681210" spans="7:7">
      <c r="G681210" s="2"/>
    </row>
    <row r="681211" spans="7:7">
      <c r="G681211" s="2"/>
    </row>
    <row r="681212" spans="7:7">
      <c r="G681212" s="2"/>
    </row>
    <row r="681213" spans="7:7">
      <c r="G681213" s="2"/>
    </row>
    <row r="681214" spans="7:7">
      <c r="G681214" s="2"/>
    </row>
    <row r="681215" spans="7:7">
      <c r="G681215" s="2"/>
    </row>
    <row r="681216" spans="7:7">
      <c r="G681216" s="2"/>
    </row>
    <row r="681217" spans="7:7">
      <c r="G681217" s="2"/>
    </row>
    <row r="681218" spans="7:7">
      <c r="G681218" s="2"/>
    </row>
    <row r="681219" spans="7:7">
      <c r="G681219" s="2"/>
    </row>
    <row r="681220" spans="7:7">
      <c r="G681220" s="2"/>
    </row>
    <row r="681221" spans="7:7">
      <c r="G681221" s="2"/>
    </row>
    <row r="681222" spans="7:7">
      <c r="G681222" s="2"/>
    </row>
    <row r="681223" spans="7:7">
      <c r="G681223" s="2"/>
    </row>
    <row r="681224" spans="7:7">
      <c r="G681224" s="2"/>
    </row>
    <row r="681225" spans="7:7">
      <c r="G681225" s="2"/>
    </row>
    <row r="681226" spans="7:7">
      <c r="G681226" s="2"/>
    </row>
    <row r="681227" spans="7:7">
      <c r="G681227" s="2"/>
    </row>
    <row r="681228" spans="7:7">
      <c r="G681228" s="2"/>
    </row>
    <row r="681229" spans="7:7">
      <c r="G681229" s="2"/>
    </row>
    <row r="681230" spans="7:7">
      <c r="G681230" s="2"/>
    </row>
    <row r="681231" spans="7:7">
      <c r="G681231" s="2"/>
    </row>
    <row r="681232" spans="7:7">
      <c r="G681232" s="2"/>
    </row>
    <row r="681233" spans="7:7">
      <c r="G681233" s="2"/>
    </row>
    <row r="681234" spans="7:7">
      <c r="G681234" s="2"/>
    </row>
    <row r="681235" spans="7:7">
      <c r="G681235" s="2"/>
    </row>
    <row r="681236" spans="7:7">
      <c r="G681236" s="2"/>
    </row>
    <row r="681237" spans="7:7">
      <c r="G681237" s="2"/>
    </row>
    <row r="681238" spans="7:7">
      <c r="G681238" s="2"/>
    </row>
    <row r="681239" spans="7:7">
      <c r="G681239" s="2"/>
    </row>
    <row r="681240" spans="7:7">
      <c r="G681240" s="2"/>
    </row>
    <row r="681241" spans="7:7">
      <c r="G681241" s="2"/>
    </row>
    <row r="681242" spans="7:7">
      <c r="G681242" s="2"/>
    </row>
    <row r="681243" spans="7:7">
      <c r="G681243" s="2"/>
    </row>
    <row r="681244" spans="7:7">
      <c r="G681244" s="2"/>
    </row>
    <row r="681245" spans="7:7">
      <c r="G681245" s="2"/>
    </row>
    <row r="681246" spans="7:7">
      <c r="G681246" s="2"/>
    </row>
    <row r="681247" spans="7:7">
      <c r="G681247" s="2"/>
    </row>
    <row r="681248" spans="7:7">
      <c r="G681248" s="2"/>
    </row>
    <row r="681249" spans="7:7">
      <c r="G681249" s="2"/>
    </row>
    <row r="681250" spans="7:7">
      <c r="G681250" s="2"/>
    </row>
    <row r="681251" spans="7:7">
      <c r="G681251" s="2"/>
    </row>
    <row r="681252" spans="7:7">
      <c r="G681252" s="2"/>
    </row>
    <row r="681253" spans="7:7">
      <c r="G681253" s="2"/>
    </row>
    <row r="681254" spans="7:7">
      <c r="G681254" s="2"/>
    </row>
    <row r="681255" spans="7:7">
      <c r="G681255" s="2"/>
    </row>
    <row r="681256" spans="7:7">
      <c r="G681256" s="2"/>
    </row>
    <row r="681257" spans="7:7">
      <c r="G681257" s="2"/>
    </row>
    <row r="681258" spans="7:7">
      <c r="G681258" s="2"/>
    </row>
    <row r="681259" spans="7:7">
      <c r="G681259" s="2"/>
    </row>
    <row r="681260" spans="7:7">
      <c r="G681260" s="2"/>
    </row>
    <row r="681261" spans="7:7">
      <c r="G681261" s="2"/>
    </row>
    <row r="681262" spans="7:7">
      <c r="G681262" s="2"/>
    </row>
    <row r="681263" spans="7:7">
      <c r="G681263" s="2"/>
    </row>
    <row r="681264" spans="7:7">
      <c r="G681264" s="2"/>
    </row>
    <row r="681265" spans="7:7">
      <c r="G681265" s="2"/>
    </row>
    <row r="681266" spans="7:7">
      <c r="G681266" s="2"/>
    </row>
    <row r="681267" spans="7:7">
      <c r="G681267" s="2"/>
    </row>
    <row r="681268" spans="7:7">
      <c r="G681268" s="2"/>
    </row>
    <row r="681269" spans="7:7">
      <c r="G681269" s="2"/>
    </row>
    <row r="681270" spans="7:7">
      <c r="G681270" s="2"/>
    </row>
    <row r="681271" spans="7:7">
      <c r="G681271" s="2"/>
    </row>
    <row r="681272" spans="7:7">
      <c r="G681272" s="2"/>
    </row>
    <row r="681273" spans="7:7">
      <c r="G681273" s="2"/>
    </row>
    <row r="681274" spans="7:7">
      <c r="G681274" s="2"/>
    </row>
    <row r="681275" spans="7:7">
      <c r="G681275" s="2"/>
    </row>
    <row r="681276" spans="7:7">
      <c r="G681276" s="2"/>
    </row>
    <row r="681277" spans="7:7">
      <c r="G681277" s="2"/>
    </row>
    <row r="681278" spans="7:7">
      <c r="G681278" s="2"/>
    </row>
    <row r="681279" spans="7:7">
      <c r="G681279" s="2"/>
    </row>
    <row r="681280" spans="7:7">
      <c r="G681280" s="2"/>
    </row>
    <row r="681281" spans="7:7">
      <c r="G681281" s="2"/>
    </row>
    <row r="681282" spans="7:7">
      <c r="G681282" s="2"/>
    </row>
    <row r="681283" spans="7:7">
      <c r="G681283" s="2"/>
    </row>
    <row r="681284" spans="7:7">
      <c r="G681284" s="2"/>
    </row>
    <row r="681285" spans="7:7">
      <c r="G681285" s="2"/>
    </row>
    <row r="681286" spans="7:7">
      <c r="G681286" s="2"/>
    </row>
    <row r="681287" spans="7:7">
      <c r="G681287" s="2"/>
    </row>
    <row r="681288" spans="7:7">
      <c r="G681288" s="2"/>
    </row>
    <row r="681289" spans="7:7">
      <c r="G681289" s="2"/>
    </row>
    <row r="681290" spans="7:7">
      <c r="G681290" s="2"/>
    </row>
    <row r="681291" spans="7:7">
      <c r="G681291" s="2"/>
    </row>
    <row r="681292" spans="7:7">
      <c r="G681292" s="2"/>
    </row>
    <row r="681293" spans="7:7">
      <c r="G681293" s="2"/>
    </row>
    <row r="681294" spans="7:7">
      <c r="G681294" s="2"/>
    </row>
    <row r="681295" spans="7:7">
      <c r="G681295" s="2"/>
    </row>
    <row r="681296" spans="7:7">
      <c r="G681296" s="2"/>
    </row>
    <row r="681297" spans="7:7">
      <c r="G681297" s="2"/>
    </row>
    <row r="681298" spans="7:7">
      <c r="G681298" s="2"/>
    </row>
    <row r="681299" spans="7:7">
      <c r="G681299" s="2"/>
    </row>
    <row r="681300" spans="7:7">
      <c r="G681300" s="2"/>
    </row>
    <row r="681301" spans="7:7">
      <c r="G681301" s="2"/>
    </row>
    <row r="681302" spans="7:7">
      <c r="G681302" s="2"/>
    </row>
    <row r="681303" spans="7:7">
      <c r="G681303" s="2"/>
    </row>
    <row r="681304" spans="7:7">
      <c r="G681304" s="2"/>
    </row>
    <row r="681305" spans="7:7">
      <c r="G681305" s="2"/>
    </row>
    <row r="681306" spans="7:7">
      <c r="G681306" s="2"/>
    </row>
    <row r="681307" spans="7:7">
      <c r="G681307" s="2"/>
    </row>
    <row r="681308" spans="7:7">
      <c r="G681308" s="2"/>
    </row>
    <row r="681309" spans="7:7">
      <c r="G681309" s="2"/>
    </row>
    <row r="681310" spans="7:7">
      <c r="G681310" s="2"/>
    </row>
    <row r="681311" spans="7:7">
      <c r="G681311" s="2"/>
    </row>
    <row r="681312" spans="7:7">
      <c r="G681312" s="2"/>
    </row>
    <row r="681313" spans="7:7">
      <c r="G681313" s="2"/>
    </row>
    <row r="681314" spans="7:7">
      <c r="G681314" s="2"/>
    </row>
    <row r="681315" spans="7:7">
      <c r="G681315" s="2"/>
    </row>
    <row r="681316" spans="7:7">
      <c r="G681316" s="2"/>
    </row>
    <row r="681317" spans="7:7">
      <c r="G681317" s="2"/>
    </row>
    <row r="681318" spans="7:7">
      <c r="G681318" s="2"/>
    </row>
    <row r="681319" spans="7:7">
      <c r="G681319" s="2"/>
    </row>
    <row r="681320" spans="7:7">
      <c r="G681320" s="2"/>
    </row>
    <row r="681321" spans="7:7">
      <c r="G681321" s="2"/>
    </row>
    <row r="681322" spans="7:7">
      <c r="G681322" s="2"/>
    </row>
    <row r="681323" spans="7:7">
      <c r="G681323" s="2"/>
    </row>
    <row r="681324" spans="7:7">
      <c r="G681324" s="2"/>
    </row>
    <row r="681325" spans="7:7">
      <c r="G681325" s="2"/>
    </row>
    <row r="681326" spans="7:7">
      <c r="G681326" s="2"/>
    </row>
    <row r="681327" spans="7:7">
      <c r="G681327" s="2"/>
    </row>
    <row r="681328" spans="7:7">
      <c r="G681328" s="2"/>
    </row>
    <row r="681329" spans="7:7">
      <c r="G681329" s="2"/>
    </row>
    <row r="681330" spans="7:7">
      <c r="G681330" s="2"/>
    </row>
    <row r="681331" spans="7:7">
      <c r="G681331" s="2"/>
    </row>
    <row r="681332" spans="7:7">
      <c r="G681332" s="2"/>
    </row>
    <row r="681333" spans="7:7">
      <c r="G681333" s="2"/>
    </row>
    <row r="681334" spans="7:7">
      <c r="G681334" s="2"/>
    </row>
    <row r="681335" spans="7:7">
      <c r="G681335" s="2"/>
    </row>
    <row r="681336" spans="7:7">
      <c r="G681336" s="2"/>
    </row>
    <row r="681337" spans="7:7">
      <c r="G681337" s="2"/>
    </row>
    <row r="681338" spans="7:7">
      <c r="G681338" s="2"/>
    </row>
    <row r="681339" spans="7:7">
      <c r="G681339" s="2"/>
    </row>
    <row r="681340" spans="7:7">
      <c r="G681340" s="2"/>
    </row>
    <row r="681341" spans="7:7">
      <c r="G681341" s="2"/>
    </row>
    <row r="681342" spans="7:7">
      <c r="G681342" s="2"/>
    </row>
    <row r="681343" spans="7:7">
      <c r="G681343" s="2"/>
    </row>
    <row r="681344" spans="7:7">
      <c r="G681344" s="2"/>
    </row>
    <row r="681345" spans="7:7">
      <c r="G681345" s="2"/>
    </row>
    <row r="681346" spans="7:7">
      <c r="G681346" s="2"/>
    </row>
    <row r="681347" spans="7:7">
      <c r="G681347" s="2"/>
    </row>
    <row r="681348" spans="7:7">
      <c r="G681348" s="2"/>
    </row>
    <row r="681349" spans="7:7">
      <c r="G681349" s="2"/>
    </row>
    <row r="681350" spans="7:7">
      <c r="G681350" s="2"/>
    </row>
    <row r="681351" spans="7:7">
      <c r="G681351" s="2"/>
    </row>
    <row r="681352" spans="7:7">
      <c r="G681352" s="2"/>
    </row>
    <row r="681353" spans="7:7">
      <c r="G681353" s="2"/>
    </row>
    <row r="681354" spans="7:7">
      <c r="G681354" s="2"/>
    </row>
    <row r="681355" spans="7:7">
      <c r="G681355" s="2"/>
    </row>
    <row r="681356" spans="7:7">
      <c r="G681356" s="2"/>
    </row>
    <row r="681357" spans="7:7">
      <c r="G681357" s="2"/>
    </row>
    <row r="681358" spans="7:7">
      <c r="G681358" s="2"/>
    </row>
    <row r="681359" spans="7:7">
      <c r="G681359" s="2"/>
    </row>
    <row r="681360" spans="7:7">
      <c r="G681360" s="2"/>
    </row>
    <row r="681361" spans="7:7">
      <c r="G681361" s="2"/>
    </row>
    <row r="681362" spans="7:7">
      <c r="G681362" s="2"/>
    </row>
    <row r="681363" spans="7:7">
      <c r="G681363" s="2"/>
    </row>
    <row r="681364" spans="7:7">
      <c r="G681364" s="2"/>
    </row>
    <row r="681365" spans="7:7">
      <c r="G681365" s="2"/>
    </row>
    <row r="681366" spans="7:7">
      <c r="G681366" s="2"/>
    </row>
    <row r="681367" spans="7:7">
      <c r="G681367" s="2"/>
    </row>
    <row r="681368" spans="7:7">
      <c r="G681368" s="2"/>
    </row>
    <row r="681369" spans="7:7">
      <c r="G681369" s="2"/>
    </row>
    <row r="681370" spans="7:7">
      <c r="G681370" s="2"/>
    </row>
    <row r="681371" spans="7:7">
      <c r="G681371" s="2"/>
    </row>
    <row r="681372" spans="7:7">
      <c r="G681372" s="2"/>
    </row>
    <row r="681373" spans="7:7">
      <c r="G681373" s="2"/>
    </row>
    <row r="681374" spans="7:7">
      <c r="G681374" s="2"/>
    </row>
    <row r="681375" spans="7:7">
      <c r="G681375" s="2"/>
    </row>
    <row r="681376" spans="7:7">
      <c r="G681376" s="2"/>
    </row>
    <row r="681377" spans="7:7">
      <c r="G681377" s="2"/>
    </row>
    <row r="681378" spans="7:7">
      <c r="G681378" s="2"/>
    </row>
    <row r="681379" spans="7:7">
      <c r="G681379" s="2"/>
    </row>
    <row r="681380" spans="7:7">
      <c r="G681380" s="2"/>
    </row>
    <row r="681381" spans="7:7">
      <c r="G681381" s="2"/>
    </row>
    <row r="681382" spans="7:7">
      <c r="G681382" s="2"/>
    </row>
    <row r="681383" spans="7:7">
      <c r="G681383" s="2"/>
    </row>
    <row r="681384" spans="7:7">
      <c r="G681384" s="2"/>
    </row>
    <row r="681385" spans="7:7">
      <c r="G681385" s="2"/>
    </row>
    <row r="681386" spans="7:7">
      <c r="G681386" s="2"/>
    </row>
    <row r="681387" spans="7:7">
      <c r="G681387" s="2"/>
    </row>
    <row r="681388" spans="7:7">
      <c r="G681388" s="2"/>
    </row>
    <row r="681389" spans="7:7">
      <c r="G681389" s="2"/>
    </row>
    <row r="681390" spans="7:7">
      <c r="G681390" s="2"/>
    </row>
    <row r="681391" spans="7:7">
      <c r="G681391" s="2"/>
    </row>
    <row r="681392" spans="7:7">
      <c r="G681392" s="2"/>
    </row>
    <row r="681393" spans="7:7">
      <c r="G681393" s="2"/>
    </row>
    <row r="681394" spans="7:7">
      <c r="G681394" s="2"/>
    </row>
    <row r="681395" spans="7:7">
      <c r="G681395" s="2"/>
    </row>
    <row r="681396" spans="7:7">
      <c r="G681396" s="2"/>
    </row>
    <row r="681397" spans="7:7">
      <c r="G681397" s="2"/>
    </row>
    <row r="681398" spans="7:7">
      <c r="G681398" s="2"/>
    </row>
    <row r="681399" spans="7:7">
      <c r="G681399" s="2"/>
    </row>
    <row r="681400" spans="7:7">
      <c r="G681400" s="2"/>
    </row>
    <row r="681401" spans="7:7">
      <c r="G681401" s="2"/>
    </row>
    <row r="681402" spans="7:7">
      <c r="G681402" s="2"/>
    </row>
    <row r="681403" spans="7:7">
      <c r="G681403" s="2"/>
    </row>
    <row r="681404" spans="7:7">
      <c r="G681404" s="2"/>
    </row>
    <row r="681405" spans="7:7">
      <c r="G681405" s="2"/>
    </row>
    <row r="681406" spans="7:7">
      <c r="G681406" s="2"/>
    </row>
    <row r="681407" spans="7:7">
      <c r="G681407" s="2"/>
    </row>
    <row r="681408" spans="7:7">
      <c r="G681408" s="2"/>
    </row>
    <row r="681409" spans="7:7">
      <c r="G681409" s="2"/>
    </row>
    <row r="681410" spans="7:7">
      <c r="G681410" s="2"/>
    </row>
    <row r="681411" spans="7:7">
      <c r="G681411" s="2"/>
    </row>
    <row r="681412" spans="7:7">
      <c r="G681412" s="2"/>
    </row>
    <row r="681413" spans="7:7">
      <c r="G681413" s="2"/>
    </row>
    <row r="681414" spans="7:7">
      <c r="G681414" s="2"/>
    </row>
    <row r="681415" spans="7:7">
      <c r="G681415" s="2"/>
    </row>
    <row r="681416" spans="7:7">
      <c r="G681416" s="2"/>
    </row>
    <row r="681417" spans="7:7">
      <c r="G681417" s="2"/>
    </row>
    <row r="681418" spans="7:7">
      <c r="G681418" s="2"/>
    </row>
    <row r="681419" spans="7:7">
      <c r="G681419" s="2"/>
    </row>
    <row r="681420" spans="7:7">
      <c r="G681420" s="2"/>
    </row>
    <row r="681421" spans="7:7">
      <c r="G681421" s="2"/>
    </row>
    <row r="681422" spans="7:7">
      <c r="G681422" s="2"/>
    </row>
    <row r="681423" spans="7:7">
      <c r="G681423" s="2"/>
    </row>
    <row r="681424" spans="7:7">
      <c r="G681424" s="2"/>
    </row>
    <row r="681425" spans="7:7">
      <c r="G681425" s="2"/>
    </row>
    <row r="681426" spans="7:7">
      <c r="G681426" s="2"/>
    </row>
    <row r="681427" spans="7:7">
      <c r="G681427" s="2"/>
    </row>
    <row r="681428" spans="7:7">
      <c r="G681428" s="2"/>
    </row>
    <row r="681429" spans="7:7">
      <c r="G681429" s="2"/>
    </row>
    <row r="681430" spans="7:7">
      <c r="G681430" s="2"/>
    </row>
    <row r="681431" spans="7:7">
      <c r="G681431" s="2"/>
    </row>
    <row r="681432" spans="7:7">
      <c r="G681432" s="2"/>
    </row>
    <row r="681433" spans="7:7">
      <c r="G681433" s="2"/>
    </row>
    <row r="681434" spans="7:7">
      <c r="G681434" s="2"/>
    </row>
    <row r="681435" spans="7:7">
      <c r="G681435" s="2"/>
    </row>
    <row r="681436" spans="7:7">
      <c r="G681436" s="2"/>
    </row>
    <row r="681437" spans="7:7">
      <c r="G681437" s="2"/>
    </row>
    <row r="681438" spans="7:7">
      <c r="G681438" s="2"/>
    </row>
    <row r="681439" spans="7:7">
      <c r="G681439" s="2"/>
    </row>
    <row r="681440" spans="7:7">
      <c r="G681440" s="2"/>
    </row>
    <row r="681441" spans="7:7">
      <c r="G681441" s="2"/>
    </row>
    <row r="681442" spans="7:7">
      <c r="G681442" s="2"/>
    </row>
    <row r="681443" spans="7:7">
      <c r="G681443" s="2"/>
    </row>
    <row r="681444" spans="7:7">
      <c r="G681444" s="2"/>
    </row>
    <row r="681445" spans="7:7">
      <c r="G681445" s="2"/>
    </row>
    <row r="681446" spans="7:7">
      <c r="G681446" s="2"/>
    </row>
    <row r="681447" spans="7:7">
      <c r="G681447" s="2"/>
    </row>
    <row r="681448" spans="7:7">
      <c r="G681448" s="2"/>
    </row>
    <row r="681449" spans="7:7">
      <c r="G681449" s="2"/>
    </row>
    <row r="681450" spans="7:7">
      <c r="G681450" s="2"/>
    </row>
    <row r="681451" spans="7:7">
      <c r="G681451" s="2"/>
    </row>
    <row r="681452" spans="7:7">
      <c r="G681452" s="2"/>
    </row>
    <row r="681453" spans="7:7">
      <c r="G681453" s="2"/>
    </row>
    <row r="681454" spans="7:7">
      <c r="G681454" s="2"/>
    </row>
    <row r="681455" spans="7:7">
      <c r="G681455" s="2"/>
    </row>
    <row r="681456" spans="7:7">
      <c r="G681456" s="2"/>
    </row>
    <row r="681457" spans="7:7">
      <c r="G681457" s="2"/>
    </row>
    <row r="681458" spans="7:7">
      <c r="G681458" s="2"/>
    </row>
    <row r="681459" spans="7:7">
      <c r="G681459" s="2"/>
    </row>
    <row r="681460" spans="7:7">
      <c r="G681460" s="2"/>
    </row>
    <row r="681461" spans="7:7">
      <c r="G681461" s="2"/>
    </row>
    <row r="681462" spans="7:7">
      <c r="G681462" s="2"/>
    </row>
    <row r="681463" spans="7:7">
      <c r="G681463" s="2"/>
    </row>
    <row r="681464" spans="7:7">
      <c r="G681464" s="2"/>
    </row>
    <row r="681465" spans="7:7">
      <c r="G681465" s="2"/>
    </row>
    <row r="681466" spans="7:7">
      <c r="G681466" s="2"/>
    </row>
    <row r="681467" spans="7:7">
      <c r="G681467" s="2"/>
    </row>
    <row r="681468" spans="7:7">
      <c r="G681468" s="2"/>
    </row>
    <row r="681469" spans="7:7">
      <c r="G681469" s="2"/>
    </row>
    <row r="681470" spans="7:7">
      <c r="G681470" s="2"/>
    </row>
    <row r="681471" spans="7:7">
      <c r="G681471" s="2"/>
    </row>
    <row r="681472" spans="7:7">
      <c r="G681472" s="2"/>
    </row>
    <row r="681473" spans="7:7">
      <c r="G681473" s="2"/>
    </row>
    <row r="681474" spans="7:7">
      <c r="G681474" s="2"/>
    </row>
    <row r="681475" spans="7:7">
      <c r="G681475" s="2"/>
    </row>
    <row r="681476" spans="7:7">
      <c r="G681476" s="2"/>
    </row>
    <row r="681477" spans="7:7">
      <c r="G681477" s="2"/>
    </row>
    <row r="681478" spans="7:7">
      <c r="G681478" s="2"/>
    </row>
    <row r="681479" spans="7:7">
      <c r="G681479" s="2"/>
    </row>
    <row r="681480" spans="7:7">
      <c r="G681480" s="2"/>
    </row>
    <row r="681481" spans="7:7">
      <c r="G681481" s="2"/>
    </row>
    <row r="681482" spans="7:7">
      <c r="G681482" s="2"/>
    </row>
    <row r="681483" spans="7:7">
      <c r="G681483" s="2"/>
    </row>
    <row r="681484" spans="7:7">
      <c r="G681484" s="2"/>
    </row>
    <row r="681485" spans="7:7">
      <c r="G681485" s="2"/>
    </row>
    <row r="681486" spans="7:7">
      <c r="G681486" s="2"/>
    </row>
    <row r="681487" spans="7:7">
      <c r="G681487" s="2"/>
    </row>
    <row r="681488" spans="7:7">
      <c r="G681488" s="2"/>
    </row>
    <row r="681489" spans="7:7">
      <c r="G681489" s="2"/>
    </row>
    <row r="681490" spans="7:7">
      <c r="G681490" s="2"/>
    </row>
    <row r="681491" spans="7:7">
      <c r="G681491" s="2"/>
    </row>
    <row r="681492" spans="7:7">
      <c r="G681492" s="2"/>
    </row>
    <row r="681493" spans="7:7">
      <c r="G681493" s="2"/>
    </row>
    <row r="681494" spans="7:7">
      <c r="G681494" s="2"/>
    </row>
    <row r="681495" spans="7:7">
      <c r="G681495" s="2"/>
    </row>
    <row r="681496" spans="7:7">
      <c r="G681496" s="2"/>
    </row>
    <row r="681497" spans="7:7">
      <c r="G681497" s="2"/>
    </row>
    <row r="681498" spans="7:7">
      <c r="G681498" s="2"/>
    </row>
    <row r="681499" spans="7:7">
      <c r="G681499" s="2"/>
    </row>
    <row r="681500" spans="7:7">
      <c r="G681500" s="2"/>
    </row>
    <row r="681501" spans="7:7">
      <c r="G681501" s="2"/>
    </row>
    <row r="681502" spans="7:7">
      <c r="G681502" s="2"/>
    </row>
    <row r="681503" spans="7:7">
      <c r="G681503" s="2"/>
    </row>
    <row r="681504" spans="7:7">
      <c r="G681504" s="2"/>
    </row>
    <row r="681505" spans="7:7">
      <c r="G681505" s="2"/>
    </row>
    <row r="681506" spans="7:7">
      <c r="G681506" s="2"/>
    </row>
    <row r="681507" spans="7:7">
      <c r="G681507" s="2"/>
    </row>
    <row r="681508" spans="7:7">
      <c r="G681508" s="2"/>
    </row>
    <row r="681509" spans="7:7">
      <c r="G681509" s="2"/>
    </row>
    <row r="681510" spans="7:7">
      <c r="G681510" s="2"/>
    </row>
    <row r="681511" spans="7:7">
      <c r="G681511" s="2"/>
    </row>
    <row r="681512" spans="7:7">
      <c r="G681512" s="2"/>
    </row>
    <row r="681513" spans="7:7">
      <c r="G681513" s="2"/>
    </row>
    <row r="681514" spans="7:7">
      <c r="G681514" s="2"/>
    </row>
    <row r="681515" spans="7:7">
      <c r="G681515" s="2"/>
    </row>
    <row r="681516" spans="7:7">
      <c r="G681516" s="2"/>
    </row>
    <row r="681517" spans="7:7">
      <c r="G681517" s="2"/>
    </row>
    <row r="681518" spans="7:7">
      <c r="G681518" s="2"/>
    </row>
    <row r="681519" spans="7:7">
      <c r="G681519" s="2"/>
    </row>
    <row r="681520" spans="7:7">
      <c r="G681520" s="2"/>
    </row>
    <row r="681521" spans="7:7">
      <c r="G681521" s="2"/>
    </row>
    <row r="681522" spans="7:7">
      <c r="G681522" s="2"/>
    </row>
    <row r="681523" spans="7:7">
      <c r="G681523" s="2"/>
    </row>
    <row r="681524" spans="7:7">
      <c r="G681524" s="2"/>
    </row>
    <row r="681525" spans="7:7">
      <c r="G681525" s="2"/>
    </row>
    <row r="681526" spans="7:7">
      <c r="G681526" s="2"/>
    </row>
    <row r="681527" spans="7:7">
      <c r="G681527" s="2"/>
    </row>
    <row r="681528" spans="7:7">
      <c r="G681528" s="2"/>
    </row>
    <row r="681529" spans="7:7">
      <c r="G681529" s="2"/>
    </row>
    <row r="681530" spans="7:7">
      <c r="G681530" s="2"/>
    </row>
    <row r="681531" spans="7:7">
      <c r="G681531" s="2"/>
    </row>
    <row r="681532" spans="7:7">
      <c r="G681532" s="2"/>
    </row>
    <row r="681533" spans="7:7">
      <c r="G681533" s="2"/>
    </row>
    <row r="681534" spans="7:7">
      <c r="G681534" s="2"/>
    </row>
    <row r="681535" spans="7:7">
      <c r="G681535" s="2"/>
    </row>
    <row r="681536" spans="7:7">
      <c r="G681536" s="2"/>
    </row>
    <row r="681537" spans="7:7">
      <c r="G681537" s="2"/>
    </row>
    <row r="681538" spans="7:7">
      <c r="G681538" s="2"/>
    </row>
    <row r="681539" spans="7:7">
      <c r="G681539" s="2"/>
    </row>
    <row r="681540" spans="7:7">
      <c r="G681540" s="2"/>
    </row>
    <row r="681541" spans="7:7">
      <c r="G681541" s="2"/>
    </row>
    <row r="681542" spans="7:7">
      <c r="G681542" s="2"/>
    </row>
    <row r="681543" spans="7:7">
      <c r="G681543" s="2"/>
    </row>
    <row r="681544" spans="7:7">
      <c r="G681544" s="2"/>
    </row>
    <row r="681545" spans="7:7">
      <c r="G681545" s="2"/>
    </row>
    <row r="681546" spans="7:7">
      <c r="G681546" s="2"/>
    </row>
    <row r="681547" spans="7:7">
      <c r="G681547" s="2"/>
    </row>
    <row r="681548" spans="7:7">
      <c r="G681548" s="2"/>
    </row>
    <row r="681549" spans="7:7">
      <c r="G681549" s="2"/>
    </row>
    <row r="681550" spans="7:7">
      <c r="G681550" s="2"/>
    </row>
    <row r="681551" spans="7:7">
      <c r="G681551" s="2"/>
    </row>
    <row r="681552" spans="7:7">
      <c r="G681552" s="2"/>
    </row>
    <row r="681553" spans="7:7">
      <c r="G681553" s="2"/>
    </row>
    <row r="681554" spans="7:7">
      <c r="G681554" s="2"/>
    </row>
    <row r="681555" spans="7:7">
      <c r="G681555" s="2"/>
    </row>
    <row r="681556" spans="7:7">
      <c r="G681556" s="2"/>
    </row>
    <row r="681557" spans="7:7">
      <c r="G681557" s="2"/>
    </row>
    <row r="681558" spans="7:7">
      <c r="G681558" s="2"/>
    </row>
    <row r="681559" spans="7:7">
      <c r="G681559" s="2"/>
    </row>
    <row r="681560" spans="7:7">
      <c r="G681560" s="2"/>
    </row>
    <row r="681561" spans="7:7">
      <c r="G681561" s="2"/>
    </row>
    <row r="681562" spans="7:7">
      <c r="G681562" s="2"/>
    </row>
    <row r="681563" spans="7:7">
      <c r="G681563" s="2"/>
    </row>
    <row r="681564" spans="7:7">
      <c r="G681564" s="2"/>
    </row>
    <row r="681565" spans="7:7">
      <c r="G681565" s="2"/>
    </row>
    <row r="681566" spans="7:7">
      <c r="G681566" s="2"/>
    </row>
    <row r="681567" spans="7:7">
      <c r="G681567" s="2"/>
    </row>
    <row r="681568" spans="7:7">
      <c r="G681568" s="2"/>
    </row>
    <row r="681569" spans="7:7">
      <c r="G681569" s="2"/>
    </row>
    <row r="681570" spans="7:7">
      <c r="G681570" s="2"/>
    </row>
    <row r="681571" spans="7:7">
      <c r="G681571" s="2"/>
    </row>
    <row r="681572" spans="7:7">
      <c r="G681572" s="2"/>
    </row>
    <row r="681573" spans="7:7">
      <c r="G681573" s="2"/>
    </row>
    <row r="681574" spans="7:7">
      <c r="G681574" s="2"/>
    </row>
    <row r="681575" spans="7:7">
      <c r="G681575" s="2"/>
    </row>
    <row r="681576" spans="7:7">
      <c r="G681576" s="2"/>
    </row>
    <row r="681577" spans="7:7">
      <c r="G681577" s="2"/>
    </row>
    <row r="681578" spans="7:7">
      <c r="G681578" s="2"/>
    </row>
    <row r="681579" spans="7:7">
      <c r="G681579" s="2"/>
    </row>
    <row r="681580" spans="7:7">
      <c r="G681580" s="2"/>
    </row>
    <row r="681581" spans="7:7">
      <c r="G681581" s="2"/>
    </row>
    <row r="681582" spans="7:7">
      <c r="G681582" s="2"/>
    </row>
    <row r="681583" spans="7:7">
      <c r="G681583" s="2"/>
    </row>
    <row r="681584" spans="7:7">
      <c r="G681584" s="2"/>
    </row>
    <row r="681585" spans="7:7">
      <c r="G681585" s="2"/>
    </row>
    <row r="681586" spans="7:7">
      <c r="G681586" s="2"/>
    </row>
    <row r="681587" spans="7:7">
      <c r="G681587" s="2"/>
    </row>
    <row r="681588" spans="7:7">
      <c r="G681588" s="2"/>
    </row>
    <row r="681589" spans="7:7">
      <c r="G681589" s="2"/>
    </row>
    <row r="681590" spans="7:7">
      <c r="G681590" s="2"/>
    </row>
    <row r="681591" spans="7:7">
      <c r="G681591" s="2"/>
    </row>
    <row r="681592" spans="7:7">
      <c r="G681592" s="2"/>
    </row>
    <row r="681593" spans="7:7">
      <c r="G681593" s="2"/>
    </row>
    <row r="681594" spans="7:7">
      <c r="G681594" s="2"/>
    </row>
    <row r="681595" spans="7:7">
      <c r="G681595" s="2"/>
    </row>
    <row r="681596" spans="7:7">
      <c r="G681596" s="2"/>
    </row>
    <row r="681597" spans="7:7">
      <c r="G681597" s="2"/>
    </row>
    <row r="681598" spans="7:7">
      <c r="G681598" s="2"/>
    </row>
    <row r="681599" spans="7:7">
      <c r="G681599" s="2"/>
    </row>
    <row r="681600" spans="7:7">
      <c r="G681600" s="2"/>
    </row>
    <row r="681601" spans="7:7">
      <c r="G681601" s="2"/>
    </row>
    <row r="681602" spans="7:7">
      <c r="G681602" s="2"/>
    </row>
    <row r="681603" spans="7:7">
      <c r="G681603" s="2"/>
    </row>
    <row r="681604" spans="7:7">
      <c r="G681604" s="2"/>
    </row>
    <row r="681605" spans="7:7">
      <c r="G681605" s="2"/>
    </row>
    <row r="681606" spans="7:7">
      <c r="G681606" s="2"/>
    </row>
    <row r="681607" spans="7:7">
      <c r="G681607" s="2"/>
    </row>
    <row r="681608" spans="7:7">
      <c r="G681608" s="2"/>
    </row>
    <row r="681609" spans="7:7">
      <c r="G681609" s="2"/>
    </row>
    <row r="681610" spans="7:7">
      <c r="G681610" s="2"/>
    </row>
    <row r="681611" spans="7:7">
      <c r="G681611" s="2"/>
    </row>
    <row r="681612" spans="7:7">
      <c r="G681612" s="2"/>
    </row>
    <row r="681613" spans="7:7">
      <c r="G681613" s="2"/>
    </row>
    <row r="681614" spans="7:7">
      <c r="G681614" s="2"/>
    </row>
    <row r="681615" spans="7:7">
      <c r="G681615" s="2"/>
    </row>
    <row r="681616" spans="7:7">
      <c r="G681616" s="2"/>
    </row>
    <row r="681617" spans="7:7">
      <c r="G681617" s="2"/>
    </row>
    <row r="681618" spans="7:7">
      <c r="G681618" s="2"/>
    </row>
    <row r="681619" spans="7:7">
      <c r="G681619" s="2"/>
    </row>
    <row r="681620" spans="7:7">
      <c r="G681620" s="2"/>
    </row>
    <row r="681621" spans="7:7">
      <c r="G681621" s="2"/>
    </row>
    <row r="681622" spans="7:7">
      <c r="G681622" s="2"/>
    </row>
    <row r="681623" spans="7:7">
      <c r="G681623" s="2"/>
    </row>
    <row r="681624" spans="7:7">
      <c r="G681624" s="2"/>
    </row>
    <row r="681625" spans="7:7">
      <c r="G681625" s="2"/>
    </row>
    <row r="681626" spans="7:7">
      <c r="G681626" s="2"/>
    </row>
    <row r="681627" spans="7:7">
      <c r="G681627" s="2"/>
    </row>
    <row r="681628" spans="7:7">
      <c r="G681628" s="2"/>
    </row>
    <row r="681629" spans="7:7">
      <c r="G681629" s="2"/>
    </row>
    <row r="681630" spans="7:7">
      <c r="G681630" s="2"/>
    </row>
    <row r="681631" spans="7:7">
      <c r="G681631" s="2"/>
    </row>
    <row r="681632" spans="7:7">
      <c r="G681632" s="2"/>
    </row>
    <row r="681633" spans="7:7">
      <c r="G681633" s="2"/>
    </row>
    <row r="681634" spans="7:7">
      <c r="G681634" s="2"/>
    </row>
    <row r="681635" spans="7:7">
      <c r="G681635" s="2"/>
    </row>
    <row r="681636" spans="7:7">
      <c r="G681636" s="2"/>
    </row>
    <row r="681637" spans="7:7">
      <c r="G681637" s="2"/>
    </row>
    <row r="681638" spans="7:7">
      <c r="G681638" s="2"/>
    </row>
    <row r="681639" spans="7:7">
      <c r="G681639" s="2"/>
    </row>
    <row r="681640" spans="7:7">
      <c r="G681640" s="2"/>
    </row>
    <row r="681641" spans="7:7">
      <c r="G681641" s="2"/>
    </row>
    <row r="681642" spans="7:7">
      <c r="G681642" s="2"/>
    </row>
    <row r="681643" spans="7:7">
      <c r="G681643" s="2"/>
    </row>
    <row r="681644" spans="7:7">
      <c r="G681644" s="2"/>
    </row>
    <row r="681645" spans="7:7">
      <c r="G681645" s="2"/>
    </row>
    <row r="681646" spans="7:7">
      <c r="G681646" s="2"/>
    </row>
    <row r="681647" spans="7:7">
      <c r="G681647" s="2"/>
    </row>
    <row r="681648" spans="7:7">
      <c r="G681648" s="2"/>
    </row>
    <row r="681649" spans="7:7">
      <c r="G681649" s="2"/>
    </row>
    <row r="681650" spans="7:7">
      <c r="G681650" s="2"/>
    </row>
    <row r="681651" spans="7:7">
      <c r="G681651" s="2"/>
    </row>
    <row r="681652" spans="7:7">
      <c r="G681652" s="2"/>
    </row>
    <row r="681653" spans="7:7">
      <c r="G681653" s="2"/>
    </row>
    <row r="681654" spans="7:7">
      <c r="G681654" s="2"/>
    </row>
    <row r="681655" spans="7:7">
      <c r="G681655" s="2"/>
    </row>
    <row r="681656" spans="7:7">
      <c r="G681656" s="2"/>
    </row>
    <row r="681657" spans="7:7">
      <c r="G681657" s="2"/>
    </row>
    <row r="681658" spans="7:7">
      <c r="G681658" s="2"/>
    </row>
    <row r="681659" spans="7:7">
      <c r="G681659" s="2"/>
    </row>
    <row r="681660" spans="7:7">
      <c r="G681660" s="2"/>
    </row>
    <row r="681661" spans="7:7">
      <c r="G681661" s="2"/>
    </row>
    <row r="681662" spans="7:7">
      <c r="G681662" s="2"/>
    </row>
    <row r="681663" spans="7:7">
      <c r="G681663" s="2"/>
    </row>
    <row r="681664" spans="7:7">
      <c r="G681664" s="2"/>
    </row>
    <row r="681665" spans="7:7">
      <c r="G681665" s="2"/>
    </row>
    <row r="681666" spans="7:7">
      <c r="G681666" s="2"/>
    </row>
    <row r="681667" spans="7:7">
      <c r="G681667" s="2"/>
    </row>
    <row r="681668" spans="7:7">
      <c r="G681668" s="2"/>
    </row>
    <row r="681669" spans="7:7">
      <c r="G681669" s="2"/>
    </row>
    <row r="681670" spans="7:7">
      <c r="G681670" s="2"/>
    </row>
    <row r="681671" spans="7:7">
      <c r="G681671" s="2"/>
    </row>
    <row r="681672" spans="7:7">
      <c r="G681672" s="2"/>
    </row>
    <row r="681673" spans="7:7">
      <c r="G681673" s="2"/>
    </row>
    <row r="681674" spans="7:7">
      <c r="G681674" s="2"/>
    </row>
    <row r="681675" spans="7:7">
      <c r="G681675" s="2"/>
    </row>
    <row r="681676" spans="7:7">
      <c r="G681676" s="2"/>
    </row>
    <row r="681677" spans="7:7">
      <c r="G681677" s="2"/>
    </row>
    <row r="681678" spans="7:7">
      <c r="G681678" s="2"/>
    </row>
    <row r="681679" spans="7:7">
      <c r="G681679" s="2"/>
    </row>
    <row r="681680" spans="7:7">
      <c r="G681680" s="2"/>
    </row>
    <row r="681681" spans="7:7">
      <c r="G681681" s="2"/>
    </row>
    <row r="681682" spans="7:7">
      <c r="G681682" s="2"/>
    </row>
    <row r="681683" spans="7:7">
      <c r="G681683" s="2"/>
    </row>
    <row r="681684" spans="7:7">
      <c r="G681684" s="2"/>
    </row>
    <row r="681685" spans="7:7">
      <c r="G681685" s="2"/>
    </row>
    <row r="681686" spans="7:7">
      <c r="G681686" s="2"/>
    </row>
    <row r="681687" spans="7:7">
      <c r="G681687" s="2"/>
    </row>
    <row r="681688" spans="7:7">
      <c r="G681688" s="2"/>
    </row>
    <row r="681689" spans="7:7">
      <c r="G681689" s="2"/>
    </row>
    <row r="681690" spans="7:7">
      <c r="G681690" s="2"/>
    </row>
    <row r="681691" spans="7:7">
      <c r="G681691" s="2"/>
    </row>
    <row r="681692" spans="7:7">
      <c r="G681692" s="2"/>
    </row>
    <row r="681693" spans="7:7">
      <c r="G681693" s="2"/>
    </row>
    <row r="681694" spans="7:7">
      <c r="G681694" s="2"/>
    </row>
    <row r="681695" spans="7:7">
      <c r="G681695" s="2"/>
    </row>
    <row r="681696" spans="7:7">
      <c r="G681696" s="2"/>
    </row>
    <row r="681697" spans="7:7">
      <c r="G681697" s="2"/>
    </row>
    <row r="681698" spans="7:7">
      <c r="G681698" s="2"/>
    </row>
    <row r="681699" spans="7:7">
      <c r="G681699" s="2"/>
    </row>
    <row r="681700" spans="7:7">
      <c r="G681700" s="2"/>
    </row>
    <row r="681701" spans="7:7">
      <c r="G681701" s="2"/>
    </row>
    <row r="681702" spans="7:7">
      <c r="G681702" s="2"/>
    </row>
    <row r="681703" spans="7:7">
      <c r="G681703" s="2"/>
    </row>
    <row r="681704" spans="7:7">
      <c r="G681704" s="2"/>
    </row>
    <row r="681705" spans="7:7">
      <c r="G681705" s="2"/>
    </row>
    <row r="681706" spans="7:7">
      <c r="G681706" s="2"/>
    </row>
    <row r="681707" spans="7:7">
      <c r="G681707" s="2"/>
    </row>
    <row r="681708" spans="7:7">
      <c r="G681708" s="2"/>
    </row>
    <row r="681709" spans="7:7">
      <c r="G681709" s="2"/>
    </row>
    <row r="681710" spans="7:7">
      <c r="G681710" s="2"/>
    </row>
    <row r="681711" spans="7:7">
      <c r="G681711" s="2"/>
    </row>
    <row r="681712" spans="7:7">
      <c r="G681712" s="2"/>
    </row>
    <row r="681713" spans="7:7">
      <c r="G681713" s="2"/>
    </row>
    <row r="681714" spans="7:7">
      <c r="G681714" s="2"/>
    </row>
    <row r="681715" spans="7:7">
      <c r="G681715" s="2"/>
    </row>
    <row r="681716" spans="7:7">
      <c r="G681716" s="2"/>
    </row>
    <row r="681717" spans="7:7">
      <c r="G681717" s="2"/>
    </row>
    <row r="681718" spans="7:7">
      <c r="G681718" s="2"/>
    </row>
    <row r="681719" spans="7:7">
      <c r="G681719" s="2"/>
    </row>
    <row r="681720" spans="7:7">
      <c r="G681720" s="2"/>
    </row>
    <row r="681721" spans="7:7">
      <c r="G681721" s="2"/>
    </row>
    <row r="681722" spans="7:7">
      <c r="G681722" s="2"/>
    </row>
    <row r="681723" spans="7:7">
      <c r="G681723" s="2"/>
    </row>
    <row r="681724" spans="7:7">
      <c r="G681724" s="2"/>
    </row>
    <row r="681725" spans="7:7">
      <c r="G681725" s="2"/>
    </row>
    <row r="681726" spans="7:7">
      <c r="G681726" s="2"/>
    </row>
    <row r="681727" spans="7:7">
      <c r="G681727" s="2"/>
    </row>
    <row r="681728" spans="7:7">
      <c r="G681728" s="2"/>
    </row>
    <row r="681729" spans="7:7">
      <c r="G681729" s="2"/>
    </row>
    <row r="681730" spans="7:7">
      <c r="G681730" s="2"/>
    </row>
    <row r="681731" spans="7:7">
      <c r="G681731" s="2"/>
    </row>
    <row r="681732" spans="7:7">
      <c r="G681732" s="2"/>
    </row>
    <row r="681733" spans="7:7">
      <c r="G681733" s="2"/>
    </row>
    <row r="681734" spans="7:7">
      <c r="G681734" s="2"/>
    </row>
    <row r="681735" spans="7:7">
      <c r="G681735" s="2"/>
    </row>
    <row r="681736" spans="7:7">
      <c r="G681736" s="2"/>
    </row>
    <row r="681737" spans="7:7">
      <c r="G681737" s="2"/>
    </row>
    <row r="681738" spans="7:7">
      <c r="G681738" s="2"/>
    </row>
    <row r="681739" spans="7:7">
      <c r="G681739" s="2"/>
    </row>
    <row r="681740" spans="7:7">
      <c r="G681740" s="2"/>
    </row>
    <row r="681741" spans="7:7">
      <c r="G681741" s="2"/>
    </row>
    <row r="681742" spans="7:7">
      <c r="G681742" s="2"/>
    </row>
    <row r="681743" spans="7:7">
      <c r="G681743" s="2"/>
    </row>
    <row r="681744" spans="7:7">
      <c r="G681744" s="2"/>
    </row>
    <row r="681745" spans="7:7">
      <c r="G681745" s="2"/>
    </row>
    <row r="681746" spans="7:7">
      <c r="G681746" s="2"/>
    </row>
    <row r="681747" spans="7:7">
      <c r="G681747" s="2"/>
    </row>
    <row r="681748" spans="7:7">
      <c r="G681748" s="2"/>
    </row>
    <row r="681749" spans="7:7">
      <c r="G681749" s="2"/>
    </row>
    <row r="681750" spans="7:7">
      <c r="G681750" s="2"/>
    </row>
    <row r="681751" spans="7:7">
      <c r="G681751" s="2"/>
    </row>
    <row r="681752" spans="7:7">
      <c r="G681752" s="2"/>
    </row>
    <row r="681753" spans="7:7">
      <c r="G681753" s="2"/>
    </row>
    <row r="681754" spans="7:7">
      <c r="G681754" s="2"/>
    </row>
    <row r="681755" spans="7:7">
      <c r="G681755" s="2"/>
    </row>
    <row r="681756" spans="7:7">
      <c r="G681756" s="2"/>
    </row>
    <row r="681757" spans="7:7">
      <c r="G681757" s="2"/>
    </row>
    <row r="681758" spans="7:7">
      <c r="G681758" s="2"/>
    </row>
    <row r="681759" spans="7:7">
      <c r="G681759" s="2"/>
    </row>
    <row r="681760" spans="7:7">
      <c r="G681760" s="2"/>
    </row>
    <row r="681761" spans="7:7">
      <c r="G681761" s="2"/>
    </row>
    <row r="681762" spans="7:7">
      <c r="G681762" s="2"/>
    </row>
    <row r="681763" spans="7:7">
      <c r="G681763" s="2"/>
    </row>
    <row r="681764" spans="7:7">
      <c r="G681764" s="2"/>
    </row>
    <row r="681765" spans="7:7">
      <c r="G681765" s="2"/>
    </row>
    <row r="681766" spans="7:7">
      <c r="G681766" s="2"/>
    </row>
    <row r="681767" spans="7:7">
      <c r="G681767" s="2"/>
    </row>
    <row r="681768" spans="7:7">
      <c r="G681768" s="2"/>
    </row>
    <row r="681769" spans="7:7">
      <c r="G681769" s="2"/>
    </row>
    <row r="681770" spans="7:7">
      <c r="G681770" s="2"/>
    </row>
    <row r="681771" spans="7:7">
      <c r="G681771" s="2"/>
    </row>
    <row r="681772" spans="7:7">
      <c r="G681772" s="2"/>
    </row>
    <row r="681773" spans="7:7">
      <c r="G681773" s="2"/>
    </row>
    <row r="681774" spans="7:7">
      <c r="G681774" s="2"/>
    </row>
    <row r="681775" spans="7:7">
      <c r="G681775" s="2"/>
    </row>
    <row r="681776" spans="7:7">
      <c r="G681776" s="2"/>
    </row>
    <row r="681777" spans="7:7">
      <c r="G681777" s="2"/>
    </row>
    <row r="681778" spans="7:7">
      <c r="G681778" s="2"/>
    </row>
    <row r="681779" spans="7:7">
      <c r="G681779" s="2"/>
    </row>
    <row r="681780" spans="7:7">
      <c r="G681780" s="2"/>
    </row>
    <row r="681781" spans="7:7">
      <c r="G681781" s="2"/>
    </row>
    <row r="681782" spans="7:7">
      <c r="G681782" s="2"/>
    </row>
    <row r="681783" spans="7:7">
      <c r="G681783" s="2"/>
    </row>
    <row r="681784" spans="7:7">
      <c r="G681784" s="2"/>
    </row>
    <row r="681785" spans="7:7">
      <c r="G681785" s="2"/>
    </row>
    <row r="681786" spans="7:7">
      <c r="G681786" s="2"/>
    </row>
    <row r="681787" spans="7:7">
      <c r="G681787" s="2"/>
    </row>
    <row r="681788" spans="7:7">
      <c r="G681788" s="2"/>
    </row>
    <row r="681789" spans="7:7">
      <c r="G681789" s="2"/>
    </row>
    <row r="681790" spans="7:7">
      <c r="G681790" s="2"/>
    </row>
    <row r="681791" spans="7:7">
      <c r="G681791" s="2"/>
    </row>
    <row r="681792" spans="7:7">
      <c r="G681792" s="2"/>
    </row>
    <row r="681793" spans="7:7">
      <c r="G681793" s="2"/>
    </row>
    <row r="681794" spans="7:7">
      <c r="G681794" s="2"/>
    </row>
    <row r="681795" spans="7:7">
      <c r="G681795" s="2"/>
    </row>
    <row r="681796" spans="7:7">
      <c r="G681796" s="2"/>
    </row>
    <row r="681797" spans="7:7">
      <c r="G681797" s="2"/>
    </row>
    <row r="681798" spans="7:7">
      <c r="G681798" s="2"/>
    </row>
    <row r="681799" spans="7:7">
      <c r="G681799" s="2"/>
    </row>
    <row r="681800" spans="7:7">
      <c r="G681800" s="2"/>
    </row>
    <row r="681801" spans="7:7">
      <c r="G681801" s="2"/>
    </row>
    <row r="681802" spans="7:7">
      <c r="G681802" s="2"/>
    </row>
    <row r="681803" spans="7:7">
      <c r="G681803" s="2"/>
    </row>
    <row r="681804" spans="7:7">
      <c r="G681804" s="2"/>
    </row>
    <row r="681805" spans="7:7">
      <c r="G681805" s="2"/>
    </row>
    <row r="681806" spans="7:7">
      <c r="G681806" s="2"/>
    </row>
    <row r="681807" spans="7:7">
      <c r="G681807" s="2"/>
    </row>
    <row r="681808" spans="7:7">
      <c r="G681808" s="2"/>
    </row>
    <row r="681809" spans="7:7">
      <c r="G681809" s="2"/>
    </row>
    <row r="681810" spans="7:7">
      <c r="G681810" s="2"/>
    </row>
    <row r="681811" spans="7:7">
      <c r="G681811" s="2"/>
    </row>
    <row r="681812" spans="7:7">
      <c r="G681812" s="2"/>
    </row>
    <row r="681813" spans="7:7">
      <c r="G681813" s="2"/>
    </row>
    <row r="681814" spans="7:7">
      <c r="G681814" s="2"/>
    </row>
    <row r="681815" spans="7:7">
      <c r="G681815" s="2"/>
    </row>
    <row r="681816" spans="7:7">
      <c r="G681816" s="2"/>
    </row>
    <row r="681817" spans="7:7">
      <c r="G681817" s="2"/>
    </row>
    <row r="681818" spans="7:7">
      <c r="G681818" s="2"/>
    </row>
    <row r="681819" spans="7:7">
      <c r="G681819" s="2"/>
    </row>
    <row r="681820" spans="7:7">
      <c r="G681820" s="2"/>
    </row>
    <row r="681821" spans="7:7">
      <c r="G681821" s="2"/>
    </row>
    <row r="681822" spans="7:7">
      <c r="G681822" s="2"/>
    </row>
    <row r="681823" spans="7:7">
      <c r="G681823" s="2"/>
    </row>
    <row r="681824" spans="7:7">
      <c r="G681824" s="2"/>
    </row>
    <row r="681825" spans="7:7">
      <c r="G681825" s="2"/>
    </row>
    <row r="681826" spans="7:7">
      <c r="G681826" s="2"/>
    </row>
    <row r="681827" spans="7:7">
      <c r="G681827" s="2"/>
    </row>
    <row r="681828" spans="7:7">
      <c r="G681828" s="2"/>
    </row>
    <row r="681829" spans="7:7">
      <c r="G681829" s="2"/>
    </row>
    <row r="681830" spans="7:7">
      <c r="G681830" s="2"/>
    </row>
    <row r="681831" spans="7:7">
      <c r="G681831" s="2"/>
    </row>
    <row r="681832" spans="7:7">
      <c r="G681832" s="2"/>
    </row>
    <row r="681833" spans="7:7">
      <c r="G681833" s="2"/>
    </row>
    <row r="681834" spans="7:7">
      <c r="G681834" s="2"/>
    </row>
    <row r="681835" spans="7:7">
      <c r="G681835" s="2"/>
    </row>
    <row r="681836" spans="7:7">
      <c r="G681836" s="2"/>
    </row>
    <row r="681837" spans="7:7">
      <c r="G681837" s="2"/>
    </row>
    <row r="681838" spans="7:7">
      <c r="G681838" s="2"/>
    </row>
    <row r="681839" spans="7:7">
      <c r="G681839" s="2"/>
    </row>
    <row r="681840" spans="7:7">
      <c r="G681840" s="2"/>
    </row>
    <row r="681841" spans="7:7">
      <c r="G681841" s="2"/>
    </row>
    <row r="681842" spans="7:7">
      <c r="G681842" s="2"/>
    </row>
    <row r="681843" spans="7:7">
      <c r="G681843" s="2"/>
    </row>
    <row r="681844" spans="7:7">
      <c r="G681844" s="2"/>
    </row>
    <row r="681845" spans="7:7">
      <c r="G681845" s="2"/>
    </row>
    <row r="681846" spans="7:7">
      <c r="G681846" s="2"/>
    </row>
    <row r="681847" spans="7:7">
      <c r="G681847" s="2"/>
    </row>
    <row r="681848" spans="7:7">
      <c r="G681848" s="2"/>
    </row>
    <row r="681849" spans="7:7">
      <c r="G681849" s="2"/>
    </row>
    <row r="681850" spans="7:7">
      <c r="G681850" s="2"/>
    </row>
    <row r="681851" spans="7:7">
      <c r="G681851" s="2"/>
    </row>
    <row r="681852" spans="7:7">
      <c r="G681852" s="2"/>
    </row>
    <row r="681853" spans="7:7">
      <c r="G681853" s="2"/>
    </row>
    <row r="681854" spans="7:7">
      <c r="G681854" s="2"/>
    </row>
    <row r="681855" spans="7:7">
      <c r="G681855" s="2"/>
    </row>
    <row r="681856" spans="7:7">
      <c r="G681856" s="2"/>
    </row>
    <row r="681857" spans="7:7">
      <c r="G681857" s="2"/>
    </row>
    <row r="681858" spans="7:7">
      <c r="G681858" s="2"/>
    </row>
    <row r="681859" spans="7:7">
      <c r="G681859" s="2"/>
    </row>
    <row r="681860" spans="7:7">
      <c r="G681860" s="2"/>
    </row>
    <row r="681861" spans="7:7">
      <c r="G681861" s="2"/>
    </row>
    <row r="681862" spans="7:7">
      <c r="G681862" s="2"/>
    </row>
    <row r="681863" spans="7:7">
      <c r="G681863" s="2"/>
    </row>
    <row r="681864" spans="7:7">
      <c r="G681864" s="2"/>
    </row>
    <row r="681865" spans="7:7">
      <c r="G681865" s="2"/>
    </row>
    <row r="681866" spans="7:7">
      <c r="G681866" s="2"/>
    </row>
    <row r="681867" spans="7:7">
      <c r="G681867" s="2"/>
    </row>
    <row r="681868" spans="7:7">
      <c r="G681868" s="2"/>
    </row>
    <row r="681869" spans="7:7">
      <c r="G681869" s="2"/>
    </row>
    <row r="681870" spans="7:7">
      <c r="G681870" s="2"/>
    </row>
    <row r="681871" spans="7:7">
      <c r="G681871" s="2"/>
    </row>
    <row r="681872" spans="7:7">
      <c r="G681872" s="2"/>
    </row>
    <row r="681873" spans="7:7">
      <c r="G681873" s="2"/>
    </row>
    <row r="681874" spans="7:7">
      <c r="G681874" s="2"/>
    </row>
    <row r="681875" spans="7:7">
      <c r="G681875" s="2"/>
    </row>
    <row r="681876" spans="7:7">
      <c r="G681876" s="2"/>
    </row>
    <row r="681877" spans="7:7">
      <c r="G681877" s="2"/>
    </row>
    <row r="681878" spans="7:7">
      <c r="G681878" s="2"/>
    </row>
    <row r="681879" spans="7:7">
      <c r="G681879" s="2"/>
    </row>
    <row r="681880" spans="7:7">
      <c r="G681880" s="2"/>
    </row>
    <row r="681881" spans="7:7">
      <c r="G681881" s="2"/>
    </row>
    <row r="681882" spans="7:7">
      <c r="G681882" s="2"/>
    </row>
    <row r="681883" spans="7:7">
      <c r="G681883" s="2"/>
    </row>
    <row r="681884" spans="7:7">
      <c r="G681884" s="2"/>
    </row>
    <row r="681885" spans="7:7">
      <c r="G681885" s="2"/>
    </row>
    <row r="681886" spans="7:7">
      <c r="G681886" s="2"/>
    </row>
    <row r="681887" spans="7:7">
      <c r="G681887" s="2"/>
    </row>
    <row r="681888" spans="7:7">
      <c r="G681888" s="2"/>
    </row>
    <row r="681889" spans="7:7">
      <c r="G681889" s="2"/>
    </row>
    <row r="681890" spans="7:7">
      <c r="G681890" s="2"/>
    </row>
    <row r="681891" spans="7:7">
      <c r="G681891" s="2"/>
    </row>
    <row r="681892" spans="7:7">
      <c r="G681892" s="2"/>
    </row>
    <row r="681893" spans="7:7">
      <c r="G681893" s="2"/>
    </row>
    <row r="681894" spans="7:7">
      <c r="G681894" s="2"/>
    </row>
    <row r="681895" spans="7:7">
      <c r="G681895" s="2"/>
    </row>
    <row r="681896" spans="7:7">
      <c r="G681896" s="2"/>
    </row>
    <row r="681897" spans="7:7">
      <c r="G681897" s="2"/>
    </row>
    <row r="681898" spans="7:7">
      <c r="G681898" s="2"/>
    </row>
    <row r="681899" spans="7:7">
      <c r="G681899" s="2"/>
    </row>
    <row r="681900" spans="7:7">
      <c r="G681900" s="2"/>
    </row>
    <row r="681901" spans="7:7">
      <c r="G681901" s="2"/>
    </row>
    <row r="681902" spans="7:7">
      <c r="G681902" s="2"/>
    </row>
    <row r="681903" spans="7:7">
      <c r="G681903" s="2"/>
    </row>
    <row r="681904" spans="7:7">
      <c r="G681904" s="2"/>
    </row>
    <row r="681905" spans="7:7">
      <c r="G681905" s="2"/>
    </row>
    <row r="681906" spans="7:7">
      <c r="G681906" s="2"/>
    </row>
    <row r="681907" spans="7:7">
      <c r="G681907" s="2"/>
    </row>
    <row r="681908" spans="7:7">
      <c r="G681908" s="2"/>
    </row>
    <row r="681909" spans="7:7">
      <c r="G681909" s="2"/>
    </row>
    <row r="681910" spans="7:7">
      <c r="G681910" s="2"/>
    </row>
    <row r="681911" spans="7:7">
      <c r="G681911" s="2"/>
    </row>
    <row r="681912" spans="7:7">
      <c r="G681912" s="2"/>
    </row>
    <row r="681913" spans="7:7">
      <c r="G681913" s="2"/>
    </row>
    <row r="681914" spans="7:7">
      <c r="G681914" s="2"/>
    </row>
    <row r="681915" spans="7:7">
      <c r="G681915" s="2"/>
    </row>
    <row r="681916" spans="7:7">
      <c r="G681916" s="2"/>
    </row>
    <row r="681917" spans="7:7">
      <c r="G681917" s="2"/>
    </row>
    <row r="681918" spans="7:7">
      <c r="G681918" s="2"/>
    </row>
    <row r="681919" spans="7:7">
      <c r="G681919" s="2"/>
    </row>
    <row r="681920" spans="7:7">
      <c r="G681920" s="2"/>
    </row>
    <row r="681921" spans="7:7">
      <c r="G681921" s="2"/>
    </row>
    <row r="681922" spans="7:7">
      <c r="G681922" s="2"/>
    </row>
    <row r="681923" spans="7:7">
      <c r="G681923" s="2"/>
    </row>
    <row r="681924" spans="7:7">
      <c r="G681924" s="2"/>
    </row>
    <row r="681925" spans="7:7">
      <c r="G681925" s="2"/>
    </row>
    <row r="681926" spans="7:7">
      <c r="G681926" s="2"/>
    </row>
    <row r="681927" spans="7:7">
      <c r="G681927" s="2"/>
    </row>
    <row r="681928" spans="7:7">
      <c r="G681928" s="2"/>
    </row>
    <row r="681929" spans="7:7">
      <c r="G681929" s="2"/>
    </row>
    <row r="681930" spans="7:7">
      <c r="G681930" s="2"/>
    </row>
    <row r="681931" spans="7:7">
      <c r="G681931" s="2"/>
    </row>
    <row r="681932" spans="7:7">
      <c r="G681932" s="2"/>
    </row>
    <row r="681933" spans="7:7">
      <c r="G681933" s="2"/>
    </row>
    <row r="681934" spans="7:7">
      <c r="G681934" s="2"/>
    </row>
    <row r="681935" spans="7:7">
      <c r="G681935" s="2"/>
    </row>
    <row r="681936" spans="7:7">
      <c r="G681936" s="2"/>
    </row>
    <row r="681937" spans="7:7">
      <c r="G681937" s="2"/>
    </row>
    <row r="681938" spans="7:7">
      <c r="G681938" s="2"/>
    </row>
    <row r="681939" spans="7:7">
      <c r="G681939" s="2"/>
    </row>
    <row r="681940" spans="7:7">
      <c r="G681940" s="2"/>
    </row>
    <row r="681941" spans="7:7">
      <c r="G681941" s="2"/>
    </row>
    <row r="681942" spans="7:7">
      <c r="G681942" s="2"/>
    </row>
    <row r="681943" spans="7:7">
      <c r="G681943" s="2"/>
    </row>
    <row r="681944" spans="7:7">
      <c r="G681944" s="2"/>
    </row>
    <row r="681945" spans="7:7">
      <c r="G681945" s="2"/>
    </row>
    <row r="681946" spans="7:7">
      <c r="G681946" s="2"/>
    </row>
    <row r="681947" spans="7:7">
      <c r="G681947" s="2"/>
    </row>
    <row r="681948" spans="7:7">
      <c r="G681948" s="2"/>
    </row>
    <row r="681949" spans="7:7">
      <c r="G681949" s="2"/>
    </row>
    <row r="681950" spans="7:7">
      <c r="G681950" s="2"/>
    </row>
    <row r="681951" spans="7:7">
      <c r="G681951" s="2"/>
    </row>
    <row r="681952" spans="7:7">
      <c r="G681952" s="2"/>
    </row>
    <row r="681953" spans="7:7">
      <c r="G681953" s="2"/>
    </row>
    <row r="681954" spans="7:7">
      <c r="G681954" s="2"/>
    </row>
    <row r="681955" spans="7:7">
      <c r="G681955" s="2"/>
    </row>
    <row r="681956" spans="7:7">
      <c r="G681956" s="2"/>
    </row>
    <row r="681957" spans="7:7">
      <c r="G681957" s="2"/>
    </row>
    <row r="681958" spans="7:7">
      <c r="G681958" s="2"/>
    </row>
    <row r="681959" spans="7:7">
      <c r="G681959" s="2"/>
    </row>
    <row r="681960" spans="7:7">
      <c r="G681960" s="2"/>
    </row>
    <row r="681961" spans="7:7">
      <c r="G681961" s="2"/>
    </row>
    <row r="681962" spans="7:7">
      <c r="G681962" s="2"/>
    </row>
    <row r="681963" spans="7:7">
      <c r="G681963" s="2"/>
    </row>
    <row r="681964" spans="7:7">
      <c r="G681964" s="2"/>
    </row>
    <row r="681965" spans="7:7">
      <c r="G681965" s="2"/>
    </row>
    <row r="681966" spans="7:7">
      <c r="G681966" s="2"/>
    </row>
    <row r="681967" spans="7:7">
      <c r="G681967" s="2"/>
    </row>
    <row r="681968" spans="7:7">
      <c r="G681968" s="2"/>
    </row>
    <row r="681969" spans="7:7">
      <c r="G681969" s="2"/>
    </row>
    <row r="681970" spans="7:7">
      <c r="G681970" s="2"/>
    </row>
    <row r="681971" spans="7:7">
      <c r="G681971" s="2"/>
    </row>
    <row r="681972" spans="7:7">
      <c r="G681972" s="2"/>
    </row>
    <row r="681973" spans="7:7">
      <c r="G681973" s="2"/>
    </row>
    <row r="681974" spans="7:7">
      <c r="G681974" s="2"/>
    </row>
    <row r="681975" spans="7:7">
      <c r="G681975" s="2"/>
    </row>
    <row r="681976" spans="7:7">
      <c r="G681976" s="2"/>
    </row>
    <row r="681977" spans="7:7">
      <c r="G681977" s="2"/>
    </row>
    <row r="681978" spans="7:7">
      <c r="G681978" s="2"/>
    </row>
    <row r="681979" spans="7:7">
      <c r="G681979" s="2"/>
    </row>
    <row r="681980" spans="7:7">
      <c r="G681980" s="2"/>
    </row>
    <row r="681981" spans="7:7">
      <c r="G681981" s="2"/>
    </row>
    <row r="681982" spans="7:7">
      <c r="G681982" s="2"/>
    </row>
    <row r="681983" spans="7:7">
      <c r="G681983" s="2"/>
    </row>
    <row r="681984" spans="7:7">
      <c r="G681984" s="2"/>
    </row>
    <row r="681985" spans="7:7">
      <c r="G681985" s="2"/>
    </row>
    <row r="681986" spans="7:7">
      <c r="G681986" s="2"/>
    </row>
    <row r="681987" spans="7:7">
      <c r="G681987" s="2"/>
    </row>
    <row r="681988" spans="7:7">
      <c r="G681988" s="2"/>
    </row>
    <row r="681989" spans="7:7">
      <c r="G681989" s="2"/>
    </row>
    <row r="681990" spans="7:7">
      <c r="G681990" s="2"/>
    </row>
    <row r="681991" spans="7:7">
      <c r="G681991" s="2"/>
    </row>
    <row r="681992" spans="7:7">
      <c r="G681992" s="2"/>
    </row>
    <row r="681993" spans="7:7">
      <c r="G681993" s="2"/>
    </row>
    <row r="681994" spans="7:7">
      <c r="G681994" s="2"/>
    </row>
    <row r="681995" spans="7:7">
      <c r="G681995" s="2"/>
    </row>
    <row r="681996" spans="7:7">
      <c r="G681996" s="2"/>
    </row>
    <row r="681997" spans="7:7">
      <c r="G681997" s="2"/>
    </row>
    <row r="681998" spans="7:7">
      <c r="G681998" s="2"/>
    </row>
    <row r="681999" spans="7:7">
      <c r="G681999" s="2"/>
    </row>
    <row r="682000" spans="7:7">
      <c r="G682000" s="2"/>
    </row>
    <row r="682001" spans="7:7">
      <c r="G682001" s="2"/>
    </row>
    <row r="682002" spans="7:7">
      <c r="G682002" s="2"/>
    </row>
    <row r="682003" spans="7:7">
      <c r="G682003" s="2"/>
    </row>
    <row r="682004" spans="7:7">
      <c r="G682004" s="2"/>
    </row>
    <row r="682005" spans="7:7">
      <c r="G682005" s="2"/>
    </row>
    <row r="682006" spans="7:7">
      <c r="G682006" s="2"/>
    </row>
    <row r="682007" spans="7:7">
      <c r="G682007" s="2"/>
    </row>
    <row r="682008" spans="7:7">
      <c r="G682008" s="2"/>
    </row>
    <row r="682009" spans="7:7">
      <c r="G682009" s="2"/>
    </row>
    <row r="682010" spans="7:7">
      <c r="G682010" s="2"/>
    </row>
    <row r="682011" spans="7:7">
      <c r="G682011" s="2"/>
    </row>
    <row r="682012" spans="7:7">
      <c r="G682012" s="2"/>
    </row>
    <row r="682013" spans="7:7">
      <c r="G682013" s="2"/>
    </row>
    <row r="682014" spans="7:7">
      <c r="G682014" s="2"/>
    </row>
    <row r="682015" spans="7:7">
      <c r="G682015" s="2"/>
    </row>
    <row r="682016" spans="7:7">
      <c r="G682016" s="2"/>
    </row>
    <row r="682017" spans="7:7">
      <c r="G682017" s="2"/>
    </row>
    <row r="682018" spans="7:7">
      <c r="G682018" s="2"/>
    </row>
    <row r="682019" spans="7:7">
      <c r="G682019" s="2"/>
    </row>
    <row r="682020" spans="7:7">
      <c r="G682020" s="2"/>
    </row>
    <row r="682021" spans="7:7">
      <c r="G682021" s="2"/>
    </row>
    <row r="682022" spans="7:7">
      <c r="G682022" s="2"/>
    </row>
    <row r="682023" spans="7:7">
      <c r="G682023" s="2"/>
    </row>
    <row r="682024" spans="7:7">
      <c r="G682024" s="2"/>
    </row>
    <row r="682025" spans="7:7">
      <c r="G682025" s="2"/>
    </row>
    <row r="682026" spans="7:7">
      <c r="G682026" s="2"/>
    </row>
    <row r="682027" spans="7:7">
      <c r="G682027" s="2"/>
    </row>
    <row r="682028" spans="7:7">
      <c r="G682028" s="2"/>
    </row>
    <row r="682029" spans="7:7">
      <c r="G682029" s="2"/>
    </row>
    <row r="682030" spans="7:7">
      <c r="G682030" s="2"/>
    </row>
    <row r="682031" spans="7:7">
      <c r="G682031" s="2"/>
    </row>
    <row r="682032" spans="7:7">
      <c r="G682032" s="2"/>
    </row>
    <row r="682033" spans="7:7">
      <c r="G682033" s="2"/>
    </row>
    <row r="682034" spans="7:7">
      <c r="G682034" s="2"/>
    </row>
    <row r="682035" spans="7:7">
      <c r="G682035" s="2"/>
    </row>
    <row r="682036" spans="7:7">
      <c r="G682036" s="2"/>
    </row>
    <row r="682037" spans="7:7">
      <c r="G682037" s="2"/>
    </row>
    <row r="682038" spans="7:7">
      <c r="G682038" s="2"/>
    </row>
    <row r="682039" spans="7:7">
      <c r="G682039" s="2"/>
    </row>
    <row r="682040" spans="7:7">
      <c r="G682040" s="2"/>
    </row>
    <row r="682041" spans="7:7">
      <c r="G682041" s="2"/>
    </row>
    <row r="682042" spans="7:7">
      <c r="G682042" s="2"/>
    </row>
    <row r="682043" spans="7:7">
      <c r="G682043" s="2"/>
    </row>
    <row r="682044" spans="7:7">
      <c r="G682044" s="2"/>
    </row>
    <row r="682045" spans="7:7">
      <c r="G682045" s="2"/>
    </row>
    <row r="682046" spans="7:7">
      <c r="G682046" s="2"/>
    </row>
    <row r="682047" spans="7:7">
      <c r="G682047" s="2"/>
    </row>
    <row r="682048" spans="7:7">
      <c r="G682048" s="2"/>
    </row>
    <row r="682049" spans="7:7">
      <c r="G682049" s="2"/>
    </row>
    <row r="682050" spans="7:7">
      <c r="G682050" s="2"/>
    </row>
    <row r="682051" spans="7:7">
      <c r="G682051" s="2"/>
    </row>
    <row r="682052" spans="7:7">
      <c r="G682052" s="2"/>
    </row>
    <row r="682053" spans="7:7">
      <c r="G682053" s="2"/>
    </row>
    <row r="682054" spans="7:7">
      <c r="G682054" s="2"/>
    </row>
    <row r="682055" spans="7:7">
      <c r="G682055" s="2"/>
    </row>
    <row r="682056" spans="7:7">
      <c r="G682056" s="2"/>
    </row>
    <row r="682057" spans="7:7">
      <c r="G682057" s="2"/>
    </row>
    <row r="682058" spans="7:7">
      <c r="G682058" s="2"/>
    </row>
    <row r="682059" spans="7:7">
      <c r="G682059" s="2"/>
    </row>
    <row r="682060" spans="7:7">
      <c r="G682060" s="2"/>
    </row>
    <row r="682061" spans="7:7">
      <c r="G682061" s="2"/>
    </row>
    <row r="682062" spans="7:7">
      <c r="G682062" s="2"/>
    </row>
    <row r="682063" spans="7:7">
      <c r="G682063" s="2"/>
    </row>
    <row r="682064" spans="7:7">
      <c r="G682064" s="2"/>
    </row>
    <row r="682065" spans="7:7">
      <c r="G682065" s="2"/>
    </row>
    <row r="682066" spans="7:7">
      <c r="G682066" s="2"/>
    </row>
    <row r="682067" spans="7:7">
      <c r="G682067" s="2"/>
    </row>
    <row r="682068" spans="7:7">
      <c r="G682068" s="2"/>
    </row>
    <row r="682069" spans="7:7">
      <c r="G682069" s="2"/>
    </row>
    <row r="682070" spans="7:7">
      <c r="G682070" s="2"/>
    </row>
    <row r="682071" spans="7:7">
      <c r="G682071" s="2"/>
    </row>
    <row r="682072" spans="7:7">
      <c r="G682072" s="2"/>
    </row>
    <row r="682073" spans="7:7">
      <c r="G682073" s="2"/>
    </row>
    <row r="682074" spans="7:7">
      <c r="G682074" s="2"/>
    </row>
    <row r="682075" spans="7:7">
      <c r="G682075" s="2"/>
    </row>
    <row r="682076" spans="7:7">
      <c r="G682076" s="2"/>
    </row>
    <row r="682077" spans="7:7">
      <c r="G682077" s="2"/>
    </row>
    <row r="682078" spans="7:7">
      <c r="G682078" s="2"/>
    </row>
    <row r="682079" spans="7:7">
      <c r="G682079" s="2"/>
    </row>
    <row r="682080" spans="7:7">
      <c r="G682080" s="2"/>
    </row>
    <row r="682081" spans="7:7">
      <c r="G682081" s="2"/>
    </row>
    <row r="682082" spans="7:7">
      <c r="G682082" s="2"/>
    </row>
    <row r="682083" spans="7:7">
      <c r="G682083" s="2"/>
    </row>
    <row r="682084" spans="7:7">
      <c r="G682084" s="2"/>
    </row>
    <row r="682085" spans="7:7">
      <c r="G682085" s="2"/>
    </row>
    <row r="682086" spans="7:7">
      <c r="G682086" s="2"/>
    </row>
    <row r="682087" spans="7:7">
      <c r="G682087" s="2"/>
    </row>
    <row r="682088" spans="7:7">
      <c r="G682088" s="2"/>
    </row>
    <row r="682089" spans="7:7">
      <c r="G682089" s="2"/>
    </row>
    <row r="682090" spans="7:7">
      <c r="G682090" s="2"/>
    </row>
    <row r="682091" spans="7:7">
      <c r="G682091" s="2"/>
    </row>
    <row r="682092" spans="7:7">
      <c r="G682092" s="2"/>
    </row>
    <row r="682093" spans="7:7">
      <c r="G682093" s="2"/>
    </row>
    <row r="682094" spans="7:7">
      <c r="G682094" s="2"/>
    </row>
    <row r="682095" spans="7:7">
      <c r="G682095" s="2"/>
    </row>
    <row r="682096" spans="7:7">
      <c r="G682096" s="2"/>
    </row>
    <row r="682097" spans="7:7">
      <c r="G682097" s="2"/>
    </row>
    <row r="682098" spans="7:7">
      <c r="G682098" s="2"/>
    </row>
    <row r="682099" spans="7:7">
      <c r="G682099" s="2"/>
    </row>
    <row r="682100" spans="7:7">
      <c r="G682100" s="2"/>
    </row>
    <row r="682101" spans="7:7">
      <c r="G682101" s="2"/>
    </row>
    <row r="682102" spans="7:7">
      <c r="G682102" s="2"/>
    </row>
    <row r="682103" spans="7:7">
      <c r="G682103" s="2"/>
    </row>
    <row r="682104" spans="7:7">
      <c r="G682104" s="2"/>
    </row>
    <row r="682105" spans="7:7">
      <c r="G682105" s="2"/>
    </row>
    <row r="682106" spans="7:7">
      <c r="G682106" s="2"/>
    </row>
    <row r="682107" spans="7:7">
      <c r="G682107" s="2"/>
    </row>
    <row r="682108" spans="7:7">
      <c r="G682108" s="2"/>
    </row>
    <row r="682109" spans="7:7">
      <c r="G682109" s="2"/>
    </row>
    <row r="682110" spans="7:7">
      <c r="G682110" s="2"/>
    </row>
    <row r="682111" spans="7:7">
      <c r="G682111" s="2"/>
    </row>
    <row r="682112" spans="7:7">
      <c r="G682112" s="2"/>
    </row>
    <row r="682113" spans="7:7">
      <c r="G682113" s="2"/>
    </row>
    <row r="682114" spans="7:7">
      <c r="G682114" s="2"/>
    </row>
    <row r="682115" spans="7:7">
      <c r="G682115" s="2"/>
    </row>
    <row r="682116" spans="7:7">
      <c r="G682116" s="2"/>
    </row>
    <row r="682117" spans="7:7">
      <c r="G682117" s="2"/>
    </row>
    <row r="682118" spans="7:7">
      <c r="G682118" s="2"/>
    </row>
    <row r="682119" spans="7:7">
      <c r="G682119" s="2"/>
    </row>
    <row r="682120" spans="7:7">
      <c r="G682120" s="2"/>
    </row>
    <row r="682121" spans="7:7">
      <c r="G682121" s="2"/>
    </row>
    <row r="682122" spans="7:7">
      <c r="G682122" s="2"/>
    </row>
    <row r="682123" spans="7:7">
      <c r="G682123" s="2"/>
    </row>
    <row r="682124" spans="7:7">
      <c r="G682124" s="2"/>
    </row>
    <row r="682125" spans="7:7">
      <c r="G682125" s="2"/>
    </row>
    <row r="682126" spans="7:7">
      <c r="G682126" s="2"/>
    </row>
    <row r="682127" spans="7:7">
      <c r="G682127" s="2"/>
    </row>
    <row r="682128" spans="7:7">
      <c r="G682128" s="2"/>
    </row>
    <row r="682129" spans="7:7">
      <c r="G682129" s="2"/>
    </row>
    <row r="682130" spans="7:7">
      <c r="G682130" s="2"/>
    </row>
    <row r="682131" spans="7:7">
      <c r="G682131" s="2"/>
    </row>
    <row r="682132" spans="7:7">
      <c r="G682132" s="2"/>
    </row>
    <row r="682133" spans="7:7">
      <c r="G682133" s="2"/>
    </row>
    <row r="682134" spans="7:7">
      <c r="G682134" s="2"/>
    </row>
    <row r="682135" spans="7:7">
      <c r="G682135" s="2"/>
    </row>
    <row r="682136" spans="7:7">
      <c r="G682136" s="2"/>
    </row>
    <row r="682137" spans="7:7">
      <c r="G682137" s="2"/>
    </row>
    <row r="682138" spans="7:7">
      <c r="G682138" s="2"/>
    </row>
    <row r="682139" spans="7:7">
      <c r="G682139" s="2"/>
    </row>
    <row r="682140" spans="7:7">
      <c r="G682140" s="2"/>
    </row>
    <row r="682141" spans="7:7">
      <c r="G682141" s="2"/>
    </row>
    <row r="682142" spans="7:7">
      <c r="G682142" s="2"/>
    </row>
    <row r="682143" spans="7:7">
      <c r="G682143" s="2"/>
    </row>
    <row r="682144" spans="7:7">
      <c r="G682144" s="2"/>
    </row>
    <row r="682145" spans="7:7">
      <c r="G682145" s="2"/>
    </row>
    <row r="682146" spans="7:7">
      <c r="G682146" s="2"/>
    </row>
    <row r="682147" spans="7:7">
      <c r="G682147" s="2"/>
    </row>
    <row r="682148" spans="7:7">
      <c r="G682148" s="2"/>
    </row>
    <row r="682149" spans="7:7">
      <c r="G682149" s="2"/>
    </row>
    <row r="682150" spans="7:7">
      <c r="G682150" s="2"/>
    </row>
    <row r="682151" spans="7:7">
      <c r="G682151" s="2"/>
    </row>
    <row r="682152" spans="7:7">
      <c r="G682152" s="2"/>
    </row>
    <row r="682153" spans="7:7">
      <c r="G682153" s="2"/>
    </row>
    <row r="682154" spans="7:7">
      <c r="G682154" s="2"/>
    </row>
    <row r="682155" spans="7:7">
      <c r="G682155" s="2"/>
    </row>
    <row r="682156" spans="7:7">
      <c r="G682156" s="2"/>
    </row>
    <row r="682157" spans="7:7">
      <c r="G682157" s="2"/>
    </row>
    <row r="682158" spans="7:7">
      <c r="G682158" s="2"/>
    </row>
    <row r="682159" spans="7:7">
      <c r="G682159" s="2"/>
    </row>
    <row r="682160" spans="7:7">
      <c r="G682160" s="2"/>
    </row>
    <row r="682161" spans="7:7">
      <c r="G682161" s="2"/>
    </row>
    <row r="682162" spans="7:7">
      <c r="G682162" s="2"/>
    </row>
    <row r="682163" spans="7:7">
      <c r="G682163" s="2"/>
    </row>
    <row r="682164" spans="7:7">
      <c r="G682164" s="2"/>
    </row>
    <row r="682165" spans="7:7">
      <c r="G682165" s="2"/>
    </row>
    <row r="682166" spans="7:7">
      <c r="G682166" s="2"/>
    </row>
    <row r="682167" spans="7:7">
      <c r="G682167" s="2"/>
    </row>
    <row r="682168" spans="7:7">
      <c r="G682168" s="2"/>
    </row>
    <row r="682169" spans="7:7">
      <c r="G682169" s="2"/>
    </row>
    <row r="682170" spans="7:7">
      <c r="G682170" s="2"/>
    </row>
    <row r="682171" spans="7:7">
      <c r="G682171" s="2"/>
    </row>
    <row r="682172" spans="7:7">
      <c r="G682172" s="2"/>
    </row>
    <row r="682173" spans="7:7">
      <c r="G682173" s="2"/>
    </row>
    <row r="682174" spans="7:7">
      <c r="G682174" s="2"/>
    </row>
    <row r="682175" spans="7:7">
      <c r="G682175" s="2"/>
    </row>
    <row r="682176" spans="7:7">
      <c r="G682176" s="2"/>
    </row>
    <row r="682177" spans="7:7">
      <c r="G682177" s="2"/>
    </row>
    <row r="682178" spans="7:7">
      <c r="G682178" s="2"/>
    </row>
    <row r="682179" spans="7:7">
      <c r="G682179" s="2"/>
    </row>
    <row r="682180" spans="7:7">
      <c r="G682180" s="2"/>
    </row>
    <row r="682181" spans="7:7">
      <c r="G682181" s="2"/>
    </row>
    <row r="682182" spans="7:7">
      <c r="G682182" s="2"/>
    </row>
    <row r="682183" spans="7:7">
      <c r="G682183" s="2"/>
    </row>
    <row r="682184" spans="7:7">
      <c r="G682184" s="2"/>
    </row>
    <row r="682185" spans="7:7">
      <c r="G682185" s="2"/>
    </row>
    <row r="682186" spans="7:7">
      <c r="G682186" s="2"/>
    </row>
    <row r="682187" spans="7:7">
      <c r="G682187" s="2"/>
    </row>
    <row r="682188" spans="7:7">
      <c r="G682188" s="2"/>
    </row>
    <row r="682189" spans="7:7">
      <c r="G682189" s="2"/>
    </row>
    <row r="682190" spans="7:7">
      <c r="G682190" s="2"/>
    </row>
    <row r="682191" spans="7:7">
      <c r="G682191" s="2"/>
    </row>
    <row r="682192" spans="7:7">
      <c r="G682192" s="2"/>
    </row>
    <row r="682193" spans="7:7">
      <c r="G682193" s="2"/>
    </row>
    <row r="682194" spans="7:7">
      <c r="G682194" s="2"/>
    </row>
    <row r="682195" spans="7:7">
      <c r="G682195" s="2"/>
    </row>
    <row r="682196" spans="7:7">
      <c r="G682196" s="2"/>
    </row>
    <row r="682197" spans="7:7">
      <c r="G682197" s="2"/>
    </row>
    <row r="682198" spans="7:7">
      <c r="G682198" s="2"/>
    </row>
    <row r="682199" spans="7:7">
      <c r="G682199" s="2"/>
    </row>
    <row r="682200" spans="7:7">
      <c r="G682200" s="2"/>
    </row>
    <row r="682201" spans="7:7">
      <c r="G682201" s="2"/>
    </row>
    <row r="682202" spans="7:7">
      <c r="G682202" s="2"/>
    </row>
    <row r="682203" spans="7:7">
      <c r="G682203" s="2"/>
    </row>
    <row r="682204" spans="7:7">
      <c r="G682204" s="2"/>
    </row>
    <row r="682205" spans="7:7">
      <c r="G682205" s="2"/>
    </row>
    <row r="682206" spans="7:7">
      <c r="G682206" s="2"/>
    </row>
    <row r="682207" spans="7:7">
      <c r="G682207" s="2"/>
    </row>
    <row r="682208" spans="7:7">
      <c r="G682208" s="2"/>
    </row>
    <row r="682209" spans="7:7">
      <c r="G682209" s="2"/>
    </row>
    <row r="682210" spans="7:7">
      <c r="G682210" s="2"/>
    </row>
    <row r="682211" spans="7:7">
      <c r="G682211" s="2"/>
    </row>
    <row r="682212" spans="7:7">
      <c r="G682212" s="2"/>
    </row>
    <row r="682213" spans="7:7">
      <c r="G682213" s="2"/>
    </row>
    <row r="682214" spans="7:7">
      <c r="G682214" s="2"/>
    </row>
    <row r="682215" spans="7:7">
      <c r="G682215" s="2"/>
    </row>
    <row r="682216" spans="7:7">
      <c r="G682216" s="2"/>
    </row>
    <row r="682217" spans="7:7">
      <c r="G682217" s="2"/>
    </row>
    <row r="682218" spans="7:7">
      <c r="G682218" s="2"/>
    </row>
    <row r="682219" spans="7:7">
      <c r="G682219" s="2"/>
    </row>
    <row r="682220" spans="7:7">
      <c r="G682220" s="2"/>
    </row>
    <row r="682221" spans="7:7">
      <c r="G682221" s="2"/>
    </row>
    <row r="682222" spans="7:7">
      <c r="G682222" s="2"/>
    </row>
    <row r="682223" spans="7:7">
      <c r="G682223" s="2"/>
    </row>
    <row r="682224" spans="7:7">
      <c r="G682224" s="2"/>
    </row>
    <row r="682225" spans="7:7">
      <c r="G682225" s="2"/>
    </row>
    <row r="682226" spans="7:7">
      <c r="G682226" s="2"/>
    </row>
    <row r="682227" spans="7:7">
      <c r="G682227" s="2"/>
    </row>
    <row r="682228" spans="7:7">
      <c r="G682228" s="2"/>
    </row>
    <row r="682229" spans="7:7">
      <c r="G682229" s="2"/>
    </row>
    <row r="682230" spans="7:7">
      <c r="G682230" s="2"/>
    </row>
    <row r="682231" spans="7:7">
      <c r="G682231" s="2"/>
    </row>
    <row r="682232" spans="7:7">
      <c r="G682232" s="2"/>
    </row>
    <row r="682233" spans="7:7">
      <c r="G682233" s="2"/>
    </row>
    <row r="682234" spans="7:7">
      <c r="G682234" s="2"/>
    </row>
    <row r="682235" spans="7:7">
      <c r="G682235" s="2"/>
    </row>
    <row r="682236" spans="7:7">
      <c r="G682236" s="2"/>
    </row>
    <row r="682237" spans="7:7">
      <c r="G682237" s="2"/>
    </row>
    <row r="682238" spans="7:7">
      <c r="G682238" s="2"/>
    </row>
    <row r="682239" spans="7:7">
      <c r="G682239" s="2"/>
    </row>
    <row r="682240" spans="7:7">
      <c r="G682240" s="2"/>
    </row>
    <row r="682241" spans="7:7">
      <c r="G682241" s="2"/>
    </row>
    <row r="682242" spans="7:7">
      <c r="G682242" s="2"/>
    </row>
    <row r="682243" spans="7:7">
      <c r="G682243" s="2"/>
    </row>
    <row r="682244" spans="7:7">
      <c r="G682244" s="2"/>
    </row>
    <row r="682245" spans="7:7">
      <c r="G682245" s="2"/>
    </row>
    <row r="682246" spans="7:7">
      <c r="G682246" s="2"/>
    </row>
    <row r="682247" spans="7:7">
      <c r="G682247" s="2"/>
    </row>
    <row r="682248" spans="7:7">
      <c r="G682248" s="2"/>
    </row>
    <row r="682249" spans="7:7">
      <c r="G682249" s="2"/>
    </row>
    <row r="682250" spans="7:7">
      <c r="G682250" s="2"/>
    </row>
    <row r="682251" spans="7:7">
      <c r="G682251" s="2"/>
    </row>
    <row r="682252" spans="7:7">
      <c r="G682252" s="2"/>
    </row>
    <row r="682253" spans="7:7">
      <c r="G682253" s="2"/>
    </row>
    <row r="682254" spans="7:7">
      <c r="G682254" s="2"/>
    </row>
    <row r="682255" spans="7:7">
      <c r="G682255" s="2"/>
    </row>
    <row r="682256" spans="7:7">
      <c r="G682256" s="2"/>
    </row>
    <row r="682257" spans="7:7">
      <c r="G682257" s="2"/>
    </row>
    <row r="682258" spans="7:7">
      <c r="G682258" s="2"/>
    </row>
    <row r="682259" spans="7:7">
      <c r="G682259" s="2"/>
    </row>
    <row r="682260" spans="7:7">
      <c r="G682260" s="2"/>
    </row>
    <row r="682261" spans="7:7">
      <c r="G682261" s="2"/>
    </row>
    <row r="682262" spans="7:7">
      <c r="G682262" s="2"/>
    </row>
    <row r="682263" spans="7:7">
      <c r="G682263" s="2"/>
    </row>
    <row r="682264" spans="7:7">
      <c r="G682264" s="2"/>
    </row>
    <row r="682265" spans="7:7">
      <c r="G682265" s="2"/>
    </row>
    <row r="682266" spans="7:7">
      <c r="G682266" s="2"/>
    </row>
    <row r="682267" spans="7:7">
      <c r="G682267" s="2"/>
    </row>
    <row r="682268" spans="7:7">
      <c r="G682268" s="2"/>
    </row>
    <row r="682269" spans="7:7">
      <c r="G682269" s="2"/>
    </row>
    <row r="682270" spans="7:7">
      <c r="G682270" s="2"/>
    </row>
    <row r="682271" spans="7:7">
      <c r="G682271" s="2"/>
    </row>
    <row r="682272" spans="7:7">
      <c r="G682272" s="2"/>
    </row>
    <row r="682273" spans="7:7">
      <c r="G682273" s="2"/>
    </row>
    <row r="682274" spans="7:7">
      <c r="G682274" s="2"/>
    </row>
    <row r="682275" spans="7:7">
      <c r="G682275" s="2"/>
    </row>
    <row r="682276" spans="7:7">
      <c r="G682276" s="2"/>
    </row>
    <row r="682277" spans="7:7">
      <c r="G682277" s="2"/>
    </row>
    <row r="682278" spans="7:7">
      <c r="G682278" s="2"/>
    </row>
    <row r="682279" spans="7:7">
      <c r="G682279" s="2"/>
    </row>
    <row r="682280" spans="7:7">
      <c r="G682280" s="2"/>
    </row>
    <row r="682281" spans="7:7">
      <c r="G682281" s="2"/>
    </row>
    <row r="682282" spans="7:7">
      <c r="G682282" s="2"/>
    </row>
    <row r="682283" spans="7:7">
      <c r="G682283" s="2"/>
    </row>
    <row r="682284" spans="7:7">
      <c r="G682284" s="2"/>
    </row>
    <row r="682285" spans="7:7">
      <c r="G682285" s="2"/>
    </row>
    <row r="682286" spans="7:7">
      <c r="G682286" s="2"/>
    </row>
    <row r="682287" spans="7:7">
      <c r="G682287" s="2"/>
    </row>
    <row r="682288" spans="7:7">
      <c r="G682288" s="2"/>
    </row>
    <row r="682289" spans="7:7">
      <c r="G682289" s="2"/>
    </row>
    <row r="682290" spans="7:7">
      <c r="G682290" s="2"/>
    </row>
    <row r="682291" spans="7:7">
      <c r="G682291" s="2"/>
    </row>
    <row r="682292" spans="7:7">
      <c r="G682292" s="2"/>
    </row>
    <row r="682293" spans="7:7">
      <c r="G682293" s="2"/>
    </row>
    <row r="682294" spans="7:7">
      <c r="G682294" s="2"/>
    </row>
    <row r="682295" spans="7:7">
      <c r="G682295" s="2"/>
    </row>
    <row r="682296" spans="7:7">
      <c r="G682296" s="2"/>
    </row>
    <row r="682297" spans="7:7">
      <c r="G682297" s="2"/>
    </row>
    <row r="682298" spans="7:7">
      <c r="G682298" s="2"/>
    </row>
    <row r="682299" spans="7:7">
      <c r="G682299" s="2"/>
    </row>
    <row r="682300" spans="7:7">
      <c r="G682300" s="2"/>
    </row>
    <row r="682301" spans="7:7">
      <c r="G682301" s="2"/>
    </row>
    <row r="682302" spans="7:7">
      <c r="G682302" s="2"/>
    </row>
    <row r="682303" spans="7:7">
      <c r="G682303" s="2"/>
    </row>
    <row r="682304" spans="7:7">
      <c r="G682304" s="2"/>
    </row>
    <row r="682305" spans="7:7">
      <c r="G682305" s="2"/>
    </row>
    <row r="682306" spans="7:7">
      <c r="G682306" s="2"/>
    </row>
    <row r="682307" spans="7:7">
      <c r="G682307" s="2"/>
    </row>
    <row r="682308" spans="7:7">
      <c r="G682308" s="2"/>
    </row>
    <row r="682309" spans="7:7">
      <c r="G682309" s="2"/>
    </row>
    <row r="682310" spans="7:7">
      <c r="G682310" s="2"/>
    </row>
    <row r="682311" spans="7:7">
      <c r="G682311" s="2"/>
    </row>
    <row r="682312" spans="7:7">
      <c r="G682312" s="2"/>
    </row>
    <row r="682313" spans="7:7">
      <c r="G682313" s="2"/>
    </row>
    <row r="682314" spans="7:7">
      <c r="G682314" s="2"/>
    </row>
    <row r="682315" spans="7:7">
      <c r="G682315" s="2"/>
    </row>
    <row r="682316" spans="7:7">
      <c r="G682316" s="2"/>
    </row>
    <row r="682317" spans="7:7">
      <c r="G682317" s="2"/>
    </row>
    <row r="682318" spans="7:7">
      <c r="G682318" s="2"/>
    </row>
    <row r="682319" spans="7:7">
      <c r="G682319" s="2"/>
    </row>
    <row r="682320" spans="7:7">
      <c r="G682320" s="2"/>
    </row>
    <row r="682321" spans="7:7">
      <c r="G682321" s="2"/>
    </row>
    <row r="682322" spans="7:7">
      <c r="G682322" s="2"/>
    </row>
    <row r="682323" spans="7:7">
      <c r="G682323" s="2"/>
    </row>
    <row r="682324" spans="7:7">
      <c r="G682324" s="2"/>
    </row>
    <row r="682325" spans="7:7">
      <c r="G682325" s="2"/>
    </row>
    <row r="682326" spans="7:7">
      <c r="G682326" s="2"/>
    </row>
    <row r="682327" spans="7:7">
      <c r="G682327" s="2"/>
    </row>
    <row r="682328" spans="7:7">
      <c r="G682328" s="2"/>
    </row>
    <row r="682329" spans="7:7">
      <c r="G682329" s="2"/>
    </row>
    <row r="682330" spans="7:7">
      <c r="G682330" s="2"/>
    </row>
    <row r="682331" spans="7:7">
      <c r="G682331" s="2"/>
    </row>
    <row r="682332" spans="7:7">
      <c r="G682332" s="2"/>
    </row>
    <row r="682333" spans="7:7">
      <c r="G682333" s="2"/>
    </row>
    <row r="682334" spans="7:7">
      <c r="G682334" s="2"/>
    </row>
    <row r="682335" spans="7:7">
      <c r="G682335" s="2"/>
    </row>
    <row r="682336" spans="7:7">
      <c r="G682336" s="2"/>
    </row>
    <row r="682337" spans="7:7">
      <c r="G682337" s="2"/>
    </row>
    <row r="682338" spans="7:7">
      <c r="G682338" s="2"/>
    </row>
    <row r="682339" spans="7:7">
      <c r="G682339" s="2"/>
    </row>
    <row r="682340" spans="7:7">
      <c r="G682340" s="2"/>
    </row>
    <row r="682341" spans="7:7">
      <c r="G682341" s="2"/>
    </row>
    <row r="682342" spans="7:7">
      <c r="G682342" s="2"/>
    </row>
    <row r="682343" spans="7:7">
      <c r="G682343" s="2"/>
    </row>
    <row r="682344" spans="7:7">
      <c r="G682344" s="2"/>
    </row>
    <row r="682345" spans="7:7">
      <c r="G682345" s="2"/>
    </row>
    <row r="682346" spans="7:7">
      <c r="G682346" s="2"/>
    </row>
    <row r="682347" spans="7:7">
      <c r="G682347" s="2"/>
    </row>
    <row r="682348" spans="7:7">
      <c r="G682348" s="2"/>
    </row>
    <row r="682349" spans="7:7">
      <c r="G682349" s="2"/>
    </row>
    <row r="682350" spans="7:7">
      <c r="G682350" s="2"/>
    </row>
    <row r="682351" spans="7:7">
      <c r="G682351" s="2"/>
    </row>
    <row r="682352" spans="7:7">
      <c r="G682352" s="2"/>
    </row>
    <row r="682353" spans="7:7">
      <c r="G682353" s="2"/>
    </row>
    <row r="682354" spans="7:7">
      <c r="G682354" s="2"/>
    </row>
    <row r="682355" spans="7:7">
      <c r="G682355" s="2"/>
    </row>
    <row r="682356" spans="7:7">
      <c r="G682356" s="2"/>
    </row>
    <row r="682357" spans="7:7">
      <c r="G682357" s="2"/>
    </row>
    <row r="682358" spans="7:7">
      <c r="G682358" s="2"/>
    </row>
    <row r="682359" spans="7:7">
      <c r="G682359" s="2"/>
    </row>
    <row r="682360" spans="7:7">
      <c r="G682360" s="2"/>
    </row>
    <row r="682361" spans="7:7">
      <c r="G682361" s="2"/>
    </row>
    <row r="682362" spans="7:7">
      <c r="G682362" s="2"/>
    </row>
    <row r="682363" spans="7:7">
      <c r="G682363" s="2"/>
    </row>
    <row r="682364" spans="7:7">
      <c r="G682364" s="2"/>
    </row>
    <row r="682365" spans="7:7">
      <c r="G682365" s="2"/>
    </row>
    <row r="682366" spans="7:7">
      <c r="G682366" s="2"/>
    </row>
    <row r="682367" spans="7:7">
      <c r="G682367" s="2"/>
    </row>
    <row r="682368" spans="7:7">
      <c r="G682368" s="2"/>
    </row>
    <row r="682369" spans="7:7">
      <c r="G682369" s="2"/>
    </row>
    <row r="682370" spans="7:7">
      <c r="G682370" s="2"/>
    </row>
    <row r="682371" spans="7:7">
      <c r="G682371" s="2"/>
    </row>
    <row r="682372" spans="7:7">
      <c r="G682372" s="2"/>
    </row>
    <row r="682373" spans="7:7">
      <c r="G682373" s="2"/>
    </row>
    <row r="682374" spans="7:7">
      <c r="G682374" s="2"/>
    </row>
    <row r="682375" spans="7:7">
      <c r="G682375" s="2"/>
    </row>
    <row r="682376" spans="7:7">
      <c r="G682376" s="2"/>
    </row>
    <row r="682377" spans="7:7">
      <c r="G682377" s="2"/>
    </row>
    <row r="682378" spans="7:7">
      <c r="G682378" s="2"/>
    </row>
    <row r="682379" spans="7:7">
      <c r="G682379" s="2"/>
    </row>
    <row r="682380" spans="7:7">
      <c r="G682380" s="2"/>
    </row>
    <row r="682381" spans="7:7">
      <c r="G682381" s="2"/>
    </row>
    <row r="682382" spans="7:7">
      <c r="G682382" s="2"/>
    </row>
    <row r="682383" spans="7:7">
      <c r="G682383" s="2"/>
    </row>
    <row r="682384" spans="7:7">
      <c r="G682384" s="2"/>
    </row>
    <row r="682385" spans="7:7">
      <c r="G682385" s="2"/>
    </row>
    <row r="682386" spans="7:7">
      <c r="G682386" s="2"/>
    </row>
    <row r="682387" spans="7:7">
      <c r="G682387" s="2"/>
    </row>
    <row r="682388" spans="7:7">
      <c r="G682388" s="2"/>
    </row>
    <row r="682389" spans="7:7">
      <c r="G682389" s="2"/>
    </row>
    <row r="682390" spans="7:7">
      <c r="G682390" s="2"/>
    </row>
    <row r="682391" spans="7:7">
      <c r="G682391" s="2"/>
    </row>
    <row r="682392" spans="7:7">
      <c r="G682392" s="2"/>
    </row>
    <row r="682393" spans="7:7">
      <c r="G682393" s="2"/>
    </row>
    <row r="682394" spans="7:7">
      <c r="G682394" s="2"/>
    </row>
    <row r="682395" spans="7:7">
      <c r="G682395" s="2"/>
    </row>
    <row r="682396" spans="7:7">
      <c r="G682396" s="2"/>
    </row>
    <row r="682397" spans="7:7">
      <c r="G682397" s="2"/>
    </row>
    <row r="682398" spans="7:7">
      <c r="G682398" s="2"/>
    </row>
    <row r="682399" spans="7:7">
      <c r="G682399" s="2"/>
    </row>
    <row r="682400" spans="7:7">
      <c r="G682400" s="2"/>
    </row>
    <row r="682401" spans="7:7">
      <c r="G682401" s="2"/>
    </row>
    <row r="682402" spans="7:7">
      <c r="G682402" s="2"/>
    </row>
    <row r="682403" spans="7:7">
      <c r="G682403" s="2"/>
    </row>
    <row r="682404" spans="7:7">
      <c r="G682404" s="2"/>
    </row>
    <row r="682405" spans="7:7">
      <c r="G682405" s="2"/>
    </row>
    <row r="682406" spans="7:7">
      <c r="G682406" s="2"/>
    </row>
    <row r="682407" spans="7:7">
      <c r="G682407" s="2"/>
    </row>
    <row r="682408" spans="7:7">
      <c r="G682408" s="2"/>
    </row>
    <row r="682409" spans="7:7">
      <c r="G682409" s="2"/>
    </row>
    <row r="682410" spans="7:7">
      <c r="G682410" s="2"/>
    </row>
    <row r="682411" spans="7:7">
      <c r="G682411" s="2"/>
    </row>
    <row r="682412" spans="7:7">
      <c r="G682412" s="2"/>
    </row>
    <row r="682413" spans="7:7">
      <c r="G682413" s="2"/>
    </row>
    <row r="682414" spans="7:7">
      <c r="G682414" s="2"/>
    </row>
    <row r="682415" spans="7:7">
      <c r="G682415" s="2"/>
    </row>
    <row r="682416" spans="7:7">
      <c r="G682416" s="2"/>
    </row>
    <row r="682417" spans="7:7">
      <c r="G682417" s="2"/>
    </row>
    <row r="682418" spans="7:7">
      <c r="G682418" s="2"/>
    </row>
    <row r="682419" spans="7:7">
      <c r="G682419" s="2"/>
    </row>
    <row r="682420" spans="7:7">
      <c r="G682420" s="2"/>
    </row>
    <row r="682421" spans="7:7">
      <c r="G682421" s="2"/>
    </row>
    <row r="682422" spans="7:7">
      <c r="G682422" s="2"/>
    </row>
    <row r="682423" spans="7:7">
      <c r="G682423" s="2"/>
    </row>
    <row r="682424" spans="7:7">
      <c r="G682424" s="2"/>
    </row>
    <row r="682425" spans="7:7">
      <c r="G682425" s="2"/>
    </row>
    <row r="682426" spans="7:7">
      <c r="G682426" s="2"/>
    </row>
    <row r="682427" spans="7:7">
      <c r="G682427" s="2"/>
    </row>
    <row r="682428" spans="7:7">
      <c r="G682428" s="2"/>
    </row>
    <row r="682429" spans="7:7">
      <c r="G682429" s="2"/>
    </row>
    <row r="682430" spans="7:7">
      <c r="G682430" s="2"/>
    </row>
    <row r="682431" spans="7:7">
      <c r="G682431" s="2"/>
    </row>
    <row r="682432" spans="7:7">
      <c r="G682432" s="2"/>
    </row>
    <row r="682433" spans="7:7">
      <c r="G682433" s="2"/>
    </row>
    <row r="682434" spans="7:7">
      <c r="G682434" s="2"/>
    </row>
    <row r="682435" spans="7:7">
      <c r="G682435" s="2"/>
    </row>
    <row r="682436" spans="7:7">
      <c r="G682436" s="2"/>
    </row>
    <row r="682437" spans="7:7">
      <c r="G682437" s="2"/>
    </row>
    <row r="682438" spans="7:7">
      <c r="G682438" s="2"/>
    </row>
    <row r="682439" spans="7:7">
      <c r="G682439" s="2"/>
    </row>
    <row r="682440" spans="7:7">
      <c r="G682440" s="2"/>
    </row>
    <row r="682441" spans="7:7">
      <c r="G682441" s="2"/>
    </row>
    <row r="682442" spans="7:7">
      <c r="G682442" s="2"/>
    </row>
    <row r="682443" spans="7:7">
      <c r="G682443" s="2"/>
    </row>
    <row r="682444" spans="7:7">
      <c r="G682444" s="2"/>
    </row>
    <row r="682445" spans="7:7">
      <c r="G682445" s="2"/>
    </row>
    <row r="682446" spans="7:7">
      <c r="G682446" s="2"/>
    </row>
    <row r="682447" spans="7:7">
      <c r="G682447" s="2"/>
    </row>
    <row r="682448" spans="7:7">
      <c r="G682448" s="2"/>
    </row>
    <row r="682449" spans="7:7">
      <c r="G682449" s="2"/>
    </row>
    <row r="682450" spans="7:7">
      <c r="G682450" s="2"/>
    </row>
    <row r="682451" spans="7:7">
      <c r="G682451" s="2"/>
    </row>
    <row r="682452" spans="7:7">
      <c r="G682452" s="2"/>
    </row>
    <row r="682453" spans="7:7">
      <c r="G682453" s="2"/>
    </row>
    <row r="682454" spans="7:7">
      <c r="G682454" s="2"/>
    </row>
    <row r="682455" spans="7:7">
      <c r="G682455" s="2"/>
    </row>
    <row r="682456" spans="7:7">
      <c r="G682456" s="2"/>
    </row>
    <row r="682457" spans="7:7">
      <c r="G682457" s="2"/>
    </row>
    <row r="682458" spans="7:7">
      <c r="G682458" s="2"/>
    </row>
    <row r="682459" spans="7:7">
      <c r="G682459" s="2"/>
    </row>
    <row r="682460" spans="7:7">
      <c r="G682460" s="2"/>
    </row>
    <row r="682461" spans="7:7">
      <c r="G682461" s="2"/>
    </row>
    <row r="682462" spans="7:7">
      <c r="G682462" s="2"/>
    </row>
    <row r="682463" spans="7:7">
      <c r="G682463" s="2"/>
    </row>
    <row r="682464" spans="7:7">
      <c r="G682464" s="2"/>
    </row>
    <row r="682465" spans="7:7">
      <c r="G682465" s="2"/>
    </row>
    <row r="682466" spans="7:7">
      <c r="G682466" s="2"/>
    </row>
    <row r="682467" spans="7:7">
      <c r="G682467" s="2"/>
    </row>
    <row r="682468" spans="7:7">
      <c r="G682468" s="2"/>
    </row>
    <row r="682469" spans="7:7">
      <c r="G682469" s="2"/>
    </row>
    <row r="682470" spans="7:7">
      <c r="G682470" s="2"/>
    </row>
    <row r="682471" spans="7:7">
      <c r="G682471" s="2"/>
    </row>
    <row r="682472" spans="7:7">
      <c r="G682472" s="2"/>
    </row>
    <row r="682473" spans="7:7">
      <c r="G682473" s="2"/>
    </row>
    <row r="682474" spans="7:7">
      <c r="G682474" s="2"/>
    </row>
    <row r="682475" spans="7:7">
      <c r="G682475" s="2"/>
    </row>
    <row r="682476" spans="7:7">
      <c r="G682476" s="2"/>
    </row>
    <row r="682477" spans="7:7">
      <c r="G682477" s="2"/>
    </row>
    <row r="682478" spans="7:7">
      <c r="G682478" s="2"/>
    </row>
    <row r="682479" spans="7:7">
      <c r="G682479" s="2"/>
    </row>
    <row r="682480" spans="7:7">
      <c r="G682480" s="2"/>
    </row>
    <row r="682481" spans="7:7">
      <c r="G682481" s="2"/>
    </row>
    <row r="682482" spans="7:7">
      <c r="G682482" s="2"/>
    </row>
    <row r="682483" spans="7:7">
      <c r="G682483" s="2"/>
    </row>
    <row r="682484" spans="7:7">
      <c r="G682484" s="2"/>
    </row>
    <row r="682485" spans="7:7">
      <c r="G682485" s="2"/>
    </row>
    <row r="682486" spans="7:7">
      <c r="G682486" s="2"/>
    </row>
    <row r="682487" spans="7:7">
      <c r="G682487" s="2"/>
    </row>
    <row r="682488" spans="7:7">
      <c r="G682488" s="2"/>
    </row>
    <row r="682489" spans="7:7">
      <c r="G682489" s="2"/>
    </row>
    <row r="682490" spans="7:7">
      <c r="G682490" s="2"/>
    </row>
    <row r="682491" spans="7:7">
      <c r="G682491" s="2"/>
    </row>
    <row r="682492" spans="7:7">
      <c r="G682492" s="2"/>
    </row>
    <row r="682493" spans="7:7">
      <c r="G682493" s="2"/>
    </row>
    <row r="682494" spans="7:7">
      <c r="G682494" s="2"/>
    </row>
    <row r="682495" spans="7:7">
      <c r="G682495" s="2"/>
    </row>
    <row r="682496" spans="7:7">
      <c r="G682496" s="2"/>
    </row>
    <row r="682497" spans="7:7">
      <c r="G682497" s="2"/>
    </row>
    <row r="682498" spans="7:7">
      <c r="G682498" s="2"/>
    </row>
    <row r="682499" spans="7:7">
      <c r="G682499" s="2"/>
    </row>
    <row r="682500" spans="7:7">
      <c r="G682500" s="2"/>
    </row>
    <row r="682501" spans="7:7">
      <c r="G682501" s="2"/>
    </row>
    <row r="682502" spans="7:7">
      <c r="G682502" s="2"/>
    </row>
    <row r="682503" spans="7:7">
      <c r="G682503" s="2"/>
    </row>
    <row r="682504" spans="7:7">
      <c r="G682504" s="2"/>
    </row>
    <row r="682505" spans="7:7">
      <c r="G682505" s="2"/>
    </row>
    <row r="682506" spans="7:7">
      <c r="G682506" s="2"/>
    </row>
    <row r="682507" spans="7:7">
      <c r="G682507" s="2"/>
    </row>
    <row r="682508" spans="7:7">
      <c r="G682508" s="2"/>
    </row>
    <row r="682509" spans="7:7">
      <c r="G682509" s="2"/>
    </row>
    <row r="682510" spans="7:7">
      <c r="G682510" s="2"/>
    </row>
    <row r="682511" spans="7:7">
      <c r="G682511" s="2"/>
    </row>
    <row r="682512" spans="7:7">
      <c r="G682512" s="2"/>
    </row>
    <row r="682513" spans="7:7">
      <c r="G682513" s="2"/>
    </row>
    <row r="682514" spans="7:7">
      <c r="G682514" s="2"/>
    </row>
    <row r="682515" spans="7:7">
      <c r="G682515" s="2"/>
    </row>
    <row r="682516" spans="7:7">
      <c r="G682516" s="2"/>
    </row>
    <row r="682517" spans="7:7">
      <c r="G682517" s="2"/>
    </row>
    <row r="682518" spans="7:7">
      <c r="G682518" s="2"/>
    </row>
    <row r="682519" spans="7:7">
      <c r="G682519" s="2"/>
    </row>
    <row r="682520" spans="7:7">
      <c r="G682520" s="2"/>
    </row>
    <row r="682521" spans="7:7">
      <c r="G682521" s="2"/>
    </row>
    <row r="682522" spans="7:7">
      <c r="G682522" s="2"/>
    </row>
    <row r="682523" spans="7:7">
      <c r="G682523" s="2"/>
    </row>
    <row r="682524" spans="7:7">
      <c r="G682524" s="2"/>
    </row>
    <row r="682525" spans="7:7">
      <c r="G682525" s="2"/>
    </row>
    <row r="682526" spans="7:7">
      <c r="G682526" s="2"/>
    </row>
    <row r="682527" spans="7:7">
      <c r="G682527" s="2"/>
    </row>
    <row r="682528" spans="7:7">
      <c r="G682528" s="2"/>
    </row>
    <row r="682529" spans="7:7">
      <c r="G682529" s="2"/>
    </row>
    <row r="682530" spans="7:7">
      <c r="G682530" s="2"/>
    </row>
    <row r="682531" spans="7:7">
      <c r="G682531" s="2"/>
    </row>
    <row r="682532" spans="7:7">
      <c r="G682532" s="2"/>
    </row>
    <row r="682533" spans="7:7">
      <c r="G682533" s="2"/>
    </row>
    <row r="682534" spans="7:7">
      <c r="G682534" s="2"/>
    </row>
    <row r="682535" spans="7:7">
      <c r="G682535" s="2"/>
    </row>
    <row r="682536" spans="7:7">
      <c r="G682536" s="2"/>
    </row>
    <row r="682537" spans="7:7">
      <c r="G682537" s="2"/>
    </row>
    <row r="682538" spans="7:7">
      <c r="G682538" s="2"/>
    </row>
    <row r="682539" spans="7:7">
      <c r="G682539" s="2"/>
    </row>
    <row r="682540" spans="7:7">
      <c r="G682540" s="2"/>
    </row>
    <row r="682541" spans="7:7">
      <c r="G682541" s="2"/>
    </row>
    <row r="682542" spans="7:7">
      <c r="G682542" s="2"/>
    </row>
    <row r="682543" spans="7:7">
      <c r="G682543" s="2"/>
    </row>
    <row r="682544" spans="7:7">
      <c r="G682544" s="2"/>
    </row>
    <row r="682545" spans="7:7">
      <c r="G682545" s="2"/>
    </row>
    <row r="682546" spans="7:7">
      <c r="G682546" s="2"/>
    </row>
    <row r="682547" spans="7:7">
      <c r="G682547" s="2"/>
    </row>
    <row r="682548" spans="7:7">
      <c r="G682548" s="2"/>
    </row>
    <row r="682549" spans="7:7">
      <c r="G682549" s="2"/>
    </row>
    <row r="682550" spans="7:7">
      <c r="G682550" s="2"/>
    </row>
    <row r="682551" spans="7:7">
      <c r="G682551" s="2"/>
    </row>
    <row r="682552" spans="7:7">
      <c r="G682552" s="2"/>
    </row>
    <row r="682553" spans="7:7">
      <c r="G682553" s="2"/>
    </row>
    <row r="682554" spans="7:7">
      <c r="G682554" s="2"/>
    </row>
    <row r="682555" spans="7:7">
      <c r="G682555" s="2"/>
    </row>
    <row r="682556" spans="7:7">
      <c r="G682556" s="2"/>
    </row>
    <row r="682557" spans="7:7">
      <c r="G682557" s="2"/>
    </row>
    <row r="682558" spans="7:7">
      <c r="G682558" s="2"/>
    </row>
    <row r="682559" spans="7:7">
      <c r="G682559" s="2"/>
    </row>
    <row r="682560" spans="7:7">
      <c r="G682560" s="2"/>
    </row>
    <row r="682561" spans="7:7">
      <c r="G682561" s="2"/>
    </row>
    <row r="682562" spans="7:7">
      <c r="G682562" s="2"/>
    </row>
    <row r="682563" spans="7:7">
      <c r="G682563" s="2"/>
    </row>
    <row r="682564" spans="7:7">
      <c r="G682564" s="2"/>
    </row>
    <row r="682565" spans="7:7">
      <c r="G682565" s="2"/>
    </row>
    <row r="682566" spans="7:7">
      <c r="G682566" s="2"/>
    </row>
    <row r="682567" spans="7:7">
      <c r="G682567" s="2"/>
    </row>
    <row r="682568" spans="7:7">
      <c r="G682568" s="2"/>
    </row>
    <row r="682569" spans="7:7">
      <c r="G682569" s="2"/>
    </row>
    <row r="682570" spans="7:7">
      <c r="G682570" s="2"/>
    </row>
    <row r="682571" spans="7:7">
      <c r="G682571" s="2"/>
    </row>
    <row r="682572" spans="7:7">
      <c r="G682572" s="2"/>
    </row>
    <row r="682573" spans="7:7">
      <c r="G682573" s="2"/>
    </row>
    <row r="682574" spans="7:7">
      <c r="G682574" s="2"/>
    </row>
    <row r="682575" spans="7:7">
      <c r="G682575" s="2"/>
    </row>
    <row r="682576" spans="7:7">
      <c r="G682576" s="2"/>
    </row>
    <row r="682577" spans="7:7">
      <c r="G682577" s="2"/>
    </row>
    <row r="682578" spans="7:7">
      <c r="G682578" s="2"/>
    </row>
    <row r="682579" spans="7:7">
      <c r="G682579" s="2"/>
    </row>
    <row r="682580" spans="7:7">
      <c r="G682580" s="2"/>
    </row>
    <row r="682581" spans="7:7">
      <c r="G682581" s="2"/>
    </row>
    <row r="682582" spans="7:7">
      <c r="G682582" s="2"/>
    </row>
    <row r="682583" spans="7:7">
      <c r="G682583" s="2"/>
    </row>
    <row r="682584" spans="7:7">
      <c r="G682584" s="2"/>
    </row>
    <row r="682585" spans="7:7">
      <c r="G682585" s="2"/>
    </row>
    <row r="682586" spans="7:7">
      <c r="G682586" s="2"/>
    </row>
    <row r="682587" spans="7:7">
      <c r="G682587" s="2"/>
    </row>
    <row r="682588" spans="7:7">
      <c r="G682588" s="2"/>
    </row>
    <row r="682589" spans="7:7">
      <c r="G682589" s="2"/>
    </row>
    <row r="682590" spans="7:7">
      <c r="G682590" s="2"/>
    </row>
    <row r="682591" spans="7:7">
      <c r="G682591" s="2"/>
    </row>
    <row r="682592" spans="7:7">
      <c r="G682592" s="2"/>
    </row>
    <row r="682593" spans="7:7">
      <c r="G682593" s="2"/>
    </row>
    <row r="682594" spans="7:7">
      <c r="G682594" s="2"/>
    </row>
    <row r="682595" spans="7:7">
      <c r="G682595" s="2"/>
    </row>
    <row r="682596" spans="7:7">
      <c r="G682596" s="2"/>
    </row>
    <row r="682597" spans="7:7">
      <c r="G682597" s="2"/>
    </row>
    <row r="682598" spans="7:7">
      <c r="G682598" s="2"/>
    </row>
    <row r="682599" spans="7:7">
      <c r="G682599" s="2"/>
    </row>
    <row r="682600" spans="7:7">
      <c r="G682600" s="2"/>
    </row>
    <row r="682601" spans="7:7">
      <c r="G682601" s="2"/>
    </row>
    <row r="682602" spans="7:7">
      <c r="G682602" s="2"/>
    </row>
    <row r="682603" spans="7:7">
      <c r="G682603" s="2"/>
    </row>
    <row r="682604" spans="7:7">
      <c r="G682604" s="2"/>
    </row>
    <row r="682605" spans="7:7">
      <c r="G682605" s="2"/>
    </row>
    <row r="682606" spans="7:7">
      <c r="G682606" s="2"/>
    </row>
    <row r="682607" spans="7:7">
      <c r="G682607" s="2"/>
    </row>
    <row r="682608" spans="7:7">
      <c r="G682608" s="2"/>
    </row>
    <row r="682609" spans="7:7">
      <c r="G682609" s="2"/>
    </row>
    <row r="682610" spans="7:7">
      <c r="G682610" s="2"/>
    </row>
    <row r="682611" spans="7:7">
      <c r="G682611" s="2"/>
    </row>
    <row r="682612" spans="7:7">
      <c r="G682612" s="2"/>
    </row>
    <row r="682613" spans="7:7">
      <c r="G682613" s="2"/>
    </row>
    <row r="682614" spans="7:7">
      <c r="G682614" s="2"/>
    </row>
    <row r="682615" spans="7:7">
      <c r="G682615" s="2"/>
    </row>
    <row r="682616" spans="7:7">
      <c r="G682616" s="2"/>
    </row>
    <row r="682617" spans="7:7">
      <c r="G682617" s="2"/>
    </row>
    <row r="682618" spans="7:7">
      <c r="G682618" s="2"/>
    </row>
    <row r="682619" spans="7:7">
      <c r="G682619" s="2"/>
    </row>
    <row r="682620" spans="7:7">
      <c r="G682620" s="2"/>
    </row>
    <row r="682621" spans="7:7">
      <c r="G682621" s="2"/>
    </row>
    <row r="682622" spans="7:7">
      <c r="G682622" s="2"/>
    </row>
    <row r="682623" spans="7:7">
      <c r="G682623" s="2"/>
    </row>
    <row r="682624" spans="7:7">
      <c r="G682624" s="2"/>
    </row>
    <row r="682625" spans="7:7">
      <c r="G682625" s="2"/>
    </row>
    <row r="682626" spans="7:7">
      <c r="G682626" s="2"/>
    </row>
    <row r="682627" spans="7:7">
      <c r="G682627" s="2"/>
    </row>
    <row r="682628" spans="7:7">
      <c r="G682628" s="2"/>
    </row>
    <row r="682629" spans="7:7">
      <c r="G682629" s="2"/>
    </row>
    <row r="682630" spans="7:7">
      <c r="G682630" s="2"/>
    </row>
    <row r="682631" spans="7:7">
      <c r="G682631" s="2"/>
    </row>
    <row r="682632" spans="7:7">
      <c r="G682632" s="2"/>
    </row>
    <row r="682633" spans="7:7">
      <c r="G682633" s="2"/>
    </row>
    <row r="682634" spans="7:7">
      <c r="G682634" s="2"/>
    </row>
    <row r="682635" spans="7:7">
      <c r="G682635" s="2"/>
    </row>
    <row r="682636" spans="7:7">
      <c r="G682636" s="2"/>
    </row>
    <row r="682637" spans="7:7">
      <c r="G682637" s="2"/>
    </row>
    <row r="682638" spans="7:7">
      <c r="G682638" s="2"/>
    </row>
    <row r="682639" spans="7:7">
      <c r="G682639" s="2"/>
    </row>
    <row r="682640" spans="7:7">
      <c r="G682640" s="2"/>
    </row>
    <row r="682641" spans="7:7">
      <c r="G682641" s="2"/>
    </row>
    <row r="682642" spans="7:7">
      <c r="G682642" s="2"/>
    </row>
    <row r="682643" spans="7:7">
      <c r="G682643" s="2"/>
    </row>
    <row r="682644" spans="7:7">
      <c r="G682644" s="2"/>
    </row>
    <row r="682645" spans="7:7">
      <c r="G682645" s="2"/>
    </row>
    <row r="682646" spans="7:7">
      <c r="G682646" s="2"/>
    </row>
    <row r="682647" spans="7:7">
      <c r="G682647" s="2"/>
    </row>
    <row r="682648" spans="7:7">
      <c r="G682648" s="2"/>
    </row>
    <row r="682649" spans="7:7">
      <c r="G682649" s="2"/>
    </row>
    <row r="682650" spans="7:7">
      <c r="G682650" s="2"/>
    </row>
    <row r="682651" spans="7:7">
      <c r="G682651" s="2"/>
    </row>
    <row r="682652" spans="7:7">
      <c r="G682652" s="2"/>
    </row>
    <row r="682653" spans="7:7">
      <c r="G682653" s="2"/>
    </row>
    <row r="682654" spans="7:7">
      <c r="G682654" s="2"/>
    </row>
    <row r="682655" spans="7:7">
      <c r="G682655" s="2"/>
    </row>
    <row r="682656" spans="7:7">
      <c r="G682656" s="2"/>
    </row>
    <row r="682657" spans="7:7">
      <c r="G682657" s="2"/>
    </row>
    <row r="682658" spans="7:7">
      <c r="G682658" s="2"/>
    </row>
    <row r="682659" spans="7:7">
      <c r="G682659" s="2"/>
    </row>
    <row r="682660" spans="7:7">
      <c r="G682660" s="2"/>
    </row>
    <row r="682661" spans="7:7">
      <c r="G682661" s="2"/>
    </row>
    <row r="682662" spans="7:7">
      <c r="G682662" s="2"/>
    </row>
    <row r="682663" spans="7:7">
      <c r="G682663" s="2"/>
    </row>
    <row r="682664" spans="7:7">
      <c r="G682664" s="2"/>
    </row>
    <row r="682665" spans="7:7">
      <c r="G682665" s="2"/>
    </row>
    <row r="682666" spans="7:7">
      <c r="G682666" s="2"/>
    </row>
    <row r="682667" spans="7:7">
      <c r="G682667" s="2"/>
    </row>
    <row r="682668" spans="7:7">
      <c r="G682668" s="2"/>
    </row>
    <row r="682669" spans="7:7">
      <c r="G682669" s="2"/>
    </row>
    <row r="682670" spans="7:7">
      <c r="G682670" s="2"/>
    </row>
    <row r="682671" spans="7:7">
      <c r="G682671" s="2"/>
    </row>
    <row r="682672" spans="7:7">
      <c r="G682672" s="2"/>
    </row>
    <row r="682673" spans="7:7">
      <c r="G682673" s="2"/>
    </row>
    <row r="682674" spans="7:7">
      <c r="G682674" s="2"/>
    </row>
    <row r="682675" spans="7:7">
      <c r="G682675" s="2"/>
    </row>
    <row r="682676" spans="7:7">
      <c r="G682676" s="2"/>
    </row>
    <row r="682677" spans="7:7">
      <c r="G682677" s="2"/>
    </row>
    <row r="682678" spans="7:7">
      <c r="G682678" s="2"/>
    </row>
    <row r="682679" spans="7:7">
      <c r="G682679" s="2"/>
    </row>
    <row r="682680" spans="7:7">
      <c r="G682680" s="2"/>
    </row>
    <row r="682681" spans="7:7">
      <c r="G682681" s="2"/>
    </row>
    <row r="682682" spans="7:7">
      <c r="G682682" s="2"/>
    </row>
    <row r="682683" spans="7:7">
      <c r="G682683" s="2"/>
    </row>
    <row r="682684" spans="7:7">
      <c r="G682684" s="2"/>
    </row>
    <row r="682685" spans="7:7">
      <c r="G682685" s="2"/>
    </row>
    <row r="682686" spans="7:7">
      <c r="G682686" s="2"/>
    </row>
    <row r="682687" spans="7:7">
      <c r="G682687" s="2"/>
    </row>
    <row r="682688" spans="7:7">
      <c r="G682688" s="2"/>
    </row>
    <row r="682689" spans="7:7">
      <c r="G682689" s="2"/>
    </row>
    <row r="682690" spans="7:7">
      <c r="G682690" s="2"/>
    </row>
    <row r="682691" spans="7:7">
      <c r="G682691" s="2"/>
    </row>
    <row r="682692" spans="7:7">
      <c r="G682692" s="2"/>
    </row>
    <row r="682693" spans="7:7">
      <c r="G682693" s="2"/>
    </row>
    <row r="682694" spans="7:7">
      <c r="G682694" s="2"/>
    </row>
    <row r="682695" spans="7:7">
      <c r="G682695" s="2"/>
    </row>
    <row r="682696" spans="7:7">
      <c r="G682696" s="2"/>
    </row>
    <row r="682697" spans="7:7">
      <c r="G682697" s="2"/>
    </row>
    <row r="682698" spans="7:7">
      <c r="G682698" s="2"/>
    </row>
    <row r="682699" spans="7:7">
      <c r="G682699" s="2"/>
    </row>
    <row r="682700" spans="7:7">
      <c r="G682700" s="2"/>
    </row>
    <row r="682701" spans="7:7">
      <c r="G682701" s="2"/>
    </row>
    <row r="682702" spans="7:7">
      <c r="G682702" s="2"/>
    </row>
    <row r="682703" spans="7:7">
      <c r="G682703" s="2"/>
    </row>
    <row r="682704" spans="7:7">
      <c r="G682704" s="2"/>
    </row>
    <row r="682705" spans="7:7">
      <c r="G682705" s="2"/>
    </row>
    <row r="682706" spans="7:7">
      <c r="G682706" s="2"/>
    </row>
    <row r="682707" spans="7:7">
      <c r="G682707" s="2"/>
    </row>
    <row r="682708" spans="7:7">
      <c r="G682708" s="2"/>
    </row>
    <row r="682709" spans="7:7">
      <c r="G682709" s="2"/>
    </row>
    <row r="682710" spans="7:7">
      <c r="G682710" s="2"/>
    </row>
    <row r="682711" spans="7:7">
      <c r="G682711" s="2"/>
    </row>
    <row r="682712" spans="7:7">
      <c r="G682712" s="2"/>
    </row>
    <row r="682713" spans="7:7">
      <c r="G682713" s="2"/>
    </row>
    <row r="682714" spans="7:7">
      <c r="G682714" s="2"/>
    </row>
    <row r="682715" spans="7:7">
      <c r="G682715" s="2"/>
    </row>
    <row r="682716" spans="7:7">
      <c r="G682716" s="2"/>
    </row>
    <row r="682717" spans="7:7">
      <c r="G682717" s="2"/>
    </row>
    <row r="682718" spans="7:7">
      <c r="G682718" s="2"/>
    </row>
    <row r="682719" spans="7:7">
      <c r="G682719" s="2"/>
    </row>
    <row r="682720" spans="7:7">
      <c r="G682720" s="2"/>
    </row>
    <row r="682721" spans="7:7">
      <c r="G682721" s="2"/>
    </row>
    <row r="682722" spans="7:7">
      <c r="G682722" s="2"/>
    </row>
    <row r="682723" spans="7:7">
      <c r="G682723" s="2"/>
    </row>
    <row r="682724" spans="7:7">
      <c r="G682724" s="2"/>
    </row>
    <row r="682725" spans="7:7">
      <c r="G682725" s="2"/>
    </row>
    <row r="682726" spans="7:7">
      <c r="G682726" s="2"/>
    </row>
    <row r="682727" spans="7:7">
      <c r="G682727" s="2"/>
    </row>
    <row r="682728" spans="7:7">
      <c r="G682728" s="2"/>
    </row>
    <row r="682729" spans="7:7">
      <c r="G682729" s="2"/>
    </row>
    <row r="682730" spans="7:7">
      <c r="G682730" s="2"/>
    </row>
    <row r="682731" spans="7:7">
      <c r="G682731" s="2"/>
    </row>
    <row r="682732" spans="7:7">
      <c r="G682732" s="2"/>
    </row>
    <row r="682733" spans="7:7">
      <c r="G682733" s="2"/>
    </row>
    <row r="682734" spans="7:7">
      <c r="G682734" s="2"/>
    </row>
    <row r="682735" spans="7:7">
      <c r="G682735" s="2"/>
    </row>
    <row r="682736" spans="7:7">
      <c r="G682736" s="2"/>
    </row>
    <row r="682737" spans="7:7">
      <c r="G682737" s="2"/>
    </row>
    <row r="682738" spans="7:7">
      <c r="G682738" s="2"/>
    </row>
    <row r="682739" spans="7:7">
      <c r="G682739" s="2"/>
    </row>
    <row r="682740" spans="7:7">
      <c r="G682740" s="2"/>
    </row>
    <row r="682741" spans="7:7">
      <c r="G682741" s="2"/>
    </row>
    <row r="682742" spans="7:7">
      <c r="G682742" s="2"/>
    </row>
    <row r="682743" spans="7:7">
      <c r="G682743" s="2"/>
    </row>
    <row r="682744" spans="7:7">
      <c r="G682744" s="2"/>
    </row>
    <row r="682745" spans="7:7">
      <c r="G682745" s="2"/>
    </row>
    <row r="682746" spans="7:7">
      <c r="G682746" s="2"/>
    </row>
    <row r="682747" spans="7:7">
      <c r="G682747" s="2"/>
    </row>
    <row r="682748" spans="7:7">
      <c r="G682748" s="2"/>
    </row>
    <row r="682749" spans="7:7">
      <c r="G682749" s="2"/>
    </row>
    <row r="682750" spans="7:7">
      <c r="G682750" s="2"/>
    </row>
    <row r="682751" spans="7:7">
      <c r="G682751" s="2"/>
    </row>
    <row r="682752" spans="7:7">
      <c r="G682752" s="2"/>
    </row>
    <row r="682753" spans="7:7">
      <c r="G682753" s="2"/>
    </row>
    <row r="682754" spans="7:7">
      <c r="G682754" s="2"/>
    </row>
    <row r="682755" spans="7:7">
      <c r="G682755" s="2"/>
    </row>
    <row r="682756" spans="7:7">
      <c r="G682756" s="2"/>
    </row>
    <row r="682757" spans="7:7">
      <c r="G682757" s="2"/>
    </row>
    <row r="682758" spans="7:7">
      <c r="G682758" s="2"/>
    </row>
    <row r="682759" spans="7:7">
      <c r="G682759" s="2"/>
    </row>
    <row r="682760" spans="7:7">
      <c r="G682760" s="2"/>
    </row>
    <row r="682761" spans="7:7">
      <c r="G682761" s="2"/>
    </row>
    <row r="682762" spans="7:7">
      <c r="G682762" s="2"/>
    </row>
    <row r="682763" spans="7:7">
      <c r="G682763" s="2"/>
    </row>
    <row r="682764" spans="7:7">
      <c r="G682764" s="2"/>
    </row>
    <row r="682765" spans="7:7">
      <c r="G682765" s="2"/>
    </row>
    <row r="682766" spans="7:7">
      <c r="G682766" s="2"/>
    </row>
    <row r="682767" spans="7:7">
      <c r="G682767" s="2"/>
    </row>
    <row r="682768" spans="7:7">
      <c r="G682768" s="2"/>
    </row>
    <row r="682769" spans="7:7">
      <c r="G682769" s="2"/>
    </row>
    <row r="682770" spans="7:7">
      <c r="G682770" s="2"/>
    </row>
    <row r="682771" spans="7:7">
      <c r="G682771" s="2"/>
    </row>
    <row r="682772" spans="7:7">
      <c r="G682772" s="2"/>
    </row>
    <row r="682773" spans="7:7">
      <c r="G682773" s="2"/>
    </row>
    <row r="682774" spans="7:7">
      <c r="G682774" s="2"/>
    </row>
    <row r="682775" spans="7:7">
      <c r="G682775" s="2"/>
    </row>
    <row r="682776" spans="7:7">
      <c r="G682776" s="2"/>
    </row>
    <row r="682777" spans="7:7">
      <c r="G682777" s="2"/>
    </row>
    <row r="682778" spans="7:7">
      <c r="G682778" s="2"/>
    </row>
    <row r="682779" spans="7:7">
      <c r="G682779" s="2"/>
    </row>
    <row r="682780" spans="7:7">
      <c r="G682780" s="2"/>
    </row>
    <row r="682781" spans="7:7">
      <c r="G682781" s="2"/>
    </row>
    <row r="682782" spans="7:7">
      <c r="G682782" s="2"/>
    </row>
    <row r="682783" spans="7:7">
      <c r="G682783" s="2"/>
    </row>
    <row r="682784" spans="7:7">
      <c r="G682784" s="2"/>
    </row>
    <row r="682785" spans="7:7">
      <c r="G682785" s="2"/>
    </row>
    <row r="682786" spans="7:7">
      <c r="G682786" s="2"/>
    </row>
    <row r="682787" spans="7:7">
      <c r="G682787" s="2"/>
    </row>
    <row r="682788" spans="7:7">
      <c r="G682788" s="2"/>
    </row>
    <row r="682789" spans="7:7">
      <c r="G682789" s="2"/>
    </row>
    <row r="682790" spans="7:7">
      <c r="G682790" s="2"/>
    </row>
    <row r="682791" spans="7:7">
      <c r="G682791" s="2"/>
    </row>
    <row r="682792" spans="7:7">
      <c r="G682792" s="2"/>
    </row>
    <row r="682793" spans="7:7">
      <c r="G682793" s="2"/>
    </row>
    <row r="682794" spans="7:7">
      <c r="G682794" s="2"/>
    </row>
    <row r="682795" spans="7:7">
      <c r="G682795" s="2"/>
    </row>
    <row r="682796" spans="7:7">
      <c r="G682796" s="2"/>
    </row>
    <row r="682797" spans="7:7">
      <c r="G682797" s="2"/>
    </row>
    <row r="682798" spans="7:7">
      <c r="G682798" s="2"/>
    </row>
    <row r="682799" spans="7:7">
      <c r="G682799" s="2"/>
    </row>
    <row r="682800" spans="7:7">
      <c r="G682800" s="2"/>
    </row>
    <row r="682801" spans="7:7">
      <c r="G682801" s="2"/>
    </row>
    <row r="682802" spans="7:7">
      <c r="G682802" s="2"/>
    </row>
    <row r="682803" spans="7:7">
      <c r="G682803" s="2"/>
    </row>
    <row r="682804" spans="7:7">
      <c r="G682804" s="2"/>
    </row>
    <row r="682805" spans="7:7">
      <c r="G682805" s="2"/>
    </row>
    <row r="682806" spans="7:7">
      <c r="G682806" s="2"/>
    </row>
    <row r="682807" spans="7:7">
      <c r="G682807" s="2"/>
    </row>
    <row r="682808" spans="7:7">
      <c r="G682808" s="2"/>
    </row>
    <row r="682809" spans="7:7">
      <c r="G682809" s="2"/>
    </row>
    <row r="682810" spans="7:7">
      <c r="G682810" s="2"/>
    </row>
    <row r="682811" spans="7:7">
      <c r="G682811" s="2"/>
    </row>
    <row r="682812" spans="7:7">
      <c r="G682812" s="2"/>
    </row>
    <row r="682813" spans="7:7">
      <c r="G682813" s="2"/>
    </row>
    <row r="682814" spans="7:7">
      <c r="G682814" s="2"/>
    </row>
    <row r="682815" spans="7:7">
      <c r="G682815" s="2"/>
    </row>
    <row r="682816" spans="7:7">
      <c r="G682816" s="2"/>
    </row>
    <row r="682817" spans="7:7">
      <c r="G682817" s="2"/>
    </row>
    <row r="682818" spans="7:7">
      <c r="G682818" s="2"/>
    </row>
    <row r="682819" spans="7:7">
      <c r="G682819" s="2"/>
    </row>
    <row r="682820" spans="7:7">
      <c r="G682820" s="2"/>
    </row>
    <row r="682821" spans="7:7">
      <c r="G682821" s="2"/>
    </row>
    <row r="682822" spans="7:7">
      <c r="G682822" s="2"/>
    </row>
    <row r="682823" spans="7:7">
      <c r="G682823" s="2"/>
    </row>
    <row r="682824" spans="7:7">
      <c r="G682824" s="2"/>
    </row>
    <row r="682825" spans="7:7">
      <c r="G682825" s="2"/>
    </row>
    <row r="682826" spans="7:7">
      <c r="G682826" s="2"/>
    </row>
    <row r="682827" spans="7:7">
      <c r="G682827" s="2"/>
    </row>
    <row r="682828" spans="7:7">
      <c r="G682828" s="2"/>
    </row>
    <row r="682829" spans="7:7">
      <c r="G682829" s="2"/>
    </row>
    <row r="682830" spans="7:7">
      <c r="G682830" s="2"/>
    </row>
    <row r="682831" spans="7:7">
      <c r="G682831" s="2"/>
    </row>
    <row r="682832" spans="7:7">
      <c r="G682832" s="2"/>
    </row>
    <row r="682833" spans="7:7">
      <c r="G682833" s="2"/>
    </row>
    <row r="682834" spans="7:7">
      <c r="G682834" s="2"/>
    </row>
    <row r="682835" spans="7:7">
      <c r="G682835" s="2"/>
    </row>
    <row r="682836" spans="7:7">
      <c r="G682836" s="2"/>
    </row>
    <row r="682837" spans="7:7">
      <c r="G682837" s="2"/>
    </row>
    <row r="682838" spans="7:7">
      <c r="G682838" s="2"/>
    </row>
    <row r="682839" spans="7:7">
      <c r="G682839" s="2"/>
    </row>
    <row r="682840" spans="7:7">
      <c r="G682840" s="2"/>
    </row>
    <row r="682841" spans="7:7">
      <c r="G682841" s="2"/>
    </row>
    <row r="682842" spans="7:7">
      <c r="G682842" s="2"/>
    </row>
    <row r="682843" spans="7:7">
      <c r="G682843" s="2"/>
    </row>
    <row r="682844" spans="7:7">
      <c r="G682844" s="2"/>
    </row>
    <row r="682845" spans="7:7">
      <c r="G682845" s="2"/>
    </row>
    <row r="682846" spans="7:7">
      <c r="G682846" s="2"/>
    </row>
    <row r="682847" spans="7:7">
      <c r="G682847" s="2"/>
    </row>
    <row r="682848" spans="7:7">
      <c r="G682848" s="2"/>
    </row>
    <row r="682849" spans="7:7">
      <c r="G682849" s="2"/>
    </row>
    <row r="682850" spans="7:7">
      <c r="G682850" s="2"/>
    </row>
    <row r="682851" spans="7:7">
      <c r="G682851" s="2"/>
    </row>
    <row r="682852" spans="7:7">
      <c r="G682852" s="2"/>
    </row>
    <row r="682853" spans="7:7">
      <c r="G682853" s="2"/>
    </row>
    <row r="682854" spans="7:7">
      <c r="G682854" s="2"/>
    </row>
    <row r="682855" spans="7:7">
      <c r="G682855" s="2"/>
    </row>
    <row r="682856" spans="7:7">
      <c r="G682856" s="2"/>
    </row>
    <row r="682857" spans="7:7">
      <c r="G682857" s="2"/>
    </row>
    <row r="682858" spans="7:7">
      <c r="G682858" s="2"/>
    </row>
    <row r="682859" spans="7:7">
      <c r="G682859" s="2"/>
    </row>
    <row r="682860" spans="7:7">
      <c r="G682860" s="2"/>
    </row>
    <row r="682861" spans="7:7">
      <c r="G682861" s="2"/>
    </row>
    <row r="682862" spans="7:7">
      <c r="G682862" s="2"/>
    </row>
    <row r="682863" spans="7:7">
      <c r="G682863" s="2"/>
    </row>
    <row r="682864" spans="7:7">
      <c r="G682864" s="2"/>
    </row>
    <row r="682865" spans="7:7">
      <c r="G682865" s="2"/>
    </row>
    <row r="682866" spans="7:7">
      <c r="G682866" s="2"/>
    </row>
    <row r="682867" spans="7:7">
      <c r="G682867" s="2"/>
    </row>
    <row r="682868" spans="7:7">
      <c r="G682868" s="2"/>
    </row>
    <row r="682869" spans="7:7">
      <c r="G682869" s="2"/>
    </row>
    <row r="682870" spans="7:7">
      <c r="G682870" s="2"/>
    </row>
    <row r="682871" spans="7:7">
      <c r="G682871" s="2"/>
    </row>
    <row r="682872" spans="7:7">
      <c r="G682872" s="2"/>
    </row>
    <row r="682873" spans="7:7">
      <c r="G682873" s="2"/>
    </row>
    <row r="682874" spans="7:7">
      <c r="G682874" s="2"/>
    </row>
    <row r="682875" spans="7:7">
      <c r="G682875" s="2"/>
    </row>
    <row r="682876" spans="7:7">
      <c r="G682876" s="2"/>
    </row>
    <row r="682877" spans="7:7">
      <c r="G682877" s="2"/>
    </row>
    <row r="682878" spans="7:7">
      <c r="G682878" s="2"/>
    </row>
    <row r="682879" spans="7:7">
      <c r="G682879" s="2"/>
    </row>
    <row r="682880" spans="7:7">
      <c r="G682880" s="2"/>
    </row>
    <row r="682881" spans="7:7">
      <c r="G682881" s="2"/>
    </row>
    <row r="682882" spans="7:7">
      <c r="G682882" s="2"/>
    </row>
    <row r="682883" spans="7:7">
      <c r="G682883" s="2"/>
    </row>
    <row r="682884" spans="7:7">
      <c r="G682884" s="2"/>
    </row>
    <row r="682885" spans="7:7">
      <c r="G682885" s="2"/>
    </row>
    <row r="682886" spans="7:7">
      <c r="G682886" s="2"/>
    </row>
    <row r="682887" spans="7:7">
      <c r="G682887" s="2"/>
    </row>
    <row r="682888" spans="7:7">
      <c r="G682888" s="2"/>
    </row>
    <row r="682889" spans="7:7">
      <c r="G682889" s="2"/>
    </row>
    <row r="682890" spans="7:7">
      <c r="G682890" s="2"/>
    </row>
    <row r="682891" spans="7:7">
      <c r="G682891" s="2"/>
    </row>
    <row r="682892" spans="7:7">
      <c r="G682892" s="2"/>
    </row>
    <row r="682893" spans="7:7">
      <c r="G682893" s="2"/>
    </row>
    <row r="682894" spans="7:7">
      <c r="G682894" s="2"/>
    </row>
    <row r="682895" spans="7:7">
      <c r="G682895" s="2"/>
    </row>
    <row r="682896" spans="7:7">
      <c r="G682896" s="2"/>
    </row>
    <row r="682897" spans="7:7">
      <c r="G682897" s="2"/>
    </row>
    <row r="682898" spans="7:7">
      <c r="G682898" s="2"/>
    </row>
    <row r="682899" spans="7:7">
      <c r="G682899" s="2"/>
    </row>
    <row r="682900" spans="7:7">
      <c r="G682900" s="2"/>
    </row>
    <row r="682901" spans="7:7">
      <c r="G682901" s="2"/>
    </row>
    <row r="682902" spans="7:7">
      <c r="G682902" s="2"/>
    </row>
    <row r="682903" spans="7:7">
      <c r="G682903" s="2"/>
    </row>
    <row r="682904" spans="7:7">
      <c r="G682904" s="2"/>
    </row>
    <row r="682905" spans="7:7">
      <c r="G682905" s="2"/>
    </row>
    <row r="682906" spans="7:7">
      <c r="G682906" s="2"/>
    </row>
    <row r="682907" spans="7:7">
      <c r="G682907" s="2"/>
    </row>
    <row r="682908" spans="7:7">
      <c r="G682908" s="2"/>
    </row>
    <row r="682909" spans="7:7">
      <c r="G682909" s="2"/>
    </row>
    <row r="682910" spans="7:7">
      <c r="G682910" s="2"/>
    </row>
    <row r="682911" spans="7:7">
      <c r="G682911" s="2"/>
    </row>
    <row r="682912" spans="7:7">
      <c r="G682912" s="2"/>
    </row>
    <row r="682913" spans="7:7">
      <c r="G682913" s="2"/>
    </row>
    <row r="682914" spans="7:7">
      <c r="G682914" s="2"/>
    </row>
    <row r="682915" spans="7:7">
      <c r="G682915" s="2"/>
    </row>
    <row r="682916" spans="7:7">
      <c r="G682916" s="2"/>
    </row>
    <row r="682917" spans="7:7">
      <c r="G682917" s="2"/>
    </row>
    <row r="682918" spans="7:7">
      <c r="G682918" s="2"/>
    </row>
    <row r="682919" spans="7:7">
      <c r="G682919" s="2"/>
    </row>
    <row r="682920" spans="7:7">
      <c r="G682920" s="2"/>
    </row>
    <row r="682921" spans="7:7">
      <c r="G682921" s="2"/>
    </row>
    <row r="682922" spans="7:7">
      <c r="G682922" s="2"/>
    </row>
    <row r="682923" spans="7:7">
      <c r="G682923" s="2"/>
    </row>
    <row r="682924" spans="7:7">
      <c r="G682924" s="2"/>
    </row>
    <row r="682925" spans="7:7">
      <c r="G682925" s="2"/>
    </row>
    <row r="682926" spans="7:7">
      <c r="G682926" s="2"/>
    </row>
    <row r="682927" spans="7:7">
      <c r="G682927" s="2"/>
    </row>
    <row r="682928" spans="7:7">
      <c r="G682928" s="2"/>
    </row>
    <row r="682929" spans="7:7">
      <c r="G682929" s="2"/>
    </row>
    <row r="682930" spans="7:7">
      <c r="G682930" s="2"/>
    </row>
    <row r="682931" spans="7:7">
      <c r="G682931" s="2"/>
    </row>
    <row r="682932" spans="7:7">
      <c r="G682932" s="2"/>
    </row>
    <row r="682933" spans="7:7">
      <c r="G682933" s="2"/>
    </row>
    <row r="682934" spans="7:7">
      <c r="G682934" s="2"/>
    </row>
    <row r="682935" spans="7:7">
      <c r="G682935" s="2"/>
    </row>
    <row r="682936" spans="7:7">
      <c r="G682936" s="2"/>
    </row>
    <row r="682937" spans="7:7">
      <c r="G682937" s="2"/>
    </row>
    <row r="682938" spans="7:7">
      <c r="G682938" s="2"/>
    </row>
    <row r="682939" spans="7:7">
      <c r="G682939" s="2"/>
    </row>
    <row r="682940" spans="7:7">
      <c r="G682940" s="2"/>
    </row>
    <row r="682941" spans="7:7">
      <c r="G682941" s="2"/>
    </row>
    <row r="682942" spans="7:7">
      <c r="G682942" s="2"/>
    </row>
    <row r="682943" spans="7:7">
      <c r="G682943" s="2"/>
    </row>
    <row r="682944" spans="7:7">
      <c r="G682944" s="2"/>
    </row>
    <row r="682945" spans="7:7">
      <c r="G682945" s="2"/>
    </row>
    <row r="682946" spans="7:7">
      <c r="G682946" s="2"/>
    </row>
    <row r="682947" spans="7:7">
      <c r="G682947" s="2"/>
    </row>
    <row r="682948" spans="7:7">
      <c r="G682948" s="2"/>
    </row>
    <row r="682949" spans="7:7">
      <c r="G682949" s="2"/>
    </row>
    <row r="682950" spans="7:7">
      <c r="G682950" s="2"/>
    </row>
    <row r="682951" spans="7:7">
      <c r="G682951" s="2"/>
    </row>
    <row r="682952" spans="7:7">
      <c r="G682952" s="2"/>
    </row>
    <row r="682953" spans="7:7">
      <c r="G682953" s="2"/>
    </row>
    <row r="682954" spans="7:7">
      <c r="G682954" s="2"/>
    </row>
    <row r="682955" spans="7:7">
      <c r="G682955" s="2"/>
    </row>
    <row r="682956" spans="7:7">
      <c r="G682956" s="2"/>
    </row>
    <row r="682957" spans="7:7">
      <c r="G682957" s="2"/>
    </row>
    <row r="682958" spans="7:7">
      <c r="G682958" s="2"/>
    </row>
    <row r="682959" spans="7:7">
      <c r="G682959" s="2"/>
    </row>
    <row r="682960" spans="7:7">
      <c r="G682960" s="2"/>
    </row>
    <row r="682961" spans="7:7">
      <c r="G682961" s="2"/>
    </row>
    <row r="682962" spans="7:7">
      <c r="G682962" s="2"/>
    </row>
    <row r="682963" spans="7:7">
      <c r="G682963" s="2"/>
    </row>
    <row r="682964" spans="7:7">
      <c r="G682964" s="2"/>
    </row>
    <row r="682965" spans="7:7">
      <c r="G682965" s="2"/>
    </row>
    <row r="682966" spans="7:7">
      <c r="G682966" s="2"/>
    </row>
    <row r="682967" spans="7:7">
      <c r="G682967" s="2"/>
    </row>
    <row r="682968" spans="7:7">
      <c r="G682968" s="2"/>
    </row>
    <row r="682969" spans="7:7">
      <c r="G682969" s="2"/>
    </row>
    <row r="682970" spans="7:7">
      <c r="G682970" s="2"/>
    </row>
    <row r="682971" spans="7:7">
      <c r="G682971" s="2"/>
    </row>
    <row r="682972" spans="7:7">
      <c r="G682972" s="2"/>
    </row>
    <row r="682973" spans="7:7">
      <c r="G682973" s="2"/>
    </row>
    <row r="682974" spans="7:7">
      <c r="G682974" s="2"/>
    </row>
    <row r="682975" spans="7:7">
      <c r="G682975" s="2"/>
    </row>
    <row r="682976" spans="7:7">
      <c r="G682976" s="2"/>
    </row>
    <row r="682977" spans="7:7">
      <c r="G682977" s="2"/>
    </row>
    <row r="682978" spans="7:7">
      <c r="G682978" s="2"/>
    </row>
    <row r="682979" spans="7:7">
      <c r="G682979" s="2"/>
    </row>
    <row r="682980" spans="7:7">
      <c r="G682980" s="2"/>
    </row>
    <row r="682981" spans="7:7">
      <c r="G682981" s="2"/>
    </row>
    <row r="682982" spans="7:7">
      <c r="G682982" s="2"/>
    </row>
    <row r="682983" spans="7:7">
      <c r="G682983" s="2"/>
    </row>
    <row r="682984" spans="7:7">
      <c r="G682984" s="2"/>
    </row>
    <row r="682985" spans="7:7">
      <c r="G682985" s="2"/>
    </row>
    <row r="682986" spans="7:7">
      <c r="G682986" s="2"/>
    </row>
    <row r="682987" spans="7:7">
      <c r="G682987" s="2"/>
    </row>
    <row r="682988" spans="7:7">
      <c r="G682988" s="2"/>
    </row>
    <row r="682989" spans="7:7">
      <c r="G682989" s="2"/>
    </row>
    <row r="682990" spans="7:7">
      <c r="G682990" s="2"/>
    </row>
    <row r="682991" spans="7:7">
      <c r="G682991" s="2"/>
    </row>
    <row r="682992" spans="7:7">
      <c r="G682992" s="2"/>
    </row>
    <row r="682993" spans="7:7">
      <c r="G682993" s="2"/>
    </row>
    <row r="682994" spans="7:7">
      <c r="G682994" s="2"/>
    </row>
    <row r="682995" spans="7:7">
      <c r="G682995" s="2"/>
    </row>
    <row r="682996" spans="7:7">
      <c r="G682996" s="2"/>
    </row>
    <row r="682997" spans="7:7">
      <c r="G682997" s="2"/>
    </row>
    <row r="682998" spans="7:7">
      <c r="G682998" s="2"/>
    </row>
    <row r="682999" spans="7:7">
      <c r="G682999" s="2"/>
    </row>
    <row r="683000" spans="7:7">
      <c r="G683000" s="2"/>
    </row>
    <row r="683001" spans="7:7">
      <c r="G683001" s="2"/>
    </row>
    <row r="683002" spans="7:7">
      <c r="G683002" s="2"/>
    </row>
    <row r="683003" spans="7:7">
      <c r="G683003" s="2"/>
    </row>
    <row r="683004" spans="7:7">
      <c r="G683004" s="2"/>
    </row>
    <row r="683005" spans="7:7">
      <c r="G683005" s="2"/>
    </row>
    <row r="683006" spans="7:7">
      <c r="G683006" s="2"/>
    </row>
    <row r="683007" spans="7:7">
      <c r="G683007" s="2"/>
    </row>
    <row r="683008" spans="7:7">
      <c r="G683008" s="2"/>
    </row>
    <row r="683009" spans="7:7">
      <c r="G683009" s="2"/>
    </row>
    <row r="683010" spans="7:7">
      <c r="G683010" s="2"/>
    </row>
    <row r="683011" spans="7:7">
      <c r="G683011" s="2"/>
    </row>
    <row r="683012" spans="7:7">
      <c r="G683012" s="2"/>
    </row>
    <row r="683013" spans="7:7">
      <c r="G683013" s="2"/>
    </row>
    <row r="683014" spans="7:7">
      <c r="G683014" s="2"/>
    </row>
    <row r="683015" spans="7:7">
      <c r="G683015" s="2"/>
    </row>
    <row r="683016" spans="7:7">
      <c r="G683016" s="2"/>
    </row>
    <row r="683017" spans="7:7">
      <c r="G683017" s="2"/>
    </row>
    <row r="683018" spans="7:7">
      <c r="G683018" s="2"/>
    </row>
    <row r="683019" spans="7:7">
      <c r="G683019" s="2"/>
    </row>
    <row r="683020" spans="7:7">
      <c r="G683020" s="2"/>
    </row>
    <row r="683021" spans="7:7">
      <c r="G683021" s="2"/>
    </row>
    <row r="683022" spans="7:7">
      <c r="G683022" s="2"/>
    </row>
    <row r="683023" spans="7:7">
      <c r="G683023" s="2"/>
    </row>
    <row r="683024" spans="7:7">
      <c r="G683024" s="2"/>
    </row>
    <row r="683025" spans="7:7">
      <c r="G683025" s="2"/>
    </row>
    <row r="683026" spans="7:7">
      <c r="G683026" s="2"/>
    </row>
    <row r="683027" spans="7:7">
      <c r="G683027" s="2"/>
    </row>
    <row r="683028" spans="7:7">
      <c r="G683028" s="2"/>
    </row>
    <row r="683029" spans="7:7">
      <c r="G683029" s="2"/>
    </row>
    <row r="683030" spans="7:7">
      <c r="G683030" s="2"/>
    </row>
    <row r="683031" spans="7:7">
      <c r="G683031" s="2"/>
    </row>
    <row r="683032" spans="7:7">
      <c r="G683032" s="2"/>
    </row>
    <row r="683033" spans="7:7">
      <c r="G683033" s="2"/>
    </row>
    <row r="683034" spans="7:7">
      <c r="G683034" s="2"/>
    </row>
    <row r="683035" spans="7:7">
      <c r="G683035" s="2"/>
    </row>
    <row r="683036" spans="7:7">
      <c r="G683036" s="2"/>
    </row>
    <row r="683037" spans="7:7">
      <c r="G683037" s="2"/>
    </row>
    <row r="683038" spans="7:7">
      <c r="G683038" s="2"/>
    </row>
    <row r="683039" spans="7:7">
      <c r="G683039" s="2"/>
    </row>
    <row r="683040" spans="7:7">
      <c r="G683040" s="2"/>
    </row>
    <row r="683041" spans="7:7">
      <c r="G683041" s="2"/>
    </row>
    <row r="683042" spans="7:7">
      <c r="G683042" s="2"/>
    </row>
    <row r="683043" spans="7:7">
      <c r="G683043" s="2"/>
    </row>
    <row r="683044" spans="7:7">
      <c r="G683044" s="2"/>
    </row>
    <row r="683045" spans="7:7">
      <c r="G683045" s="2"/>
    </row>
    <row r="683046" spans="7:7">
      <c r="G683046" s="2"/>
    </row>
    <row r="683047" spans="7:7">
      <c r="G683047" s="2"/>
    </row>
    <row r="683048" spans="7:7">
      <c r="G683048" s="2"/>
    </row>
    <row r="683049" spans="7:7">
      <c r="G683049" s="2"/>
    </row>
    <row r="683050" spans="7:7">
      <c r="G683050" s="2"/>
    </row>
    <row r="683051" spans="7:7">
      <c r="G683051" s="2"/>
    </row>
    <row r="683052" spans="7:7">
      <c r="G683052" s="2"/>
    </row>
    <row r="683053" spans="7:7">
      <c r="G683053" s="2"/>
    </row>
    <row r="683054" spans="7:7">
      <c r="G683054" s="2"/>
    </row>
    <row r="683055" spans="7:7">
      <c r="G683055" s="2"/>
    </row>
    <row r="683056" spans="7:7">
      <c r="G683056" s="2"/>
    </row>
    <row r="683057" spans="7:7">
      <c r="G683057" s="2"/>
    </row>
    <row r="683058" spans="7:7">
      <c r="G683058" s="2"/>
    </row>
    <row r="683059" spans="7:7">
      <c r="G683059" s="2"/>
    </row>
    <row r="683060" spans="7:7">
      <c r="G683060" s="2"/>
    </row>
    <row r="683061" spans="7:7">
      <c r="G683061" s="2"/>
    </row>
    <row r="683062" spans="7:7">
      <c r="G683062" s="2"/>
    </row>
    <row r="683063" spans="7:7">
      <c r="G683063" s="2"/>
    </row>
    <row r="683064" spans="7:7">
      <c r="G683064" s="2"/>
    </row>
    <row r="683065" spans="7:7">
      <c r="G683065" s="2"/>
    </row>
    <row r="683066" spans="7:7">
      <c r="G683066" s="2"/>
    </row>
    <row r="683067" spans="7:7">
      <c r="G683067" s="2"/>
    </row>
    <row r="683068" spans="7:7">
      <c r="G683068" s="2"/>
    </row>
    <row r="683069" spans="7:7">
      <c r="G683069" s="2"/>
    </row>
    <row r="683070" spans="7:7">
      <c r="G683070" s="2"/>
    </row>
    <row r="683071" spans="7:7">
      <c r="G683071" s="2"/>
    </row>
    <row r="683072" spans="7:7">
      <c r="G683072" s="2"/>
    </row>
    <row r="683073" spans="7:7">
      <c r="G683073" s="2"/>
    </row>
    <row r="683074" spans="7:7">
      <c r="G683074" s="2"/>
    </row>
    <row r="683075" spans="7:7">
      <c r="G683075" s="2"/>
    </row>
    <row r="683076" spans="7:7">
      <c r="G683076" s="2"/>
    </row>
    <row r="683077" spans="7:7">
      <c r="G683077" s="2"/>
    </row>
    <row r="683078" spans="7:7">
      <c r="G683078" s="2"/>
    </row>
    <row r="683079" spans="7:7">
      <c r="G683079" s="2"/>
    </row>
    <row r="683080" spans="7:7">
      <c r="G683080" s="2"/>
    </row>
    <row r="683081" spans="7:7">
      <c r="G683081" s="2"/>
    </row>
    <row r="683082" spans="7:7">
      <c r="G683082" s="2"/>
    </row>
    <row r="683083" spans="7:7">
      <c r="G683083" s="2"/>
    </row>
    <row r="683084" spans="7:7">
      <c r="G683084" s="2"/>
    </row>
    <row r="683085" spans="7:7">
      <c r="G683085" s="2"/>
    </row>
    <row r="683086" spans="7:7">
      <c r="G683086" s="2"/>
    </row>
    <row r="683087" spans="7:7">
      <c r="G683087" s="2"/>
    </row>
    <row r="683088" spans="7:7">
      <c r="G683088" s="2"/>
    </row>
    <row r="683089" spans="7:7">
      <c r="G683089" s="2"/>
    </row>
    <row r="683090" spans="7:7">
      <c r="G683090" s="2"/>
    </row>
    <row r="683091" spans="7:7">
      <c r="G683091" s="2"/>
    </row>
    <row r="683092" spans="7:7">
      <c r="G683092" s="2"/>
    </row>
    <row r="683093" spans="7:7">
      <c r="G683093" s="2"/>
    </row>
    <row r="683094" spans="7:7">
      <c r="G683094" s="2"/>
    </row>
    <row r="683095" spans="7:7">
      <c r="G683095" s="2"/>
    </row>
    <row r="683096" spans="7:7">
      <c r="G683096" s="2"/>
    </row>
    <row r="683097" spans="7:7">
      <c r="G683097" s="2"/>
    </row>
    <row r="683098" spans="7:7">
      <c r="G683098" s="2"/>
    </row>
    <row r="683099" spans="7:7">
      <c r="G683099" s="2"/>
    </row>
    <row r="683100" spans="7:7">
      <c r="G683100" s="2"/>
    </row>
    <row r="683101" spans="7:7">
      <c r="G683101" s="2"/>
    </row>
    <row r="683102" spans="7:7">
      <c r="G683102" s="2"/>
    </row>
    <row r="683103" spans="7:7">
      <c r="G683103" s="2"/>
    </row>
    <row r="683104" spans="7:7">
      <c r="G683104" s="2"/>
    </row>
    <row r="683105" spans="7:7">
      <c r="G683105" s="2"/>
    </row>
    <row r="683106" spans="7:7">
      <c r="G683106" s="2"/>
    </row>
    <row r="683107" spans="7:7">
      <c r="G683107" s="2"/>
    </row>
    <row r="683108" spans="7:7">
      <c r="G683108" s="2"/>
    </row>
    <row r="683109" spans="7:7">
      <c r="G683109" s="2"/>
    </row>
    <row r="683110" spans="7:7">
      <c r="G683110" s="2"/>
    </row>
    <row r="683111" spans="7:7">
      <c r="G683111" s="2"/>
    </row>
    <row r="683112" spans="7:7">
      <c r="G683112" s="2"/>
    </row>
    <row r="683113" spans="7:7">
      <c r="G683113" s="2"/>
    </row>
    <row r="683114" spans="7:7">
      <c r="G683114" s="2"/>
    </row>
    <row r="683115" spans="7:7">
      <c r="G683115" s="2"/>
    </row>
    <row r="683116" spans="7:7">
      <c r="G683116" s="2"/>
    </row>
    <row r="683117" spans="7:7">
      <c r="G683117" s="2"/>
    </row>
    <row r="683118" spans="7:7">
      <c r="G683118" s="2"/>
    </row>
    <row r="683119" spans="7:7">
      <c r="G683119" s="2"/>
    </row>
    <row r="683120" spans="7:7">
      <c r="G683120" s="2"/>
    </row>
    <row r="683121" spans="7:7">
      <c r="G683121" s="2"/>
    </row>
    <row r="683122" spans="7:7">
      <c r="G683122" s="2"/>
    </row>
    <row r="683123" spans="7:7">
      <c r="G683123" s="2"/>
    </row>
    <row r="683124" spans="7:7">
      <c r="G683124" s="2"/>
    </row>
    <row r="683125" spans="7:7">
      <c r="G683125" s="2"/>
    </row>
    <row r="683126" spans="7:7">
      <c r="G683126" s="2"/>
    </row>
    <row r="683127" spans="7:7">
      <c r="G683127" s="2"/>
    </row>
    <row r="683128" spans="7:7">
      <c r="G683128" s="2"/>
    </row>
    <row r="683129" spans="7:7">
      <c r="G683129" s="2"/>
    </row>
    <row r="683130" spans="7:7">
      <c r="G683130" s="2"/>
    </row>
    <row r="683131" spans="7:7">
      <c r="G683131" s="2"/>
    </row>
    <row r="683132" spans="7:7">
      <c r="G683132" s="2"/>
    </row>
    <row r="683133" spans="7:7">
      <c r="G683133" s="2"/>
    </row>
    <row r="683134" spans="7:7">
      <c r="G683134" s="2"/>
    </row>
    <row r="683135" spans="7:7">
      <c r="G683135" s="2"/>
    </row>
    <row r="683136" spans="7:7">
      <c r="G683136" s="2"/>
    </row>
    <row r="683137" spans="7:7">
      <c r="G683137" s="2"/>
    </row>
    <row r="683138" spans="7:7">
      <c r="G683138" s="2"/>
    </row>
    <row r="683139" spans="7:7">
      <c r="G683139" s="2"/>
    </row>
    <row r="683140" spans="7:7">
      <c r="G683140" s="2"/>
    </row>
    <row r="683141" spans="7:7">
      <c r="G683141" s="2"/>
    </row>
    <row r="683142" spans="7:7">
      <c r="G683142" s="2"/>
    </row>
    <row r="683143" spans="7:7">
      <c r="G683143" s="2"/>
    </row>
    <row r="683144" spans="7:7">
      <c r="G683144" s="2"/>
    </row>
    <row r="683145" spans="7:7">
      <c r="G683145" s="2"/>
    </row>
    <row r="683146" spans="7:7">
      <c r="G683146" s="2"/>
    </row>
    <row r="683147" spans="7:7">
      <c r="G683147" s="2"/>
    </row>
    <row r="683148" spans="7:7">
      <c r="G683148" s="2"/>
    </row>
    <row r="683149" spans="7:7">
      <c r="G683149" s="2"/>
    </row>
    <row r="683150" spans="7:7">
      <c r="G683150" s="2"/>
    </row>
    <row r="683151" spans="7:7">
      <c r="G683151" s="2"/>
    </row>
    <row r="683152" spans="7:7">
      <c r="G683152" s="2"/>
    </row>
    <row r="683153" spans="7:7">
      <c r="G683153" s="2"/>
    </row>
    <row r="683154" spans="7:7">
      <c r="G683154" s="2"/>
    </row>
    <row r="683155" spans="7:7">
      <c r="G683155" s="2"/>
    </row>
    <row r="683156" spans="7:7">
      <c r="G683156" s="2"/>
    </row>
    <row r="683157" spans="7:7">
      <c r="G683157" s="2"/>
    </row>
    <row r="683158" spans="7:7">
      <c r="G683158" s="2"/>
    </row>
    <row r="683159" spans="7:7">
      <c r="G683159" s="2"/>
    </row>
    <row r="683160" spans="7:7">
      <c r="G683160" s="2"/>
    </row>
    <row r="683161" spans="7:7">
      <c r="G683161" s="2"/>
    </row>
    <row r="683162" spans="7:7">
      <c r="G683162" s="2"/>
    </row>
    <row r="683163" spans="7:7">
      <c r="G683163" s="2"/>
    </row>
    <row r="683164" spans="7:7">
      <c r="G683164" s="2"/>
    </row>
    <row r="683165" spans="7:7">
      <c r="G683165" s="2"/>
    </row>
    <row r="683166" spans="7:7">
      <c r="G683166" s="2"/>
    </row>
    <row r="683167" spans="7:7">
      <c r="G683167" s="2"/>
    </row>
    <row r="683168" spans="7:7">
      <c r="G683168" s="2"/>
    </row>
    <row r="683169" spans="7:7">
      <c r="G683169" s="2"/>
    </row>
    <row r="683170" spans="7:7">
      <c r="G683170" s="2"/>
    </row>
    <row r="683171" spans="7:7">
      <c r="G683171" s="2"/>
    </row>
    <row r="683172" spans="7:7">
      <c r="G683172" s="2"/>
    </row>
    <row r="683173" spans="7:7">
      <c r="G683173" s="2"/>
    </row>
    <row r="683174" spans="7:7">
      <c r="G683174" s="2"/>
    </row>
    <row r="683175" spans="7:7">
      <c r="G683175" s="2"/>
    </row>
    <row r="683176" spans="7:7">
      <c r="G683176" s="2"/>
    </row>
    <row r="683177" spans="7:7">
      <c r="G683177" s="2"/>
    </row>
    <row r="683178" spans="7:7">
      <c r="G683178" s="2"/>
    </row>
    <row r="683179" spans="7:7">
      <c r="G683179" s="2"/>
    </row>
    <row r="683180" spans="7:7">
      <c r="G683180" s="2"/>
    </row>
    <row r="683181" spans="7:7">
      <c r="G683181" s="2"/>
    </row>
    <row r="683182" spans="7:7">
      <c r="G683182" s="2"/>
    </row>
    <row r="683183" spans="7:7">
      <c r="G683183" s="2"/>
    </row>
    <row r="683184" spans="7:7">
      <c r="G683184" s="2"/>
    </row>
    <row r="683185" spans="7:7">
      <c r="G683185" s="2"/>
    </row>
    <row r="683186" spans="7:7">
      <c r="G683186" s="2"/>
    </row>
    <row r="683187" spans="7:7">
      <c r="G683187" s="2"/>
    </row>
    <row r="683188" spans="7:7">
      <c r="G683188" s="2"/>
    </row>
    <row r="683189" spans="7:7">
      <c r="G683189" s="2"/>
    </row>
    <row r="683190" spans="7:7">
      <c r="G683190" s="2"/>
    </row>
    <row r="683191" spans="7:7">
      <c r="G683191" s="2"/>
    </row>
    <row r="683192" spans="7:7">
      <c r="G683192" s="2"/>
    </row>
    <row r="683193" spans="7:7">
      <c r="G683193" s="2"/>
    </row>
    <row r="683194" spans="7:7">
      <c r="G683194" s="2"/>
    </row>
    <row r="683195" spans="7:7">
      <c r="G683195" s="2"/>
    </row>
    <row r="683196" spans="7:7">
      <c r="G683196" s="2"/>
    </row>
    <row r="683197" spans="7:7">
      <c r="G683197" s="2"/>
    </row>
    <row r="683198" spans="7:7">
      <c r="G683198" s="2"/>
    </row>
    <row r="683199" spans="7:7">
      <c r="G683199" s="2"/>
    </row>
    <row r="683200" spans="7:7">
      <c r="G683200" s="2"/>
    </row>
    <row r="683201" spans="7:7">
      <c r="G683201" s="2"/>
    </row>
    <row r="683202" spans="7:7">
      <c r="G683202" s="2"/>
    </row>
    <row r="683203" spans="7:7">
      <c r="G683203" s="2"/>
    </row>
    <row r="683204" spans="7:7">
      <c r="G683204" s="2"/>
    </row>
    <row r="683205" spans="7:7">
      <c r="G683205" s="2"/>
    </row>
    <row r="683206" spans="7:7">
      <c r="G683206" s="2"/>
    </row>
    <row r="683207" spans="7:7">
      <c r="G683207" s="2"/>
    </row>
    <row r="683208" spans="7:7">
      <c r="G683208" s="2"/>
    </row>
    <row r="683209" spans="7:7">
      <c r="G683209" s="2"/>
    </row>
    <row r="683210" spans="7:7">
      <c r="G683210" s="2"/>
    </row>
    <row r="683211" spans="7:7">
      <c r="G683211" s="2"/>
    </row>
    <row r="683212" spans="7:7">
      <c r="G683212" s="2"/>
    </row>
    <row r="683213" spans="7:7">
      <c r="G683213" s="2"/>
    </row>
    <row r="683214" spans="7:7">
      <c r="G683214" s="2"/>
    </row>
    <row r="683215" spans="7:7">
      <c r="G683215" s="2"/>
    </row>
    <row r="683216" spans="7:7">
      <c r="G683216" s="2"/>
    </row>
    <row r="683217" spans="7:7">
      <c r="G683217" s="2"/>
    </row>
    <row r="683218" spans="7:7">
      <c r="G683218" s="2"/>
    </row>
    <row r="683219" spans="7:7">
      <c r="G683219" s="2"/>
    </row>
    <row r="683220" spans="7:7">
      <c r="G683220" s="2"/>
    </row>
    <row r="683221" spans="7:7">
      <c r="G683221" s="2"/>
    </row>
    <row r="683222" spans="7:7">
      <c r="G683222" s="2"/>
    </row>
    <row r="683223" spans="7:7">
      <c r="G683223" s="2"/>
    </row>
    <row r="683224" spans="7:7">
      <c r="G683224" s="2"/>
    </row>
    <row r="683225" spans="7:7">
      <c r="G683225" s="2"/>
    </row>
    <row r="683226" spans="7:7">
      <c r="G683226" s="2"/>
    </row>
    <row r="683227" spans="7:7">
      <c r="G683227" s="2"/>
    </row>
    <row r="683228" spans="7:7">
      <c r="G683228" s="2"/>
    </row>
    <row r="683229" spans="7:7">
      <c r="G683229" s="2"/>
    </row>
    <row r="683230" spans="7:7">
      <c r="G683230" s="2"/>
    </row>
    <row r="683231" spans="7:7">
      <c r="G683231" s="2"/>
    </row>
    <row r="683232" spans="7:7">
      <c r="G683232" s="2"/>
    </row>
    <row r="683233" spans="7:7">
      <c r="G683233" s="2"/>
    </row>
    <row r="683234" spans="7:7">
      <c r="G683234" s="2"/>
    </row>
    <row r="683235" spans="7:7">
      <c r="G683235" s="2"/>
    </row>
    <row r="683236" spans="7:7">
      <c r="G683236" s="2"/>
    </row>
    <row r="683237" spans="7:7">
      <c r="G683237" s="2"/>
    </row>
    <row r="683238" spans="7:7">
      <c r="G683238" s="2"/>
    </row>
    <row r="683239" spans="7:7">
      <c r="G683239" s="2"/>
    </row>
    <row r="683240" spans="7:7">
      <c r="G683240" s="2"/>
    </row>
    <row r="683241" spans="7:7">
      <c r="G683241" s="2"/>
    </row>
    <row r="683242" spans="7:7">
      <c r="G683242" s="2"/>
    </row>
    <row r="683243" spans="7:7">
      <c r="G683243" s="2"/>
    </row>
    <row r="683244" spans="7:7">
      <c r="G683244" s="2"/>
    </row>
    <row r="683245" spans="7:7">
      <c r="G683245" s="2"/>
    </row>
    <row r="683246" spans="7:7">
      <c r="G683246" s="2"/>
    </row>
    <row r="683247" spans="7:7">
      <c r="G683247" s="2"/>
    </row>
    <row r="683248" spans="7:7">
      <c r="G683248" s="2"/>
    </row>
    <row r="683249" spans="7:7">
      <c r="G683249" s="2"/>
    </row>
    <row r="683250" spans="7:7">
      <c r="G683250" s="2"/>
    </row>
    <row r="683251" spans="7:7">
      <c r="G683251" s="2"/>
    </row>
    <row r="683252" spans="7:7">
      <c r="G683252" s="2"/>
    </row>
    <row r="683253" spans="7:7">
      <c r="G683253" s="2"/>
    </row>
    <row r="683254" spans="7:7">
      <c r="G683254" s="2"/>
    </row>
    <row r="683255" spans="7:7">
      <c r="G683255" s="2"/>
    </row>
    <row r="683256" spans="7:7">
      <c r="G683256" s="2"/>
    </row>
    <row r="683257" spans="7:7">
      <c r="G683257" s="2"/>
    </row>
    <row r="683258" spans="7:7">
      <c r="G683258" s="2"/>
    </row>
    <row r="683259" spans="7:7">
      <c r="G683259" s="2"/>
    </row>
    <row r="683260" spans="7:7">
      <c r="G683260" s="2"/>
    </row>
    <row r="683261" spans="7:7">
      <c r="G683261" s="2"/>
    </row>
    <row r="683262" spans="7:7">
      <c r="G683262" s="2"/>
    </row>
    <row r="683263" spans="7:7">
      <c r="G683263" s="2"/>
    </row>
    <row r="683264" spans="7:7">
      <c r="G683264" s="2"/>
    </row>
    <row r="683265" spans="7:7">
      <c r="G683265" s="2"/>
    </row>
    <row r="683266" spans="7:7">
      <c r="G683266" s="2"/>
    </row>
    <row r="683267" spans="7:7">
      <c r="G683267" s="2"/>
    </row>
    <row r="683268" spans="7:7">
      <c r="G683268" s="2"/>
    </row>
    <row r="683269" spans="7:7">
      <c r="G683269" s="2"/>
    </row>
    <row r="683270" spans="7:7">
      <c r="G683270" s="2"/>
    </row>
    <row r="683271" spans="7:7">
      <c r="G683271" s="2"/>
    </row>
    <row r="683272" spans="7:7">
      <c r="G683272" s="2"/>
    </row>
    <row r="683273" spans="7:7">
      <c r="G683273" s="2"/>
    </row>
    <row r="683274" spans="7:7">
      <c r="G683274" s="2"/>
    </row>
    <row r="683275" spans="7:7">
      <c r="G683275" s="2"/>
    </row>
    <row r="683276" spans="7:7">
      <c r="G683276" s="2"/>
    </row>
    <row r="683277" spans="7:7">
      <c r="G683277" s="2"/>
    </row>
    <row r="683278" spans="7:7">
      <c r="G683278" s="2"/>
    </row>
    <row r="683279" spans="7:7">
      <c r="G683279" s="2"/>
    </row>
    <row r="683280" spans="7:7">
      <c r="G683280" s="2"/>
    </row>
    <row r="683281" spans="7:7">
      <c r="G683281" s="2"/>
    </row>
    <row r="683282" spans="7:7">
      <c r="G683282" s="2"/>
    </row>
    <row r="683283" spans="7:7">
      <c r="G683283" s="2"/>
    </row>
    <row r="683284" spans="7:7">
      <c r="G683284" s="2"/>
    </row>
    <row r="683285" spans="7:7">
      <c r="G683285" s="2"/>
    </row>
    <row r="683286" spans="7:7">
      <c r="G683286" s="2"/>
    </row>
    <row r="683287" spans="7:7">
      <c r="G683287" s="2"/>
    </row>
    <row r="683288" spans="7:7">
      <c r="G683288" s="2"/>
    </row>
    <row r="683289" spans="7:7">
      <c r="G683289" s="2"/>
    </row>
    <row r="683290" spans="7:7">
      <c r="G683290" s="2"/>
    </row>
    <row r="683291" spans="7:7">
      <c r="G683291" s="2"/>
    </row>
    <row r="683292" spans="7:7">
      <c r="G683292" s="2"/>
    </row>
    <row r="683293" spans="7:7">
      <c r="G683293" s="2"/>
    </row>
    <row r="683294" spans="7:7">
      <c r="G683294" s="2"/>
    </row>
    <row r="683295" spans="7:7">
      <c r="G683295" s="2"/>
    </row>
    <row r="683296" spans="7:7">
      <c r="G683296" s="2"/>
    </row>
    <row r="683297" spans="7:7">
      <c r="G683297" s="2"/>
    </row>
    <row r="683298" spans="7:7">
      <c r="G683298" s="2"/>
    </row>
    <row r="683299" spans="7:7">
      <c r="G683299" s="2"/>
    </row>
    <row r="683300" spans="7:7">
      <c r="G683300" s="2"/>
    </row>
    <row r="683301" spans="7:7">
      <c r="G683301" s="2"/>
    </row>
    <row r="683302" spans="7:7">
      <c r="G683302" s="2"/>
    </row>
    <row r="683303" spans="7:7">
      <c r="G683303" s="2"/>
    </row>
    <row r="683304" spans="7:7">
      <c r="G683304" s="2"/>
    </row>
    <row r="683305" spans="7:7">
      <c r="G683305" s="2"/>
    </row>
    <row r="683306" spans="7:7">
      <c r="G683306" s="2"/>
    </row>
    <row r="683307" spans="7:7">
      <c r="G683307" s="2"/>
    </row>
    <row r="683308" spans="7:7">
      <c r="G683308" s="2"/>
    </row>
    <row r="683309" spans="7:7">
      <c r="G683309" s="2"/>
    </row>
    <row r="683310" spans="7:7">
      <c r="G683310" s="2"/>
    </row>
    <row r="683311" spans="7:7">
      <c r="G683311" s="2"/>
    </row>
    <row r="683312" spans="7:7">
      <c r="G683312" s="2"/>
    </row>
    <row r="683313" spans="7:7">
      <c r="G683313" s="2"/>
    </row>
    <row r="683314" spans="7:7">
      <c r="G683314" s="2"/>
    </row>
    <row r="683315" spans="7:7">
      <c r="G683315" s="2"/>
    </row>
    <row r="683316" spans="7:7">
      <c r="G683316" s="2"/>
    </row>
    <row r="683317" spans="7:7">
      <c r="G683317" s="2"/>
    </row>
    <row r="683318" spans="7:7">
      <c r="G683318" s="2"/>
    </row>
    <row r="683319" spans="7:7">
      <c r="G683319" s="2"/>
    </row>
    <row r="683320" spans="7:7">
      <c r="G683320" s="2"/>
    </row>
    <row r="683321" spans="7:7">
      <c r="G683321" s="2"/>
    </row>
    <row r="683322" spans="7:7">
      <c r="G683322" s="2"/>
    </row>
    <row r="683323" spans="7:7">
      <c r="G683323" s="2"/>
    </row>
    <row r="683324" spans="7:7">
      <c r="G683324" s="2"/>
    </row>
    <row r="683325" spans="7:7">
      <c r="G683325" s="2"/>
    </row>
    <row r="683326" spans="7:7">
      <c r="G683326" s="2"/>
    </row>
    <row r="683327" spans="7:7">
      <c r="G683327" s="2"/>
    </row>
    <row r="683328" spans="7:7">
      <c r="G683328" s="2"/>
    </row>
    <row r="683329" spans="7:7">
      <c r="G683329" s="2"/>
    </row>
    <row r="683330" spans="7:7">
      <c r="G683330" s="2"/>
    </row>
    <row r="683331" spans="7:7">
      <c r="G683331" s="2"/>
    </row>
    <row r="683332" spans="7:7">
      <c r="G683332" s="2"/>
    </row>
    <row r="683333" spans="7:7">
      <c r="G683333" s="2"/>
    </row>
    <row r="683334" spans="7:7">
      <c r="G683334" s="2"/>
    </row>
    <row r="683335" spans="7:7">
      <c r="G683335" s="2"/>
    </row>
    <row r="683336" spans="7:7">
      <c r="G683336" s="2"/>
    </row>
    <row r="683337" spans="7:7">
      <c r="G683337" s="2"/>
    </row>
    <row r="683338" spans="7:7">
      <c r="G683338" s="2"/>
    </row>
    <row r="683339" spans="7:7">
      <c r="G683339" s="2"/>
    </row>
    <row r="683340" spans="7:7">
      <c r="G683340" s="2"/>
    </row>
    <row r="683341" spans="7:7">
      <c r="G683341" s="2"/>
    </row>
    <row r="683342" spans="7:7">
      <c r="G683342" s="2"/>
    </row>
    <row r="683343" spans="7:7">
      <c r="G683343" s="2"/>
    </row>
    <row r="683344" spans="7:7">
      <c r="G683344" s="2"/>
    </row>
    <row r="683345" spans="7:7">
      <c r="G683345" s="2"/>
    </row>
    <row r="683346" spans="7:7">
      <c r="G683346" s="2"/>
    </row>
    <row r="683347" spans="7:7">
      <c r="G683347" s="2"/>
    </row>
    <row r="683348" spans="7:7">
      <c r="G683348" s="2"/>
    </row>
    <row r="683349" spans="7:7">
      <c r="G683349" s="2"/>
    </row>
    <row r="683350" spans="7:7">
      <c r="G683350" s="2"/>
    </row>
    <row r="683351" spans="7:7">
      <c r="G683351" s="2"/>
    </row>
    <row r="683352" spans="7:7">
      <c r="G683352" s="2"/>
    </row>
    <row r="683353" spans="7:7">
      <c r="G683353" s="2"/>
    </row>
    <row r="683354" spans="7:7">
      <c r="G683354" s="2"/>
    </row>
    <row r="683355" spans="7:7">
      <c r="G683355" s="2"/>
    </row>
    <row r="683356" spans="7:7">
      <c r="G683356" s="2"/>
    </row>
    <row r="683357" spans="7:7">
      <c r="G683357" s="2"/>
    </row>
    <row r="683358" spans="7:7">
      <c r="G683358" s="2"/>
    </row>
    <row r="683359" spans="7:7">
      <c r="G683359" s="2"/>
    </row>
    <row r="683360" spans="7:7">
      <c r="G683360" s="2"/>
    </row>
    <row r="683361" spans="7:7">
      <c r="G683361" s="2"/>
    </row>
    <row r="683362" spans="7:7">
      <c r="G683362" s="2"/>
    </row>
    <row r="683363" spans="7:7">
      <c r="G683363" s="2"/>
    </row>
    <row r="683364" spans="7:7">
      <c r="G683364" s="2"/>
    </row>
    <row r="683365" spans="7:7">
      <c r="G683365" s="2"/>
    </row>
    <row r="683366" spans="7:7">
      <c r="G683366" s="2"/>
    </row>
    <row r="683367" spans="7:7">
      <c r="G683367" s="2"/>
    </row>
    <row r="683368" spans="7:7">
      <c r="G683368" s="2"/>
    </row>
    <row r="683369" spans="7:7">
      <c r="G683369" s="2"/>
    </row>
    <row r="683370" spans="7:7">
      <c r="G683370" s="2"/>
    </row>
    <row r="683371" spans="7:7">
      <c r="G683371" s="2"/>
    </row>
    <row r="683372" spans="7:7">
      <c r="G683372" s="2"/>
    </row>
    <row r="683373" spans="7:7">
      <c r="G683373" s="2"/>
    </row>
    <row r="683374" spans="7:7">
      <c r="G683374" s="2"/>
    </row>
    <row r="683375" spans="7:7">
      <c r="G683375" s="2"/>
    </row>
    <row r="683376" spans="7:7">
      <c r="G683376" s="2"/>
    </row>
    <row r="683377" spans="7:7">
      <c r="G683377" s="2"/>
    </row>
    <row r="683378" spans="7:7">
      <c r="G683378" s="2"/>
    </row>
    <row r="683379" spans="7:7">
      <c r="G683379" s="2"/>
    </row>
    <row r="683380" spans="7:7">
      <c r="G683380" s="2"/>
    </row>
    <row r="683381" spans="7:7">
      <c r="G683381" s="2"/>
    </row>
    <row r="683382" spans="7:7">
      <c r="G683382" s="2"/>
    </row>
    <row r="683383" spans="7:7">
      <c r="G683383" s="2"/>
    </row>
    <row r="683384" spans="7:7">
      <c r="G683384" s="2"/>
    </row>
    <row r="683385" spans="7:7">
      <c r="G683385" s="2"/>
    </row>
    <row r="683386" spans="7:7">
      <c r="G683386" s="2"/>
    </row>
    <row r="683387" spans="7:7">
      <c r="G683387" s="2"/>
    </row>
    <row r="683388" spans="7:7">
      <c r="G683388" s="2"/>
    </row>
    <row r="683389" spans="7:7">
      <c r="G683389" s="2"/>
    </row>
    <row r="683390" spans="7:7">
      <c r="G683390" s="2"/>
    </row>
    <row r="683391" spans="7:7">
      <c r="G683391" s="2"/>
    </row>
    <row r="683392" spans="7:7">
      <c r="G683392" s="2"/>
    </row>
    <row r="683393" spans="7:7">
      <c r="G683393" s="2"/>
    </row>
    <row r="683394" spans="7:7">
      <c r="G683394" s="2"/>
    </row>
    <row r="683395" spans="7:7">
      <c r="G683395" s="2"/>
    </row>
    <row r="683396" spans="7:7">
      <c r="G683396" s="2"/>
    </row>
    <row r="683397" spans="7:7">
      <c r="G683397" s="2"/>
    </row>
    <row r="683398" spans="7:7">
      <c r="G683398" s="2"/>
    </row>
    <row r="683399" spans="7:7">
      <c r="G683399" s="2"/>
    </row>
    <row r="683400" spans="7:7">
      <c r="G683400" s="2"/>
    </row>
    <row r="683401" spans="7:7">
      <c r="G683401" s="2"/>
    </row>
    <row r="683402" spans="7:7">
      <c r="G683402" s="2"/>
    </row>
    <row r="683403" spans="7:7">
      <c r="G683403" s="2"/>
    </row>
    <row r="683404" spans="7:7">
      <c r="G683404" s="2"/>
    </row>
    <row r="683405" spans="7:7">
      <c r="G683405" s="2"/>
    </row>
    <row r="683406" spans="7:7">
      <c r="G683406" s="2"/>
    </row>
    <row r="683407" spans="7:7">
      <c r="G683407" s="2"/>
    </row>
    <row r="683408" spans="7:7">
      <c r="G683408" s="2"/>
    </row>
    <row r="683409" spans="7:7">
      <c r="G683409" s="2"/>
    </row>
    <row r="683410" spans="7:7">
      <c r="G683410" s="2"/>
    </row>
    <row r="683411" spans="7:7">
      <c r="G683411" s="2"/>
    </row>
    <row r="683412" spans="7:7">
      <c r="G683412" s="2"/>
    </row>
    <row r="683413" spans="7:7">
      <c r="G683413" s="2"/>
    </row>
    <row r="683414" spans="7:7">
      <c r="G683414" s="2"/>
    </row>
    <row r="683415" spans="7:7">
      <c r="G683415" s="2"/>
    </row>
    <row r="683416" spans="7:7">
      <c r="G683416" s="2"/>
    </row>
    <row r="683417" spans="7:7">
      <c r="G683417" s="2"/>
    </row>
    <row r="683418" spans="7:7">
      <c r="G683418" s="2"/>
    </row>
    <row r="683419" spans="7:7">
      <c r="G683419" s="2"/>
    </row>
    <row r="683420" spans="7:7">
      <c r="G683420" s="2"/>
    </row>
    <row r="683421" spans="7:7">
      <c r="G683421" s="2"/>
    </row>
    <row r="683422" spans="7:7">
      <c r="G683422" s="2"/>
    </row>
    <row r="683423" spans="7:7">
      <c r="G683423" s="2"/>
    </row>
    <row r="683424" spans="7:7">
      <c r="G683424" s="2"/>
    </row>
    <row r="683425" spans="7:7">
      <c r="G683425" s="2"/>
    </row>
    <row r="683426" spans="7:7">
      <c r="G683426" s="2"/>
    </row>
    <row r="683427" spans="7:7">
      <c r="G683427" s="2"/>
    </row>
    <row r="683428" spans="7:7">
      <c r="G683428" s="2"/>
    </row>
    <row r="683429" spans="7:7">
      <c r="G683429" s="2"/>
    </row>
    <row r="683430" spans="7:7">
      <c r="G683430" s="2"/>
    </row>
    <row r="683431" spans="7:7">
      <c r="G683431" s="2"/>
    </row>
    <row r="683432" spans="7:7">
      <c r="G683432" s="2"/>
    </row>
    <row r="683433" spans="7:7">
      <c r="G683433" s="2"/>
    </row>
    <row r="683434" spans="7:7">
      <c r="G683434" s="2"/>
    </row>
    <row r="683435" spans="7:7">
      <c r="G683435" s="2"/>
    </row>
    <row r="683436" spans="7:7">
      <c r="G683436" s="2"/>
    </row>
    <row r="683437" spans="7:7">
      <c r="G683437" s="2"/>
    </row>
    <row r="683438" spans="7:7">
      <c r="G683438" s="2"/>
    </row>
    <row r="683439" spans="7:7">
      <c r="G683439" s="2"/>
    </row>
    <row r="683440" spans="7:7">
      <c r="G683440" s="2"/>
    </row>
    <row r="683441" spans="7:7">
      <c r="G683441" s="2"/>
    </row>
    <row r="683442" spans="7:7">
      <c r="G683442" s="2"/>
    </row>
    <row r="683443" spans="7:7">
      <c r="G683443" s="2"/>
    </row>
    <row r="683444" spans="7:7">
      <c r="G683444" s="2"/>
    </row>
    <row r="683445" spans="7:7">
      <c r="G683445" s="2"/>
    </row>
    <row r="683446" spans="7:7">
      <c r="G683446" s="2"/>
    </row>
    <row r="683447" spans="7:7">
      <c r="G683447" s="2"/>
    </row>
    <row r="683448" spans="7:7">
      <c r="G683448" s="2"/>
    </row>
    <row r="683449" spans="7:7">
      <c r="G683449" s="2"/>
    </row>
    <row r="683450" spans="7:7">
      <c r="G683450" s="2"/>
    </row>
    <row r="683451" spans="7:7">
      <c r="G683451" s="2"/>
    </row>
    <row r="683452" spans="7:7">
      <c r="G683452" s="2"/>
    </row>
    <row r="683453" spans="7:7">
      <c r="G683453" s="2"/>
    </row>
    <row r="683454" spans="7:7">
      <c r="G683454" s="2"/>
    </row>
    <row r="683455" spans="7:7">
      <c r="G683455" s="2"/>
    </row>
    <row r="683456" spans="7:7">
      <c r="G683456" s="2"/>
    </row>
    <row r="683457" spans="7:7">
      <c r="G683457" s="2"/>
    </row>
    <row r="683458" spans="7:7">
      <c r="G683458" s="2"/>
    </row>
    <row r="683459" spans="7:7">
      <c r="G683459" s="2"/>
    </row>
    <row r="683460" spans="7:7">
      <c r="G683460" s="2"/>
    </row>
    <row r="683461" spans="7:7">
      <c r="G683461" s="2"/>
    </row>
    <row r="683462" spans="7:7">
      <c r="G683462" s="2"/>
    </row>
    <row r="683463" spans="7:7">
      <c r="G683463" s="2"/>
    </row>
    <row r="683464" spans="7:7">
      <c r="G683464" s="2"/>
    </row>
    <row r="683465" spans="7:7">
      <c r="G683465" s="2"/>
    </row>
    <row r="683466" spans="7:7">
      <c r="G683466" s="2"/>
    </row>
    <row r="683467" spans="7:7">
      <c r="G683467" s="2"/>
    </row>
    <row r="683468" spans="7:7">
      <c r="G683468" s="2"/>
    </row>
    <row r="683469" spans="7:7">
      <c r="G683469" s="2"/>
    </row>
    <row r="683470" spans="7:7">
      <c r="G683470" s="2"/>
    </row>
    <row r="683471" spans="7:7">
      <c r="G683471" s="2"/>
    </row>
    <row r="683472" spans="7:7">
      <c r="G683472" s="2"/>
    </row>
    <row r="683473" spans="7:7">
      <c r="G683473" s="2"/>
    </row>
    <row r="683474" spans="7:7">
      <c r="G683474" s="2"/>
    </row>
    <row r="683475" spans="7:7">
      <c r="G683475" s="2"/>
    </row>
    <row r="683476" spans="7:7">
      <c r="G683476" s="2"/>
    </row>
    <row r="683477" spans="7:7">
      <c r="G683477" s="2"/>
    </row>
    <row r="683478" spans="7:7">
      <c r="G683478" s="2"/>
    </row>
    <row r="683479" spans="7:7">
      <c r="G683479" s="2"/>
    </row>
    <row r="683480" spans="7:7">
      <c r="G683480" s="2"/>
    </row>
    <row r="683481" spans="7:7">
      <c r="G683481" s="2"/>
    </row>
    <row r="683482" spans="7:7">
      <c r="G683482" s="2"/>
    </row>
    <row r="683483" spans="7:7">
      <c r="G683483" s="2"/>
    </row>
    <row r="683484" spans="7:7">
      <c r="G683484" s="2"/>
    </row>
    <row r="683485" spans="7:7">
      <c r="G683485" s="2"/>
    </row>
    <row r="683486" spans="7:7">
      <c r="G683486" s="2"/>
    </row>
    <row r="683487" spans="7:7">
      <c r="G683487" s="2"/>
    </row>
    <row r="683488" spans="7:7">
      <c r="G683488" s="2"/>
    </row>
    <row r="683489" spans="7:7">
      <c r="G683489" s="2"/>
    </row>
    <row r="683490" spans="7:7">
      <c r="G683490" s="2"/>
    </row>
    <row r="683491" spans="7:7">
      <c r="G683491" s="2"/>
    </row>
    <row r="683492" spans="7:7">
      <c r="G683492" s="2"/>
    </row>
    <row r="683493" spans="7:7">
      <c r="G683493" s="2"/>
    </row>
    <row r="683494" spans="7:7">
      <c r="G683494" s="2"/>
    </row>
    <row r="683495" spans="7:7">
      <c r="G683495" s="2"/>
    </row>
    <row r="683496" spans="7:7">
      <c r="G683496" s="2"/>
    </row>
    <row r="683497" spans="7:7">
      <c r="G683497" s="2"/>
    </row>
    <row r="683498" spans="7:7">
      <c r="G683498" s="2"/>
    </row>
    <row r="683499" spans="7:7">
      <c r="G683499" s="2"/>
    </row>
    <row r="683500" spans="7:7">
      <c r="G683500" s="2"/>
    </row>
    <row r="683501" spans="7:7">
      <c r="G683501" s="2"/>
    </row>
    <row r="683502" spans="7:7">
      <c r="G683502" s="2"/>
    </row>
    <row r="683503" spans="7:7">
      <c r="G683503" s="2"/>
    </row>
    <row r="683504" spans="7:7">
      <c r="G683504" s="2"/>
    </row>
    <row r="683505" spans="7:7">
      <c r="G683505" s="2"/>
    </row>
    <row r="683506" spans="7:7">
      <c r="G683506" s="2"/>
    </row>
    <row r="683507" spans="7:7">
      <c r="G683507" s="2"/>
    </row>
    <row r="683508" spans="7:7">
      <c r="G683508" s="2"/>
    </row>
    <row r="683509" spans="7:7">
      <c r="G683509" s="2"/>
    </row>
    <row r="683510" spans="7:7">
      <c r="G683510" s="2"/>
    </row>
    <row r="683511" spans="7:7">
      <c r="G683511" s="2"/>
    </row>
    <row r="683512" spans="7:7">
      <c r="G683512" s="2"/>
    </row>
    <row r="683513" spans="7:7">
      <c r="G683513" s="2"/>
    </row>
    <row r="683514" spans="7:7">
      <c r="G683514" s="2"/>
    </row>
    <row r="683515" spans="7:7">
      <c r="G683515" s="2"/>
    </row>
    <row r="683516" spans="7:7">
      <c r="G683516" s="2"/>
    </row>
    <row r="683517" spans="7:7">
      <c r="G683517" s="2"/>
    </row>
    <row r="683518" spans="7:7">
      <c r="G683518" s="2"/>
    </row>
    <row r="683519" spans="7:7">
      <c r="G683519" s="2"/>
    </row>
    <row r="683520" spans="7:7">
      <c r="G683520" s="2"/>
    </row>
    <row r="683521" spans="7:7">
      <c r="G683521" s="2"/>
    </row>
    <row r="683522" spans="7:7">
      <c r="G683522" s="2"/>
    </row>
    <row r="683523" spans="7:7">
      <c r="G683523" s="2"/>
    </row>
    <row r="683524" spans="7:7">
      <c r="G683524" s="2"/>
    </row>
    <row r="683525" spans="7:7">
      <c r="G683525" s="2"/>
    </row>
    <row r="683526" spans="7:7">
      <c r="G683526" s="2"/>
    </row>
    <row r="683527" spans="7:7">
      <c r="G683527" s="2"/>
    </row>
    <row r="683528" spans="7:7">
      <c r="G683528" s="2"/>
    </row>
    <row r="683529" spans="7:7">
      <c r="G683529" s="2"/>
    </row>
    <row r="683530" spans="7:7">
      <c r="G683530" s="2"/>
    </row>
    <row r="683531" spans="7:7">
      <c r="G683531" s="2"/>
    </row>
    <row r="683532" spans="7:7">
      <c r="G683532" s="2"/>
    </row>
    <row r="683533" spans="7:7">
      <c r="G683533" s="2"/>
    </row>
    <row r="683534" spans="7:7">
      <c r="G683534" s="2"/>
    </row>
    <row r="683535" spans="7:7">
      <c r="G683535" s="2"/>
    </row>
    <row r="683536" spans="7:7">
      <c r="G683536" s="2"/>
    </row>
    <row r="683537" spans="7:7">
      <c r="G683537" s="2"/>
    </row>
    <row r="683538" spans="7:7">
      <c r="G683538" s="2"/>
    </row>
    <row r="683539" spans="7:7">
      <c r="G683539" s="2"/>
    </row>
    <row r="683540" spans="7:7">
      <c r="G683540" s="2"/>
    </row>
    <row r="683541" spans="7:7">
      <c r="G683541" s="2"/>
    </row>
    <row r="683542" spans="7:7">
      <c r="G683542" s="2"/>
    </row>
    <row r="683543" spans="7:7">
      <c r="G683543" s="2"/>
    </row>
    <row r="683544" spans="7:7">
      <c r="G683544" s="2"/>
    </row>
    <row r="683545" spans="7:7">
      <c r="G683545" s="2"/>
    </row>
    <row r="683546" spans="7:7">
      <c r="G683546" s="2"/>
    </row>
    <row r="683547" spans="7:7">
      <c r="G683547" s="2"/>
    </row>
    <row r="683548" spans="7:7">
      <c r="G683548" s="2"/>
    </row>
    <row r="683549" spans="7:7">
      <c r="G683549" s="2"/>
    </row>
    <row r="683550" spans="7:7">
      <c r="G683550" s="2"/>
    </row>
    <row r="683551" spans="7:7">
      <c r="G683551" s="2"/>
    </row>
    <row r="683552" spans="7:7">
      <c r="G683552" s="2"/>
    </row>
    <row r="683553" spans="7:7">
      <c r="G683553" s="2"/>
    </row>
    <row r="683554" spans="7:7">
      <c r="G683554" s="2"/>
    </row>
    <row r="683555" spans="7:7">
      <c r="G683555" s="2"/>
    </row>
    <row r="683556" spans="7:7">
      <c r="G683556" s="2"/>
    </row>
    <row r="683557" spans="7:7">
      <c r="G683557" s="2"/>
    </row>
    <row r="683558" spans="7:7">
      <c r="G683558" s="2"/>
    </row>
    <row r="683559" spans="7:7">
      <c r="G683559" s="2"/>
    </row>
    <row r="683560" spans="7:7">
      <c r="G683560" s="2"/>
    </row>
    <row r="683561" spans="7:7">
      <c r="G683561" s="2"/>
    </row>
    <row r="683562" spans="7:7">
      <c r="G683562" s="2"/>
    </row>
    <row r="683563" spans="7:7">
      <c r="G683563" s="2"/>
    </row>
    <row r="683564" spans="7:7">
      <c r="G683564" s="2"/>
    </row>
    <row r="683565" spans="7:7">
      <c r="G683565" s="2"/>
    </row>
    <row r="683566" spans="7:7">
      <c r="G683566" s="2"/>
    </row>
    <row r="683567" spans="7:7">
      <c r="G683567" s="2"/>
    </row>
    <row r="683568" spans="7:7">
      <c r="G683568" s="2"/>
    </row>
    <row r="683569" spans="7:7">
      <c r="G683569" s="2"/>
    </row>
    <row r="683570" spans="7:7">
      <c r="G683570" s="2"/>
    </row>
    <row r="683571" spans="7:7">
      <c r="G683571" s="2"/>
    </row>
    <row r="683572" spans="7:7">
      <c r="G683572" s="2"/>
    </row>
    <row r="683573" spans="7:7">
      <c r="G683573" s="2"/>
    </row>
    <row r="683574" spans="7:7">
      <c r="G683574" s="2"/>
    </row>
    <row r="683575" spans="7:7">
      <c r="G683575" s="2"/>
    </row>
    <row r="683576" spans="7:7">
      <c r="G683576" s="2"/>
    </row>
    <row r="683577" spans="7:7">
      <c r="G683577" s="2"/>
    </row>
    <row r="683578" spans="7:7">
      <c r="G683578" s="2"/>
    </row>
    <row r="683579" spans="7:7">
      <c r="G683579" s="2"/>
    </row>
    <row r="683580" spans="7:7">
      <c r="G683580" s="2"/>
    </row>
    <row r="683581" spans="7:7">
      <c r="G683581" s="2"/>
    </row>
    <row r="683582" spans="7:7">
      <c r="G683582" s="2"/>
    </row>
    <row r="683583" spans="7:7">
      <c r="G683583" s="2"/>
    </row>
    <row r="683584" spans="7:7">
      <c r="G683584" s="2"/>
    </row>
    <row r="683585" spans="7:7">
      <c r="G683585" s="2"/>
    </row>
    <row r="683586" spans="7:7">
      <c r="G683586" s="2"/>
    </row>
    <row r="683587" spans="7:7">
      <c r="G683587" s="2"/>
    </row>
    <row r="683588" spans="7:7">
      <c r="G683588" s="2"/>
    </row>
    <row r="683589" spans="7:7">
      <c r="G683589" s="2"/>
    </row>
    <row r="683590" spans="7:7">
      <c r="G683590" s="2"/>
    </row>
    <row r="683591" spans="7:7">
      <c r="G683591" s="2"/>
    </row>
    <row r="683592" spans="7:7">
      <c r="G683592" s="2"/>
    </row>
    <row r="683593" spans="7:7">
      <c r="G683593" s="2"/>
    </row>
    <row r="683594" spans="7:7">
      <c r="G683594" s="2"/>
    </row>
    <row r="683595" spans="7:7">
      <c r="G683595" s="2"/>
    </row>
    <row r="683596" spans="7:7">
      <c r="G683596" s="2"/>
    </row>
    <row r="683597" spans="7:7">
      <c r="G683597" s="2"/>
    </row>
    <row r="683598" spans="7:7">
      <c r="G683598" s="2"/>
    </row>
    <row r="683599" spans="7:7">
      <c r="G683599" s="2"/>
    </row>
    <row r="683600" spans="7:7">
      <c r="G683600" s="2"/>
    </row>
    <row r="683601" spans="7:7">
      <c r="G683601" s="2"/>
    </row>
    <row r="683602" spans="7:7">
      <c r="G683602" s="2"/>
    </row>
    <row r="683603" spans="7:7">
      <c r="G683603" s="2"/>
    </row>
    <row r="683604" spans="7:7">
      <c r="G683604" s="2"/>
    </row>
    <row r="683605" spans="7:7">
      <c r="G683605" s="2"/>
    </row>
    <row r="683606" spans="7:7">
      <c r="G683606" s="2"/>
    </row>
    <row r="683607" spans="7:7">
      <c r="G683607" s="2"/>
    </row>
    <row r="683608" spans="7:7">
      <c r="G683608" s="2"/>
    </row>
    <row r="683609" spans="7:7">
      <c r="G683609" s="2"/>
    </row>
    <row r="683610" spans="7:7">
      <c r="G683610" s="2"/>
    </row>
    <row r="683611" spans="7:7">
      <c r="G683611" s="2"/>
    </row>
    <row r="683612" spans="7:7">
      <c r="G683612" s="2"/>
    </row>
    <row r="683613" spans="7:7">
      <c r="G683613" s="2"/>
    </row>
    <row r="683614" spans="7:7">
      <c r="G683614" s="2"/>
    </row>
    <row r="683615" spans="7:7">
      <c r="G683615" s="2"/>
    </row>
    <row r="683616" spans="7:7">
      <c r="G683616" s="2"/>
    </row>
    <row r="683617" spans="7:7">
      <c r="G683617" s="2"/>
    </row>
    <row r="683618" spans="7:7">
      <c r="G683618" s="2"/>
    </row>
    <row r="683619" spans="7:7">
      <c r="G683619" s="2"/>
    </row>
    <row r="683620" spans="7:7">
      <c r="G683620" s="2"/>
    </row>
    <row r="683621" spans="7:7">
      <c r="G683621" s="2"/>
    </row>
    <row r="683622" spans="7:7">
      <c r="G683622" s="2"/>
    </row>
    <row r="683623" spans="7:7">
      <c r="G683623" s="2"/>
    </row>
    <row r="683624" spans="7:7">
      <c r="G683624" s="2"/>
    </row>
    <row r="683625" spans="7:7">
      <c r="G683625" s="2"/>
    </row>
    <row r="683626" spans="7:7">
      <c r="G683626" s="2"/>
    </row>
    <row r="683627" spans="7:7">
      <c r="G683627" s="2"/>
    </row>
    <row r="683628" spans="7:7">
      <c r="G683628" s="2"/>
    </row>
    <row r="683629" spans="7:7">
      <c r="G683629" s="2"/>
    </row>
    <row r="683630" spans="7:7">
      <c r="G683630" s="2"/>
    </row>
    <row r="683631" spans="7:7">
      <c r="G683631" s="2"/>
    </row>
    <row r="683632" spans="7:7">
      <c r="G683632" s="2"/>
    </row>
    <row r="683633" spans="7:7">
      <c r="G683633" s="2"/>
    </row>
    <row r="683634" spans="7:7">
      <c r="G683634" s="2"/>
    </row>
    <row r="683635" spans="7:7">
      <c r="G683635" s="2"/>
    </row>
    <row r="683636" spans="7:7">
      <c r="G683636" s="2"/>
    </row>
    <row r="683637" spans="7:7">
      <c r="G683637" s="2"/>
    </row>
    <row r="683638" spans="7:7">
      <c r="G683638" s="2"/>
    </row>
    <row r="683639" spans="7:7">
      <c r="G683639" s="2"/>
    </row>
    <row r="683640" spans="7:7">
      <c r="G683640" s="2"/>
    </row>
    <row r="683641" spans="7:7">
      <c r="G683641" s="2"/>
    </row>
    <row r="683642" spans="7:7">
      <c r="G683642" s="2"/>
    </row>
    <row r="683643" spans="7:7">
      <c r="G683643" s="2"/>
    </row>
    <row r="683644" spans="7:7">
      <c r="G683644" s="2"/>
    </row>
    <row r="683645" spans="7:7">
      <c r="G683645" s="2"/>
    </row>
    <row r="683646" spans="7:7">
      <c r="G683646" s="2"/>
    </row>
    <row r="683647" spans="7:7">
      <c r="G683647" s="2"/>
    </row>
    <row r="683648" spans="7:7">
      <c r="G683648" s="2"/>
    </row>
    <row r="683649" spans="7:7">
      <c r="G683649" s="2"/>
    </row>
    <row r="683650" spans="7:7">
      <c r="G683650" s="2"/>
    </row>
    <row r="683651" spans="7:7">
      <c r="G683651" s="2"/>
    </row>
    <row r="683652" spans="7:7">
      <c r="G683652" s="2"/>
    </row>
    <row r="683653" spans="7:7">
      <c r="G683653" s="2"/>
    </row>
    <row r="683654" spans="7:7">
      <c r="G683654" s="2"/>
    </row>
    <row r="683655" spans="7:7">
      <c r="G683655" s="2"/>
    </row>
    <row r="683656" spans="7:7">
      <c r="G683656" s="2"/>
    </row>
    <row r="683657" spans="7:7">
      <c r="G683657" s="2"/>
    </row>
    <row r="683658" spans="7:7">
      <c r="G683658" s="2"/>
    </row>
    <row r="683659" spans="7:7">
      <c r="G683659" s="2"/>
    </row>
    <row r="683660" spans="7:7">
      <c r="G683660" s="2"/>
    </row>
    <row r="683661" spans="7:7">
      <c r="G683661" s="2"/>
    </row>
    <row r="683662" spans="7:7">
      <c r="G683662" s="2"/>
    </row>
    <row r="683663" spans="7:7">
      <c r="G683663" s="2"/>
    </row>
    <row r="683664" spans="7:7">
      <c r="G683664" s="2"/>
    </row>
    <row r="683665" spans="7:7">
      <c r="G683665" s="2"/>
    </row>
    <row r="683666" spans="7:7">
      <c r="G683666" s="2"/>
    </row>
    <row r="683667" spans="7:7">
      <c r="G683667" s="2"/>
    </row>
    <row r="683668" spans="7:7">
      <c r="G683668" s="2"/>
    </row>
    <row r="683669" spans="7:7">
      <c r="G683669" s="2"/>
    </row>
    <row r="683670" spans="7:7">
      <c r="G683670" s="2"/>
    </row>
    <row r="683671" spans="7:7">
      <c r="G683671" s="2"/>
    </row>
    <row r="683672" spans="7:7">
      <c r="G683672" s="2"/>
    </row>
    <row r="683673" spans="7:7">
      <c r="G683673" s="2"/>
    </row>
    <row r="683674" spans="7:7">
      <c r="G683674" s="2"/>
    </row>
    <row r="683675" spans="7:7">
      <c r="G683675" s="2"/>
    </row>
    <row r="683676" spans="7:7">
      <c r="G683676" s="2"/>
    </row>
    <row r="683677" spans="7:7">
      <c r="G683677" s="2"/>
    </row>
    <row r="683678" spans="7:7">
      <c r="G683678" s="2"/>
    </row>
    <row r="683679" spans="7:7">
      <c r="G683679" s="2"/>
    </row>
    <row r="683680" spans="7:7">
      <c r="G683680" s="2"/>
    </row>
    <row r="683681" spans="7:7">
      <c r="G683681" s="2"/>
    </row>
    <row r="683682" spans="7:7">
      <c r="G683682" s="2"/>
    </row>
    <row r="683683" spans="7:7">
      <c r="G683683" s="2"/>
    </row>
    <row r="683684" spans="7:7">
      <c r="G683684" s="2"/>
    </row>
    <row r="683685" spans="7:7">
      <c r="G683685" s="2"/>
    </row>
    <row r="683686" spans="7:7">
      <c r="G683686" s="2"/>
    </row>
    <row r="683687" spans="7:7">
      <c r="G683687" s="2"/>
    </row>
    <row r="683688" spans="7:7">
      <c r="G683688" s="2"/>
    </row>
    <row r="683689" spans="7:7">
      <c r="G683689" s="2"/>
    </row>
    <row r="683690" spans="7:7">
      <c r="G683690" s="2"/>
    </row>
    <row r="683691" spans="7:7">
      <c r="G683691" s="2"/>
    </row>
    <row r="683692" spans="7:7">
      <c r="G683692" s="2"/>
    </row>
    <row r="683693" spans="7:7">
      <c r="G683693" s="2"/>
    </row>
    <row r="683694" spans="7:7">
      <c r="G683694" s="2"/>
    </row>
    <row r="683695" spans="7:7">
      <c r="G683695" s="2"/>
    </row>
    <row r="683696" spans="7:7">
      <c r="G683696" s="2"/>
    </row>
    <row r="683697" spans="7:7">
      <c r="G683697" s="2"/>
    </row>
    <row r="683698" spans="7:7">
      <c r="G683698" s="2"/>
    </row>
    <row r="683699" spans="7:7">
      <c r="G683699" s="2"/>
    </row>
    <row r="683700" spans="7:7">
      <c r="G683700" s="2"/>
    </row>
    <row r="683701" spans="7:7">
      <c r="G683701" s="2"/>
    </row>
    <row r="683702" spans="7:7">
      <c r="G683702" s="2"/>
    </row>
    <row r="683703" spans="7:7">
      <c r="G683703" s="2"/>
    </row>
    <row r="683704" spans="7:7">
      <c r="G683704" s="2"/>
    </row>
    <row r="683705" spans="7:7">
      <c r="G683705" s="2"/>
    </row>
    <row r="683706" spans="7:7">
      <c r="G683706" s="2"/>
    </row>
    <row r="683707" spans="7:7">
      <c r="G683707" s="2"/>
    </row>
    <row r="683708" spans="7:7">
      <c r="G683708" s="2"/>
    </row>
    <row r="683709" spans="7:7">
      <c r="G683709" s="2"/>
    </row>
    <row r="683710" spans="7:7">
      <c r="G683710" s="2"/>
    </row>
    <row r="683711" spans="7:7">
      <c r="G683711" s="2"/>
    </row>
    <row r="683712" spans="7:7">
      <c r="G683712" s="2"/>
    </row>
    <row r="683713" spans="7:7">
      <c r="G683713" s="2"/>
    </row>
    <row r="683714" spans="7:7">
      <c r="G683714" s="2"/>
    </row>
    <row r="683715" spans="7:7">
      <c r="G683715" s="2"/>
    </row>
    <row r="683716" spans="7:7">
      <c r="G683716" s="2"/>
    </row>
    <row r="683717" spans="7:7">
      <c r="G683717" s="2"/>
    </row>
    <row r="683718" spans="7:7">
      <c r="G683718" s="2"/>
    </row>
    <row r="683719" spans="7:7">
      <c r="G683719" s="2"/>
    </row>
    <row r="683720" spans="7:7">
      <c r="G683720" s="2"/>
    </row>
    <row r="683721" spans="7:7">
      <c r="G683721" s="2"/>
    </row>
    <row r="683722" spans="7:7">
      <c r="G683722" s="2"/>
    </row>
    <row r="683723" spans="7:7">
      <c r="G683723" s="2"/>
    </row>
    <row r="683724" spans="7:7">
      <c r="G683724" s="2"/>
    </row>
    <row r="683725" spans="7:7">
      <c r="G683725" s="2"/>
    </row>
    <row r="683726" spans="7:7">
      <c r="G683726" s="2"/>
    </row>
    <row r="683727" spans="7:7">
      <c r="G683727" s="2"/>
    </row>
    <row r="683728" spans="7:7">
      <c r="G683728" s="2"/>
    </row>
    <row r="683729" spans="7:7">
      <c r="G683729" s="2"/>
    </row>
    <row r="683730" spans="7:7">
      <c r="G683730" s="2"/>
    </row>
    <row r="683731" spans="7:7">
      <c r="G683731" s="2"/>
    </row>
    <row r="683732" spans="7:7">
      <c r="G683732" s="2"/>
    </row>
    <row r="683733" spans="7:7">
      <c r="G683733" s="2"/>
    </row>
    <row r="683734" spans="7:7">
      <c r="G683734" s="2"/>
    </row>
    <row r="683735" spans="7:7">
      <c r="G683735" s="2"/>
    </row>
    <row r="683736" spans="7:7">
      <c r="G683736" s="2"/>
    </row>
    <row r="683737" spans="7:7">
      <c r="G683737" s="2"/>
    </row>
    <row r="683738" spans="7:7">
      <c r="G683738" s="2"/>
    </row>
    <row r="683739" spans="7:7">
      <c r="G683739" s="2"/>
    </row>
    <row r="683740" spans="7:7">
      <c r="G683740" s="2"/>
    </row>
    <row r="683741" spans="7:7">
      <c r="G683741" s="2"/>
    </row>
    <row r="683742" spans="7:7">
      <c r="G683742" s="2"/>
    </row>
    <row r="683743" spans="7:7">
      <c r="G683743" s="2"/>
    </row>
    <row r="683744" spans="7:7">
      <c r="G683744" s="2"/>
    </row>
    <row r="683745" spans="7:7">
      <c r="G683745" s="2"/>
    </row>
    <row r="683746" spans="7:7">
      <c r="G683746" s="2"/>
    </row>
    <row r="683747" spans="7:7">
      <c r="G683747" s="2"/>
    </row>
    <row r="683748" spans="7:7">
      <c r="G683748" s="2"/>
    </row>
    <row r="683749" spans="7:7">
      <c r="G683749" s="2"/>
    </row>
    <row r="683750" spans="7:7">
      <c r="G683750" s="2"/>
    </row>
    <row r="683751" spans="7:7">
      <c r="G683751" s="2"/>
    </row>
    <row r="683752" spans="7:7">
      <c r="G683752" s="2"/>
    </row>
    <row r="683753" spans="7:7">
      <c r="G683753" s="2"/>
    </row>
    <row r="683754" spans="7:7">
      <c r="G683754" s="2"/>
    </row>
    <row r="683755" spans="7:7">
      <c r="G683755" s="2"/>
    </row>
    <row r="683756" spans="7:7">
      <c r="G683756" s="2"/>
    </row>
    <row r="683757" spans="7:7">
      <c r="G683757" s="2"/>
    </row>
    <row r="683758" spans="7:7">
      <c r="G683758" s="2"/>
    </row>
    <row r="683759" spans="7:7">
      <c r="G683759" s="2"/>
    </row>
    <row r="683760" spans="7:7">
      <c r="G683760" s="2"/>
    </row>
    <row r="683761" spans="7:7">
      <c r="G683761" s="2"/>
    </row>
    <row r="683762" spans="7:7">
      <c r="G683762" s="2"/>
    </row>
    <row r="683763" spans="7:7">
      <c r="G683763" s="2"/>
    </row>
    <row r="683764" spans="7:7">
      <c r="G683764" s="2"/>
    </row>
    <row r="683765" spans="7:7">
      <c r="G683765" s="2"/>
    </row>
    <row r="683766" spans="7:7">
      <c r="G683766" s="2"/>
    </row>
    <row r="683767" spans="7:7">
      <c r="G683767" s="2"/>
    </row>
    <row r="683768" spans="7:7">
      <c r="G683768" s="2"/>
    </row>
    <row r="683769" spans="7:7">
      <c r="G683769" s="2"/>
    </row>
    <row r="683770" spans="7:7">
      <c r="G683770" s="2"/>
    </row>
    <row r="683771" spans="7:7">
      <c r="G683771" s="2"/>
    </row>
    <row r="683772" spans="7:7">
      <c r="G683772" s="2"/>
    </row>
    <row r="683773" spans="7:7">
      <c r="G683773" s="2"/>
    </row>
    <row r="683774" spans="7:7">
      <c r="G683774" s="2"/>
    </row>
    <row r="683775" spans="7:7">
      <c r="G683775" s="2"/>
    </row>
    <row r="683776" spans="7:7">
      <c r="G683776" s="2"/>
    </row>
    <row r="683777" spans="7:7">
      <c r="G683777" s="2"/>
    </row>
    <row r="683778" spans="7:7">
      <c r="G683778" s="2"/>
    </row>
    <row r="683779" spans="7:7">
      <c r="G683779" s="2"/>
    </row>
    <row r="683780" spans="7:7">
      <c r="G683780" s="2"/>
    </row>
    <row r="683781" spans="7:7">
      <c r="G683781" s="2"/>
    </row>
    <row r="683782" spans="7:7">
      <c r="G683782" s="2"/>
    </row>
    <row r="683783" spans="7:7">
      <c r="G683783" s="2"/>
    </row>
    <row r="683784" spans="7:7">
      <c r="G683784" s="2"/>
    </row>
    <row r="683785" spans="7:7">
      <c r="G683785" s="2"/>
    </row>
    <row r="683786" spans="7:7">
      <c r="G683786" s="2"/>
    </row>
    <row r="683787" spans="7:7">
      <c r="G683787" s="2"/>
    </row>
    <row r="683788" spans="7:7">
      <c r="G683788" s="2"/>
    </row>
    <row r="683789" spans="7:7">
      <c r="G683789" s="2"/>
    </row>
    <row r="683790" spans="7:7">
      <c r="G683790" s="2"/>
    </row>
    <row r="683791" spans="7:7">
      <c r="G683791" s="2"/>
    </row>
    <row r="683792" spans="7:7">
      <c r="G683792" s="2"/>
    </row>
    <row r="683793" spans="7:7">
      <c r="G683793" s="2"/>
    </row>
    <row r="683794" spans="7:7">
      <c r="G683794" s="2"/>
    </row>
    <row r="683795" spans="7:7">
      <c r="G683795" s="2"/>
    </row>
    <row r="683796" spans="7:7">
      <c r="G683796" s="2"/>
    </row>
    <row r="683797" spans="7:7">
      <c r="G683797" s="2"/>
    </row>
    <row r="683798" spans="7:7">
      <c r="G683798" s="2"/>
    </row>
    <row r="683799" spans="7:7">
      <c r="G683799" s="2"/>
    </row>
    <row r="683800" spans="7:7">
      <c r="G683800" s="2"/>
    </row>
    <row r="683801" spans="7:7">
      <c r="G683801" s="2"/>
    </row>
    <row r="683802" spans="7:7">
      <c r="G683802" s="2"/>
    </row>
    <row r="683803" spans="7:7">
      <c r="G683803" s="2"/>
    </row>
    <row r="683804" spans="7:7">
      <c r="G683804" s="2"/>
    </row>
    <row r="683805" spans="7:7">
      <c r="G683805" s="2"/>
    </row>
    <row r="683806" spans="7:7">
      <c r="G683806" s="2"/>
    </row>
    <row r="683807" spans="7:7">
      <c r="G683807" s="2"/>
    </row>
    <row r="683808" spans="7:7">
      <c r="G683808" s="2"/>
    </row>
    <row r="683809" spans="7:7">
      <c r="G683809" s="2"/>
    </row>
    <row r="683810" spans="7:7">
      <c r="G683810" s="2"/>
    </row>
    <row r="683811" spans="7:7">
      <c r="G683811" s="2"/>
    </row>
    <row r="683812" spans="7:7">
      <c r="G683812" s="2"/>
    </row>
    <row r="683813" spans="7:7">
      <c r="G683813" s="2"/>
    </row>
    <row r="683814" spans="7:7">
      <c r="G683814" s="2"/>
    </row>
    <row r="683815" spans="7:7">
      <c r="G683815" s="2"/>
    </row>
    <row r="683816" spans="7:7">
      <c r="G683816" s="2"/>
    </row>
    <row r="683817" spans="7:7">
      <c r="G683817" s="2"/>
    </row>
    <row r="683818" spans="7:7">
      <c r="G683818" s="2"/>
    </row>
    <row r="683819" spans="7:7">
      <c r="G683819" s="2"/>
    </row>
    <row r="683820" spans="7:7">
      <c r="G683820" s="2"/>
    </row>
    <row r="683821" spans="7:7">
      <c r="G683821" s="2"/>
    </row>
    <row r="683822" spans="7:7">
      <c r="G683822" s="2"/>
    </row>
    <row r="683823" spans="7:7">
      <c r="G683823" s="2"/>
    </row>
    <row r="683824" spans="7:7">
      <c r="G683824" s="2"/>
    </row>
    <row r="683825" spans="7:7">
      <c r="G683825" s="2"/>
    </row>
    <row r="683826" spans="7:7">
      <c r="G683826" s="2"/>
    </row>
    <row r="683827" spans="7:7">
      <c r="G683827" s="2"/>
    </row>
    <row r="683828" spans="7:7">
      <c r="G683828" s="2"/>
    </row>
    <row r="683829" spans="7:7">
      <c r="G683829" s="2"/>
    </row>
    <row r="683830" spans="7:7">
      <c r="G683830" s="2"/>
    </row>
    <row r="683831" spans="7:7">
      <c r="G683831" s="2"/>
    </row>
    <row r="683832" spans="7:7">
      <c r="G683832" s="2"/>
    </row>
    <row r="683833" spans="7:7">
      <c r="G683833" s="2"/>
    </row>
    <row r="683834" spans="7:7">
      <c r="G683834" s="2"/>
    </row>
    <row r="683835" spans="7:7">
      <c r="G683835" s="2"/>
    </row>
    <row r="683836" spans="7:7">
      <c r="G683836" s="2"/>
    </row>
    <row r="683837" spans="7:7">
      <c r="G683837" s="2"/>
    </row>
    <row r="683838" spans="7:7">
      <c r="G683838" s="2"/>
    </row>
    <row r="683839" spans="7:7">
      <c r="G683839" s="2"/>
    </row>
    <row r="683840" spans="7:7">
      <c r="G683840" s="2"/>
    </row>
    <row r="683841" spans="7:7">
      <c r="G683841" s="2"/>
    </row>
    <row r="683842" spans="7:7">
      <c r="G683842" s="2"/>
    </row>
    <row r="683843" spans="7:7">
      <c r="G683843" s="2"/>
    </row>
    <row r="683844" spans="7:7">
      <c r="G683844" s="2"/>
    </row>
    <row r="683845" spans="7:7">
      <c r="G683845" s="2"/>
    </row>
    <row r="683846" spans="7:7">
      <c r="G683846" s="2"/>
    </row>
    <row r="683847" spans="7:7">
      <c r="G683847" s="2"/>
    </row>
    <row r="683848" spans="7:7">
      <c r="G683848" s="2"/>
    </row>
    <row r="683849" spans="7:7">
      <c r="G683849" s="2"/>
    </row>
    <row r="683850" spans="7:7">
      <c r="G683850" s="2"/>
    </row>
    <row r="683851" spans="7:7">
      <c r="G683851" s="2"/>
    </row>
    <row r="683852" spans="7:7">
      <c r="G683852" s="2"/>
    </row>
    <row r="683853" spans="7:7">
      <c r="G683853" s="2"/>
    </row>
    <row r="683854" spans="7:7">
      <c r="G683854" s="2"/>
    </row>
    <row r="683855" spans="7:7">
      <c r="G683855" s="2"/>
    </row>
    <row r="683856" spans="7:7">
      <c r="G683856" s="2"/>
    </row>
    <row r="683857" spans="7:7">
      <c r="G683857" s="2"/>
    </row>
    <row r="683858" spans="7:7">
      <c r="G683858" s="2"/>
    </row>
    <row r="683859" spans="7:7">
      <c r="G683859" s="2"/>
    </row>
    <row r="683860" spans="7:7">
      <c r="G683860" s="2"/>
    </row>
    <row r="683861" spans="7:7">
      <c r="G683861" s="2"/>
    </row>
    <row r="683862" spans="7:7">
      <c r="G683862" s="2"/>
    </row>
    <row r="683863" spans="7:7">
      <c r="G683863" s="2"/>
    </row>
    <row r="683864" spans="7:7">
      <c r="G683864" s="2"/>
    </row>
    <row r="683865" spans="7:7">
      <c r="G683865" s="2"/>
    </row>
    <row r="683866" spans="7:7">
      <c r="G683866" s="2"/>
    </row>
    <row r="683867" spans="7:7">
      <c r="G683867" s="2"/>
    </row>
    <row r="683868" spans="7:7">
      <c r="G683868" s="2"/>
    </row>
    <row r="683869" spans="7:7">
      <c r="G683869" s="2"/>
    </row>
    <row r="683870" spans="7:7">
      <c r="G683870" s="2"/>
    </row>
    <row r="683871" spans="7:7">
      <c r="G683871" s="2"/>
    </row>
    <row r="683872" spans="7:7">
      <c r="G683872" s="2"/>
    </row>
    <row r="683873" spans="7:7">
      <c r="G683873" s="2"/>
    </row>
    <row r="683874" spans="7:7">
      <c r="G683874" s="2"/>
    </row>
    <row r="683875" spans="7:7">
      <c r="G683875" s="2"/>
    </row>
    <row r="683876" spans="7:7">
      <c r="G683876" s="2"/>
    </row>
    <row r="683877" spans="7:7">
      <c r="G683877" s="2"/>
    </row>
    <row r="683878" spans="7:7">
      <c r="G683878" s="2"/>
    </row>
    <row r="683879" spans="7:7">
      <c r="G683879" s="2"/>
    </row>
    <row r="683880" spans="7:7">
      <c r="G683880" s="2"/>
    </row>
    <row r="683881" spans="7:7">
      <c r="G683881" s="2"/>
    </row>
    <row r="683882" spans="7:7">
      <c r="G683882" s="2"/>
    </row>
    <row r="683883" spans="7:7">
      <c r="G683883" s="2"/>
    </row>
    <row r="683884" spans="7:7">
      <c r="G683884" s="2"/>
    </row>
    <row r="683885" spans="7:7">
      <c r="G683885" s="2"/>
    </row>
    <row r="683886" spans="7:7">
      <c r="G683886" s="2"/>
    </row>
    <row r="683887" spans="7:7">
      <c r="G683887" s="2"/>
    </row>
    <row r="683888" spans="7:7">
      <c r="G683888" s="2"/>
    </row>
    <row r="683889" spans="7:7">
      <c r="G683889" s="2"/>
    </row>
    <row r="683890" spans="7:7">
      <c r="G683890" s="2"/>
    </row>
    <row r="683891" spans="7:7">
      <c r="G683891" s="2"/>
    </row>
    <row r="683892" spans="7:7">
      <c r="G683892" s="2"/>
    </row>
    <row r="683893" spans="7:7">
      <c r="G683893" s="2"/>
    </row>
    <row r="683894" spans="7:7">
      <c r="G683894" s="2"/>
    </row>
    <row r="683895" spans="7:7">
      <c r="G683895" s="2"/>
    </row>
    <row r="683896" spans="7:7">
      <c r="G683896" s="2"/>
    </row>
    <row r="683897" spans="7:7">
      <c r="G683897" s="2"/>
    </row>
    <row r="683898" spans="7:7">
      <c r="G683898" s="2"/>
    </row>
    <row r="683899" spans="7:7">
      <c r="G683899" s="2"/>
    </row>
    <row r="683900" spans="7:7">
      <c r="G683900" s="2"/>
    </row>
    <row r="683901" spans="7:7">
      <c r="G683901" s="2"/>
    </row>
    <row r="683902" spans="7:7">
      <c r="G683902" s="2"/>
    </row>
    <row r="683903" spans="7:7">
      <c r="G683903" s="2"/>
    </row>
    <row r="683904" spans="7:7">
      <c r="G683904" s="2"/>
    </row>
    <row r="683905" spans="7:7">
      <c r="G683905" s="2"/>
    </row>
    <row r="683906" spans="7:7">
      <c r="G683906" s="2"/>
    </row>
    <row r="683907" spans="7:7">
      <c r="G683907" s="2"/>
    </row>
    <row r="683908" spans="7:7">
      <c r="G683908" s="2"/>
    </row>
    <row r="683909" spans="7:7">
      <c r="G683909" s="2"/>
    </row>
    <row r="683910" spans="7:7">
      <c r="G683910" s="2"/>
    </row>
    <row r="683911" spans="7:7">
      <c r="G683911" s="2"/>
    </row>
    <row r="683912" spans="7:7">
      <c r="G683912" s="2"/>
    </row>
    <row r="683913" spans="7:7">
      <c r="G683913" s="2"/>
    </row>
    <row r="683914" spans="7:7">
      <c r="G683914" s="2"/>
    </row>
    <row r="683915" spans="7:7">
      <c r="G683915" s="2"/>
    </row>
    <row r="683916" spans="7:7">
      <c r="G683916" s="2"/>
    </row>
    <row r="683917" spans="7:7">
      <c r="G683917" s="2"/>
    </row>
    <row r="683918" spans="7:7">
      <c r="G683918" s="2"/>
    </row>
    <row r="683919" spans="7:7">
      <c r="G683919" s="2"/>
    </row>
    <row r="683920" spans="7:7">
      <c r="G683920" s="2"/>
    </row>
    <row r="683921" spans="7:7">
      <c r="G683921" s="2"/>
    </row>
    <row r="683922" spans="7:7">
      <c r="G683922" s="2"/>
    </row>
    <row r="683923" spans="7:7">
      <c r="G683923" s="2"/>
    </row>
    <row r="683924" spans="7:7">
      <c r="G683924" s="2"/>
    </row>
    <row r="683925" spans="7:7">
      <c r="G683925" s="2"/>
    </row>
    <row r="683926" spans="7:7">
      <c r="G683926" s="2"/>
    </row>
    <row r="683927" spans="7:7">
      <c r="G683927" s="2"/>
    </row>
    <row r="683928" spans="7:7">
      <c r="G683928" s="2"/>
    </row>
    <row r="683929" spans="7:7">
      <c r="G683929" s="2"/>
    </row>
    <row r="683930" spans="7:7">
      <c r="G683930" s="2"/>
    </row>
    <row r="683931" spans="7:7">
      <c r="G683931" s="2"/>
    </row>
    <row r="683932" spans="7:7">
      <c r="G683932" s="2"/>
    </row>
    <row r="683933" spans="7:7">
      <c r="G683933" s="2"/>
    </row>
    <row r="683934" spans="7:7">
      <c r="G683934" s="2"/>
    </row>
    <row r="683935" spans="7:7">
      <c r="G683935" s="2"/>
    </row>
    <row r="683936" spans="7:7">
      <c r="G683936" s="2"/>
    </row>
    <row r="683937" spans="7:7">
      <c r="G683937" s="2"/>
    </row>
    <row r="683938" spans="7:7">
      <c r="G683938" s="2"/>
    </row>
    <row r="683939" spans="7:7">
      <c r="G683939" s="2"/>
    </row>
    <row r="683940" spans="7:7">
      <c r="G683940" s="2"/>
    </row>
    <row r="683941" spans="7:7">
      <c r="G683941" s="2"/>
    </row>
    <row r="683942" spans="7:7">
      <c r="G683942" s="2"/>
    </row>
    <row r="683943" spans="7:7">
      <c r="G683943" s="2"/>
    </row>
    <row r="683944" spans="7:7">
      <c r="G683944" s="2"/>
    </row>
    <row r="683945" spans="7:7">
      <c r="G683945" s="2"/>
    </row>
    <row r="683946" spans="7:7">
      <c r="G683946" s="2"/>
    </row>
    <row r="683947" spans="7:7">
      <c r="G683947" s="2"/>
    </row>
    <row r="683948" spans="7:7">
      <c r="G683948" s="2"/>
    </row>
    <row r="683949" spans="7:7">
      <c r="G683949" s="2"/>
    </row>
    <row r="683950" spans="7:7">
      <c r="G683950" s="2"/>
    </row>
    <row r="683951" spans="7:7">
      <c r="G683951" s="2"/>
    </row>
    <row r="683952" spans="7:7">
      <c r="G683952" s="2"/>
    </row>
    <row r="683953" spans="7:7">
      <c r="G683953" s="2"/>
    </row>
    <row r="683954" spans="7:7">
      <c r="G683954" s="2"/>
    </row>
    <row r="683955" spans="7:7">
      <c r="G683955" s="2"/>
    </row>
    <row r="683956" spans="7:7">
      <c r="G683956" s="2"/>
    </row>
    <row r="683957" spans="7:7">
      <c r="G683957" s="2"/>
    </row>
    <row r="683958" spans="7:7">
      <c r="G683958" s="2"/>
    </row>
    <row r="683959" spans="7:7">
      <c r="G683959" s="2"/>
    </row>
    <row r="683960" spans="7:7">
      <c r="G683960" s="2"/>
    </row>
    <row r="683961" spans="7:7">
      <c r="G683961" s="2"/>
    </row>
    <row r="683962" spans="7:7">
      <c r="G683962" s="2"/>
    </row>
    <row r="683963" spans="7:7">
      <c r="G683963" s="2"/>
    </row>
    <row r="683964" spans="7:7">
      <c r="G683964" s="2"/>
    </row>
    <row r="683965" spans="7:7">
      <c r="G683965" s="2"/>
    </row>
    <row r="683966" spans="7:7">
      <c r="G683966" s="2"/>
    </row>
    <row r="683967" spans="7:7">
      <c r="G683967" s="2"/>
    </row>
    <row r="683968" spans="7:7">
      <c r="G683968" s="2"/>
    </row>
    <row r="683969" spans="7:7">
      <c r="G683969" s="2"/>
    </row>
    <row r="683970" spans="7:7">
      <c r="G683970" s="2"/>
    </row>
    <row r="683971" spans="7:7">
      <c r="G683971" s="2"/>
    </row>
    <row r="683972" spans="7:7">
      <c r="G683972" s="2"/>
    </row>
    <row r="683973" spans="7:7">
      <c r="G683973" s="2"/>
    </row>
    <row r="683974" spans="7:7">
      <c r="G683974" s="2"/>
    </row>
    <row r="683975" spans="7:7">
      <c r="G683975" s="2"/>
    </row>
    <row r="683976" spans="7:7">
      <c r="G683976" s="2"/>
    </row>
    <row r="683977" spans="7:7">
      <c r="G683977" s="2"/>
    </row>
    <row r="683978" spans="7:7">
      <c r="G683978" s="2"/>
    </row>
    <row r="683979" spans="7:7">
      <c r="G683979" s="2"/>
    </row>
    <row r="683980" spans="7:7">
      <c r="G683980" s="2"/>
    </row>
    <row r="683981" spans="7:7">
      <c r="G683981" s="2"/>
    </row>
    <row r="683982" spans="7:7">
      <c r="G683982" s="2"/>
    </row>
    <row r="683983" spans="7:7">
      <c r="G683983" s="2"/>
    </row>
    <row r="683984" spans="7:7">
      <c r="G683984" s="2"/>
    </row>
    <row r="683985" spans="7:7">
      <c r="G683985" s="2"/>
    </row>
    <row r="683986" spans="7:7">
      <c r="G683986" s="2"/>
    </row>
    <row r="683987" spans="7:7">
      <c r="G683987" s="2"/>
    </row>
    <row r="683988" spans="7:7">
      <c r="G683988" s="2"/>
    </row>
    <row r="683989" spans="7:7">
      <c r="G683989" s="2"/>
    </row>
    <row r="683990" spans="7:7">
      <c r="G683990" s="2"/>
    </row>
    <row r="683991" spans="7:7">
      <c r="G683991" s="2"/>
    </row>
    <row r="683992" spans="7:7">
      <c r="G683992" s="2"/>
    </row>
    <row r="683993" spans="7:7">
      <c r="G683993" s="2"/>
    </row>
    <row r="683994" spans="7:7">
      <c r="G683994" s="2"/>
    </row>
    <row r="683995" spans="7:7">
      <c r="G683995" s="2"/>
    </row>
    <row r="683996" spans="7:7">
      <c r="G683996" s="2"/>
    </row>
    <row r="683997" spans="7:7">
      <c r="G683997" s="2"/>
    </row>
    <row r="683998" spans="7:7">
      <c r="G683998" s="2"/>
    </row>
    <row r="683999" spans="7:7">
      <c r="G683999" s="2"/>
    </row>
    <row r="684000" spans="7:7">
      <c r="G684000" s="2"/>
    </row>
    <row r="684001" spans="7:7">
      <c r="G684001" s="2"/>
    </row>
    <row r="684002" spans="7:7">
      <c r="G684002" s="2"/>
    </row>
    <row r="684003" spans="7:7">
      <c r="G684003" s="2"/>
    </row>
    <row r="684004" spans="7:7">
      <c r="G684004" s="2"/>
    </row>
    <row r="684005" spans="7:7">
      <c r="G684005" s="2"/>
    </row>
    <row r="684006" spans="7:7">
      <c r="G684006" s="2"/>
    </row>
    <row r="684007" spans="7:7">
      <c r="G684007" s="2"/>
    </row>
    <row r="684008" spans="7:7">
      <c r="G684008" s="2"/>
    </row>
    <row r="684009" spans="7:7">
      <c r="G684009" s="2"/>
    </row>
    <row r="684010" spans="7:7">
      <c r="G684010" s="2"/>
    </row>
    <row r="684011" spans="7:7">
      <c r="G684011" s="2"/>
    </row>
    <row r="684012" spans="7:7">
      <c r="G684012" s="2"/>
    </row>
    <row r="684013" spans="7:7">
      <c r="G684013" s="2"/>
    </row>
    <row r="684014" spans="7:7">
      <c r="G684014" s="2"/>
    </row>
    <row r="684015" spans="7:7">
      <c r="G684015" s="2"/>
    </row>
    <row r="684016" spans="7:7">
      <c r="G684016" s="2"/>
    </row>
    <row r="684017" spans="7:7">
      <c r="G684017" s="2"/>
    </row>
    <row r="684018" spans="7:7">
      <c r="G684018" s="2"/>
    </row>
    <row r="684019" spans="7:7">
      <c r="G684019" s="2"/>
    </row>
    <row r="684020" spans="7:7">
      <c r="G684020" s="2"/>
    </row>
    <row r="684021" spans="7:7">
      <c r="G684021" s="2"/>
    </row>
    <row r="684022" spans="7:7">
      <c r="G684022" s="2"/>
    </row>
    <row r="684023" spans="7:7">
      <c r="G684023" s="2"/>
    </row>
    <row r="684024" spans="7:7">
      <c r="G684024" s="2"/>
    </row>
    <row r="684025" spans="7:7">
      <c r="G684025" s="2"/>
    </row>
    <row r="684026" spans="7:7">
      <c r="G684026" s="2"/>
    </row>
    <row r="684027" spans="7:7">
      <c r="G684027" s="2"/>
    </row>
    <row r="684028" spans="7:7">
      <c r="G684028" s="2"/>
    </row>
    <row r="684029" spans="7:7">
      <c r="G684029" s="2"/>
    </row>
    <row r="684030" spans="7:7">
      <c r="G684030" s="2"/>
    </row>
    <row r="684031" spans="7:7">
      <c r="G684031" s="2"/>
    </row>
    <row r="684032" spans="7:7">
      <c r="G684032" s="2"/>
    </row>
    <row r="684033" spans="7:7">
      <c r="G684033" s="2"/>
    </row>
    <row r="684034" spans="7:7">
      <c r="G684034" s="2"/>
    </row>
    <row r="684035" spans="7:7">
      <c r="G684035" s="2"/>
    </row>
    <row r="684036" spans="7:7">
      <c r="G684036" s="2"/>
    </row>
    <row r="684037" spans="7:7">
      <c r="G684037" s="2"/>
    </row>
    <row r="684038" spans="7:7">
      <c r="G684038" s="2"/>
    </row>
    <row r="684039" spans="7:7">
      <c r="G684039" s="2"/>
    </row>
    <row r="684040" spans="7:7">
      <c r="G684040" s="2"/>
    </row>
    <row r="684041" spans="7:7">
      <c r="G684041" s="2"/>
    </row>
    <row r="684042" spans="7:7">
      <c r="G684042" s="2"/>
    </row>
    <row r="684043" spans="7:7">
      <c r="G684043" s="2"/>
    </row>
    <row r="684044" spans="7:7">
      <c r="G684044" s="2"/>
    </row>
    <row r="684045" spans="7:7">
      <c r="G684045" s="2"/>
    </row>
    <row r="684046" spans="7:7">
      <c r="G684046" s="2"/>
    </row>
    <row r="684047" spans="7:7">
      <c r="G684047" s="2"/>
    </row>
    <row r="684048" spans="7:7">
      <c r="G684048" s="2"/>
    </row>
    <row r="684049" spans="7:7">
      <c r="G684049" s="2"/>
    </row>
    <row r="684050" spans="7:7">
      <c r="G684050" s="2"/>
    </row>
    <row r="684051" spans="7:7">
      <c r="G684051" s="2"/>
    </row>
    <row r="684052" spans="7:7">
      <c r="G684052" s="2"/>
    </row>
    <row r="684053" spans="7:7">
      <c r="G684053" s="2"/>
    </row>
    <row r="684054" spans="7:7">
      <c r="G684054" s="2"/>
    </row>
    <row r="684055" spans="7:7">
      <c r="G684055" s="2"/>
    </row>
    <row r="684056" spans="7:7">
      <c r="G684056" s="2"/>
    </row>
    <row r="684057" spans="7:7">
      <c r="G684057" s="2"/>
    </row>
    <row r="684058" spans="7:7">
      <c r="G684058" s="2"/>
    </row>
    <row r="684059" spans="7:7">
      <c r="G684059" s="2"/>
    </row>
    <row r="684060" spans="7:7">
      <c r="G684060" s="2"/>
    </row>
    <row r="684061" spans="7:7">
      <c r="G684061" s="2"/>
    </row>
    <row r="684062" spans="7:7">
      <c r="G684062" s="2"/>
    </row>
    <row r="684063" spans="7:7">
      <c r="G684063" s="2"/>
    </row>
    <row r="684064" spans="7:7">
      <c r="G684064" s="2"/>
    </row>
    <row r="684065" spans="7:7">
      <c r="G684065" s="2"/>
    </row>
    <row r="684066" spans="7:7">
      <c r="G684066" s="2"/>
    </row>
    <row r="684067" spans="7:7">
      <c r="G684067" s="2"/>
    </row>
    <row r="684068" spans="7:7">
      <c r="G684068" s="2"/>
    </row>
    <row r="684069" spans="7:7">
      <c r="G684069" s="2"/>
    </row>
    <row r="684070" spans="7:7">
      <c r="G684070" s="2"/>
    </row>
    <row r="684071" spans="7:7">
      <c r="G684071" s="2"/>
    </row>
    <row r="684072" spans="7:7">
      <c r="G684072" s="2"/>
    </row>
    <row r="684073" spans="7:7">
      <c r="G684073" s="2"/>
    </row>
    <row r="684074" spans="7:7">
      <c r="G684074" s="2"/>
    </row>
    <row r="684075" spans="7:7">
      <c r="G684075" s="2"/>
    </row>
    <row r="684076" spans="7:7">
      <c r="G684076" s="2"/>
    </row>
    <row r="684077" spans="7:7">
      <c r="G684077" s="2"/>
    </row>
    <row r="684078" spans="7:7">
      <c r="G684078" s="2"/>
    </row>
    <row r="684079" spans="7:7">
      <c r="G684079" s="2"/>
    </row>
    <row r="684080" spans="7:7">
      <c r="G684080" s="2"/>
    </row>
    <row r="684081" spans="7:7">
      <c r="G684081" s="2"/>
    </row>
    <row r="684082" spans="7:7">
      <c r="G684082" s="2"/>
    </row>
    <row r="684083" spans="7:7">
      <c r="G684083" s="2"/>
    </row>
    <row r="684084" spans="7:7">
      <c r="G684084" s="2"/>
    </row>
    <row r="684085" spans="7:7">
      <c r="G684085" s="2"/>
    </row>
    <row r="684086" spans="7:7">
      <c r="G684086" s="2"/>
    </row>
    <row r="684087" spans="7:7">
      <c r="G684087" s="2"/>
    </row>
    <row r="684088" spans="7:7">
      <c r="G684088" s="2"/>
    </row>
    <row r="684089" spans="7:7">
      <c r="G684089" s="2"/>
    </row>
    <row r="684090" spans="7:7">
      <c r="G684090" s="2"/>
    </row>
    <row r="684091" spans="7:7">
      <c r="G684091" s="2"/>
    </row>
    <row r="684092" spans="7:7">
      <c r="G684092" s="2"/>
    </row>
    <row r="684093" spans="7:7">
      <c r="G684093" s="2"/>
    </row>
    <row r="684094" spans="7:7">
      <c r="G684094" s="2"/>
    </row>
    <row r="684095" spans="7:7">
      <c r="G684095" s="2"/>
    </row>
    <row r="684096" spans="7:7">
      <c r="G684096" s="2"/>
    </row>
    <row r="684097" spans="7:7">
      <c r="G684097" s="2"/>
    </row>
    <row r="684098" spans="7:7">
      <c r="G684098" s="2"/>
    </row>
    <row r="684099" spans="7:7">
      <c r="G684099" s="2"/>
    </row>
    <row r="684100" spans="7:7">
      <c r="G684100" s="2"/>
    </row>
    <row r="684101" spans="7:7">
      <c r="G684101" s="2"/>
    </row>
    <row r="684102" spans="7:7">
      <c r="G684102" s="2"/>
    </row>
    <row r="684103" spans="7:7">
      <c r="G684103" s="2"/>
    </row>
    <row r="684104" spans="7:7">
      <c r="G684104" s="2"/>
    </row>
    <row r="684105" spans="7:7">
      <c r="G684105" s="2"/>
    </row>
    <row r="684106" spans="7:7">
      <c r="G684106" s="2"/>
    </row>
    <row r="684107" spans="7:7">
      <c r="G684107" s="2"/>
    </row>
    <row r="684108" spans="7:7">
      <c r="G684108" s="2"/>
    </row>
    <row r="684109" spans="7:7">
      <c r="G684109" s="2"/>
    </row>
    <row r="684110" spans="7:7">
      <c r="G684110" s="2"/>
    </row>
    <row r="684111" spans="7:7">
      <c r="G684111" s="2"/>
    </row>
    <row r="684112" spans="7:7">
      <c r="G684112" s="2"/>
    </row>
    <row r="684113" spans="7:7">
      <c r="G684113" s="2"/>
    </row>
    <row r="684114" spans="7:7">
      <c r="G684114" s="2"/>
    </row>
    <row r="684115" spans="7:7">
      <c r="G684115" s="2"/>
    </row>
    <row r="684116" spans="7:7">
      <c r="G684116" s="2"/>
    </row>
    <row r="684117" spans="7:7">
      <c r="G684117" s="2"/>
    </row>
    <row r="684118" spans="7:7">
      <c r="G684118" s="2"/>
    </row>
    <row r="684119" spans="7:7">
      <c r="G684119" s="2"/>
    </row>
    <row r="684120" spans="7:7">
      <c r="G684120" s="2"/>
    </row>
    <row r="684121" spans="7:7">
      <c r="G684121" s="2"/>
    </row>
    <row r="684122" spans="7:7">
      <c r="G684122" s="2"/>
    </row>
    <row r="684123" spans="7:7">
      <c r="G684123" s="2"/>
    </row>
    <row r="684124" spans="7:7">
      <c r="G684124" s="2"/>
    </row>
    <row r="684125" spans="7:7">
      <c r="G684125" s="2"/>
    </row>
    <row r="684126" spans="7:7">
      <c r="G684126" s="2"/>
    </row>
    <row r="684127" spans="7:7">
      <c r="G684127" s="2"/>
    </row>
    <row r="684128" spans="7:7">
      <c r="G684128" s="2"/>
    </row>
    <row r="684129" spans="7:7">
      <c r="G684129" s="2"/>
    </row>
    <row r="684130" spans="7:7">
      <c r="G684130" s="2"/>
    </row>
    <row r="684131" spans="7:7">
      <c r="G684131" s="2"/>
    </row>
    <row r="684132" spans="7:7">
      <c r="G684132" s="2"/>
    </row>
    <row r="684133" spans="7:7">
      <c r="G684133" s="2"/>
    </row>
    <row r="684134" spans="7:7">
      <c r="G684134" s="2"/>
    </row>
    <row r="684135" spans="7:7">
      <c r="G684135" s="2"/>
    </row>
    <row r="684136" spans="7:7">
      <c r="G684136" s="2"/>
    </row>
    <row r="684137" spans="7:7">
      <c r="G684137" s="2"/>
    </row>
    <row r="684138" spans="7:7">
      <c r="G684138" s="2"/>
    </row>
    <row r="684139" spans="7:7">
      <c r="G684139" s="2"/>
    </row>
    <row r="684140" spans="7:7">
      <c r="G684140" s="2"/>
    </row>
    <row r="684141" spans="7:7">
      <c r="G684141" s="2"/>
    </row>
    <row r="684142" spans="7:7">
      <c r="G684142" s="2"/>
    </row>
    <row r="684143" spans="7:7">
      <c r="G684143" s="2"/>
    </row>
    <row r="684144" spans="7:7">
      <c r="G684144" s="2"/>
    </row>
    <row r="684145" spans="7:7">
      <c r="G684145" s="2"/>
    </row>
    <row r="684146" spans="7:7">
      <c r="G684146" s="2"/>
    </row>
    <row r="684147" spans="7:7">
      <c r="G684147" s="2"/>
    </row>
    <row r="684148" spans="7:7">
      <c r="G684148" s="2"/>
    </row>
    <row r="684149" spans="7:7">
      <c r="G684149" s="2"/>
    </row>
    <row r="684150" spans="7:7">
      <c r="G684150" s="2"/>
    </row>
    <row r="684151" spans="7:7">
      <c r="G684151" s="2"/>
    </row>
    <row r="684152" spans="7:7">
      <c r="G684152" s="2"/>
    </row>
    <row r="684153" spans="7:7">
      <c r="G684153" s="2"/>
    </row>
    <row r="684154" spans="7:7">
      <c r="G684154" s="2"/>
    </row>
    <row r="684155" spans="7:7">
      <c r="G684155" s="2"/>
    </row>
    <row r="684156" spans="7:7">
      <c r="G684156" s="2"/>
    </row>
    <row r="684157" spans="7:7">
      <c r="G684157" s="2"/>
    </row>
    <row r="684158" spans="7:7">
      <c r="G684158" s="2"/>
    </row>
    <row r="684159" spans="7:7">
      <c r="G684159" s="2"/>
    </row>
    <row r="684160" spans="7:7">
      <c r="G684160" s="2"/>
    </row>
    <row r="684161" spans="7:7">
      <c r="G684161" s="2"/>
    </row>
    <row r="684162" spans="7:7">
      <c r="G684162" s="2"/>
    </row>
    <row r="684163" spans="7:7">
      <c r="G684163" s="2"/>
    </row>
    <row r="684164" spans="7:7">
      <c r="G684164" s="2"/>
    </row>
    <row r="684165" spans="7:7">
      <c r="G684165" s="2"/>
    </row>
    <row r="684166" spans="7:7">
      <c r="G684166" s="2"/>
    </row>
    <row r="684167" spans="7:7">
      <c r="G684167" s="2"/>
    </row>
    <row r="684168" spans="7:7">
      <c r="G684168" s="2"/>
    </row>
    <row r="684169" spans="7:7">
      <c r="G684169" s="2"/>
    </row>
    <row r="684170" spans="7:7">
      <c r="G684170" s="2"/>
    </row>
    <row r="684171" spans="7:7">
      <c r="G684171" s="2"/>
    </row>
    <row r="684172" spans="7:7">
      <c r="G684172" s="2"/>
    </row>
    <row r="684173" spans="7:7">
      <c r="G684173" s="2"/>
    </row>
    <row r="684174" spans="7:7">
      <c r="G684174" s="2"/>
    </row>
    <row r="684175" spans="7:7">
      <c r="G684175" s="2"/>
    </row>
    <row r="684176" spans="7:7">
      <c r="G684176" s="2"/>
    </row>
    <row r="684177" spans="7:7">
      <c r="G684177" s="2"/>
    </row>
    <row r="684178" spans="7:7">
      <c r="G684178" s="2"/>
    </row>
    <row r="684179" spans="7:7">
      <c r="G684179" s="2"/>
    </row>
    <row r="684180" spans="7:7">
      <c r="G684180" s="2"/>
    </row>
    <row r="684181" spans="7:7">
      <c r="G684181" s="2"/>
    </row>
    <row r="684182" spans="7:7">
      <c r="G684182" s="2"/>
    </row>
    <row r="684183" spans="7:7">
      <c r="G684183" s="2"/>
    </row>
    <row r="684184" spans="7:7">
      <c r="G684184" s="2"/>
    </row>
    <row r="684185" spans="7:7">
      <c r="G684185" s="2"/>
    </row>
    <row r="684186" spans="7:7">
      <c r="G684186" s="2"/>
    </row>
    <row r="684187" spans="7:7">
      <c r="G684187" s="2"/>
    </row>
    <row r="684188" spans="7:7">
      <c r="G684188" s="2"/>
    </row>
    <row r="684189" spans="7:7">
      <c r="G684189" s="2"/>
    </row>
    <row r="684190" spans="7:7">
      <c r="G684190" s="2"/>
    </row>
    <row r="684191" spans="7:7">
      <c r="G684191" s="2"/>
    </row>
    <row r="684192" spans="7:7">
      <c r="G684192" s="2"/>
    </row>
    <row r="684193" spans="7:7">
      <c r="G684193" s="2"/>
    </row>
    <row r="684194" spans="7:7">
      <c r="G684194" s="2"/>
    </row>
    <row r="684195" spans="7:7">
      <c r="G684195" s="2"/>
    </row>
    <row r="684196" spans="7:7">
      <c r="G684196" s="2"/>
    </row>
    <row r="684197" spans="7:7">
      <c r="G684197" s="2"/>
    </row>
    <row r="684198" spans="7:7">
      <c r="G684198" s="2"/>
    </row>
    <row r="684199" spans="7:7">
      <c r="G684199" s="2"/>
    </row>
    <row r="684200" spans="7:7">
      <c r="G684200" s="2"/>
    </row>
    <row r="684201" spans="7:7">
      <c r="G684201" s="2"/>
    </row>
    <row r="684202" spans="7:7">
      <c r="G684202" s="2"/>
    </row>
    <row r="684203" spans="7:7">
      <c r="G684203" s="2"/>
    </row>
    <row r="684204" spans="7:7">
      <c r="G684204" s="2"/>
    </row>
    <row r="684205" spans="7:7">
      <c r="G684205" s="2"/>
    </row>
    <row r="684206" spans="7:7">
      <c r="G684206" s="2"/>
    </row>
    <row r="684207" spans="7:7">
      <c r="G684207" s="2"/>
    </row>
    <row r="684208" spans="7:7">
      <c r="G684208" s="2"/>
    </row>
    <row r="684209" spans="7:7">
      <c r="G684209" s="2"/>
    </row>
    <row r="684210" spans="7:7">
      <c r="G684210" s="2"/>
    </row>
    <row r="684211" spans="7:7">
      <c r="G684211" s="2"/>
    </row>
    <row r="684212" spans="7:7">
      <c r="G684212" s="2"/>
    </row>
    <row r="684213" spans="7:7">
      <c r="G684213" s="2"/>
    </row>
    <row r="684214" spans="7:7">
      <c r="G684214" s="2"/>
    </row>
    <row r="684215" spans="7:7">
      <c r="G684215" s="2"/>
    </row>
    <row r="684216" spans="7:7">
      <c r="G684216" s="2"/>
    </row>
    <row r="684217" spans="7:7">
      <c r="G684217" s="2"/>
    </row>
    <row r="684218" spans="7:7">
      <c r="G684218" s="2"/>
    </row>
    <row r="684219" spans="7:7">
      <c r="G684219" s="2"/>
    </row>
    <row r="684220" spans="7:7">
      <c r="G684220" s="2"/>
    </row>
    <row r="684221" spans="7:7">
      <c r="G684221" s="2"/>
    </row>
    <row r="684222" spans="7:7">
      <c r="G684222" s="2"/>
    </row>
    <row r="684223" spans="7:7">
      <c r="G684223" s="2"/>
    </row>
    <row r="684224" spans="7:7">
      <c r="G684224" s="2"/>
    </row>
    <row r="684225" spans="7:7">
      <c r="G684225" s="2"/>
    </row>
    <row r="684226" spans="7:7">
      <c r="G684226" s="2"/>
    </row>
    <row r="684227" spans="7:7">
      <c r="G684227" s="2"/>
    </row>
    <row r="684228" spans="7:7">
      <c r="G684228" s="2"/>
    </row>
    <row r="684229" spans="7:7">
      <c r="G684229" s="2"/>
    </row>
    <row r="684230" spans="7:7">
      <c r="G684230" s="2"/>
    </row>
    <row r="684231" spans="7:7">
      <c r="G684231" s="2"/>
    </row>
    <row r="684232" spans="7:7">
      <c r="G684232" s="2"/>
    </row>
    <row r="684233" spans="7:7">
      <c r="G684233" s="2"/>
    </row>
    <row r="684234" spans="7:7">
      <c r="G684234" s="2"/>
    </row>
    <row r="684235" spans="7:7">
      <c r="G684235" s="2"/>
    </row>
    <row r="684236" spans="7:7">
      <c r="G684236" s="2"/>
    </row>
    <row r="684237" spans="7:7">
      <c r="G684237" s="2"/>
    </row>
    <row r="684238" spans="7:7">
      <c r="G684238" s="2"/>
    </row>
    <row r="684239" spans="7:7">
      <c r="G684239" s="2"/>
    </row>
    <row r="684240" spans="7:7">
      <c r="G684240" s="2"/>
    </row>
    <row r="684241" spans="7:7">
      <c r="G684241" s="2"/>
    </row>
    <row r="684242" spans="7:7">
      <c r="G684242" s="2"/>
    </row>
    <row r="684243" spans="7:7">
      <c r="G684243" s="2"/>
    </row>
    <row r="684244" spans="7:7">
      <c r="G684244" s="2"/>
    </row>
    <row r="684245" spans="7:7">
      <c r="G684245" s="2"/>
    </row>
    <row r="684246" spans="7:7">
      <c r="G684246" s="2"/>
    </row>
    <row r="684247" spans="7:7">
      <c r="G684247" s="2"/>
    </row>
    <row r="684248" spans="7:7">
      <c r="G684248" s="2"/>
    </row>
    <row r="684249" spans="7:7">
      <c r="G684249" s="2"/>
    </row>
    <row r="684250" spans="7:7">
      <c r="G684250" s="2"/>
    </row>
    <row r="684251" spans="7:7">
      <c r="G684251" s="2"/>
    </row>
    <row r="684252" spans="7:7">
      <c r="G684252" s="2"/>
    </row>
    <row r="684253" spans="7:7">
      <c r="G684253" s="2"/>
    </row>
    <row r="684254" spans="7:7">
      <c r="G684254" s="2"/>
    </row>
    <row r="684255" spans="7:7">
      <c r="G684255" s="2"/>
    </row>
    <row r="684256" spans="7:7">
      <c r="G684256" s="2"/>
    </row>
    <row r="684257" spans="7:7">
      <c r="G684257" s="2"/>
    </row>
    <row r="684258" spans="7:7">
      <c r="G684258" s="2"/>
    </row>
    <row r="684259" spans="7:7">
      <c r="G684259" s="2"/>
    </row>
    <row r="684260" spans="7:7">
      <c r="G684260" s="2"/>
    </row>
    <row r="684261" spans="7:7">
      <c r="G684261" s="2"/>
    </row>
    <row r="684262" spans="7:7">
      <c r="G684262" s="2"/>
    </row>
    <row r="684263" spans="7:7">
      <c r="G684263" s="2"/>
    </row>
    <row r="684264" spans="7:7">
      <c r="G684264" s="2"/>
    </row>
    <row r="684265" spans="7:7">
      <c r="G684265" s="2"/>
    </row>
    <row r="684266" spans="7:7">
      <c r="G684266" s="2"/>
    </row>
    <row r="684267" spans="7:7">
      <c r="G684267" s="2"/>
    </row>
    <row r="684268" spans="7:7">
      <c r="G684268" s="2"/>
    </row>
    <row r="684269" spans="7:7">
      <c r="G684269" s="2"/>
    </row>
    <row r="684270" spans="7:7">
      <c r="G684270" s="2"/>
    </row>
    <row r="684271" spans="7:7">
      <c r="G684271" s="2"/>
    </row>
    <row r="684272" spans="7:7">
      <c r="G684272" s="2"/>
    </row>
    <row r="684273" spans="7:7">
      <c r="G684273" s="2"/>
    </row>
    <row r="684274" spans="7:7">
      <c r="G684274" s="2"/>
    </row>
    <row r="684275" spans="7:7">
      <c r="G684275" s="2"/>
    </row>
    <row r="684276" spans="7:7">
      <c r="G684276" s="2"/>
    </row>
    <row r="684277" spans="7:7">
      <c r="G684277" s="2"/>
    </row>
    <row r="684278" spans="7:7">
      <c r="G684278" s="2"/>
    </row>
    <row r="684279" spans="7:7">
      <c r="G684279" s="2"/>
    </row>
    <row r="684280" spans="7:7">
      <c r="G684280" s="2"/>
    </row>
    <row r="684281" spans="7:7">
      <c r="G684281" s="2"/>
    </row>
    <row r="684282" spans="7:7">
      <c r="G684282" s="2"/>
    </row>
    <row r="684283" spans="7:7">
      <c r="G684283" s="2"/>
    </row>
    <row r="684284" spans="7:7">
      <c r="G684284" s="2"/>
    </row>
    <row r="684285" spans="7:7">
      <c r="G684285" s="2"/>
    </row>
    <row r="684286" spans="7:7">
      <c r="G684286" s="2"/>
    </row>
    <row r="684287" spans="7:7">
      <c r="G684287" s="2"/>
    </row>
    <row r="684288" spans="7:7">
      <c r="G684288" s="2"/>
    </row>
    <row r="684289" spans="7:7">
      <c r="G684289" s="2"/>
    </row>
    <row r="684290" spans="7:7">
      <c r="G684290" s="2"/>
    </row>
    <row r="684291" spans="7:7">
      <c r="G684291" s="2"/>
    </row>
    <row r="684292" spans="7:7">
      <c r="G684292" s="2"/>
    </row>
    <row r="684293" spans="7:7">
      <c r="G684293" s="2"/>
    </row>
    <row r="684294" spans="7:7">
      <c r="G684294" s="2"/>
    </row>
    <row r="684295" spans="7:7">
      <c r="G684295" s="2"/>
    </row>
    <row r="684296" spans="7:7">
      <c r="G684296" s="2"/>
    </row>
    <row r="684297" spans="7:7">
      <c r="G684297" s="2"/>
    </row>
    <row r="684298" spans="7:7">
      <c r="G684298" s="2"/>
    </row>
    <row r="684299" spans="7:7">
      <c r="G684299" s="2"/>
    </row>
    <row r="684300" spans="7:7">
      <c r="G684300" s="2"/>
    </row>
    <row r="684301" spans="7:7">
      <c r="G684301" s="2"/>
    </row>
    <row r="684302" spans="7:7">
      <c r="G684302" s="2"/>
    </row>
    <row r="684303" spans="7:7">
      <c r="G684303" s="2"/>
    </row>
    <row r="684304" spans="7:7">
      <c r="G684304" s="2"/>
    </row>
    <row r="684305" spans="7:7">
      <c r="G684305" s="2"/>
    </row>
    <row r="684306" spans="7:7">
      <c r="G684306" s="2"/>
    </row>
    <row r="684307" spans="7:7">
      <c r="G684307" s="2"/>
    </row>
    <row r="684308" spans="7:7">
      <c r="G684308" s="2"/>
    </row>
    <row r="684309" spans="7:7">
      <c r="G684309" s="2"/>
    </row>
    <row r="684310" spans="7:7">
      <c r="G684310" s="2"/>
    </row>
    <row r="684311" spans="7:7">
      <c r="G684311" s="2"/>
    </row>
    <row r="684312" spans="7:7">
      <c r="G684312" s="2"/>
    </row>
    <row r="684313" spans="7:7">
      <c r="G684313" s="2"/>
    </row>
    <row r="684314" spans="7:7">
      <c r="G684314" s="2"/>
    </row>
    <row r="684315" spans="7:7">
      <c r="G684315" s="2"/>
    </row>
    <row r="684316" spans="7:7">
      <c r="G684316" s="2"/>
    </row>
    <row r="684317" spans="7:7">
      <c r="G684317" s="2"/>
    </row>
    <row r="684318" spans="7:7">
      <c r="G684318" s="2"/>
    </row>
    <row r="684319" spans="7:7">
      <c r="G684319" s="2"/>
    </row>
    <row r="684320" spans="7:7">
      <c r="G684320" s="2"/>
    </row>
    <row r="684321" spans="7:7">
      <c r="G684321" s="2"/>
    </row>
    <row r="684322" spans="7:7">
      <c r="G684322" s="2"/>
    </row>
    <row r="684323" spans="7:7">
      <c r="G684323" s="2"/>
    </row>
    <row r="684324" spans="7:7">
      <c r="G684324" s="2"/>
    </row>
    <row r="684325" spans="7:7">
      <c r="G684325" s="2"/>
    </row>
    <row r="684326" spans="7:7">
      <c r="G684326" s="2"/>
    </row>
    <row r="684327" spans="7:7">
      <c r="G684327" s="2"/>
    </row>
    <row r="684328" spans="7:7">
      <c r="G684328" s="2"/>
    </row>
    <row r="684329" spans="7:7">
      <c r="G684329" s="2"/>
    </row>
    <row r="684330" spans="7:7">
      <c r="G684330" s="2"/>
    </row>
    <row r="684331" spans="7:7">
      <c r="G684331" s="2"/>
    </row>
    <row r="684332" spans="7:7">
      <c r="G684332" s="2"/>
    </row>
    <row r="684333" spans="7:7">
      <c r="G684333" s="2"/>
    </row>
    <row r="684334" spans="7:7">
      <c r="G684334" s="2"/>
    </row>
    <row r="684335" spans="7:7">
      <c r="G684335" s="2"/>
    </row>
    <row r="684336" spans="7:7">
      <c r="G684336" s="2"/>
    </row>
    <row r="684337" spans="7:7">
      <c r="G684337" s="2"/>
    </row>
    <row r="684338" spans="7:7">
      <c r="G684338" s="2"/>
    </row>
    <row r="684339" spans="7:7">
      <c r="G684339" s="2"/>
    </row>
    <row r="684340" spans="7:7">
      <c r="G684340" s="2"/>
    </row>
    <row r="684341" spans="7:7">
      <c r="G684341" s="2"/>
    </row>
    <row r="684342" spans="7:7">
      <c r="G684342" s="2"/>
    </row>
    <row r="684343" spans="7:7">
      <c r="G684343" s="2"/>
    </row>
    <row r="684344" spans="7:7">
      <c r="G684344" s="2"/>
    </row>
    <row r="684345" spans="7:7">
      <c r="G684345" s="2"/>
    </row>
    <row r="684346" spans="7:7">
      <c r="G684346" s="2"/>
    </row>
    <row r="684347" spans="7:7">
      <c r="G684347" s="2"/>
    </row>
    <row r="684348" spans="7:7">
      <c r="G684348" s="2"/>
    </row>
    <row r="684349" spans="7:7">
      <c r="G684349" s="2"/>
    </row>
    <row r="684350" spans="7:7">
      <c r="G684350" s="2"/>
    </row>
    <row r="684351" spans="7:7">
      <c r="G684351" s="2"/>
    </row>
    <row r="684352" spans="7:7">
      <c r="G684352" s="2"/>
    </row>
    <row r="684353" spans="7:7">
      <c r="G684353" s="2"/>
    </row>
    <row r="684354" spans="7:7">
      <c r="G684354" s="2"/>
    </row>
    <row r="684355" spans="7:7">
      <c r="G684355" s="2"/>
    </row>
    <row r="684356" spans="7:7">
      <c r="G684356" s="2"/>
    </row>
    <row r="684357" spans="7:7">
      <c r="G684357" s="2"/>
    </row>
    <row r="684358" spans="7:7">
      <c r="G684358" s="2"/>
    </row>
    <row r="684359" spans="7:7">
      <c r="G684359" s="2"/>
    </row>
    <row r="684360" spans="7:7">
      <c r="G684360" s="2"/>
    </row>
    <row r="684361" spans="7:7">
      <c r="G684361" s="2"/>
    </row>
    <row r="684362" spans="7:7">
      <c r="G684362" s="2"/>
    </row>
    <row r="684363" spans="7:7">
      <c r="G684363" s="2"/>
    </row>
    <row r="684364" spans="7:7">
      <c r="G684364" s="2"/>
    </row>
    <row r="684365" spans="7:7">
      <c r="G684365" s="2"/>
    </row>
    <row r="684366" spans="7:7">
      <c r="G684366" s="2"/>
    </row>
    <row r="684367" spans="7:7">
      <c r="G684367" s="2"/>
    </row>
    <row r="684368" spans="7:7">
      <c r="G684368" s="2"/>
    </row>
    <row r="684369" spans="7:7">
      <c r="G684369" s="2"/>
    </row>
    <row r="684370" spans="7:7">
      <c r="G684370" s="2"/>
    </row>
    <row r="684371" spans="7:7">
      <c r="G684371" s="2"/>
    </row>
    <row r="684372" spans="7:7">
      <c r="G684372" s="2"/>
    </row>
    <row r="684373" spans="7:7">
      <c r="G684373" s="2"/>
    </row>
    <row r="684374" spans="7:7">
      <c r="G684374" s="2"/>
    </row>
    <row r="684375" spans="7:7">
      <c r="G684375" s="2"/>
    </row>
    <row r="684376" spans="7:7">
      <c r="G684376" s="2"/>
    </row>
    <row r="684377" spans="7:7">
      <c r="G684377" s="2"/>
    </row>
    <row r="684378" spans="7:7">
      <c r="G684378" s="2"/>
    </row>
    <row r="684379" spans="7:7">
      <c r="G684379" s="2"/>
    </row>
    <row r="684380" spans="7:7">
      <c r="G684380" s="2"/>
    </row>
    <row r="684381" spans="7:7">
      <c r="G684381" s="2"/>
    </row>
    <row r="684382" spans="7:7">
      <c r="G684382" s="2"/>
    </row>
    <row r="684383" spans="7:7">
      <c r="G684383" s="2"/>
    </row>
    <row r="684384" spans="7:7">
      <c r="G684384" s="2"/>
    </row>
    <row r="684385" spans="7:7">
      <c r="G684385" s="2"/>
    </row>
    <row r="684386" spans="7:7">
      <c r="G684386" s="2"/>
    </row>
    <row r="684387" spans="7:7">
      <c r="G684387" s="2"/>
    </row>
    <row r="684388" spans="7:7">
      <c r="G684388" s="2"/>
    </row>
    <row r="684389" spans="7:7">
      <c r="G684389" s="2"/>
    </row>
    <row r="684390" spans="7:7">
      <c r="G684390" s="2"/>
    </row>
    <row r="684391" spans="7:7">
      <c r="G684391" s="2"/>
    </row>
    <row r="684392" spans="7:7">
      <c r="G684392" s="2"/>
    </row>
    <row r="684393" spans="7:7">
      <c r="G684393" s="2"/>
    </row>
    <row r="684394" spans="7:7">
      <c r="G684394" s="2"/>
    </row>
    <row r="684395" spans="7:7">
      <c r="G684395" s="2"/>
    </row>
    <row r="684396" spans="7:7">
      <c r="G684396" s="2"/>
    </row>
    <row r="684397" spans="7:7">
      <c r="G684397" s="2"/>
    </row>
    <row r="684398" spans="7:7">
      <c r="G684398" s="2"/>
    </row>
    <row r="684399" spans="7:7">
      <c r="G684399" s="2"/>
    </row>
    <row r="684400" spans="7:7">
      <c r="G684400" s="2"/>
    </row>
    <row r="684401" spans="7:7">
      <c r="G684401" s="2"/>
    </row>
    <row r="684402" spans="7:7">
      <c r="G684402" s="2"/>
    </row>
    <row r="684403" spans="7:7">
      <c r="G684403" s="2"/>
    </row>
    <row r="684404" spans="7:7">
      <c r="G684404" s="2"/>
    </row>
    <row r="684405" spans="7:7">
      <c r="G684405" s="2"/>
    </row>
    <row r="684406" spans="7:7">
      <c r="G684406" s="2"/>
    </row>
    <row r="684407" spans="7:7">
      <c r="G684407" s="2"/>
    </row>
    <row r="684408" spans="7:7">
      <c r="G684408" s="2"/>
    </row>
    <row r="684409" spans="7:7">
      <c r="G684409" s="2"/>
    </row>
    <row r="684410" spans="7:7">
      <c r="G684410" s="2"/>
    </row>
    <row r="684411" spans="7:7">
      <c r="G684411" s="2"/>
    </row>
    <row r="684412" spans="7:7">
      <c r="G684412" s="2"/>
    </row>
    <row r="684413" spans="7:7">
      <c r="G684413" s="2"/>
    </row>
    <row r="684414" spans="7:7">
      <c r="G684414" s="2"/>
    </row>
    <row r="684415" spans="7:7">
      <c r="G684415" s="2"/>
    </row>
    <row r="684416" spans="7:7">
      <c r="G684416" s="2"/>
    </row>
    <row r="684417" spans="7:7">
      <c r="G684417" s="2"/>
    </row>
    <row r="684418" spans="7:7">
      <c r="G684418" s="2"/>
    </row>
    <row r="684419" spans="7:7">
      <c r="G684419" s="2"/>
    </row>
    <row r="684420" spans="7:7">
      <c r="G684420" s="2"/>
    </row>
    <row r="684421" spans="7:7">
      <c r="G684421" s="2"/>
    </row>
    <row r="684422" spans="7:7">
      <c r="G684422" s="2"/>
    </row>
    <row r="684423" spans="7:7">
      <c r="G684423" s="2"/>
    </row>
    <row r="684424" spans="7:7">
      <c r="G684424" s="2"/>
    </row>
    <row r="684425" spans="7:7">
      <c r="G684425" s="2"/>
    </row>
    <row r="684426" spans="7:7">
      <c r="G684426" s="2"/>
    </row>
    <row r="684427" spans="7:7">
      <c r="G684427" s="2"/>
    </row>
    <row r="684428" spans="7:7">
      <c r="G684428" s="2"/>
    </row>
    <row r="684429" spans="7:7">
      <c r="G684429" s="2"/>
    </row>
    <row r="684430" spans="7:7">
      <c r="G684430" s="2"/>
    </row>
    <row r="684431" spans="7:7">
      <c r="G684431" s="2"/>
    </row>
    <row r="684432" spans="7:7">
      <c r="G684432" s="2"/>
    </row>
    <row r="684433" spans="7:7">
      <c r="G684433" s="2"/>
    </row>
    <row r="684434" spans="7:7">
      <c r="G684434" s="2"/>
    </row>
    <row r="684435" spans="7:7">
      <c r="G684435" s="2"/>
    </row>
    <row r="684436" spans="7:7">
      <c r="G684436" s="2"/>
    </row>
    <row r="684437" spans="7:7">
      <c r="G684437" s="2"/>
    </row>
    <row r="684438" spans="7:7">
      <c r="G684438" s="2"/>
    </row>
    <row r="684439" spans="7:7">
      <c r="G684439" s="2"/>
    </row>
    <row r="684440" spans="7:7">
      <c r="G684440" s="2"/>
    </row>
    <row r="684441" spans="7:7">
      <c r="G684441" s="2"/>
    </row>
    <row r="684442" spans="7:7">
      <c r="G684442" s="2"/>
    </row>
    <row r="684443" spans="7:7">
      <c r="G684443" s="2"/>
    </row>
    <row r="684444" spans="7:7">
      <c r="G684444" s="2"/>
    </row>
    <row r="684445" spans="7:7">
      <c r="G684445" s="2"/>
    </row>
    <row r="684446" spans="7:7">
      <c r="G684446" s="2"/>
    </row>
    <row r="684447" spans="7:7">
      <c r="G684447" s="2"/>
    </row>
    <row r="684448" spans="7:7">
      <c r="G684448" s="2"/>
    </row>
    <row r="684449" spans="7:7">
      <c r="G684449" s="2"/>
    </row>
    <row r="684450" spans="7:7">
      <c r="G684450" s="2"/>
    </row>
    <row r="684451" spans="7:7">
      <c r="G684451" s="2"/>
    </row>
    <row r="684452" spans="7:7">
      <c r="G684452" s="2"/>
    </row>
    <row r="684453" spans="7:7">
      <c r="G684453" s="2"/>
    </row>
    <row r="684454" spans="7:7">
      <c r="G684454" s="2"/>
    </row>
    <row r="684455" spans="7:7">
      <c r="G684455" s="2"/>
    </row>
    <row r="684456" spans="7:7">
      <c r="G684456" s="2"/>
    </row>
    <row r="684457" spans="7:7">
      <c r="G684457" s="2"/>
    </row>
    <row r="684458" spans="7:7">
      <c r="G684458" s="2"/>
    </row>
    <row r="684459" spans="7:7">
      <c r="G684459" s="2"/>
    </row>
    <row r="684460" spans="7:7">
      <c r="G684460" s="2"/>
    </row>
    <row r="684461" spans="7:7">
      <c r="G684461" s="2"/>
    </row>
    <row r="684462" spans="7:7">
      <c r="G684462" s="2"/>
    </row>
    <row r="684463" spans="7:7">
      <c r="G684463" s="2"/>
    </row>
    <row r="684464" spans="7:7">
      <c r="G684464" s="2"/>
    </row>
    <row r="684465" spans="7:7">
      <c r="G684465" s="2"/>
    </row>
    <row r="684466" spans="7:7">
      <c r="G684466" s="2"/>
    </row>
    <row r="684467" spans="7:7">
      <c r="G684467" s="2"/>
    </row>
    <row r="684468" spans="7:7">
      <c r="G684468" s="2"/>
    </row>
    <row r="684469" spans="7:7">
      <c r="G684469" s="2"/>
    </row>
    <row r="684470" spans="7:7">
      <c r="G684470" s="2"/>
    </row>
    <row r="684471" spans="7:7">
      <c r="G684471" s="2"/>
    </row>
    <row r="684472" spans="7:7">
      <c r="G684472" s="2"/>
    </row>
    <row r="684473" spans="7:7">
      <c r="G684473" s="2"/>
    </row>
    <row r="684474" spans="7:7">
      <c r="G684474" s="2"/>
    </row>
    <row r="684475" spans="7:7">
      <c r="G684475" s="2"/>
    </row>
    <row r="684476" spans="7:7">
      <c r="G684476" s="2"/>
    </row>
    <row r="684477" spans="7:7">
      <c r="G684477" s="2"/>
    </row>
    <row r="684478" spans="7:7">
      <c r="G684478" s="2"/>
    </row>
    <row r="684479" spans="7:7">
      <c r="G684479" s="2"/>
    </row>
    <row r="684480" spans="7:7">
      <c r="G684480" s="2"/>
    </row>
    <row r="684481" spans="7:7">
      <c r="G684481" s="2"/>
    </row>
    <row r="684482" spans="7:7">
      <c r="G684482" s="2"/>
    </row>
    <row r="684483" spans="7:7">
      <c r="G684483" s="2"/>
    </row>
    <row r="684484" spans="7:7">
      <c r="G684484" s="2"/>
    </row>
    <row r="684485" spans="7:7">
      <c r="G684485" s="2"/>
    </row>
    <row r="684486" spans="7:7">
      <c r="G684486" s="2"/>
    </row>
    <row r="684487" spans="7:7">
      <c r="G684487" s="2"/>
    </row>
    <row r="684488" spans="7:7">
      <c r="G684488" s="2"/>
    </row>
    <row r="684489" spans="7:7">
      <c r="G684489" s="2"/>
    </row>
    <row r="684490" spans="7:7">
      <c r="G684490" s="2"/>
    </row>
    <row r="684491" spans="7:7">
      <c r="G684491" s="2"/>
    </row>
    <row r="684492" spans="7:7">
      <c r="G684492" s="2"/>
    </row>
    <row r="684493" spans="7:7">
      <c r="G684493" s="2"/>
    </row>
    <row r="684494" spans="7:7">
      <c r="G684494" s="2"/>
    </row>
    <row r="684495" spans="7:7">
      <c r="G684495" s="2"/>
    </row>
    <row r="684496" spans="7:7">
      <c r="G684496" s="2"/>
    </row>
    <row r="684497" spans="7:7">
      <c r="G684497" s="2"/>
    </row>
    <row r="684498" spans="7:7">
      <c r="G684498" s="2"/>
    </row>
    <row r="684499" spans="7:7">
      <c r="G684499" s="2"/>
    </row>
    <row r="684500" spans="7:7">
      <c r="G684500" s="2"/>
    </row>
    <row r="684501" spans="7:7">
      <c r="G684501" s="2"/>
    </row>
    <row r="684502" spans="7:7">
      <c r="G684502" s="2"/>
    </row>
    <row r="684503" spans="7:7">
      <c r="G684503" s="2"/>
    </row>
    <row r="684504" spans="7:7">
      <c r="G684504" s="2"/>
    </row>
    <row r="684505" spans="7:7">
      <c r="G684505" s="2"/>
    </row>
    <row r="684506" spans="7:7">
      <c r="G684506" s="2"/>
    </row>
    <row r="684507" spans="7:7">
      <c r="G684507" s="2"/>
    </row>
    <row r="684508" spans="7:7">
      <c r="G684508" s="2"/>
    </row>
    <row r="684509" spans="7:7">
      <c r="G684509" s="2"/>
    </row>
    <row r="684510" spans="7:7">
      <c r="G684510" s="2"/>
    </row>
    <row r="684511" spans="7:7">
      <c r="G684511" s="2"/>
    </row>
    <row r="684512" spans="7:7">
      <c r="G684512" s="2"/>
    </row>
    <row r="684513" spans="7:7">
      <c r="G684513" s="2"/>
    </row>
    <row r="684514" spans="7:7">
      <c r="G684514" s="2"/>
    </row>
    <row r="684515" spans="7:7">
      <c r="G684515" s="2"/>
    </row>
    <row r="684516" spans="7:7">
      <c r="G684516" s="2"/>
    </row>
    <row r="684517" spans="7:7">
      <c r="G684517" s="2"/>
    </row>
    <row r="684518" spans="7:7">
      <c r="G684518" s="2"/>
    </row>
    <row r="684519" spans="7:7">
      <c r="G684519" s="2"/>
    </row>
    <row r="684520" spans="7:7">
      <c r="G684520" s="2"/>
    </row>
    <row r="684521" spans="7:7">
      <c r="G684521" s="2"/>
    </row>
    <row r="684522" spans="7:7">
      <c r="G684522" s="2"/>
    </row>
    <row r="684523" spans="7:7">
      <c r="G684523" s="2"/>
    </row>
    <row r="684524" spans="7:7">
      <c r="G684524" s="2"/>
    </row>
    <row r="684525" spans="7:7">
      <c r="G684525" s="2"/>
    </row>
    <row r="684526" spans="7:7">
      <c r="G684526" s="2"/>
    </row>
    <row r="684527" spans="7:7">
      <c r="G684527" s="2"/>
    </row>
    <row r="684528" spans="7:7">
      <c r="G684528" s="2"/>
    </row>
    <row r="684529" spans="7:7">
      <c r="G684529" s="2"/>
    </row>
    <row r="684530" spans="7:7">
      <c r="G684530" s="2"/>
    </row>
    <row r="684531" spans="7:7">
      <c r="G684531" s="2"/>
    </row>
    <row r="684532" spans="7:7">
      <c r="G684532" s="2"/>
    </row>
    <row r="684533" spans="7:7">
      <c r="G684533" s="2"/>
    </row>
    <row r="684534" spans="7:7">
      <c r="G684534" s="2"/>
    </row>
    <row r="684535" spans="7:7">
      <c r="G684535" s="2"/>
    </row>
    <row r="684536" spans="7:7">
      <c r="G684536" s="2"/>
    </row>
    <row r="684537" spans="7:7">
      <c r="G684537" s="2"/>
    </row>
    <row r="684538" spans="7:7">
      <c r="G684538" s="2"/>
    </row>
    <row r="684539" spans="7:7">
      <c r="G684539" s="2"/>
    </row>
    <row r="684540" spans="7:7">
      <c r="G684540" s="2"/>
    </row>
    <row r="684541" spans="7:7">
      <c r="G684541" s="2"/>
    </row>
    <row r="684542" spans="7:7">
      <c r="G684542" s="2"/>
    </row>
    <row r="684543" spans="7:7">
      <c r="G684543" s="2"/>
    </row>
    <row r="684544" spans="7:7">
      <c r="G684544" s="2"/>
    </row>
    <row r="684545" spans="7:7">
      <c r="G684545" s="2"/>
    </row>
    <row r="684546" spans="7:7">
      <c r="G684546" s="2"/>
    </row>
    <row r="684547" spans="7:7">
      <c r="G684547" s="2"/>
    </row>
    <row r="684548" spans="7:7">
      <c r="G684548" s="2"/>
    </row>
    <row r="684549" spans="7:7">
      <c r="G684549" s="2"/>
    </row>
    <row r="684550" spans="7:7">
      <c r="G684550" s="2"/>
    </row>
    <row r="684551" spans="7:7">
      <c r="G684551" s="2"/>
    </row>
    <row r="684552" spans="7:7">
      <c r="G684552" s="2"/>
    </row>
    <row r="684553" spans="7:7">
      <c r="G684553" s="2"/>
    </row>
    <row r="684554" spans="7:7">
      <c r="G684554" s="2"/>
    </row>
    <row r="684555" spans="7:7">
      <c r="G684555" s="2"/>
    </row>
    <row r="684556" spans="7:7">
      <c r="G684556" s="2"/>
    </row>
    <row r="684557" spans="7:7">
      <c r="G684557" s="2"/>
    </row>
    <row r="684558" spans="7:7">
      <c r="G684558" s="2"/>
    </row>
    <row r="684559" spans="7:7">
      <c r="G684559" s="2"/>
    </row>
    <row r="684560" spans="7:7">
      <c r="G684560" s="2"/>
    </row>
    <row r="684561" spans="7:7">
      <c r="G684561" s="2"/>
    </row>
    <row r="684562" spans="7:7">
      <c r="G684562" s="2"/>
    </row>
    <row r="684563" spans="7:7">
      <c r="G684563" s="2"/>
    </row>
    <row r="684564" spans="7:7">
      <c r="G684564" s="2"/>
    </row>
    <row r="684565" spans="7:7">
      <c r="G684565" s="2"/>
    </row>
    <row r="684566" spans="7:7">
      <c r="G684566" s="2"/>
    </row>
    <row r="684567" spans="7:7">
      <c r="G684567" s="2"/>
    </row>
    <row r="684568" spans="7:7">
      <c r="G684568" s="2"/>
    </row>
    <row r="684569" spans="7:7">
      <c r="G684569" s="2"/>
    </row>
    <row r="684570" spans="7:7">
      <c r="G684570" s="2"/>
    </row>
    <row r="684571" spans="7:7">
      <c r="G684571" s="2"/>
    </row>
    <row r="684572" spans="7:7">
      <c r="G684572" s="2"/>
    </row>
    <row r="684573" spans="7:7">
      <c r="G684573" s="2"/>
    </row>
    <row r="684574" spans="7:7">
      <c r="G684574" s="2"/>
    </row>
    <row r="684575" spans="7:7">
      <c r="G684575" s="2"/>
    </row>
    <row r="684576" spans="7:7">
      <c r="G684576" s="2"/>
    </row>
    <row r="684577" spans="7:7">
      <c r="G684577" s="2"/>
    </row>
    <row r="684578" spans="7:7">
      <c r="G684578" s="2"/>
    </row>
    <row r="684579" spans="7:7">
      <c r="G684579" s="2"/>
    </row>
    <row r="684580" spans="7:7">
      <c r="G684580" s="2"/>
    </row>
    <row r="684581" spans="7:7">
      <c r="G684581" s="2"/>
    </row>
    <row r="684582" spans="7:7">
      <c r="G684582" s="2"/>
    </row>
    <row r="684583" spans="7:7">
      <c r="G684583" s="2"/>
    </row>
    <row r="684584" spans="7:7">
      <c r="G684584" s="2"/>
    </row>
    <row r="684585" spans="7:7">
      <c r="G684585" s="2"/>
    </row>
    <row r="684586" spans="7:7">
      <c r="G684586" s="2"/>
    </row>
    <row r="684587" spans="7:7">
      <c r="G684587" s="2"/>
    </row>
    <row r="684588" spans="7:7">
      <c r="G684588" s="2"/>
    </row>
    <row r="684589" spans="7:7">
      <c r="G684589" s="2"/>
    </row>
    <row r="684590" spans="7:7">
      <c r="G684590" s="2"/>
    </row>
    <row r="684591" spans="7:7">
      <c r="G684591" s="2"/>
    </row>
    <row r="684592" spans="7:7">
      <c r="G684592" s="2"/>
    </row>
    <row r="684593" spans="7:7">
      <c r="G684593" s="2"/>
    </row>
    <row r="684594" spans="7:7">
      <c r="G684594" s="2"/>
    </row>
    <row r="684595" spans="7:7">
      <c r="G684595" s="2"/>
    </row>
    <row r="684596" spans="7:7">
      <c r="G684596" s="2"/>
    </row>
    <row r="684597" spans="7:7">
      <c r="G684597" s="2"/>
    </row>
    <row r="684598" spans="7:7">
      <c r="G684598" s="2"/>
    </row>
    <row r="684599" spans="7:7">
      <c r="G684599" s="2"/>
    </row>
    <row r="684600" spans="7:7">
      <c r="G684600" s="2"/>
    </row>
    <row r="684601" spans="7:7">
      <c r="G684601" s="2"/>
    </row>
    <row r="684602" spans="7:7">
      <c r="G684602" s="2"/>
    </row>
    <row r="684603" spans="7:7">
      <c r="G684603" s="2"/>
    </row>
    <row r="684604" spans="7:7">
      <c r="G684604" s="2"/>
    </row>
    <row r="684605" spans="7:7">
      <c r="G684605" s="2"/>
    </row>
    <row r="684606" spans="7:7">
      <c r="G684606" s="2"/>
    </row>
    <row r="684607" spans="7:7">
      <c r="G684607" s="2"/>
    </row>
    <row r="684608" spans="7:7">
      <c r="G684608" s="2"/>
    </row>
    <row r="684609" spans="7:7">
      <c r="G684609" s="2"/>
    </row>
    <row r="684610" spans="7:7">
      <c r="G684610" s="2"/>
    </row>
    <row r="684611" spans="7:7">
      <c r="G684611" s="2"/>
    </row>
    <row r="684612" spans="7:7">
      <c r="G684612" s="2"/>
    </row>
    <row r="684613" spans="7:7">
      <c r="G684613" s="2"/>
    </row>
    <row r="684614" spans="7:7">
      <c r="G684614" s="2"/>
    </row>
    <row r="684615" spans="7:7">
      <c r="G684615" s="2"/>
    </row>
    <row r="684616" spans="7:7">
      <c r="G684616" s="2"/>
    </row>
    <row r="684617" spans="7:7">
      <c r="G684617" s="2"/>
    </row>
    <row r="684618" spans="7:7">
      <c r="G684618" s="2"/>
    </row>
    <row r="684619" spans="7:7">
      <c r="G684619" s="2"/>
    </row>
    <row r="684620" spans="7:7">
      <c r="G684620" s="2"/>
    </row>
    <row r="684621" spans="7:7">
      <c r="G684621" s="2"/>
    </row>
    <row r="684622" spans="7:7">
      <c r="G684622" s="2"/>
    </row>
    <row r="684623" spans="7:7">
      <c r="G684623" s="2"/>
    </row>
    <row r="684624" spans="7:7">
      <c r="G684624" s="2"/>
    </row>
    <row r="684625" spans="7:7">
      <c r="G684625" s="2"/>
    </row>
    <row r="684626" spans="7:7">
      <c r="G684626" s="2"/>
    </row>
    <row r="684627" spans="7:7">
      <c r="G684627" s="2"/>
    </row>
    <row r="684628" spans="7:7">
      <c r="G684628" s="2"/>
    </row>
    <row r="684629" spans="7:7">
      <c r="G684629" s="2"/>
    </row>
    <row r="684630" spans="7:7">
      <c r="G684630" s="2"/>
    </row>
    <row r="684631" spans="7:7">
      <c r="G684631" s="2"/>
    </row>
    <row r="684632" spans="7:7">
      <c r="G684632" s="2"/>
    </row>
    <row r="684633" spans="7:7">
      <c r="G684633" s="2"/>
    </row>
    <row r="684634" spans="7:7">
      <c r="G684634" s="2"/>
    </row>
    <row r="684635" spans="7:7">
      <c r="G684635" s="2"/>
    </row>
    <row r="684636" spans="7:7">
      <c r="G684636" s="2"/>
    </row>
    <row r="684637" spans="7:7">
      <c r="G684637" s="2"/>
    </row>
    <row r="684638" spans="7:7">
      <c r="G684638" s="2"/>
    </row>
    <row r="684639" spans="7:7">
      <c r="G684639" s="2"/>
    </row>
    <row r="684640" spans="7:7">
      <c r="G684640" s="2"/>
    </row>
    <row r="684641" spans="7:7">
      <c r="G684641" s="2"/>
    </row>
    <row r="684642" spans="7:7">
      <c r="G684642" s="2"/>
    </row>
    <row r="684643" spans="7:7">
      <c r="G684643" s="2"/>
    </row>
    <row r="684644" spans="7:7">
      <c r="G684644" s="2"/>
    </row>
    <row r="684645" spans="7:7">
      <c r="G684645" s="2"/>
    </row>
    <row r="684646" spans="7:7">
      <c r="G684646" s="2"/>
    </row>
    <row r="684647" spans="7:7">
      <c r="G684647" s="2"/>
    </row>
    <row r="684648" spans="7:7">
      <c r="G684648" s="2"/>
    </row>
    <row r="684649" spans="7:7">
      <c r="G684649" s="2"/>
    </row>
    <row r="684650" spans="7:7">
      <c r="G684650" s="2"/>
    </row>
    <row r="684651" spans="7:7">
      <c r="G684651" s="2"/>
    </row>
    <row r="684652" spans="7:7">
      <c r="G684652" s="2"/>
    </row>
    <row r="684653" spans="7:7">
      <c r="G684653" s="2"/>
    </row>
    <row r="684654" spans="7:7">
      <c r="G684654" s="2"/>
    </row>
    <row r="684655" spans="7:7">
      <c r="G684655" s="2"/>
    </row>
    <row r="684656" spans="7:7">
      <c r="G684656" s="2"/>
    </row>
    <row r="684657" spans="7:7">
      <c r="G684657" s="2"/>
    </row>
    <row r="684658" spans="7:7">
      <c r="G684658" s="2"/>
    </row>
    <row r="684659" spans="7:7">
      <c r="G684659" s="2"/>
    </row>
    <row r="684660" spans="7:7">
      <c r="G684660" s="2"/>
    </row>
    <row r="684661" spans="7:7">
      <c r="G684661" s="2"/>
    </row>
    <row r="684662" spans="7:7">
      <c r="G684662" s="2"/>
    </row>
    <row r="684663" spans="7:7">
      <c r="G684663" s="2"/>
    </row>
    <row r="684664" spans="7:7">
      <c r="G684664" s="2"/>
    </row>
    <row r="684665" spans="7:7">
      <c r="G684665" s="2"/>
    </row>
    <row r="684666" spans="7:7">
      <c r="G684666" s="2"/>
    </row>
    <row r="684667" spans="7:7">
      <c r="G684667" s="2"/>
    </row>
    <row r="684668" spans="7:7">
      <c r="G684668" s="2"/>
    </row>
    <row r="684669" spans="7:7">
      <c r="G684669" s="2"/>
    </row>
    <row r="684670" spans="7:7">
      <c r="G684670" s="2"/>
    </row>
    <row r="684671" spans="7:7">
      <c r="G684671" s="2"/>
    </row>
    <row r="684672" spans="7:7">
      <c r="G684672" s="2"/>
    </row>
    <row r="684673" spans="7:7">
      <c r="G684673" s="2"/>
    </row>
    <row r="684674" spans="7:7">
      <c r="G684674" s="2"/>
    </row>
    <row r="684675" spans="7:7">
      <c r="G684675" s="2"/>
    </row>
    <row r="684676" spans="7:7">
      <c r="G684676" s="2"/>
    </row>
    <row r="684677" spans="7:7">
      <c r="G684677" s="2"/>
    </row>
    <row r="684678" spans="7:7">
      <c r="G684678" s="2"/>
    </row>
    <row r="684679" spans="7:7">
      <c r="G684679" s="2"/>
    </row>
    <row r="684680" spans="7:7">
      <c r="G684680" s="2"/>
    </row>
    <row r="684681" spans="7:7">
      <c r="G684681" s="2"/>
    </row>
    <row r="684682" spans="7:7">
      <c r="G684682" s="2"/>
    </row>
    <row r="684683" spans="7:7">
      <c r="G684683" s="2"/>
    </row>
    <row r="684684" spans="7:7">
      <c r="G684684" s="2"/>
    </row>
    <row r="684685" spans="7:7">
      <c r="G684685" s="2"/>
    </row>
    <row r="684686" spans="7:7">
      <c r="G684686" s="2"/>
    </row>
    <row r="684687" spans="7:7">
      <c r="G684687" s="2"/>
    </row>
    <row r="684688" spans="7:7">
      <c r="G684688" s="2"/>
    </row>
    <row r="684689" spans="7:7">
      <c r="G684689" s="2"/>
    </row>
    <row r="684690" spans="7:7">
      <c r="G684690" s="2"/>
    </row>
    <row r="684691" spans="7:7">
      <c r="G684691" s="2"/>
    </row>
    <row r="684692" spans="7:7">
      <c r="G684692" s="2"/>
    </row>
    <row r="684693" spans="7:7">
      <c r="G684693" s="2"/>
    </row>
    <row r="684694" spans="7:7">
      <c r="G684694" s="2"/>
    </row>
    <row r="684695" spans="7:7">
      <c r="G684695" s="2"/>
    </row>
    <row r="684696" spans="7:7">
      <c r="G684696" s="2"/>
    </row>
    <row r="684697" spans="7:7">
      <c r="G684697" s="2"/>
    </row>
    <row r="684698" spans="7:7">
      <c r="G684698" s="2"/>
    </row>
    <row r="684699" spans="7:7">
      <c r="G684699" s="2"/>
    </row>
    <row r="684700" spans="7:7">
      <c r="G684700" s="2"/>
    </row>
    <row r="684701" spans="7:7">
      <c r="G684701" s="2"/>
    </row>
    <row r="684702" spans="7:7">
      <c r="G684702" s="2"/>
    </row>
    <row r="684703" spans="7:7">
      <c r="G684703" s="2"/>
    </row>
    <row r="684704" spans="7:7">
      <c r="G684704" s="2"/>
    </row>
    <row r="684705" spans="7:7">
      <c r="G684705" s="2"/>
    </row>
    <row r="684706" spans="7:7">
      <c r="G684706" s="2"/>
    </row>
    <row r="684707" spans="7:7">
      <c r="G684707" s="2"/>
    </row>
    <row r="684708" spans="7:7">
      <c r="G684708" s="2"/>
    </row>
    <row r="684709" spans="7:7">
      <c r="G684709" s="2"/>
    </row>
    <row r="684710" spans="7:7">
      <c r="G684710" s="2"/>
    </row>
    <row r="684711" spans="7:7">
      <c r="G684711" s="2"/>
    </row>
    <row r="684712" spans="7:7">
      <c r="G684712" s="2"/>
    </row>
    <row r="684713" spans="7:7">
      <c r="G684713" s="2"/>
    </row>
    <row r="684714" spans="7:7">
      <c r="G684714" s="2"/>
    </row>
    <row r="684715" spans="7:7">
      <c r="G684715" s="2"/>
    </row>
    <row r="684716" spans="7:7">
      <c r="G684716" s="2"/>
    </row>
    <row r="684717" spans="7:7">
      <c r="G684717" s="2"/>
    </row>
    <row r="684718" spans="7:7">
      <c r="G684718" s="2"/>
    </row>
    <row r="684719" spans="7:7">
      <c r="G684719" s="2"/>
    </row>
    <row r="684720" spans="7:7">
      <c r="G684720" s="2"/>
    </row>
    <row r="684721" spans="7:7">
      <c r="G684721" s="2"/>
    </row>
    <row r="684722" spans="7:7">
      <c r="G684722" s="2"/>
    </row>
    <row r="684723" spans="7:7">
      <c r="G684723" s="2"/>
    </row>
    <row r="684724" spans="7:7">
      <c r="G684724" s="2"/>
    </row>
    <row r="684725" spans="7:7">
      <c r="G684725" s="2"/>
    </row>
    <row r="684726" spans="7:7">
      <c r="G684726" s="2"/>
    </row>
    <row r="684727" spans="7:7">
      <c r="G684727" s="2"/>
    </row>
    <row r="684728" spans="7:7">
      <c r="G684728" s="2"/>
    </row>
    <row r="684729" spans="7:7">
      <c r="G684729" s="2"/>
    </row>
    <row r="684730" spans="7:7">
      <c r="G684730" s="2"/>
    </row>
    <row r="684731" spans="7:7">
      <c r="G684731" s="2"/>
    </row>
    <row r="684732" spans="7:7">
      <c r="G684732" s="2"/>
    </row>
    <row r="684733" spans="7:7">
      <c r="G684733" s="2"/>
    </row>
    <row r="684734" spans="7:7">
      <c r="G684734" s="2"/>
    </row>
    <row r="684735" spans="7:7">
      <c r="G684735" s="2"/>
    </row>
    <row r="684736" spans="7:7">
      <c r="G684736" s="2"/>
    </row>
    <row r="684737" spans="7:7">
      <c r="G684737" s="2"/>
    </row>
    <row r="684738" spans="7:7">
      <c r="G684738" s="2"/>
    </row>
    <row r="684739" spans="7:7">
      <c r="G684739" s="2"/>
    </row>
    <row r="684740" spans="7:7">
      <c r="G684740" s="2"/>
    </row>
    <row r="684741" spans="7:7">
      <c r="G684741" s="2"/>
    </row>
    <row r="684742" spans="7:7">
      <c r="G684742" s="2"/>
    </row>
    <row r="684743" spans="7:7">
      <c r="G684743" s="2"/>
    </row>
    <row r="684744" spans="7:7">
      <c r="G684744" s="2"/>
    </row>
    <row r="684745" spans="7:7">
      <c r="G684745" s="2"/>
    </row>
    <row r="684746" spans="7:7">
      <c r="G684746" s="2"/>
    </row>
    <row r="684747" spans="7:7">
      <c r="G684747" s="2"/>
    </row>
    <row r="684748" spans="7:7">
      <c r="G684748" s="2"/>
    </row>
    <row r="684749" spans="7:7">
      <c r="G684749" s="2"/>
    </row>
    <row r="684750" spans="7:7">
      <c r="G684750" s="2"/>
    </row>
    <row r="684751" spans="7:7">
      <c r="G684751" s="2"/>
    </row>
    <row r="684752" spans="7:7">
      <c r="G684752" s="2"/>
    </row>
    <row r="684753" spans="7:7">
      <c r="G684753" s="2"/>
    </row>
    <row r="684754" spans="7:7">
      <c r="G684754" s="2"/>
    </row>
    <row r="684755" spans="7:7">
      <c r="G684755" s="2"/>
    </row>
    <row r="684756" spans="7:7">
      <c r="G684756" s="2"/>
    </row>
    <row r="684757" spans="7:7">
      <c r="G684757" s="2"/>
    </row>
    <row r="684758" spans="7:7">
      <c r="G684758" s="2"/>
    </row>
    <row r="684759" spans="7:7">
      <c r="G684759" s="2"/>
    </row>
    <row r="684760" spans="7:7">
      <c r="G684760" s="2"/>
    </row>
    <row r="684761" spans="7:7">
      <c r="G684761" s="2"/>
    </row>
    <row r="684762" spans="7:7">
      <c r="G684762" s="2"/>
    </row>
    <row r="684763" spans="7:7">
      <c r="G684763" s="2"/>
    </row>
    <row r="684764" spans="7:7">
      <c r="G684764" s="2"/>
    </row>
    <row r="684765" spans="7:7">
      <c r="G684765" s="2"/>
    </row>
    <row r="684766" spans="7:7">
      <c r="G684766" s="2"/>
    </row>
    <row r="684767" spans="7:7">
      <c r="G684767" s="2"/>
    </row>
    <row r="684768" spans="7:7">
      <c r="G684768" s="2"/>
    </row>
    <row r="684769" spans="7:7">
      <c r="G684769" s="2"/>
    </row>
    <row r="684770" spans="7:7">
      <c r="G684770" s="2"/>
    </row>
    <row r="684771" spans="7:7">
      <c r="G684771" s="2"/>
    </row>
    <row r="684772" spans="7:7">
      <c r="G684772" s="2"/>
    </row>
    <row r="684773" spans="7:7">
      <c r="G684773" s="2"/>
    </row>
    <row r="684774" spans="7:7">
      <c r="G684774" s="2"/>
    </row>
    <row r="684775" spans="7:7">
      <c r="G684775" s="2"/>
    </row>
    <row r="684776" spans="7:7">
      <c r="G684776" s="2"/>
    </row>
    <row r="684777" spans="7:7">
      <c r="G684777" s="2"/>
    </row>
    <row r="684778" spans="7:7">
      <c r="G684778" s="2"/>
    </row>
    <row r="684779" spans="7:7">
      <c r="G684779" s="2"/>
    </row>
    <row r="684780" spans="7:7">
      <c r="G684780" s="2"/>
    </row>
    <row r="684781" spans="7:7">
      <c r="G684781" s="2"/>
    </row>
    <row r="684782" spans="7:7">
      <c r="G684782" s="2"/>
    </row>
    <row r="684783" spans="7:7">
      <c r="G684783" s="2"/>
    </row>
    <row r="684784" spans="7:7">
      <c r="G684784" s="2"/>
    </row>
    <row r="684785" spans="7:7">
      <c r="G684785" s="2"/>
    </row>
    <row r="684786" spans="7:7">
      <c r="G684786" s="2"/>
    </row>
    <row r="684787" spans="7:7">
      <c r="G684787" s="2"/>
    </row>
    <row r="684788" spans="7:7">
      <c r="G684788" s="2"/>
    </row>
    <row r="684789" spans="7:7">
      <c r="G684789" s="2"/>
    </row>
    <row r="684790" spans="7:7">
      <c r="G684790" s="2"/>
    </row>
    <row r="684791" spans="7:7">
      <c r="G684791" s="2"/>
    </row>
    <row r="684792" spans="7:7">
      <c r="G684792" s="2"/>
    </row>
    <row r="684793" spans="7:7">
      <c r="G684793" s="2"/>
    </row>
    <row r="684794" spans="7:7">
      <c r="G684794" s="2"/>
    </row>
    <row r="684795" spans="7:7">
      <c r="G684795" s="2"/>
    </row>
    <row r="684796" spans="7:7">
      <c r="G684796" s="2"/>
    </row>
    <row r="684797" spans="7:7">
      <c r="G684797" s="2"/>
    </row>
    <row r="684798" spans="7:7">
      <c r="G684798" s="2"/>
    </row>
    <row r="684799" spans="7:7">
      <c r="G684799" s="2"/>
    </row>
    <row r="684800" spans="7:7">
      <c r="G684800" s="2"/>
    </row>
    <row r="684801" spans="7:7">
      <c r="G684801" s="2"/>
    </row>
    <row r="684802" spans="7:7">
      <c r="G684802" s="2"/>
    </row>
    <row r="684803" spans="7:7">
      <c r="G684803" s="2"/>
    </row>
    <row r="684804" spans="7:7">
      <c r="G684804" s="2"/>
    </row>
    <row r="684805" spans="7:7">
      <c r="G684805" s="2"/>
    </row>
    <row r="684806" spans="7:7">
      <c r="G684806" s="2"/>
    </row>
    <row r="684807" spans="7:7">
      <c r="G684807" s="2"/>
    </row>
    <row r="684808" spans="7:7">
      <c r="G684808" s="2"/>
    </row>
    <row r="684809" spans="7:7">
      <c r="G684809" s="2"/>
    </row>
    <row r="684810" spans="7:7">
      <c r="G684810" s="2"/>
    </row>
    <row r="684811" spans="7:7">
      <c r="G684811" s="2"/>
    </row>
    <row r="684812" spans="7:7">
      <c r="G684812" s="2"/>
    </row>
    <row r="684813" spans="7:7">
      <c r="G684813" s="2"/>
    </row>
    <row r="684814" spans="7:7">
      <c r="G684814" s="2"/>
    </row>
    <row r="684815" spans="7:7">
      <c r="G684815" s="2"/>
    </row>
    <row r="684816" spans="7:7">
      <c r="G684816" s="2"/>
    </row>
    <row r="684817" spans="7:7">
      <c r="G684817" s="2"/>
    </row>
    <row r="684818" spans="7:7">
      <c r="G684818" s="2"/>
    </row>
    <row r="684819" spans="7:7">
      <c r="G684819" s="2"/>
    </row>
    <row r="684820" spans="7:7">
      <c r="G684820" s="2"/>
    </row>
    <row r="684821" spans="7:7">
      <c r="G684821" s="2"/>
    </row>
    <row r="684822" spans="7:7">
      <c r="G684822" s="2"/>
    </row>
    <row r="684823" spans="7:7">
      <c r="G684823" s="2"/>
    </row>
    <row r="684824" spans="7:7">
      <c r="G684824" s="2"/>
    </row>
    <row r="684825" spans="7:7">
      <c r="G684825" s="2"/>
    </row>
    <row r="684826" spans="7:7">
      <c r="G684826" s="2"/>
    </row>
    <row r="684827" spans="7:7">
      <c r="G684827" s="2"/>
    </row>
    <row r="684828" spans="7:7">
      <c r="G684828" s="2"/>
    </row>
    <row r="684829" spans="7:7">
      <c r="G684829" s="2"/>
    </row>
    <row r="684830" spans="7:7">
      <c r="G684830" s="2"/>
    </row>
    <row r="684831" spans="7:7">
      <c r="G684831" s="2"/>
    </row>
    <row r="684832" spans="7:7">
      <c r="G684832" s="2"/>
    </row>
    <row r="684833" spans="7:7">
      <c r="G684833" s="2"/>
    </row>
    <row r="684834" spans="7:7">
      <c r="G684834" s="2"/>
    </row>
    <row r="684835" spans="7:7">
      <c r="G684835" s="2"/>
    </row>
    <row r="684836" spans="7:7">
      <c r="G684836" s="2"/>
    </row>
    <row r="684837" spans="7:7">
      <c r="G684837" s="2"/>
    </row>
    <row r="684838" spans="7:7">
      <c r="G684838" s="2"/>
    </row>
    <row r="684839" spans="7:7">
      <c r="G684839" s="2"/>
    </row>
    <row r="684840" spans="7:7">
      <c r="G684840" s="2"/>
    </row>
    <row r="684841" spans="7:7">
      <c r="G684841" s="2"/>
    </row>
    <row r="684842" spans="7:7">
      <c r="G684842" s="2"/>
    </row>
    <row r="684843" spans="7:7">
      <c r="G684843" s="2"/>
    </row>
    <row r="684844" spans="7:7">
      <c r="G684844" s="2"/>
    </row>
    <row r="684845" spans="7:7">
      <c r="G684845" s="2"/>
    </row>
    <row r="684846" spans="7:7">
      <c r="G684846" s="2"/>
    </row>
    <row r="684847" spans="7:7">
      <c r="G684847" s="2"/>
    </row>
    <row r="684848" spans="7:7">
      <c r="G684848" s="2"/>
    </row>
    <row r="684849" spans="7:7">
      <c r="G684849" s="2"/>
    </row>
    <row r="684850" spans="7:7">
      <c r="G684850" s="2"/>
    </row>
    <row r="684851" spans="7:7">
      <c r="G684851" s="2"/>
    </row>
    <row r="684852" spans="7:7">
      <c r="G684852" s="2"/>
    </row>
    <row r="684853" spans="7:7">
      <c r="G684853" s="2"/>
    </row>
    <row r="684854" spans="7:7">
      <c r="G684854" s="2"/>
    </row>
    <row r="684855" spans="7:7">
      <c r="G684855" s="2"/>
    </row>
    <row r="684856" spans="7:7">
      <c r="G684856" s="2"/>
    </row>
    <row r="684857" spans="7:7">
      <c r="G684857" s="2"/>
    </row>
    <row r="684858" spans="7:7">
      <c r="G684858" s="2"/>
    </row>
    <row r="684859" spans="7:7">
      <c r="G684859" s="2"/>
    </row>
    <row r="684860" spans="7:7">
      <c r="G684860" s="2"/>
    </row>
    <row r="684861" spans="7:7">
      <c r="G684861" s="2"/>
    </row>
    <row r="684862" spans="7:7">
      <c r="G684862" s="2"/>
    </row>
    <row r="684863" spans="7:7">
      <c r="G684863" s="2"/>
    </row>
    <row r="684864" spans="7:7">
      <c r="G684864" s="2"/>
    </row>
    <row r="684865" spans="7:7">
      <c r="G684865" s="2"/>
    </row>
    <row r="684866" spans="7:7">
      <c r="G684866" s="2"/>
    </row>
    <row r="684867" spans="7:7">
      <c r="G684867" s="2"/>
    </row>
    <row r="684868" spans="7:7">
      <c r="G684868" s="2"/>
    </row>
    <row r="684869" spans="7:7">
      <c r="G684869" s="2"/>
    </row>
    <row r="684870" spans="7:7">
      <c r="G684870" s="2"/>
    </row>
    <row r="684871" spans="7:7">
      <c r="G684871" s="2"/>
    </row>
    <row r="684872" spans="7:7">
      <c r="G684872" s="2"/>
    </row>
    <row r="684873" spans="7:7">
      <c r="G684873" s="2"/>
    </row>
    <row r="684874" spans="7:7">
      <c r="G684874" s="2"/>
    </row>
    <row r="684875" spans="7:7">
      <c r="G684875" s="2"/>
    </row>
    <row r="684876" spans="7:7">
      <c r="G684876" s="2"/>
    </row>
    <row r="684877" spans="7:7">
      <c r="G684877" s="2"/>
    </row>
    <row r="684878" spans="7:7">
      <c r="G684878" s="2"/>
    </row>
    <row r="684879" spans="7:7">
      <c r="G684879" s="2"/>
    </row>
    <row r="684880" spans="7:7">
      <c r="G684880" s="2"/>
    </row>
    <row r="684881" spans="7:7">
      <c r="G684881" s="2"/>
    </row>
    <row r="684882" spans="7:7">
      <c r="G684882" s="2"/>
    </row>
    <row r="684883" spans="7:7">
      <c r="G684883" s="2"/>
    </row>
    <row r="684884" spans="7:7">
      <c r="G684884" s="2"/>
    </row>
    <row r="684885" spans="7:7">
      <c r="G684885" s="2"/>
    </row>
    <row r="684886" spans="7:7">
      <c r="G684886" s="2"/>
    </row>
    <row r="684887" spans="7:7">
      <c r="G684887" s="2"/>
    </row>
    <row r="684888" spans="7:7">
      <c r="G684888" s="2"/>
    </row>
    <row r="684889" spans="7:7">
      <c r="G684889" s="2"/>
    </row>
    <row r="684890" spans="7:7">
      <c r="G684890" s="2"/>
    </row>
    <row r="684891" spans="7:7">
      <c r="G684891" s="2"/>
    </row>
    <row r="684892" spans="7:7">
      <c r="G684892" s="2"/>
    </row>
    <row r="684893" spans="7:7">
      <c r="G684893" s="2"/>
    </row>
    <row r="684894" spans="7:7">
      <c r="G684894" s="2"/>
    </row>
    <row r="684895" spans="7:7">
      <c r="G684895" s="2"/>
    </row>
    <row r="684896" spans="7:7">
      <c r="G684896" s="2"/>
    </row>
    <row r="684897" spans="7:7">
      <c r="G684897" s="2"/>
    </row>
    <row r="684898" spans="7:7">
      <c r="G684898" s="2"/>
    </row>
    <row r="684899" spans="7:7">
      <c r="G684899" s="2"/>
    </row>
    <row r="684900" spans="7:7">
      <c r="G684900" s="2"/>
    </row>
    <row r="684901" spans="7:7">
      <c r="G684901" s="2"/>
    </row>
    <row r="684902" spans="7:7">
      <c r="G684902" s="2"/>
    </row>
    <row r="684903" spans="7:7">
      <c r="G684903" s="2"/>
    </row>
    <row r="684904" spans="7:7">
      <c r="G684904" s="2"/>
    </row>
    <row r="684905" spans="7:7">
      <c r="G684905" s="2"/>
    </row>
    <row r="684906" spans="7:7">
      <c r="G684906" s="2"/>
    </row>
    <row r="684907" spans="7:7">
      <c r="G684907" s="2"/>
    </row>
    <row r="684908" spans="7:7">
      <c r="G684908" s="2"/>
    </row>
    <row r="684909" spans="7:7">
      <c r="G684909" s="2"/>
    </row>
    <row r="684910" spans="7:7">
      <c r="G684910" s="2"/>
    </row>
    <row r="684911" spans="7:7">
      <c r="G684911" s="2"/>
    </row>
    <row r="684912" spans="7:7">
      <c r="G684912" s="2"/>
    </row>
    <row r="684913" spans="7:7">
      <c r="G684913" s="2"/>
    </row>
    <row r="684914" spans="7:7">
      <c r="G684914" s="2"/>
    </row>
    <row r="684915" spans="7:7">
      <c r="G684915" s="2"/>
    </row>
    <row r="684916" spans="7:7">
      <c r="G684916" s="2"/>
    </row>
    <row r="684917" spans="7:7">
      <c r="G684917" s="2"/>
    </row>
    <row r="684918" spans="7:7">
      <c r="G684918" s="2"/>
    </row>
    <row r="684919" spans="7:7">
      <c r="G684919" s="2"/>
    </row>
    <row r="684920" spans="7:7">
      <c r="G684920" s="2"/>
    </row>
    <row r="684921" spans="7:7">
      <c r="G684921" s="2"/>
    </row>
    <row r="684922" spans="7:7">
      <c r="G684922" s="2"/>
    </row>
    <row r="684923" spans="7:7">
      <c r="G684923" s="2"/>
    </row>
    <row r="684924" spans="7:7">
      <c r="G684924" s="2"/>
    </row>
    <row r="684925" spans="7:7">
      <c r="G684925" s="2"/>
    </row>
    <row r="684926" spans="7:7">
      <c r="G684926" s="2"/>
    </row>
    <row r="684927" spans="7:7">
      <c r="G684927" s="2"/>
    </row>
    <row r="684928" spans="7:7">
      <c r="G684928" s="2"/>
    </row>
    <row r="684929" spans="7:7">
      <c r="G684929" s="2"/>
    </row>
    <row r="684930" spans="7:7">
      <c r="G684930" s="2"/>
    </row>
    <row r="684931" spans="7:7">
      <c r="G684931" s="2"/>
    </row>
    <row r="684932" spans="7:7">
      <c r="G684932" s="2"/>
    </row>
    <row r="684933" spans="7:7">
      <c r="G684933" s="2"/>
    </row>
    <row r="684934" spans="7:7">
      <c r="G684934" s="2"/>
    </row>
    <row r="684935" spans="7:7">
      <c r="G684935" s="2"/>
    </row>
    <row r="684936" spans="7:7">
      <c r="G684936" s="2"/>
    </row>
    <row r="684937" spans="7:7">
      <c r="G684937" s="2"/>
    </row>
    <row r="684938" spans="7:7">
      <c r="G684938" s="2"/>
    </row>
    <row r="684939" spans="7:7">
      <c r="G684939" s="2"/>
    </row>
    <row r="684940" spans="7:7">
      <c r="G684940" s="2"/>
    </row>
    <row r="684941" spans="7:7">
      <c r="G684941" s="2"/>
    </row>
    <row r="684942" spans="7:7">
      <c r="G684942" s="2"/>
    </row>
    <row r="684943" spans="7:7">
      <c r="G684943" s="2"/>
    </row>
    <row r="684944" spans="7:7">
      <c r="G684944" s="2"/>
    </row>
    <row r="684945" spans="7:7">
      <c r="G684945" s="2"/>
    </row>
    <row r="684946" spans="7:7">
      <c r="G684946" s="2"/>
    </row>
    <row r="684947" spans="7:7">
      <c r="G684947" s="2"/>
    </row>
    <row r="684948" spans="7:7">
      <c r="G684948" s="2"/>
    </row>
    <row r="684949" spans="7:7">
      <c r="G684949" s="2"/>
    </row>
    <row r="684950" spans="7:7">
      <c r="G684950" s="2"/>
    </row>
    <row r="684951" spans="7:7">
      <c r="G684951" s="2"/>
    </row>
    <row r="684952" spans="7:7">
      <c r="G684952" s="2"/>
    </row>
    <row r="684953" spans="7:7">
      <c r="G684953" s="2"/>
    </row>
    <row r="684954" spans="7:7">
      <c r="G684954" s="2"/>
    </row>
    <row r="684955" spans="7:7">
      <c r="G684955" s="2"/>
    </row>
    <row r="684956" spans="7:7">
      <c r="G684956" s="2"/>
    </row>
    <row r="684957" spans="7:7">
      <c r="G684957" s="2"/>
    </row>
    <row r="684958" spans="7:7">
      <c r="G684958" s="2"/>
    </row>
    <row r="684959" spans="7:7">
      <c r="G684959" s="2"/>
    </row>
    <row r="684960" spans="7:7">
      <c r="G684960" s="2"/>
    </row>
    <row r="684961" spans="7:7">
      <c r="G684961" s="2"/>
    </row>
    <row r="684962" spans="7:7">
      <c r="G684962" s="2"/>
    </row>
    <row r="684963" spans="7:7">
      <c r="G684963" s="2"/>
    </row>
    <row r="684964" spans="7:7">
      <c r="G684964" s="2"/>
    </row>
    <row r="684965" spans="7:7">
      <c r="G684965" s="2"/>
    </row>
    <row r="684966" spans="7:7">
      <c r="G684966" s="2"/>
    </row>
    <row r="684967" spans="7:7">
      <c r="G684967" s="2"/>
    </row>
    <row r="684968" spans="7:7">
      <c r="G684968" s="2"/>
    </row>
    <row r="684969" spans="7:7">
      <c r="G684969" s="2"/>
    </row>
    <row r="684970" spans="7:7">
      <c r="G684970" s="2"/>
    </row>
    <row r="684971" spans="7:7">
      <c r="G684971" s="2"/>
    </row>
    <row r="684972" spans="7:7">
      <c r="G684972" s="2"/>
    </row>
    <row r="684973" spans="7:7">
      <c r="G684973" s="2"/>
    </row>
    <row r="684974" spans="7:7">
      <c r="G684974" s="2"/>
    </row>
    <row r="684975" spans="7:7">
      <c r="G684975" s="2"/>
    </row>
    <row r="684976" spans="7:7">
      <c r="G684976" s="2"/>
    </row>
    <row r="684977" spans="7:7">
      <c r="G684977" s="2"/>
    </row>
    <row r="684978" spans="7:7">
      <c r="G684978" s="2"/>
    </row>
    <row r="684979" spans="7:7">
      <c r="G684979" s="2"/>
    </row>
    <row r="684980" spans="7:7">
      <c r="G684980" s="2"/>
    </row>
    <row r="684981" spans="7:7">
      <c r="G684981" s="2"/>
    </row>
    <row r="684982" spans="7:7">
      <c r="G684982" s="2"/>
    </row>
    <row r="684983" spans="7:7">
      <c r="G684983" s="2"/>
    </row>
    <row r="684984" spans="7:7">
      <c r="G684984" s="2"/>
    </row>
    <row r="684985" spans="7:7">
      <c r="G684985" s="2"/>
    </row>
    <row r="684986" spans="7:7">
      <c r="G684986" s="2"/>
    </row>
    <row r="684987" spans="7:7">
      <c r="G684987" s="2"/>
    </row>
    <row r="684988" spans="7:7">
      <c r="G684988" s="2"/>
    </row>
    <row r="684989" spans="7:7">
      <c r="G684989" s="2"/>
    </row>
    <row r="684990" spans="7:7">
      <c r="G684990" s="2"/>
    </row>
    <row r="684991" spans="7:7">
      <c r="G684991" s="2"/>
    </row>
    <row r="684992" spans="7:7">
      <c r="G684992" s="2"/>
    </row>
    <row r="684993" spans="7:7">
      <c r="G684993" s="2"/>
    </row>
    <row r="684994" spans="7:7">
      <c r="G684994" s="2"/>
    </row>
    <row r="684995" spans="7:7">
      <c r="G684995" s="2"/>
    </row>
    <row r="684996" spans="7:7">
      <c r="G684996" s="2"/>
    </row>
    <row r="684997" spans="7:7">
      <c r="G684997" s="2"/>
    </row>
    <row r="684998" spans="7:7">
      <c r="G684998" s="2"/>
    </row>
    <row r="684999" spans="7:7">
      <c r="G684999" s="2"/>
    </row>
    <row r="685000" spans="7:7">
      <c r="G685000" s="2"/>
    </row>
    <row r="685001" spans="7:7">
      <c r="G685001" s="2"/>
    </row>
    <row r="685002" spans="7:7">
      <c r="G685002" s="2"/>
    </row>
    <row r="685003" spans="7:7">
      <c r="G685003" s="2"/>
    </row>
    <row r="685004" spans="7:7">
      <c r="G685004" s="2"/>
    </row>
    <row r="685005" spans="7:7">
      <c r="G685005" s="2"/>
    </row>
    <row r="685006" spans="7:7">
      <c r="G685006" s="2"/>
    </row>
    <row r="685007" spans="7:7">
      <c r="G685007" s="2"/>
    </row>
    <row r="685008" spans="7:7">
      <c r="G685008" s="2"/>
    </row>
    <row r="685009" spans="7:7">
      <c r="G685009" s="2"/>
    </row>
    <row r="685010" spans="7:7">
      <c r="G685010" s="2"/>
    </row>
    <row r="685011" spans="7:7">
      <c r="G685011" s="2"/>
    </row>
    <row r="685012" spans="7:7">
      <c r="G685012" s="2"/>
    </row>
    <row r="685013" spans="7:7">
      <c r="G685013" s="2"/>
    </row>
    <row r="685014" spans="7:7">
      <c r="G685014" s="2"/>
    </row>
    <row r="685015" spans="7:7">
      <c r="G685015" s="2"/>
    </row>
    <row r="685016" spans="7:7">
      <c r="G685016" s="2"/>
    </row>
    <row r="685017" spans="7:7">
      <c r="G685017" s="2"/>
    </row>
    <row r="685018" spans="7:7">
      <c r="G685018" s="2"/>
    </row>
    <row r="685019" spans="7:7">
      <c r="G685019" s="2"/>
    </row>
    <row r="685020" spans="7:7">
      <c r="G685020" s="2"/>
    </row>
    <row r="685021" spans="7:7">
      <c r="G685021" s="2"/>
    </row>
    <row r="685022" spans="7:7">
      <c r="G685022" s="2"/>
    </row>
    <row r="685023" spans="7:7">
      <c r="G685023" s="2"/>
    </row>
    <row r="685024" spans="7:7">
      <c r="G685024" s="2"/>
    </row>
    <row r="685025" spans="7:7">
      <c r="G685025" s="2"/>
    </row>
    <row r="685026" spans="7:7">
      <c r="G685026" s="2"/>
    </row>
    <row r="685027" spans="7:7">
      <c r="G685027" s="2"/>
    </row>
    <row r="685028" spans="7:7">
      <c r="G685028" s="2"/>
    </row>
    <row r="685029" spans="7:7">
      <c r="G685029" s="2"/>
    </row>
    <row r="685030" spans="7:7">
      <c r="G685030" s="2"/>
    </row>
    <row r="685031" spans="7:7">
      <c r="G685031" s="2"/>
    </row>
    <row r="685032" spans="7:7">
      <c r="G685032" s="2"/>
    </row>
    <row r="685033" spans="7:7">
      <c r="G685033" s="2"/>
    </row>
    <row r="685034" spans="7:7">
      <c r="G685034" s="2"/>
    </row>
    <row r="685035" spans="7:7">
      <c r="G685035" s="2"/>
    </row>
    <row r="685036" spans="7:7">
      <c r="G685036" s="2"/>
    </row>
    <row r="685037" spans="7:7">
      <c r="G685037" s="2"/>
    </row>
    <row r="685038" spans="7:7">
      <c r="G685038" s="2"/>
    </row>
    <row r="685039" spans="7:7">
      <c r="G685039" s="2"/>
    </row>
    <row r="685040" spans="7:7">
      <c r="G685040" s="2"/>
    </row>
    <row r="685041" spans="7:7">
      <c r="G685041" s="2"/>
    </row>
    <row r="685042" spans="7:7">
      <c r="G685042" s="2"/>
    </row>
    <row r="685043" spans="7:7">
      <c r="G685043" s="2"/>
    </row>
    <row r="685044" spans="7:7">
      <c r="G685044" s="2"/>
    </row>
    <row r="685045" spans="7:7">
      <c r="G685045" s="2"/>
    </row>
    <row r="685046" spans="7:7">
      <c r="G685046" s="2"/>
    </row>
    <row r="685047" spans="7:7">
      <c r="G685047" s="2"/>
    </row>
    <row r="685048" spans="7:7">
      <c r="G685048" s="2"/>
    </row>
    <row r="685049" spans="7:7">
      <c r="G685049" s="2"/>
    </row>
    <row r="685050" spans="7:7">
      <c r="G685050" s="2"/>
    </row>
    <row r="685051" spans="7:7">
      <c r="G685051" s="2"/>
    </row>
    <row r="685052" spans="7:7">
      <c r="G685052" s="2"/>
    </row>
    <row r="685053" spans="7:7">
      <c r="G685053" s="2"/>
    </row>
    <row r="685054" spans="7:7">
      <c r="G685054" s="2"/>
    </row>
    <row r="685055" spans="7:7">
      <c r="G685055" s="2"/>
    </row>
    <row r="685056" spans="7:7">
      <c r="G685056" s="2"/>
    </row>
    <row r="685057" spans="7:7">
      <c r="G685057" s="2"/>
    </row>
    <row r="685058" spans="7:7">
      <c r="G685058" s="2"/>
    </row>
    <row r="685059" spans="7:7">
      <c r="G685059" s="2"/>
    </row>
    <row r="685060" spans="7:7">
      <c r="G685060" s="2"/>
    </row>
    <row r="685061" spans="7:7">
      <c r="G685061" s="2"/>
    </row>
    <row r="685062" spans="7:7">
      <c r="G685062" s="2"/>
    </row>
    <row r="685063" spans="7:7">
      <c r="G685063" s="2"/>
    </row>
    <row r="685064" spans="7:7">
      <c r="G685064" s="2"/>
    </row>
    <row r="685065" spans="7:7">
      <c r="G685065" s="2"/>
    </row>
    <row r="685066" spans="7:7">
      <c r="G685066" s="2"/>
    </row>
    <row r="685067" spans="7:7">
      <c r="G685067" s="2"/>
    </row>
    <row r="685068" spans="7:7">
      <c r="G685068" s="2"/>
    </row>
    <row r="685069" spans="7:7">
      <c r="G685069" s="2"/>
    </row>
    <row r="685070" spans="7:7">
      <c r="G685070" s="2"/>
    </row>
    <row r="685071" spans="7:7">
      <c r="G685071" s="2"/>
    </row>
    <row r="685072" spans="7:7">
      <c r="G685072" s="2"/>
    </row>
    <row r="685073" spans="7:7">
      <c r="G685073" s="2"/>
    </row>
    <row r="685074" spans="7:7">
      <c r="G685074" s="2"/>
    </row>
    <row r="685075" spans="7:7">
      <c r="G685075" s="2"/>
    </row>
    <row r="685076" spans="7:7">
      <c r="G685076" s="2"/>
    </row>
    <row r="685077" spans="7:7">
      <c r="G685077" s="2"/>
    </row>
    <row r="685078" spans="7:7">
      <c r="G685078" s="2"/>
    </row>
    <row r="685079" spans="7:7">
      <c r="G685079" s="2"/>
    </row>
    <row r="685080" spans="7:7">
      <c r="G685080" s="2"/>
    </row>
    <row r="685081" spans="7:7">
      <c r="G685081" s="2"/>
    </row>
    <row r="685082" spans="7:7">
      <c r="G685082" s="2"/>
    </row>
    <row r="685083" spans="7:7">
      <c r="G685083" s="2"/>
    </row>
    <row r="685084" spans="7:7">
      <c r="G685084" s="2"/>
    </row>
    <row r="685085" spans="7:7">
      <c r="G685085" s="2"/>
    </row>
    <row r="685086" spans="7:7">
      <c r="G685086" s="2"/>
    </row>
    <row r="685087" spans="7:7">
      <c r="G685087" s="2"/>
    </row>
    <row r="685088" spans="7:7">
      <c r="G685088" s="2"/>
    </row>
    <row r="685089" spans="7:7">
      <c r="G685089" s="2"/>
    </row>
    <row r="685090" spans="7:7">
      <c r="G685090" s="2"/>
    </row>
    <row r="685091" spans="7:7">
      <c r="G685091" s="2"/>
    </row>
    <row r="685092" spans="7:7">
      <c r="G685092" s="2"/>
    </row>
    <row r="685093" spans="7:7">
      <c r="G685093" s="2"/>
    </row>
    <row r="685094" spans="7:7">
      <c r="G685094" s="2"/>
    </row>
    <row r="685095" spans="7:7">
      <c r="G685095" s="2"/>
    </row>
    <row r="685096" spans="7:7">
      <c r="G685096" s="2"/>
    </row>
    <row r="685097" spans="7:7">
      <c r="G685097" s="2"/>
    </row>
    <row r="685098" spans="7:7">
      <c r="G685098" s="2"/>
    </row>
    <row r="685099" spans="7:7">
      <c r="G685099" s="2"/>
    </row>
    <row r="685100" spans="7:7">
      <c r="G685100" s="2"/>
    </row>
    <row r="685101" spans="7:7">
      <c r="G685101" s="2"/>
    </row>
    <row r="685102" spans="7:7">
      <c r="G685102" s="2"/>
    </row>
    <row r="685103" spans="7:7">
      <c r="G685103" s="2"/>
    </row>
    <row r="685104" spans="7:7">
      <c r="G685104" s="2"/>
    </row>
    <row r="685105" spans="7:7">
      <c r="G685105" s="2"/>
    </row>
    <row r="685106" spans="7:7">
      <c r="G685106" s="2"/>
    </row>
    <row r="685107" spans="7:7">
      <c r="G685107" s="2"/>
    </row>
    <row r="685108" spans="7:7">
      <c r="G685108" s="2"/>
    </row>
    <row r="685109" spans="7:7">
      <c r="G685109" s="2"/>
    </row>
    <row r="685110" spans="7:7">
      <c r="G685110" s="2"/>
    </row>
    <row r="685111" spans="7:7">
      <c r="G685111" s="2"/>
    </row>
    <row r="685112" spans="7:7">
      <c r="G685112" s="2"/>
    </row>
    <row r="685113" spans="7:7">
      <c r="G685113" s="2"/>
    </row>
    <row r="685114" spans="7:7">
      <c r="G685114" s="2"/>
    </row>
    <row r="685115" spans="7:7">
      <c r="G685115" s="2"/>
    </row>
    <row r="685116" spans="7:7">
      <c r="G685116" s="2"/>
    </row>
    <row r="685117" spans="7:7">
      <c r="G685117" s="2"/>
    </row>
    <row r="685118" spans="7:7">
      <c r="G685118" s="2"/>
    </row>
    <row r="685119" spans="7:7">
      <c r="G685119" s="2"/>
    </row>
    <row r="685120" spans="7:7">
      <c r="G685120" s="2"/>
    </row>
    <row r="685121" spans="7:7">
      <c r="G685121" s="2"/>
    </row>
    <row r="685122" spans="7:7">
      <c r="G685122" s="2"/>
    </row>
    <row r="685123" spans="7:7">
      <c r="G685123" s="2"/>
    </row>
    <row r="685124" spans="7:7">
      <c r="G685124" s="2"/>
    </row>
    <row r="685125" spans="7:7">
      <c r="G685125" s="2"/>
    </row>
    <row r="685126" spans="7:7">
      <c r="G685126" s="2"/>
    </row>
    <row r="685127" spans="7:7">
      <c r="G685127" s="2"/>
    </row>
    <row r="685128" spans="7:7">
      <c r="G685128" s="2"/>
    </row>
    <row r="685129" spans="7:7">
      <c r="G685129" s="2"/>
    </row>
    <row r="685130" spans="7:7">
      <c r="G685130" s="2"/>
    </row>
    <row r="685131" spans="7:7">
      <c r="G685131" s="2"/>
    </row>
    <row r="685132" spans="7:7">
      <c r="G685132" s="2"/>
    </row>
    <row r="685133" spans="7:7">
      <c r="G685133" s="2"/>
    </row>
    <row r="685134" spans="7:7">
      <c r="G685134" s="2"/>
    </row>
    <row r="685135" spans="7:7">
      <c r="G685135" s="2"/>
    </row>
    <row r="685136" spans="7:7">
      <c r="G685136" s="2"/>
    </row>
    <row r="685137" spans="7:7">
      <c r="G685137" s="2"/>
    </row>
    <row r="685138" spans="7:7">
      <c r="G685138" s="2"/>
    </row>
    <row r="685139" spans="7:7">
      <c r="G685139" s="2"/>
    </row>
    <row r="685140" spans="7:7">
      <c r="G685140" s="2"/>
    </row>
    <row r="685141" spans="7:7">
      <c r="G685141" s="2"/>
    </row>
    <row r="685142" spans="7:7">
      <c r="G685142" s="2"/>
    </row>
    <row r="685143" spans="7:7">
      <c r="G685143" s="2"/>
    </row>
    <row r="685144" spans="7:7">
      <c r="G685144" s="2"/>
    </row>
    <row r="685145" spans="7:7">
      <c r="G685145" s="2"/>
    </row>
    <row r="685146" spans="7:7">
      <c r="G685146" s="2"/>
    </row>
    <row r="685147" spans="7:7">
      <c r="G685147" s="2"/>
    </row>
    <row r="685148" spans="7:7">
      <c r="G685148" s="2"/>
    </row>
    <row r="685149" spans="7:7">
      <c r="G685149" s="2"/>
    </row>
    <row r="685150" spans="7:7">
      <c r="G685150" s="2"/>
    </row>
    <row r="685151" spans="7:7">
      <c r="G685151" s="2"/>
    </row>
    <row r="685152" spans="7:7">
      <c r="G685152" s="2"/>
    </row>
    <row r="685153" spans="7:7">
      <c r="G685153" s="2"/>
    </row>
    <row r="685154" spans="7:7">
      <c r="G685154" s="2"/>
    </row>
    <row r="685155" spans="7:7">
      <c r="G685155" s="2"/>
    </row>
    <row r="685156" spans="7:7">
      <c r="G685156" s="2"/>
    </row>
    <row r="685157" spans="7:7">
      <c r="G685157" s="2"/>
    </row>
    <row r="685158" spans="7:7">
      <c r="G685158" s="2"/>
    </row>
    <row r="685159" spans="7:7">
      <c r="G685159" s="2"/>
    </row>
    <row r="685160" spans="7:7">
      <c r="G685160" s="2"/>
    </row>
    <row r="685161" spans="7:7">
      <c r="G685161" s="2"/>
    </row>
    <row r="685162" spans="7:7">
      <c r="G685162" s="2"/>
    </row>
    <row r="685163" spans="7:7">
      <c r="G685163" s="2"/>
    </row>
    <row r="685164" spans="7:7">
      <c r="G685164" s="2"/>
    </row>
    <row r="685165" spans="7:7">
      <c r="G685165" s="2"/>
    </row>
    <row r="685166" spans="7:7">
      <c r="G685166" s="2"/>
    </row>
    <row r="685167" spans="7:7">
      <c r="G685167" s="2"/>
    </row>
    <row r="685168" spans="7:7">
      <c r="G685168" s="2"/>
    </row>
    <row r="685169" spans="7:7">
      <c r="G685169" s="2"/>
    </row>
    <row r="685170" spans="7:7">
      <c r="G685170" s="2"/>
    </row>
    <row r="685171" spans="7:7">
      <c r="G685171" s="2"/>
    </row>
    <row r="685172" spans="7:7">
      <c r="G685172" s="2"/>
    </row>
    <row r="685173" spans="7:7">
      <c r="G685173" s="2"/>
    </row>
    <row r="685174" spans="7:7">
      <c r="G685174" s="2"/>
    </row>
    <row r="685175" spans="7:7">
      <c r="G685175" s="2"/>
    </row>
    <row r="685176" spans="7:7">
      <c r="G685176" s="2"/>
    </row>
    <row r="685177" spans="7:7">
      <c r="G685177" s="2"/>
    </row>
    <row r="685178" spans="7:7">
      <c r="G685178" s="2"/>
    </row>
    <row r="685179" spans="7:7">
      <c r="G685179" s="2"/>
    </row>
    <row r="685180" spans="7:7">
      <c r="G685180" s="2"/>
    </row>
    <row r="685181" spans="7:7">
      <c r="G685181" s="2"/>
    </row>
    <row r="685182" spans="7:7">
      <c r="G685182" s="2"/>
    </row>
    <row r="685183" spans="7:7">
      <c r="G685183" s="2"/>
    </row>
    <row r="685184" spans="7:7">
      <c r="G685184" s="2"/>
    </row>
    <row r="685185" spans="7:7">
      <c r="G685185" s="2"/>
    </row>
    <row r="685186" spans="7:7">
      <c r="G685186" s="2"/>
    </row>
    <row r="685187" spans="7:7">
      <c r="G685187" s="2"/>
    </row>
    <row r="685188" spans="7:7">
      <c r="G685188" s="2"/>
    </row>
    <row r="685189" spans="7:7">
      <c r="G685189" s="2"/>
    </row>
    <row r="685190" spans="7:7">
      <c r="G685190" s="2"/>
    </row>
    <row r="685191" spans="7:7">
      <c r="G685191" s="2"/>
    </row>
    <row r="685192" spans="7:7">
      <c r="G685192" s="2"/>
    </row>
    <row r="685193" spans="7:7">
      <c r="G685193" s="2"/>
    </row>
    <row r="685194" spans="7:7">
      <c r="G685194" s="2"/>
    </row>
    <row r="685195" spans="7:7">
      <c r="G685195" s="2"/>
    </row>
    <row r="685196" spans="7:7">
      <c r="G685196" s="2"/>
    </row>
    <row r="685197" spans="7:7">
      <c r="G685197" s="2"/>
    </row>
    <row r="685198" spans="7:7">
      <c r="G685198" s="2"/>
    </row>
    <row r="685199" spans="7:7">
      <c r="G685199" s="2"/>
    </row>
    <row r="685200" spans="7:7">
      <c r="G685200" s="2"/>
    </row>
    <row r="685201" spans="7:7">
      <c r="G685201" s="2"/>
    </row>
    <row r="685202" spans="7:7">
      <c r="G685202" s="2"/>
    </row>
    <row r="685203" spans="7:7">
      <c r="G685203" s="2"/>
    </row>
    <row r="685204" spans="7:7">
      <c r="G685204" s="2"/>
    </row>
    <row r="685205" spans="7:7">
      <c r="G685205" s="2"/>
    </row>
    <row r="685206" spans="7:7">
      <c r="G685206" s="2"/>
    </row>
    <row r="685207" spans="7:7">
      <c r="G685207" s="2"/>
    </row>
    <row r="685208" spans="7:7">
      <c r="G685208" s="2"/>
    </row>
    <row r="685209" spans="7:7">
      <c r="G685209" s="2"/>
    </row>
    <row r="685210" spans="7:7">
      <c r="G685210" s="2"/>
    </row>
    <row r="685211" spans="7:7">
      <c r="G685211" s="2"/>
    </row>
    <row r="685212" spans="7:7">
      <c r="G685212" s="2"/>
    </row>
    <row r="685213" spans="7:7">
      <c r="G685213" s="2"/>
    </row>
    <row r="685214" spans="7:7">
      <c r="G685214" s="2"/>
    </row>
    <row r="685215" spans="7:7">
      <c r="G685215" s="2"/>
    </row>
    <row r="685216" spans="7:7">
      <c r="G685216" s="2"/>
    </row>
    <row r="685217" spans="7:7">
      <c r="G685217" s="2"/>
    </row>
    <row r="685218" spans="7:7">
      <c r="G685218" s="2"/>
    </row>
    <row r="685219" spans="7:7">
      <c r="G685219" s="2"/>
    </row>
    <row r="685220" spans="7:7">
      <c r="G685220" s="2"/>
    </row>
    <row r="685221" spans="7:7">
      <c r="G685221" s="2"/>
    </row>
    <row r="685222" spans="7:7">
      <c r="G685222" s="2"/>
    </row>
    <row r="685223" spans="7:7">
      <c r="G685223" s="2"/>
    </row>
    <row r="685224" spans="7:7">
      <c r="G685224" s="2"/>
    </row>
    <row r="685225" spans="7:7">
      <c r="G685225" s="2"/>
    </row>
    <row r="685226" spans="7:7">
      <c r="G685226" s="2"/>
    </row>
    <row r="685227" spans="7:7">
      <c r="G685227" s="2"/>
    </row>
    <row r="685228" spans="7:7">
      <c r="G685228" s="2"/>
    </row>
    <row r="685229" spans="7:7">
      <c r="G685229" s="2"/>
    </row>
    <row r="685230" spans="7:7">
      <c r="G685230" s="2"/>
    </row>
    <row r="685231" spans="7:7">
      <c r="G685231" s="2"/>
    </row>
    <row r="685232" spans="7:7">
      <c r="G685232" s="2"/>
    </row>
    <row r="685233" spans="7:7">
      <c r="G685233" s="2"/>
    </row>
    <row r="685234" spans="7:7">
      <c r="G685234" s="2"/>
    </row>
    <row r="685235" spans="7:7">
      <c r="G685235" s="2"/>
    </row>
    <row r="685236" spans="7:7">
      <c r="G685236" s="2"/>
    </row>
    <row r="685237" spans="7:7">
      <c r="G685237" s="2"/>
    </row>
    <row r="685238" spans="7:7">
      <c r="G685238" s="2"/>
    </row>
    <row r="685239" spans="7:7">
      <c r="G685239" s="2"/>
    </row>
    <row r="685240" spans="7:7">
      <c r="G685240" s="2"/>
    </row>
    <row r="685241" spans="7:7">
      <c r="G685241" s="2"/>
    </row>
    <row r="685242" spans="7:7">
      <c r="G685242" s="2"/>
    </row>
    <row r="685243" spans="7:7">
      <c r="G685243" s="2"/>
    </row>
    <row r="685244" spans="7:7">
      <c r="G685244" s="2"/>
    </row>
    <row r="685245" spans="7:7">
      <c r="G685245" s="2"/>
    </row>
    <row r="685246" spans="7:7">
      <c r="G685246" s="2"/>
    </row>
    <row r="685247" spans="7:7">
      <c r="G685247" s="2"/>
    </row>
    <row r="685248" spans="7:7">
      <c r="G685248" s="2"/>
    </row>
    <row r="685249" spans="7:7">
      <c r="G685249" s="2"/>
    </row>
    <row r="685250" spans="7:7">
      <c r="G685250" s="2"/>
    </row>
    <row r="685251" spans="7:7">
      <c r="G685251" s="2"/>
    </row>
    <row r="685252" spans="7:7">
      <c r="G685252" s="2"/>
    </row>
    <row r="685253" spans="7:7">
      <c r="G685253" s="2"/>
    </row>
    <row r="685254" spans="7:7">
      <c r="G685254" s="2"/>
    </row>
    <row r="685255" spans="7:7">
      <c r="G685255" s="2"/>
    </row>
    <row r="685256" spans="7:7">
      <c r="G685256" s="2"/>
    </row>
    <row r="685257" spans="7:7">
      <c r="G685257" s="2"/>
    </row>
    <row r="685258" spans="7:7">
      <c r="G685258" s="2"/>
    </row>
    <row r="685259" spans="7:7">
      <c r="G685259" s="2"/>
    </row>
    <row r="685260" spans="7:7">
      <c r="G685260" s="2"/>
    </row>
    <row r="685261" spans="7:7">
      <c r="G685261" s="2"/>
    </row>
    <row r="685262" spans="7:7">
      <c r="G685262" s="2"/>
    </row>
    <row r="685263" spans="7:7">
      <c r="G685263" s="2"/>
    </row>
    <row r="685264" spans="7:7">
      <c r="G685264" s="2"/>
    </row>
    <row r="685265" spans="7:7">
      <c r="G685265" s="2"/>
    </row>
    <row r="685266" spans="7:7">
      <c r="G685266" s="2"/>
    </row>
    <row r="685267" spans="7:7">
      <c r="G685267" s="2"/>
    </row>
    <row r="685268" spans="7:7">
      <c r="G685268" s="2"/>
    </row>
    <row r="685269" spans="7:7">
      <c r="G685269" s="2"/>
    </row>
    <row r="685270" spans="7:7">
      <c r="G685270" s="2"/>
    </row>
    <row r="685271" spans="7:7">
      <c r="G685271" s="2"/>
    </row>
    <row r="685272" spans="7:7">
      <c r="G685272" s="2"/>
    </row>
    <row r="685273" spans="7:7">
      <c r="G685273" s="2"/>
    </row>
    <row r="685274" spans="7:7">
      <c r="G685274" s="2"/>
    </row>
    <row r="685275" spans="7:7">
      <c r="G685275" s="2"/>
    </row>
    <row r="685276" spans="7:7">
      <c r="G685276" s="2"/>
    </row>
    <row r="685277" spans="7:7">
      <c r="G685277" s="2"/>
    </row>
    <row r="685278" spans="7:7">
      <c r="G685278" s="2"/>
    </row>
    <row r="685279" spans="7:7">
      <c r="G685279" s="2"/>
    </row>
    <row r="685280" spans="7:7">
      <c r="G685280" s="2"/>
    </row>
    <row r="685281" spans="7:7">
      <c r="G685281" s="2"/>
    </row>
    <row r="685282" spans="7:7">
      <c r="G685282" s="2"/>
    </row>
    <row r="685283" spans="7:7">
      <c r="G685283" s="2"/>
    </row>
    <row r="685284" spans="7:7">
      <c r="G685284" s="2"/>
    </row>
    <row r="685285" spans="7:7">
      <c r="G685285" s="2"/>
    </row>
    <row r="685286" spans="7:7">
      <c r="G685286" s="2"/>
    </row>
    <row r="685287" spans="7:7">
      <c r="G685287" s="2"/>
    </row>
    <row r="685288" spans="7:7">
      <c r="G685288" s="2"/>
    </row>
    <row r="685289" spans="7:7">
      <c r="G685289" s="2"/>
    </row>
    <row r="685290" spans="7:7">
      <c r="G685290" s="2"/>
    </row>
    <row r="685291" spans="7:7">
      <c r="G685291" s="2"/>
    </row>
    <row r="685292" spans="7:7">
      <c r="G685292" s="2"/>
    </row>
    <row r="685293" spans="7:7">
      <c r="G685293" s="2"/>
    </row>
    <row r="685294" spans="7:7">
      <c r="G685294" s="2"/>
    </row>
    <row r="685295" spans="7:7">
      <c r="G685295" s="2"/>
    </row>
    <row r="685296" spans="7:7">
      <c r="G685296" s="2"/>
    </row>
    <row r="685297" spans="7:7">
      <c r="G685297" s="2"/>
    </row>
    <row r="685298" spans="7:7">
      <c r="G685298" s="2"/>
    </row>
    <row r="685299" spans="7:7">
      <c r="G685299" s="2"/>
    </row>
    <row r="685300" spans="7:7">
      <c r="G685300" s="2"/>
    </row>
    <row r="685301" spans="7:7">
      <c r="G685301" s="2"/>
    </row>
    <row r="685302" spans="7:7">
      <c r="G685302" s="2"/>
    </row>
    <row r="685303" spans="7:7">
      <c r="G685303" s="2"/>
    </row>
    <row r="685304" spans="7:7">
      <c r="G685304" s="2"/>
    </row>
    <row r="685305" spans="7:7">
      <c r="G685305" s="2"/>
    </row>
    <row r="685306" spans="7:7">
      <c r="G685306" s="2"/>
    </row>
    <row r="685307" spans="7:7">
      <c r="G685307" s="2"/>
    </row>
    <row r="685308" spans="7:7">
      <c r="G685308" s="2"/>
    </row>
    <row r="685309" spans="7:7">
      <c r="G685309" s="2"/>
    </row>
    <row r="685310" spans="7:7">
      <c r="G685310" s="2"/>
    </row>
    <row r="685311" spans="7:7">
      <c r="G685311" s="2"/>
    </row>
    <row r="685312" spans="7:7">
      <c r="G685312" s="2"/>
    </row>
    <row r="685313" spans="7:7">
      <c r="G685313" s="2"/>
    </row>
    <row r="685314" spans="7:7">
      <c r="G685314" s="2"/>
    </row>
    <row r="685315" spans="7:7">
      <c r="G685315" s="2"/>
    </row>
    <row r="685316" spans="7:7">
      <c r="G685316" s="2"/>
    </row>
    <row r="685317" spans="7:7">
      <c r="G685317" s="2"/>
    </row>
    <row r="685318" spans="7:7">
      <c r="G685318" s="2"/>
    </row>
    <row r="685319" spans="7:7">
      <c r="G685319" s="2"/>
    </row>
    <row r="685320" spans="7:7">
      <c r="G685320" s="2"/>
    </row>
    <row r="685321" spans="7:7">
      <c r="G685321" s="2"/>
    </row>
    <row r="685322" spans="7:7">
      <c r="G685322" s="2"/>
    </row>
    <row r="685323" spans="7:7">
      <c r="G685323" s="2"/>
    </row>
    <row r="685324" spans="7:7">
      <c r="G685324" s="2"/>
    </row>
    <row r="685325" spans="7:7">
      <c r="G685325" s="2"/>
    </row>
    <row r="685326" spans="7:7">
      <c r="G685326" s="2"/>
    </row>
    <row r="685327" spans="7:7">
      <c r="G685327" s="2"/>
    </row>
    <row r="685328" spans="7:7">
      <c r="G685328" s="2"/>
    </row>
    <row r="685329" spans="7:7">
      <c r="G685329" s="2"/>
    </row>
    <row r="685330" spans="7:7">
      <c r="G685330" s="2"/>
    </row>
    <row r="685331" spans="7:7">
      <c r="G685331" s="2"/>
    </row>
    <row r="685332" spans="7:7">
      <c r="G685332" s="2"/>
    </row>
    <row r="685333" spans="7:7">
      <c r="G685333" s="2"/>
    </row>
    <row r="685334" spans="7:7">
      <c r="G685334" s="2"/>
    </row>
    <row r="685335" spans="7:7">
      <c r="G685335" s="2"/>
    </row>
    <row r="685336" spans="7:7">
      <c r="G685336" s="2"/>
    </row>
    <row r="685337" spans="7:7">
      <c r="G685337" s="2"/>
    </row>
    <row r="685338" spans="7:7">
      <c r="G685338" s="2"/>
    </row>
    <row r="685339" spans="7:7">
      <c r="G685339" s="2"/>
    </row>
    <row r="685340" spans="7:7">
      <c r="G685340" s="2"/>
    </row>
    <row r="685341" spans="7:7">
      <c r="G685341" s="2"/>
    </row>
    <row r="685342" spans="7:7">
      <c r="G685342" s="2"/>
    </row>
    <row r="685343" spans="7:7">
      <c r="G685343" s="2"/>
    </row>
    <row r="685344" spans="7:7">
      <c r="G685344" s="2"/>
    </row>
    <row r="685345" spans="7:7">
      <c r="G685345" s="2"/>
    </row>
    <row r="685346" spans="7:7">
      <c r="G685346" s="2"/>
    </row>
    <row r="685347" spans="7:7">
      <c r="G685347" s="2"/>
    </row>
    <row r="685348" spans="7:7">
      <c r="G685348" s="2"/>
    </row>
    <row r="685349" spans="7:7">
      <c r="G685349" s="2"/>
    </row>
    <row r="685350" spans="7:7">
      <c r="G685350" s="2"/>
    </row>
    <row r="685351" spans="7:7">
      <c r="G685351" s="2"/>
    </row>
    <row r="685352" spans="7:7">
      <c r="G685352" s="2"/>
    </row>
    <row r="685353" spans="7:7">
      <c r="G685353" s="2"/>
    </row>
    <row r="685354" spans="7:7">
      <c r="G685354" s="2"/>
    </row>
    <row r="685355" spans="7:7">
      <c r="G685355" s="2"/>
    </row>
    <row r="685356" spans="7:7">
      <c r="G685356" s="2"/>
    </row>
    <row r="685357" spans="7:7">
      <c r="G685357" s="2"/>
    </row>
    <row r="685358" spans="7:7">
      <c r="G685358" s="2"/>
    </row>
    <row r="685359" spans="7:7">
      <c r="G685359" s="2"/>
    </row>
    <row r="685360" spans="7:7">
      <c r="G685360" s="2"/>
    </row>
    <row r="685361" spans="7:7">
      <c r="G685361" s="2"/>
    </row>
    <row r="685362" spans="7:7">
      <c r="G685362" s="2"/>
    </row>
    <row r="685363" spans="7:7">
      <c r="G685363" s="2"/>
    </row>
    <row r="685364" spans="7:7">
      <c r="G685364" s="2"/>
    </row>
    <row r="685365" spans="7:7">
      <c r="G685365" s="2"/>
    </row>
    <row r="685366" spans="7:7">
      <c r="G685366" s="2"/>
    </row>
    <row r="685367" spans="7:7">
      <c r="G685367" s="2"/>
    </row>
    <row r="685368" spans="7:7">
      <c r="G685368" s="2"/>
    </row>
    <row r="685369" spans="7:7">
      <c r="G685369" s="2"/>
    </row>
    <row r="685370" spans="7:7">
      <c r="G685370" s="2"/>
    </row>
    <row r="685371" spans="7:7">
      <c r="G685371" s="2"/>
    </row>
    <row r="685372" spans="7:7">
      <c r="G685372" s="2"/>
    </row>
    <row r="685373" spans="7:7">
      <c r="G685373" s="2"/>
    </row>
    <row r="685374" spans="7:7">
      <c r="G685374" s="2"/>
    </row>
    <row r="685375" spans="7:7">
      <c r="G685375" s="2"/>
    </row>
    <row r="685376" spans="7:7">
      <c r="G685376" s="2"/>
    </row>
    <row r="685377" spans="7:7">
      <c r="G685377" s="2"/>
    </row>
    <row r="685378" spans="7:7">
      <c r="G685378" s="2"/>
    </row>
    <row r="685379" spans="7:7">
      <c r="G685379" s="2"/>
    </row>
    <row r="685380" spans="7:7">
      <c r="G685380" s="2"/>
    </row>
    <row r="685381" spans="7:7">
      <c r="G685381" s="2"/>
    </row>
    <row r="685382" spans="7:7">
      <c r="G685382" s="2"/>
    </row>
    <row r="685383" spans="7:7">
      <c r="G685383" s="2"/>
    </row>
    <row r="685384" spans="7:7">
      <c r="G685384" s="2"/>
    </row>
    <row r="685385" spans="7:7">
      <c r="G685385" s="2"/>
    </row>
    <row r="685386" spans="7:7">
      <c r="G685386" s="2"/>
    </row>
    <row r="685387" spans="7:7">
      <c r="G685387" s="2"/>
    </row>
    <row r="685388" spans="7:7">
      <c r="G685388" s="2"/>
    </row>
    <row r="685389" spans="7:7">
      <c r="G685389" s="2"/>
    </row>
    <row r="685390" spans="7:7">
      <c r="G685390" s="2"/>
    </row>
    <row r="685391" spans="7:7">
      <c r="G685391" s="2"/>
    </row>
    <row r="685392" spans="7:7">
      <c r="G685392" s="2"/>
    </row>
    <row r="685393" spans="7:7">
      <c r="G685393" s="2"/>
    </row>
    <row r="685394" spans="7:7">
      <c r="G685394" s="2"/>
    </row>
    <row r="685395" spans="7:7">
      <c r="G685395" s="2"/>
    </row>
    <row r="685396" spans="7:7">
      <c r="G685396" s="2"/>
    </row>
    <row r="685397" spans="7:7">
      <c r="G685397" s="2"/>
    </row>
    <row r="685398" spans="7:7">
      <c r="G685398" s="2"/>
    </row>
    <row r="685399" spans="7:7">
      <c r="G685399" s="2"/>
    </row>
    <row r="685400" spans="7:7">
      <c r="G685400" s="2"/>
    </row>
    <row r="685401" spans="7:7">
      <c r="G685401" s="2"/>
    </row>
    <row r="685402" spans="7:7">
      <c r="G685402" s="2"/>
    </row>
    <row r="685403" spans="7:7">
      <c r="G685403" s="2"/>
    </row>
    <row r="685404" spans="7:7">
      <c r="G685404" s="2"/>
    </row>
    <row r="685405" spans="7:7">
      <c r="G685405" s="2"/>
    </row>
    <row r="685406" spans="7:7">
      <c r="G685406" s="2"/>
    </row>
    <row r="685407" spans="7:7">
      <c r="G685407" s="2"/>
    </row>
    <row r="685408" spans="7:7">
      <c r="G685408" s="2"/>
    </row>
    <row r="685409" spans="7:7">
      <c r="G685409" s="2"/>
    </row>
    <row r="685410" spans="7:7">
      <c r="G685410" s="2"/>
    </row>
    <row r="685411" spans="7:7">
      <c r="G685411" s="2"/>
    </row>
    <row r="685412" spans="7:7">
      <c r="G685412" s="2"/>
    </row>
    <row r="685413" spans="7:7">
      <c r="G685413" s="2"/>
    </row>
    <row r="685414" spans="7:7">
      <c r="G685414" s="2"/>
    </row>
    <row r="685415" spans="7:7">
      <c r="G685415" s="2"/>
    </row>
    <row r="685416" spans="7:7">
      <c r="G685416" s="2"/>
    </row>
    <row r="685417" spans="7:7">
      <c r="G685417" s="2"/>
    </row>
    <row r="685418" spans="7:7">
      <c r="G685418" s="2"/>
    </row>
    <row r="685419" spans="7:7">
      <c r="G685419" s="2"/>
    </row>
    <row r="685420" spans="7:7">
      <c r="G685420" s="2"/>
    </row>
    <row r="685421" spans="7:7">
      <c r="G685421" s="2"/>
    </row>
    <row r="685422" spans="7:7">
      <c r="G685422" s="2"/>
    </row>
    <row r="685423" spans="7:7">
      <c r="G685423" s="2"/>
    </row>
    <row r="685424" spans="7:7">
      <c r="G685424" s="2"/>
    </row>
    <row r="685425" spans="7:7">
      <c r="G685425" s="2"/>
    </row>
    <row r="685426" spans="7:7">
      <c r="G685426" s="2"/>
    </row>
    <row r="685427" spans="7:7">
      <c r="G685427" s="2"/>
    </row>
    <row r="685428" spans="7:7">
      <c r="G685428" s="2"/>
    </row>
    <row r="685429" spans="7:7">
      <c r="G685429" s="2"/>
    </row>
    <row r="685430" spans="7:7">
      <c r="G685430" s="2"/>
    </row>
    <row r="685431" spans="7:7">
      <c r="G685431" s="2"/>
    </row>
    <row r="685432" spans="7:7">
      <c r="G685432" s="2"/>
    </row>
    <row r="685433" spans="7:7">
      <c r="G685433" s="2"/>
    </row>
    <row r="685434" spans="7:7">
      <c r="G685434" s="2"/>
    </row>
    <row r="685435" spans="7:7">
      <c r="G685435" s="2"/>
    </row>
    <row r="685436" spans="7:7">
      <c r="G685436" s="2"/>
    </row>
    <row r="685437" spans="7:7">
      <c r="G685437" s="2"/>
    </row>
    <row r="685438" spans="7:7">
      <c r="G685438" s="2"/>
    </row>
    <row r="685439" spans="7:7">
      <c r="G685439" s="2"/>
    </row>
    <row r="685440" spans="7:7">
      <c r="G685440" s="2"/>
    </row>
    <row r="685441" spans="7:7">
      <c r="G685441" s="2"/>
    </row>
    <row r="685442" spans="7:7">
      <c r="G685442" s="2"/>
    </row>
    <row r="685443" spans="7:7">
      <c r="G685443" s="2"/>
    </row>
    <row r="685444" spans="7:7">
      <c r="G685444" s="2"/>
    </row>
    <row r="685445" spans="7:7">
      <c r="G685445" s="2"/>
    </row>
    <row r="685446" spans="7:7">
      <c r="G685446" s="2"/>
    </row>
    <row r="685447" spans="7:7">
      <c r="G685447" s="2"/>
    </row>
    <row r="685448" spans="7:7">
      <c r="G685448" s="2"/>
    </row>
    <row r="685449" spans="7:7">
      <c r="G685449" s="2"/>
    </row>
    <row r="685450" spans="7:7">
      <c r="G685450" s="2"/>
    </row>
    <row r="685451" spans="7:7">
      <c r="G685451" s="2"/>
    </row>
    <row r="685452" spans="7:7">
      <c r="G685452" s="2"/>
    </row>
    <row r="685453" spans="7:7">
      <c r="G685453" s="2"/>
    </row>
    <row r="685454" spans="7:7">
      <c r="G685454" s="2"/>
    </row>
    <row r="685455" spans="7:7">
      <c r="G685455" s="2"/>
    </row>
    <row r="685456" spans="7:7">
      <c r="G685456" s="2"/>
    </row>
    <row r="685457" spans="7:7">
      <c r="G685457" s="2"/>
    </row>
    <row r="685458" spans="7:7">
      <c r="G685458" s="2"/>
    </row>
    <row r="685459" spans="7:7">
      <c r="G685459" s="2"/>
    </row>
    <row r="685460" spans="7:7">
      <c r="G685460" s="2"/>
    </row>
    <row r="685461" spans="7:7">
      <c r="G685461" s="2"/>
    </row>
    <row r="685462" spans="7:7">
      <c r="G685462" s="2"/>
    </row>
    <row r="685463" spans="7:7">
      <c r="G685463" s="2"/>
    </row>
    <row r="685464" spans="7:7">
      <c r="G685464" s="2"/>
    </row>
    <row r="685465" spans="7:7">
      <c r="G685465" s="2"/>
    </row>
    <row r="685466" spans="7:7">
      <c r="G685466" s="2"/>
    </row>
    <row r="685467" spans="7:7">
      <c r="G685467" s="2"/>
    </row>
    <row r="685468" spans="7:7">
      <c r="G685468" s="2"/>
    </row>
    <row r="685469" spans="7:7">
      <c r="G685469" s="2"/>
    </row>
    <row r="685470" spans="7:7">
      <c r="G685470" s="2"/>
    </row>
    <row r="685471" spans="7:7">
      <c r="G685471" s="2"/>
    </row>
    <row r="685472" spans="7:7">
      <c r="G685472" s="2"/>
    </row>
    <row r="685473" spans="7:7">
      <c r="G685473" s="2"/>
    </row>
    <row r="685474" spans="7:7">
      <c r="G685474" s="2"/>
    </row>
    <row r="685475" spans="7:7">
      <c r="G685475" s="2"/>
    </row>
    <row r="685476" spans="7:7">
      <c r="G685476" s="2"/>
    </row>
    <row r="685477" spans="7:7">
      <c r="G685477" s="2"/>
    </row>
    <row r="685478" spans="7:7">
      <c r="G685478" s="2"/>
    </row>
    <row r="685479" spans="7:7">
      <c r="G685479" s="2"/>
    </row>
    <row r="685480" spans="7:7">
      <c r="G685480" s="2"/>
    </row>
    <row r="685481" spans="7:7">
      <c r="G685481" s="2"/>
    </row>
    <row r="685482" spans="7:7">
      <c r="G685482" s="2"/>
    </row>
    <row r="685483" spans="7:7">
      <c r="G685483" s="2"/>
    </row>
    <row r="685484" spans="7:7">
      <c r="G685484" s="2"/>
    </row>
    <row r="685485" spans="7:7">
      <c r="G685485" s="2"/>
    </row>
    <row r="685486" spans="7:7">
      <c r="G685486" s="2"/>
    </row>
    <row r="685487" spans="7:7">
      <c r="G685487" s="2"/>
    </row>
    <row r="685488" spans="7:7">
      <c r="G685488" s="2"/>
    </row>
    <row r="685489" spans="7:7">
      <c r="G685489" s="2"/>
    </row>
    <row r="685490" spans="7:7">
      <c r="G685490" s="2"/>
    </row>
    <row r="685491" spans="7:7">
      <c r="G685491" s="2"/>
    </row>
    <row r="685492" spans="7:7">
      <c r="G685492" s="2"/>
    </row>
    <row r="685493" spans="7:7">
      <c r="G685493" s="2"/>
    </row>
    <row r="685494" spans="7:7">
      <c r="G685494" s="2"/>
    </row>
    <row r="685495" spans="7:7">
      <c r="G685495" s="2"/>
    </row>
    <row r="685496" spans="7:7">
      <c r="G685496" s="2"/>
    </row>
    <row r="685497" spans="7:7">
      <c r="G685497" s="2"/>
    </row>
    <row r="685498" spans="7:7">
      <c r="G685498" s="2"/>
    </row>
    <row r="685499" spans="7:7">
      <c r="G685499" s="2"/>
    </row>
    <row r="685500" spans="7:7">
      <c r="G685500" s="2"/>
    </row>
    <row r="685501" spans="7:7">
      <c r="G685501" s="2"/>
    </row>
    <row r="685502" spans="7:7">
      <c r="G685502" s="2"/>
    </row>
    <row r="685503" spans="7:7">
      <c r="G685503" s="2"/>
    </row>
    <row r="685504" spans="7:7">
      <c r="G685504" s="2"/>
    </row>
    <row r="685505" spans="7:7">
      <c r="G685505" s="2"/>
    </row>
    <row r="685506" spans="7:7">
      <c r="G685506" s="2"/>
    </row>
    <row r="685507" spans="7:7">
      <c r="G685507" s="2"/>
    </row>
    <row r="685508" spans="7:7">
      <c r="G685508" s="2"/>
    </row>
    <row r="685509" spans="7:7">
      <c r="G685509" s="2"/>
    </row>
    <row r="685510" spans="7:7">
      <c r="G685510" s="2"/>
    </row>
    <row r="685511" spans="7:7">
      <c r="G685511" s="2"/>
    </row>
    <row r="685512" spans="7:7">
      <c r="G685512" s="2"/>
    </row>
    <row r="685513" spans="7:7">
      <c r="G685513" s="2"/>
    </row>
    <row r="685514" spans="7:7">
      <c r="G685514" s="2"/>
    </row>
    <row r="685515" spans="7:7">
      <c r="G685515" s="2"/>
    </row>
    <row r="685516" spans="7:7">
      <c r="G685516" s="2"/>
    </row>
    <row r="685517" spans="7:7">
      <c r="G685517" s="2"/>
    </row>
    <row r="685518" spans="7:7">
      <c r="G685518" s="2"/>
    </row>
    <row r="685519" spans="7:7">
      <c r="G685519" s="2"/>
    </row>
    <row r="685520" spans="7:7">
      <c r="G685520" s="2"/>
    </row>
    <row r="685521" spans="7:7">
      <c r="G685521" s="2"/>
    </row>
    <row r="685522" spans="7:7">
      <c r="G685522" s="2"/>
    </row>
    <row r="685523" spans="7:7">
      <c r="G685523" s="2"/>
    </row>
    <row r="685524" spans="7:7">
      <c r="G685524" s="2"/>
    </row>
    <row r="685525" spans="7:7">
      <c r="G685525" s="2"/>
    </row>
    <row r="685526" spans="7:7">
      <c r="G685526" s="2"/>
    </row>
    <row r="685527" spans="7:7">
      <c r="G685527" s="2"/>
    </row>
    <row r="685528" spans="7:7">
      <c r="G685528" s="2"/>
    </row>
    <row r="685529" spans="7:7">
      <c r="G685529" s="2"/>
    </row>
    <row r="685530" spans="7:7">
      <c r="G685530" s="2"/>
    </row>
    <row r="685531" spans="7:7">
      <c r="G685531" s="2"/>
    </row>
    <row r="685532" spans="7:7">
      <c r="G685532" s="2"/>
    </row>
    <row r="685533" spans="7:7">
      <c r="G685533" s="2"/>
    </row>
    <row r="685534" spans="7:7">
      <c r="G685534" s="2"/>
    </row>
    <row r="685535" spans="7:7">
      <c r="G685535" s="2"/>
    </row>
    <row r="685536" spans="7:7">
      <c r="G685536" s="2"/>
    </row>
    <row r="685537" spans="7:7">
      <c r="G685537" s="2"/>
    </row>
    <row r="685538" spans="7:7">
      <c r="G685538" s="2"/>
    </row>
    <row r="685539" spans="7:7">
      <c r="G685539" s="2"/>
    </row>
    <row r="685540" spans="7:7">
      <c r="G685540" s="2"/>
    </row>
    <row r="685541" spans="7:7">
      <c r="G685541" s="2"/>
    </row>
    <row r="685542" spans="7:7">
      <c r="G685542" s="2"/>
    </row>
    <row r="685543" spans="7:7">
      <c r="G685543" s="2"/>
    </row>
    <row r="685544" spans="7:7">
      <c r="G685544" s="2"/>
    </row>
    <row r="685545" spans="7:7">
      <c r="G685545" s="2"/>
    </row>
    <row r="685546" spans="7:7">
      <c r="G685546" s="2"/>
    </row>
    <row r="685547" spans="7:7">
      <c r="G685547" s="2"/>
    </row>
    <row r="685548" spans="7:7">
      <c r="G685548" s="2"/>
    </row>
    <row r="685549" spans="7:7">
      <c r="G685549" s="2"/>
    </row>
    <row r="685550" spans="7:7">
      <c r="G685550" s="2"/>
    </row>
    <row r="685551" spans="7:7">
      <c r="G685551" s="2"/>
    </row>
    <row r="685552" spans="7:7">
      <c r="G685552" s="2"/>
    </row>
    <row r="685553" spans="7:7">
      <c r="G685553" s="2"/>
    </row>
    <row r="685554" spans="7:7">
      <c r="G685554" s="2"/>
    </row>
    <row r="685555" spans="7:7">
      <c r="G685555" s="2"/>
    </row>
    <row r="685556" spans="7:7">
      <c r="G685556" s="2"/>
    </row>
    <row r="685557" spans="7:7">
      <c r="G685557" s="2"/>
    </row>
    <row r="685558" spans="7:7">
      <c r="G685558" s="2"/>
    </row>
    <row r="685559" spans="7:7">
      <c r="G685559" s="2"/>
    </row>
    <row r="685560" spans="7:7">
      <c r="G685560" s="2"/>
    </row>
    <row r="685561" spans="7:7">
      <c r="G685561" s="2"/>
    </row>
    <row r="685562" spans="7:7">
      <c r="G685562" s="2"/>
    </row>
    <row r="685563" spans="7:7">
      <c r="G685563" s="2"/>
    </row>
    <row r="685564" spans="7:7">
      <c r="G685564" s="2"/>
    </row>
    <row r="685565" spans="7:7">
      <c r="G685565" s="2"/>
    </row>
    <row r="685566" spans="7:7">
      <c r="G685566" s="2"/>
    </row>
    <row r="685567" spans="7:7">
      <c r="G685567" s="2"/>
    </row>
    <row r="685568" spans="7:7">
      <c r="G685568" s="2"/>
    </row>
    <row r="685569" spans="7:7">
      <c r="G685569" s="2"/>
    </row>
    <row r="685570" spans="7:7">
      <c r="G685570" s="2"/>
    </row>
    <row r="685571" spans="7:7">
      <c r="G685571" s="2"/>
    </row>
    <row r="685572" spans="7:7">
      <c r="G685572" s="2"/>
    </row>
    <row r="685573" spans="7:7">
      <c r="G685573" s="2"/>
    </row>
    <row r="685574" spans="7:7">
      <c r="G685574" s="2"/>
    </row>
    <row r="685575" spans="7:7">
      <c r="G685575" s="2"/>
    </row>
    <row r="685576" spans="7:7">
      <c r="G685576" s="2"/>
    </row>
    <row r="685577" spans="7:7">
      <c r="G685577" s="2"/>
    </row>
    <row r="685578" spans="7:7">
      <c r="G685578" s="2"/>
    </row>
    <row r="685579" spans="7:7">
      <c r="G685579" s="2"/>
    </row>
    <row r="685580" spans="7:7">
      <c r="G685580" s="2"/>
    </row>
    <row r="685581" spans="7:7">
      <c r="G685581" s="2"/>
    </row>
    <row r="685582" spans="7:7">
      <c r="G685582" s="2"/>
    </row>
    <row r="685583" spans="7:7">
      <c r="G685583" s="2"/>
    </row>
    <row r="685584" spans="7:7">
      <c r="G685584" s="2"/>
    </row>
    <row r="685585" spans="7:7">
      <c r="G685585" s="2"/>
    </row>
    <row r="685586" spans="7:7">
      <c r="G685586" s="2"/>
    </row>
    <row r="685587" spans="7:7">
      <c r="G685587" s="2"/>
    </row>
    <row r="685588" spans="7:7">
      <c r="G685588" s="2"/>
    </row>
    <row r="685589" spans="7:7">
      <c r="G685589" s="2"/>
    </row>
    <row r="685590" spans="7:7">
      <c r="G685590" s="2"/>
    </row>
    <row r="685591" spans="7:7">
      <c r="G685591" s="2"/>
    </row>
    <row r="685592" spans="7:7">
      <c r="G685592" s="2"/>
    </row>
    <row r="685593" spans="7:7">
      <c r="G685593" s="2"/>
    </row>
    <row r="685594" spans="7:7">
      <c r="G685594" s="2"/>
    </row>
    <row r="685595" spans="7:7">
      <c r="G685595" s="2"/>
    </row>
    <row r="685596" spans="7:7">
      <c r="G685596" s="2"/>
    </row>
    <row r="685597" spans="7:7">
      <c r="G685597" s="2"/>
    </row>
    <row r="685598" spans="7:7">
      <c r="G685598" s="2"/>
    </row>
    <row r="685599" spans="7:7">
      <c r="G685599" s="2"/>
    </row>
    <row r="685600" spans="7:7">
      <c r="G685600" s="2"/>
    </row>
    <row r="685601" spans="7:7">
      <c r="G685601" s="2"/>
    </row>
    <row r="685602" spans="7:7">
      <c r="G685602" s="2"/>
    </row>
    <row r="685603" spans="7:7">
      <c r="G685603" s="2"/>
    </row>
    <row r="685604" spans="7:7">
      <c r="G685604" s="2"/>
    </row>
    <row r="685605" spans="7:7">
      <c r="G685605" s="2"/>
    </row>
    <row r="685606" spans="7:7">
      <c r="G685606" s="2"/>
    </row>
    <row r="685607" spans="7:7">
      <c r="G685607" s="2"/>
    </row>
    <row r="685608" spans="7:7">
      <c r="G685608" s="2"/>
    </row>
    <row r="685609" spans="7:7">
      <c r="G685609" s="2"/>
    </row>
    <row r="685610" spans="7:7">
      <c r="G685610" s="2"/>
    </row>
    <row r="685611" spans="7:7">
      <c r="G685611" s="2"/>
    </row>
    <row r="685612" spans="7:7">
      <c r="G685612" s="2"/>
    </row>
    <row r="685613" spans="7:7">
      <c r="G685613" s="2"/>
    </row>
    <row r="685614" spans="7:7">
      <c r="G685614" s="2"/>
    </row>
    <row r="685615" spans="7:7">
      <c r="G685615" s="2"/>
    </row>
    <row r="685616" spans="7:7">
      <c r="G685616" s="2"/>
    </row>
    <row r="685617" spans="7:7">
      <c r="G685617" s="2"/>
    </row>
    <row r="685618" spans="7:7">
      <c r="G685618" s="2"/>
    </row>
    <row r="685619" spans="7:7">
      <c r="G685619" s="2"/>
    </row>
    <row r="685620" spans="7:7">
      <c r="G685620" s="2"/>
    </row>
    <row r="685621" spans="7:7">
      <c r="G685621" s="2"/>
    </row>
    <row r="685622" spans="7:7">
      <c r="G685622" s="2"/>
    </row>
    <row r="685623" spans="7:7">
      <c r="G685623" s="2"/>
    </row>
    <row r="685624" spans="7:7">
      <c r="G685624" s="2"/>
    </row>
    <row r="685625" spans="7:7">
      <c r="G685625" s="2"/>
    </row>
    <row r="685626" spans="7:7">
      <c r="G685626" s="2"/>
    </row>
    <row r="685627" spans="7:7">
      <c r="G685627" s="2"/>
    </row>
    <row r="685628" spans="7:7">
      <c r="G685628" s="2"/>
    </row>
    <row r="685629" spans="7:7">
      <c r="G685629" s="2"/>
    </row>
    <row r="685630" spans="7:7">
      <c r="G685630" s="2"/>
    </row>
    <row r="685631" spans="7:7">
      <c r="G685631" s="2"/>
    </row>
    <row r="685632" spans="7:7">
      <c r="G685632" s="2"/>
    </row>
    <row r="685633" spans="7:7">
      <c r="G685633" s="2"/>
    </row>
    <row r="685634" spans="7:7">
      <c r="G685634" s="2"/>
    </row>
    <row r="685635" spans="7:7">
      <c r="G685635" s="2"/>
    </row>
    <row r="685636" spans="7:7">
      <c r="G685636" s="2"/>
    </row>
    <row r="685637" spans="7:7">
      <c r="G685637" s="2"/>
    </row>
    <row r="685638" spans="7:7">
      <c r="G685638" s="2"/>
    </row>
    <row r="685639" spans="7:7">
      <c r="G685639" s="2"/>
    </row>
    <row r="685640" spans="7:7">
      <c r="G685640" s="2"/>
    </row>
    <row r="685641" spans="7:7">
      <c r="G685641" s="2"/>
    </row>
    <row r="685642" spans="7:7">
      <c r="G685642" s="2"/>
    </row>
    <row r="685643" spans="7:7">
      <c r="G685643" s="2"/>
    </row>
    <row r="685644" spans="7:7">
      <c r="G685644" s="2"/>
    </row>
    <row r="685645" spans="7:7">
      <c r="G685645" s="2"/>
    </row>
    <row r="685646" spans="7:7">
      <c r="G685646" s="2"/>
    </row>
    <row r="685647" spans="7:7">
      <c r="G685647" s="2"/>
    </row>
    <row r="685648" spans="7:7">
      <c r="G685648" s="2"/>
    </row>
    <row r="685649" spans="7:7">
      <c r="G685649" s="2"/>
    </row>
    <row r="685650" spans="7:7">
      <c r="G685650" s="2"/>
    </row>
    <row r="685651" spans="7:7">
      <c r="G685651" s="2"/>
    </row>
    <row r="685652" spans="7:7">
      <c r="G685652" s="2"/>
    </row>
    <row r="685653" spans="7:7">
      <c r="G685653" s="2"/>
    </row>
    <row r="685654" spans="7:7">
      <c r="G685654" s="2"/>
    </row>
    <row r="685655" spans="7:7">
      <c r="G685655" s="2"/>
    </row>
    <row r="685656" spans="7:7">
      <c r="G685656" s="2"/>
    </row>
    <row r="685657" spans="7:7">
      <c r="G685657" s="2"/>
    </row>
    <row r="685658" spans="7:7">
      <c r="G685658" s="2"/>
    </row>
    <row r="685659" spans="7:7">
      <c r="G685659" s="2"/>
    </row>
    <row r="685660" spans="7:7">
      <c r="G685660" s="2"/>
    </row>
    <row r="685661" spans="7:7">
      <c r="G685661" s="2"/>
    </row>
    <row r="685662" spans="7:7">
      <c r="G685662" s="2"/>
    </row>
    <row r="685663" spans="7:7">
      <c r="G685663" s="2"/>
    </row>
    <row r="685664" spans="7:7">
      <c r="G685664" s="2"/>
    </row>
    <row r="685665" spans="7:7">
      <c r="G685665" s="2"/>
    </row>
    <row r="685666" spans="7:7">
      <c r="G685666" s="2"/>
    </row>
    <row r="685667" spans="7:7">
      <c r="G685667" s="2"/>
    </row>
    <row r="685668" spans="7:7">
      <c r="G685668" s="2"/>
    </row>
    <row r="685669" spans="7:7">
      <c r="G685669" s="2"/>
    </row>
    <row r="685670" spans="7:7">
      <c r="G685670" s="2"/>
    </row>
    <row r="685671" spans="7:7">
      <c r="G685671" s="2"/>
    </row>
    <row r="685672" spans="7:7">
      <c r="G685672" s="2"/>
    </row>
    <row r="685673" spans="7:7">
      <c r="G685673" s="2"/>
    </row>
    <row r="685674" spans="7:7">
      <c r="G685674" s="2"/>
    </row>
    <row r="685675" spans="7:7">
      <c r="G685675" s="2"/>
    </row>
    <row r="685676" spans="7:7">
      <c r="G685676" s="2"/>
    </row>
    <row r="685677" spans="7:7">
      <c r="G685677" s="2"/>
    </row>
    <row r="685678" spans="7:7">
      <c r="G685678" s="2"/>
    </row>
    <row r="685679" spans="7:7">
      <c r="G685679" s="2"/>
    </row>
    <row r="685680" spans="7:7">
      <c r="G685680" s="2"/>
    </row>
    <row r="685681" spans="7:7">
      <c r="G685681" s="2"/>
    </row>
    <row r="685682" spans="7:7">
      <c r="G685682" s="2"/>
    </row>
    <row r="685683" spans="7:7">
      <c r="G685683" s="2"/>
    </row>
    <row r="685684" spans="7:7">
      <c r="G685684" s="2"/>
    </row>
    <row r="685685" spans="7:7">
      <c r="G685685" s="2"/>
    </row>
    <row r="685686" spans="7:7">
      <c r="G685686" s="2"/>
    </row>
    <row r="685687" spans="7:7">
      <c r="G685687" s="2"/>
    </row>
    <row r="685688" spans="7:7">
      <c r="G685688" s="2"/>
    </row>
    <row r="685689" spans="7:7">
      <c r="G685689" s="2"/>
    </row>
    <row r="685690" spans="7:7">
      <c r="G685690" s="2"/>
    </row>
    <row r="685691" spans="7:7">
      <c r="G685691" s="2"/>
    </row>
    <row r="685692" spans="7:7">
      <c r="G685692" s="2"/>
    </row>
    <row r="685693" spans="7:7">
      <c r="G685693" s="2"/>
    </row>
    <row r="685694" spans="7:7">
      <c r="G685694" s="2"/>
    </row>
    <row r="685695" spans="7:7">
      <c r="G685695" s="2"/>
    </row>
    <row r="685696" spans="7:7">
      <c r="G685696" s="2"/>
    </row>
    <row r="685697" spans="7:7">
      <c r="G685697" s="2"/>
    </row>
    <row r="685698" spans="7:7">
      <c r="G685698" s="2"/>
    </row>
    <row r="685699" spans="7:7">
      <c r="G685699" s="2"/>
    </row>
    <row r="685700" spans="7:7">
      <c r="G685700" s="2"/>
    </row>
    <row r="685701" spans="7:7">
      <c r="G685701" s="2"/>
    </row>
    <row r="685702" spans="7:7">
      <c r="G685702" s="2"/>
    </row>
    <row r="685703" spans="7:7">
      <c r="G685703" s="2"/>
    </row>
    <row r="685704" spans="7:7">
      <c r="G685704" s="2"/>
    </row>
    <row r="685705" spans="7:7">
      <c r="G685705" s="2"/>
    </row>
    <row r="685706" spans="7:7">
      <c r="G685706" s="2"/>
    </row>
    <row r="685707" spans="7:7">
      <c r="G685707" s="2"/>
    </row>
    <row r="685708" spans="7:7">
      <c r="G685708" s="2"/>
    </row>
    <row r="685709" spans="7:7">
      <c r="G685709" s="2"/>
    </row>
    <row r="685710" spans="7:7">
      <c r="G685710" s="2"/>
    </row>
    <row r="685711" spans="7:7">
      <c r="G685711" s="2"/>
    </row>
    <row r="685712" spans="7:7">
      <c r="G685712" s="2"/>
    </row>
    <row r="685713" spans="7:7">
      <c r="G685713" s="2"/>
    </row>
    <row r="685714" spans="7:7">
      <c r="G685714" s="2"/>
    </row>
    <row r="685715" spans="7:7">
      <c r="G685715" s="2"/>
    </row>
    <row r="685716" spans="7:7">
      <c r="G685716" s="2"/>
    </row>
    <row r="685717" spans="7:7">
      <c r="G685717" s="2"/>
    </row>
    <row r="685718" spans="7:7">
      <c r="G685718" s="2"/>
    </row>
    <row r="685719" spans="7:7">
      <c r="G685719" s="2"/>
    </row>
    <row r="685720" spans="7:7">
      <c r="G685720" s="2"/>
    </row>
    <row r="685721" spans="7:7">
      <c r="G685721" s="2"/>
    </row>
    <row r="685722" spans="7:7">
      <c r="G685722" s="2"/>
    </row>
    <row r="685723" spans="7:7">
      <c r="G685723" s="2"/>
    </row>
    <row r="685724" spans="7:7">
      <c r="G685724" s="2"/>
    </row>
    <row r="685725" spans="7:7">
      <c r="G685725" s="2"/>
    </row>
    <row r="685726" spans="7:7">
      <c r="G685726" s="2"/>
    </row>
    <row r="685727" spans="7:7">
      <c r="G685727" s="2"/>
    </row>
    <row r="685728" spans="7:7">
      <c r="G685728" s="2"/>
    </row>
    <row r="685729" spans="7:7">
      <c r="G685729" s="2"/>
    </row>
    <row r="685730" spans="7:7">
      <c r="G685730" s="2"/>
    </row>
    <row r="685731" spans="7:7">
      <c r="G685731" s="2"/>
    </row>
    <row r="685732" spans="7:7">
      <c r="G685732" s="2"/>
    </row>
    <row r="685733" spans="7:7">
      <c r="G685733" s="2"/>
    </row>
    <row r="685734" spans="7:7">
      <c r="G685734" s="2"/>
    </row>
    <row r="685735" spans="7:7">
      <c r="G685735" s="2"/>
    </row>
    <row r="685736" spans="7:7">
      <c r="G685736" s="2"/>
    </row>
    <row r="685737" spans="7:7">
      <c r="G685737" s="2"/>
    </row>
    <row r="685738" spans="7:7">
      <c r="G685738" s="2"/>
    </row>
    <row r="685739" spans="7:7">
      <c r="G685739" s="2"/>
    </row>
    <row r="685740" spans="7:7">
      <c r="G685740" s="2"/>
    </row>
    <row r="685741" spans="7:7">
      <c r="G685741" s="2"/>
    </row>
    <row r="685742" spans="7:7">
      <c r="G685742" s="2"/>
    </row>
    <row r="685743" spans="7:7">
      <c r="G685743" s="2"/>
    </row>
    <row r="685744" spans="7:7">
      <c r="G685744" s="2"/>
    </row>
    <row r="685745" spans="7:7">
      <c r="G685745" s="2"/>
    </row>
    <row r="685746" spans="7:7">
      <c r="G685746" s="2"/>
    </row>
    <row r="685747" spans="7:7">
      <c r="G685747" s="2"/>
    </row>
    <row r="685748" spans="7:7">
      <c r="G685748" s="2"/>
    </row>
    <row r="685749" spans="7:7">
      <c r="G685749" s="2"/>
    </row>
    <row r="685750" spans="7:7">
      <c r="G685750" s="2"/>
    </row>
    <row r="685751" spans="7:7">
      <c r="G685751" s="2"/>
    </row>
    <row r="685752" spans="7:7">
      <c r="G685752" s="2"/>
    </row>
    <row r="685753" spans="7:7">
      <c r="G685753" s="2"/>
    </row>
    <row r="685754" spans="7:7">
      <c r="G685754" s="2"/>
    </row>
    <row r="685755" spans="7:7">
      <c r="G685755" s="2"/>
    </row>
    <row r="685756" spans="7:7">
      <c r="G685756" s="2"/>
    </row>
    <row r="685757" spans="7:7">
      <c r="G685757" s="2"/>
    </row>
    <row r="685758" spans="7:7">
      <c r="G685758" s="2"/>
    </row>
    <row r="685759" spans="7:7">
      <c r="G685759" s="2"/>
    </row>
    <row r="685760" spans="7:7">
      <c r="G685760" s="2"/>
    </row>
    <row r="685761" spans="7:7">
      <c r="G685761" s="2"/>
    </row>
    <row r="685762" spans="7:7">
      <c r="G685762" s="2"/>
    </row>
    <row r="685763" spans="7:7">
      <c r="G685763" s="2"/>
    </row>
    <row r="685764" spans="7:7">
      <c r="G685764" s="2"/>
    </row>
    <row r="685765" spans="7:7">
      <c r="G685765" s="2"/>
    </row>
    <row r="685766" spans="7:7">
      <c r="G685766" s="2"/>
    </row>
    <row r="685767" spans="7:7">
      <c r="G685767" s="2"/>
    </row>
    <row r="685768" spans="7:7">
      <c r="G685768" s="2"/>
    </row>
    <row r="685769" spans="7:7">
      <c r="G685769" s="2"/>
    </row>
    <row r="685770" spans="7:7">
      <c r="G685770" s="2"/>
    </row>
    <row r="685771" spans="7:7">
      <c r="G685771" s="2"/>
    </row>
    <row r="685772" spans="7:7">
      <c r="G685772" s="2"/>
    </row>
    <row r="685773" spans="7:7">
      <c r="G685773" s="2"/>
    </row>
    <row r="685774" spans="7:7">
      <c r="G685774" s="2"/>
    </row>
    <row r="685775" spans="7:7">
      <c r="G685775" s="2"/>
    </row>
    <row r="685776" spans="7:7">
      <c r="G685776" s="2"/>
    </row>
    <row r="685777" spans="7:7">
      <c r="G685777" s="2"/>
    </row>
    <row r="685778" spans="7:7">
      <c r="G685778" s="2"/>
    </row>
    <row r="685779" spans="7:7">
      <c r="G685779" s="2"/>
    </row>
    <row r="685780" spans="7:7">
      <c r="G685780" s="2"/>
    </row>
    <row r="685781" spans="7:7">
      <c r="G685781" s="2"/>
    </row>
    <row r="685782" spans="7:7">
      <c r="G685782" s="2"/>
    </row>
    <row r="685783" spans="7:7">
      <c r="G685783" s="2"/>
    </row>
    <row r="685784" spans="7:7">
      <c r="G685784" s="2"/>
    </row>
    <row r="685785" spans="7:7">
      <c r="G685785" s="2"/>
    </row>
    <row r="685786" spans="7:7">
      <c r="G685786" s="2"/>
    </row>
    <row r="685787" spans="7:7">
      <c r="G685787" s="2"/>
    </row>
    <row r="685788" spans="7:7">
      <c r="G685788" s="2"/>
    </row>
    <row r="685789" spans="7:7">
      <c r="G685789" s="2"/>
    </row>
    <row r="685790" spans="7:7">
      <c r="G685790" s="2"/>
    </row>
    <row r="685791" spans="7:7">
      <c r="G685791" s="2"/>
    </row>
    <row r="685792" spans="7:7">
      <c r="G685792" s="2"/>
    </row>
    <row r="685793" spans="7:7">
      <c r="G685793" s="2"/>
    </row>
    <row r="685794" spans="7:7">
      <c r="G685794" s="2"/>
    </row>
    <row r="685795" spans="7:7">
      <c r="G685795" s="2"/>
    </row>
    <row r="685796" spans="7:7">
      <c r="G685796" s="2"/>
    </row>
    <row r="685797" spans="7:7">
      <c r="G685797" s="2"/>
    </row>
    <row r="685798" spans="7:7">
      <c r="G685798" s="2"/>
    </row>
    <row r="685799" spans="7:7">
      <c r="G685799" s="2"/>
    </row>
    <row r="685800" spans="7:7">
      <c r="G685800" s="2"/>
    </row>
    <row r="685801" spans="7:7">
      <c r="G685801" s="2"/>
    </row>
    <row r="685802" spans="7:7">
      <c r="G685802" s="2"/>
    </row>
    <row r="685803" spans="7:7">
      <c r="G685803" s="2"/>
    </row>
    <row r="685804" spans="7:7">
      <c r="G685804" s="2"/>
    </row>
    <row r="685805" spans="7:7">
      <c r="G685805" s="2"/>
    </row>
    <row r="685806" spans="7:7">
      <c r="G685806" s="2"/>
    </row>
    <row r="685807" spans="7:7">
      <c r="G685807" s="2"/>
    </row>
    <row r="685808" spans="7:7">
      <c r="G685808" s="2"/>
    </row>
    <row r="685809" spans="7:7">
      <c r="G685809" s="2"/>
    </row>
    <row r="685810" spans="7:7">
      <c r="G685810" s="2"/>
    </row>
    <row r="685811" spans="7:7">
      <c r="G685811" s="2"/>
    </row>
    <row r="685812" spans="7:7">
      <c r="G685812" s="2"/>
    </row>
    <row r="685813" spans="7:7">
      <c r="G685813" s="2"/>
    </row>
    <row r="685814" spans="7:7">
      <c r="G685814" s="2"/>
    </row>
    <row r="685815" spans="7:7">
      <c r="G685815" s="2"/>
    </row>
    <row r="685816" spans="7:7">
      <c r="G685816" s="2"/>
    </row>
    <row r="685817" spans="7:7">
      <c r="G685817" s="2"/>
    </row>
    <row r="685818" spans="7:7">
      <c r="G685818" s="2"/>
    </row>
    <row r="685819" spans="7:7">
      <c r="G685819" s="2"/>
    </row>
    <row r="685820" spans="7:7">
      <c r="G685820" s="2"/>
    </row>
    <row r="685821" spans="7:7">
      <c r="G685821" s="2"/>
    </row>
    <row r="685822" spans="7:7">
      <c r="G685822" s="2"/>
    </row>
    <row r="685823" spans="7:7">
      <c r="G685823" s="2"/>
    </row>
    <row r="685824" spans="7:7">
      <c r="G685824" s="2"/>
    </row>
    <row r="685825" spans="7:7">
      <c r="G685825" s="2"/>
    </row>
    <row r="685826" spans="7:7">
      <c r="G685826" s="2"/>
    </row>
    <row r="685827" spans="7:7">
      <c r="G685827" s="2"/>
    </row>
    <row r="685828" spans="7:7">
      <c r="G685828" s="2"/>
    </row>
    <row r="685829" spans="7:7">
      <c r="G685829" s="2"/>
    </row>
    <row r="685830" spans="7:7">
      <c r="G685830" s="2"/>
    </row>
    <row r="685831" spans="7:7">
      <c r="G685831" s="2"/>
    </row>
    <row r="685832" spans="7:7">
      <c r="G685832" s="2"/>
    </row>
    <row r="685833" spans="7:7">
      <c r="G685833" s="2"/>
    </row>
    <row r="685834" spans="7:7">
      <c r="G685834" s="2"/>
    </row>
    <row r="685835" spans="7:7">
      <c r="G685835" s="2"/>
    </row>
    <row r="685836" spans="7:7">
      <c r="G685836" s="2"/>
    </row>
    <row r="685837" spans="7:7">
      <c r="G685837" s="2"/>
    </row>
    <row r="685838" spans="7:7">
      <c r="G685838" s="2"/>
    </row>
    <row r="685839" spans="7:7">
      <c r="G685839" s="2"/>
    </row>
    <row r="685840" spans="7:7">
      <c r="G685840" s="2"/>
    </row>
    <row r="685841" spans="7:7">
      <c r="G685841" s="2"/>
    </row>
    <row r="685842" spans="7:7">
      <c r="G685842" s="2"/>
    </row>
    <row r="685843" spans="7:7">
      <c r="G685843" s="2"/>
    </row>
    <row r="685844" spans="7:7">
      <c r="G685844" s="2"/>
    </row>
    <row r="685845" spans="7:7">
      <c r="G685845" s="2"/>
    </row>
    <row r="685846" spans="7:7">
      <c r="G685846" s="2"/>
    </row>
    <row r="685847" spans="7:7">
      <c r="G685847" s="2"/>
    </row>
    <row r="685848" spans="7:7">
      <c r="G685848" s="2"/>
    </row>
    <row r="685849" spans="7:7">
      <c r="G685849" s="2"/>
    </row>
    <row r="685850" spans="7:7">
      <c r="G685850" s="2"/>
    </row>
    <row r="685851" spans="7:7">
      <c r="G685851" s="2"/>
    </row>
    <row r="685852" spans="7:7">
      <c r="G685852" s="2"/>
    </row>
    <row r="685853" spans="7:7">
      <c r="G685853" s="2"/>
    </row>
    <row r="685854" spans="7:7">
      <c r="G685854" s="2"/>
    </row>
    <row r="685855" spans="7:7">
      <c r="G685855" s="2"/>
    </row>
    <row r="685856" spans="7:7">
      <c r="G685856" s="2"/>
    </row>
    <row r="685857" spans="7:7">
      <c r="G685857" s="2"/>
    </row>
    <row r="685858" spans="7:7">
      <c r="G685858" s="2"/>
    </row>
    <row r="685859" spans="7:7">
      <c r="G685859" s="2"/>
    </row>
    <row r="685860" spans="7:7">
      <c r="G685860" s="2"/>
    </row>
    <row r="685861" spans="7:7">
      <c r="G685861" s="2"/>
    </row>
    <row r="685862" spans="7:7">
      <c r="G685862" s="2"/>
    </row>
    <row r="685863" spans="7:7">
      <c r="G685863" s="2"/>
    </row>
    <row r="685864" spans="7:7">
      <c r="G685864" s="2"/>
    </row>
    <row r="685865" spans="7:7">
      <c r="G685865" s="2"/>
    </row>
    <row r="685866" spans="7:7">
      <c r="G685866" s="2"/>
    </row>
    <row r="685867" spans="7:7">
      <c r="G685867" s="2"/>
    </row>
    <row r="685868" spans="7:7">
      <c r="G685868" s="2"/>
    </row>
    <row r="685869" spans="7:7">
      <c r="G685869" s="2"/>
    </row>
    <row r="685870" spans="7:7">
      <c r="G685870" s="2"/>
    </row>
    <row r="685871" spans="7:7">
      <c r="G685871" s="2"/>
    </row>
    <row r="685872" spans="7:7">
      <c r="G685872" s="2"/>
    </row>
    <row r="685873" spans="7:7">
      <c r="G685873" s="2"/>
    </row>
    <row r="685874" spans="7:7">
      <c r="G685874" s="2"/>
    </row>
    <row r="685875" spans="7:7">
      <c r="G685875" s="2"/>
    </row>
    <row r="685876" spans="7:7">
      <c r="G685876" s="2"/>
    </row>
    <row r="685877" spans="7:7">
      <c r="G685877" s="2"/>
    </row>
    <row r="685878" spans="7:7">
      <c r="G685878" s="2"/>
    </row>
    <row r="685879" spans="7:7">
      <c r="G685879" s="2"/>
    </row>
    <row r="685880" spans="7:7">
      <c r="G685880" s="2"/>
    </row>
    <row r="685881" spans="7:7">
      <c r="G685881" s="2"/>
    </row>
    <row r="685882" spans="7:7">
      <c r="G685882" s="2"/>
    </row>
    <row r="685883" spans="7:7">
      <c r="G685883" s="2"/>
    </row>
    <row r="685884" spans="7:7">
      <c r="G685884" s="2"/>
    </row>
    <row r="685885" spans="7:7">
      <c r="G685885" s="2"/>
    </row>
    <row r="685886" spans="7:7">
      <c r="G685886" s="2"/>
    </row>
    <row r="685887" spans="7:7">
      <c r="G685887" s="2"/>
    </row>
    <row r="685888" spans="7:7">
      <c r="G685888" s="2"/>
    </row>
    <row r="685889" spans="7:7">
      <c r="G685889" s="2"/>
    </row>
    <row r="685890" spans="7:7">
      <c r="G685890" s="2"/>
    </row>
    <row r="685891" spans="7:7">
      <c r="G685891" s="2"/>
    </row>
    <row r="685892" spans="7:7">
      <c r="G685892" s="2"/>
    </row>
    <row r="685893" spans="7:7">
      <c r="G685893" s="2"/>
    </row>
    <row r="685894" spans="7:7">
      <c r="G685894" s="2"/>
    </row>
    <row r="685895" spans="7:7">
      <c r="G685895" s="2"/>
    </row>
    <row r="685896" spans="7:7">
      <c r="G685896" s="2"/>
    </row>
    <row r="685897" spans="7:7">
      <c r="G685897" s="2"/>
    </row>
    <row r="685898" spans="7:7">
      <c r="G685898" s="2"/>
    </row>
    <row r="685899" spans="7:7">
      <c r="G685899" s="2"/>
    </row>
    <row r="685900" spans="7:7">
      <c r="G685900" s="2"/>
    </row>
    <row r="685901" spans="7:7">
      <c r="G685901" s="2"/>
    </row>
    <row r="685902" spans="7:7">
      <c r="G685902" s="2"/>
    </row>
    <row r="685903" spans="7:7">
      <c r="G685903" s="2"/>
    </row>
    <row r="685904" spans="7:7">
      <c r="G685904" s="2"/>
    </row>
    <row r="685905" spans="7:7">
      <c r="G685905" s="2"/>
    </row>
    <row r="685906" spans="7:7">
      <c r="G685906" s="2"/>
    </row>
    <row r="685907" spans="7:7">
      <c r="G685907" s="2"/>
    </row>
    <row r="685908" spans="7:7">
      <c r="G685908" s="2"/>
    </row>
    <row r="685909" spans="7:7">
      <c r="G685909" s="2"/>
    </row>
    <row r="685910" spans="7:7">
      <c r="G685910" s="2"/>
    </row>
    <row r="685911" spans="7:7">
      <c r="G685911" s="2"/>
    </row>
    <row r="685912" spans="7:7">
      <c r="G685912" s="2"/>
    </row>
    <row r="685913" spans="7:7">
      <c r="G685913" s="2"/>
    </row>
    <row r="685914" spans="7:7">
      <c r="G685914" s="2"/>
    </row>
    <row r="685915" spans="7:7">
      <c r="G685915" s="2"/>
    </row>
    <row r="685916" spans="7:7">
      <c r="G685916" s="2"/>
    </row>
    <row r="685917" spans="7:7">
      <c r="G685917" s="2"/>
    </row>
    <row r="685918" spans="7:7">
      <c r="G685918" s="2"/>
    </row>
    <row r="685919" spans="7:7">
      <c r="G685919" s="2"/>
    </row>
    <row r="685920" spans="7:7">
      <c r="G685920" s="2"/>
    </row>
    <row r="685921" spans="7:7">
      <c r="G685921" s="2"/>
    </row>
    <row r="685922" spans="7:7">
      <c r="G685922" s="2"/>
    </row>
    <row r="685923" spans="7:7">
      <c r="G685923" s="2"/>
    </row>
    <row r="685924" spans="7:7">
      <c r="G685924" s="2"/>
    </row>
    <row r="685925" spans="7:7">
      <c r="G685925" s="2"/>
    </row>
    <row r="685926" spans="7:7">
      <c r="G685926" s="2"/>
    </row>
    <row r="685927" spans="7:7">
      <c r="G685927" s="2"/>
    </row>
    <row r="685928" spans="7:7">
      <c r="G685928" s="2"/>
    </row>
    <row r="685929" spans="7:7">
      <c r="G685929" s="2"/>
    </row>
    <row r="685930" spans="7:7">
      <c r="G685930" s="2"/>
    </row>
    <row r="685931" spans="7:7">
      <c r="G685931" s="2"/>
    </row>
    <row r="685932" spans="7:7">
      <c r="G685932" s="2"/>
    </row>
    <row r="685933" spans="7:7">
      <c r="G685933" s="2"/>
    </row>
    <row r="685934" spans="7:7">
      <c r="G685934" s="2"/>
    </row>
    <row r="685935" spans="7:7">
      <c r="G685935" s="2"/>
    </row>
    <row r="685936" spans="7:7">
      <c r="G685936" s="2"/>
    </row>
    <row r="685937" spans="7:7">
      <c r="G685937" s="2"/>
    </row>
    <row r="685938" spans="7:7">
      <c r="G685938" s="2"/>
    </row>
    <row r="685939" spans="7:7">
      <c r="G685939" s="2"/>
    </row>
    <row r="685940" spans="7:7">
      <c r="G685940" s="2"/>
    </row>
    <row r="685941" spans="7:7">
      <c r="G685941" s="2"/>
    </row>
    <row r="685942" spans="7:7">
      <c r="G685942" s="2"/>
    </row>
    <row r="685943" spans="7:7">
      <c r="G685943" s="2"/>
    </row>
    <row r="685944" spans="7:7">
      <c r="G685944" s="2"/>
    </row>
    <row r="685945" spans="7:7">
      <c r="G685945" s="2"/>
    </row>
    <row r="685946" spans="7:7">
      <c r="G685946" s="2"/>
    </row>
    <row r="685947" spans="7:7">
      <c r="G685947" s="2"/>
    </row>
    <row r="685948" spans="7:7">
      <c r="G685948" s="2"/>
    </row>
    <row r="685949" spans="7:7">
      <c r="G685949" s="2"/>
    </row>
    <row r="685950" spans="7:7">
      <c r="G685950" s="2"/>
    </row>
    <row r="685951" spans="7:7">
      <c r="G685951" s="2"/>
    </row>
    <row r="685952" spans="7:7">
      <c r="G685952" s="2"/>
    </row>
    <row r="685953" spans="7:7">
      <c r="G685953" s="2"/>
    </row>
    <row r="685954" spans="7:7">
      <c r="G685954" s="2"/>
    </row>
    <row r="685955" spans="7:7">
      <c r="G685955" s="2"/>
    </row>
    <row r="685956" spans="7:7">
      <c r="G685956" s="2"/>
    </row>
    <row r="685957" spans="7:7">
      <c r="G685957" s="2"/>
    </row>
    <row r="685958" spans="7:7">
      <c r="G685958" s="2"/>
    </row>
    <row r="685959" spans="7:7">
      <c r="G685959" s="2"/>
    </row>
    <row r="685960" spans="7:7">
      <c r="G685960" s="2"/>
    </row>
    <row r="685961" spans="7:7">
      <c r="G685961" s="2"/>
    </row>
    <row r="685962" spans="7:7">
      <c r="G685962" s="2"/>
    </row>
    <row r="685963" spans="7:7">
      <c r="G685963" s="2"/>
    </row>
    <row r="685964" spans="7:7">
      <c r="G685964" s="2"/>
    </row>
    <row r="685965" spans="7:7">
      <c r="G685965" s="2"/>
    </row>
    <row r="685966" spans="7:7">
      <c r="G685966" s="2"/>
    </row>
    <row r="685967" spans="7:7">
      <c r="G685967" s="2"/>
    </row>
    <row r="685968" spans="7:7">
      <c r="G685968" s="2"/>
    </row>
    <row r="685969" spans="7:7">
      <c r="G685969" s="2"/>
    </row>
    <row r="685970" spans="7:7">
      <c r="G685970" s="2"/>
    </row>
    <row r="685971" spans="7:7">
      <c r="G685971" s="2"/>
    </row>
    <row r="685972" spans="7:7">
      <c r="G685972" s="2"/>
    </row>
    <row r="685973" spans="7:7">
      <c r="G685973" s="2"/>
    </row>
    <row r="685974" spans="7:7">
      <c r="G685974" s="2"/>
    </row>
    <row r="685975" spans="7:7">
      <c r="G685975" s="2"/>
    </row>
    <row r="685976" spans="7:7">
      <c r="G685976" s="2"/>
    </row>
    <row r="685977" spans="7:7">
      <c r="G685977" s="2"/>
    </row>
    <row r="685978" spans="7:7">
      <c r="G685978" s="2"/>
    </row>
    <row r="685979" spans="7:7">
      <c r="G685979" s="2"/>
    </row>
    <row r="685980" spans="7:7">
      <c r="G685980" s="2"/>
    </row>
    <row r="685981" spans="7:7">
      <c r="G685981" s="2"/>
    </row>
    <row r="685982" spans="7:7">
      <c r="G685982" s="2"/>
    </row>
    <row r="685983" spans="7:7">
      <c r="G685983" s="2"/>
    </row>
    <row r="685984" spans="7:7">
      <c r="G685984" s="2"/>
    </row>
    <row r="685985" spans="7:7">
      <c r="G685985" s="2"/>
    </row>
    <row r="685986" spans="7:7">
      <c r="G685986" s="2"/>
    </row>
    <row r="685987" spans="7:7">
      <c r="G685987" s="2"/>
    </row>
    <row r="685988" spans="7:7">
      <c r="G685988" s="2"/>
    </row>
    <row r="685989" spans="7:7">
      <c r="G685989" s="2"/>
    </row>
    <row r="685990" spans="7:7">
      <c r="G685990" s="2"/>
    </row>
    <row r="685991" spans="7:7">
      <c r="G685991" s="2"/>
    </row>
    <row r="685992" spans="7:7">
      <c r="G685992" s="2"/>
    </row>
    <row r="685993" spans="7:7">
      <c r="G685993" s="2"/>
    </row>
    <row r="685994" spans="7:7">
      <c r="G685994" s="2"/>
    </row>
    <row r="685995" spans="7:7">
      <c r="G685995" s="2"/>
    </row>
    <row r="685996" spans="7:7">
      <c r="G685996" s="2"/>
    </row>
    <row r="685997" spans="7:7">
      <c r="G685997" s="2"/>
    </row>
    <row r="685998" spans="7:7">
      <c r="G685998" s="2"/>
    </row>
    <row r="685999" spans="7:7">
      <c r="G685999" s="2"/>
    </row>
    <row r="686000" spans="7:7">
      <c r="G686000" s="2"/>
    </row>
    <row r="686001" spans="7:7">
      <c r="G686001" s="2"/>
    </row>
    <row r="686002" spans="7:7">
      <c r="G686002" s="2"/>
    </row>
    <row r="686003" spans="7:7">
      <c r="G686003" s="2"/>
    </row>
    <row r="686004" spans="7:7">
      <c r="G686004" s="2"/>
    </row>
    <row r="686005" spans="7:7">
      <c r="G686005" s="2"/>
    </row>
    <row r="686006" spans="7:7">
      <c r="G686006" s="2"/>
    </row>
    <row r="686007" spans="7:7">
      <c r="G686007" s="2"/>
    </row>
    <row r="686008" spans="7:7">
      <c r="G686008" s="2"/>
    </row>
    <row r="686009" spans="7:7">
      <c r="G686009" s="2"/>
    </row>
    <row r="686010" spans="7:7">
      <c r="G686010" s="2"/>
    </row>
    <row r="686011" spans="7:7">
      <c r="G686011" s="2"/>
    </row>
    <row r="686012" spans="7:7">
      <c r="G686012" s="2"/>
    </row>
    <row r="686013" spans="7:7">
      <c r="G686013" s="2"/>
    </row>
    <row r="686014" spans="7:7">
      <c r="G686014" s="2"/>
    </row>
    <row r="686015" spans="7:7">
      <c r="G686015" s="2"/>
    </row>
    <row r="686016" spans="7:7">
      <c r="G686016" s="2"/>
    </row>
    <row r="686017" spans="7:7">
      <c r="G686017" s="2"/>
    </row>
    <row r="686018" spans="7:7">
      <c r="G686018" s="2"/>
    </row>
    <row r="686019" spans="7:7">
      <c r="G686019" s="2"/>
    </row>
    <row r="686020" spans="7:7">
      <c r="G686020" s="2"/>
    </row>
    <row r="686021" spans="7:7">
      <c r="G686021" s="2"/>
    </row>
    <row r="686022" spans="7:7">
      <c r="G686022" s="2"/>
    </row>
    <row r="686023" spans="7:7">
      <c r="G686023" s="2"/>
    </row>
    <row r="686024" spans="7:7">
      <c r="G686024" s="2"/>
    </row>
    <row r="686025" spans="7:7">
      <c r="G686025" s="2"/>
    </row>
    <row r="686026" spans="7:7">
      <c r="G686026" s="2"/>
    </row>
    <row r="686027" spans="7:7">
      <c r="G686027" s="2"/>
    </row>
    <row r="686028" spans="7:7">
      <c r="G686028" s="2"/>
    </row>
    <row r="686029" spans="7:7">
      <c r="G686029" s="2"/>
    </row>
    <row r="686030" spans="7:7">
      <c r="G686030" s="2"/>
    </row>
    <row r="686031" spans="7:7">
      <c r="G686031" s="2"/>
    </row>
    <row r="686032" spans="7:7">
      <c r="G686032" s="2"/>
    </row>
    <row r="686033" spans="7:7">
      <c r="G686033" s="2"/>
    </row>
    <row r="686034" spans="7:7">
      <c r="G686034" s="2"/>
    </row>
    <row r="686035" spans="7:7">
      <c r="G686035" s="2"/>
    </row>
    <row r="686036" spans="7:7">
      <c r="G686036" s="2"/>
    </row>
    <row r="686037" spans="7:7">
      <c r="G686037" s="2"/>
    </row>
    <row r="686038" spans="7:7">
      <c r="G686038" s="2"/>
    </row>
    <row r="686039" spans="7:7">
      <c r="G686039" s="2"/>
    </row>
    <row r="686040" spans="7:7">
      <c r="G686040" s="2"/>
    </row>
    <row r="686041" spans="7:7">
      <c r="G686041" s="2"/>
    </row>
    <row r="686042" spans="7:7">
      <c r="G686042" s="2"/>
    </row>
    <row r="686043" spans="7:7">
      <c r="G686043" s="2"/>
    </row>
    <row r="686044" spans="7:7">
      <c r="G686044" s="2"/>
    </row>
    <row r="686045" spans="7:7">
      <c r="G686045" s="2"/>
    </row>
    <row r="686046" spans="7:7">
      <c r="G686046" s="2"/>
    </row>
    <row r="686047" spans="7:7">
      <c r="G686047" s="2"/>
    </row>
    <row r="686048" spans="7:7">
      <c r="G686048" s="2"/>
    </row>
    <row r="686049" spans="7:7">
      <c r="G686049" s="2"/>
    </row>
    <row r="686050" spans="7:7">
      <c r="G686050" s="2"/>
    </row>
    <row r="686051" spans="7:7">
      <c r="G686051" s="2"/>
    </row>
    <row r="686052" spans="7:7">
      <c r="G686052" s="2"/>
    </row>
    <row r="686053" spans="7:7">
      <c r="G686053" s="2"/>
    </row>
    <row r="686054" spans="7:7">
      <c r="G686054" s="2"/>
    </row>
    <row r="686055" spans="7:7">
      <c r="G686055" s="2"/>
    </row>
    <row r="686056" spans="7:7">
      <c r="G686056" s="2"/>
    </row>
    <row r="686057" spans="7:7">
      <c r="G686057" s="2"/>
    </row>
    <row r="686058" spans="7:7">
      <c r="G686058" s="2"/>
    </row>
    <row r="686059" spans="7:7">
      <c r="G686059" s="2"/>
    </row>
    <row r="686060" spans="7:7">
      <c r="G686060" s="2"/>
    </row>
    <row r="686061" spans="7:7">
      <c r="G686061" s="2"/>
    </row>
    <row r="686062" spans="7:7">
      <c r="G686062" s="2"/>
    </row>
    <row r="686063" spans="7:7">
      <c r="G686063" s="2"/>
    </row>
    <row r="686064" spans="7:7">
      <c r="G686064" s="2"/>
    </row>
    <row r="686065" spans="7:7">
      <c r="G686065" s="2"/>
    </row>
    <row r="686066" spans="7:7">
      <c r="G686066" s="2"/>
    </row>
    <row r="686067" spans="7:7">
      <c r="G686067" s="2"/>
    </row>
    <row r="686068" spans="7:7">
      <c r="G686068" s="2"/>
    </row>
    <row r="686069" spans="7:7">
      <c r="G686069" s="2"/>
    </row>
    <row r="686070" spans="7:7">
      <c r="G686070" s="2"/>
    </row>
    <row r="686071" spans="7:7">
      <c r="G686071" s="2"/>
    </row>
    <row r="686072" spans="7:7">
      <c r="G686072" s="2"/>
    </row>
    <row r="686073" spans="7:7">
      <c r="G686073" s="2"/>
    </row>
    <row r="686074" spans="7:7">
      <c r="G686074" s="2"/>
    </row>
    <row r="686075" spans="7:7">
      <c r="G686075" s="2"/>
    </row>
    <row r="686076" spans="7:7">
      <c r="G686076" s="2"/>
    </row>
    <row r="686077" spans="7:7">
      <c r="G686077" s="2"/>
    </row>
    <row r="686078" spans="7:7">
      <c r="G686078" s="2"/>
    </row>
    <row r="686079" spans="7:7">
      <c r="G686079" s="2"/>
    </row>
    <row r="686080" spans="7:7">
      <c r="G686080" s="2"/>
    </row>
    <row r="686081" spans="7:7">
      <c r="G686081" s="2"/>
    </row>
    <row r="686082" spans="7:7">
      <c r="G686082" s="2"/>
    </row>
    <row r="686083" spans="7:7">
      <c r="G686083" s="2"/>
    </row>
    <row r="686084" spans="7:7">
      <c r="G686084" s="2"/>
    </row>
    <row r="686085" spans="7:7">
      <c r="G686085" s="2"/>
    </row>
    <row r="686086" spans="7:7">
      <c r="G686086" s="2"/>
    </row>
    <row r="686087" spans="7:7">
      <c r="G686087" s="2"/>
    </row>
    <row r="686088" spans="7:7">
      <c r="G686088" s="2"/>
    </row>
    <row r="686089" spans="7:7">
      <c r="G686089" s="2"/>
    </row>
    <row r="686090" spans="7:7">
      <c r="G686090" s="2"/>
    </row>
    <row r="686091" spans="7:7">
      <c r="G686091" s="2"/>
    </row>
    <row r="686092" spans="7:7">
      <c r="G686092" s="2"/>
    </row>
    <row r="686093" spans="7:7">
      <c r="G686093" s="2"/>
    </row>
    <row r="686094" spans="7:7">
      <c r="G686094" s="2"/>
    </row>
    <row r="686095" spans="7:7">
      <c r="G686095" s="2"/>
    </row>
    <row r="686096" spans="7:7">
      <c r="G686096" s="2"/>
    </row>
    <row r="686097" spans="7:7">
      <c r="G686097" s="2"/>
    </row>
    <row r="686098" spans="7:7">
      <c r="G686098" s="2"/>
    </row>
    <row r="686099" spans="7:7">
      <c r="G686099" s="2"/>
    </row>
    <row r="686100" spans="7:7">
      <c r="G686100" s="2"/>
    </row>
    <row r="686101" spans="7:7">
      <c r="G686101" s="2"/>
    </row>
    <row r="686102" spans="7:7">
      <c r="G686102" s="2"/>
    </row>
    <row r="686103" spans="7:7">
      <c r="G686103" s="2"/>
    </row>
    <row r="686104" spans="7:7">
      <c r="G686104" s="2"/>
    </row>
    <row r="686105" spans="7:7">
      <c r="G686105" s="2"/>
    </row>
    <row r="686106" spans="7:7">
      <c r="G686106" s="2"/>
    </row>
    <row r="686107" spans="7:7">
      <c r="G686107" s="2"/>
    </row>
    <row r="686108" spans="7:7">
      <c r="G686108" s="2"/>
    </row>
    <row r="686109" spans="7:7">
      <c r="G686109" s="2"/>
    </row>
    <row r="686110" spans="7:7">
      <c r="G686110" s="2"/>
    </row>
    <row r="686111" spans="7:7">
      <c r="G686111" s="2"/>
    </row>
    <row r="686112" spans="7:7">
      <c r="G686112" s="2"/>
    </row>
    <row r="686113" spans="7:7">
      <c r="G686113" s="2"/>
    </row>
    <row r="686114" spans="7:7">
      <c r="G686114" s="2"/>
    </row>
    <row r="686115" spans="7:7">
      <c r="G686115" s="2"/>
    </row>
    <row r="686116" spans="7:7">
      <c r="G686116" s="2"/>
    </row>
    <row r="686117" spans="7:7">
      <c r="G686117" s="2"/>
    </row>
    <row r="686118" spans="7:7">
      <c r="G686118" s="2"/>
    </row>
    <row r="686119" spans="7:7">
      <c r="G686119" s="2"/>
    </row>
    <row r="686120" spans="7:7">
      <c r="G686120" s="2"/>
    </row>
    <row r="686121" spans="7:7">
      <c r="G686121" s="2"/>
    </row>
    <row r="686122" spans="7:7">
      <c r="G686122" s="2"/>
    </row>
    <row r="686123" spans="7:7">
      <c r="G686123" s="2"/>
    </row>
    <row r="686124" spans="7:7">
      <c r="G686124" s="2"/>
    </row>
    <row r="686125" spans="7:7">
      <c r="G686125" s="2"/>
    </row>
    <row r="686126" spans="7:7">
      <c r="G686126" s="2"/>
    </row>
    <row r="686127" spans="7:7">
      <c r="G686127" s="2"/>
    </row>
    <row r="686128" spans="7:7">
      <c r="G686128" s="2"/>
    </row>
    <row r="686129" spans="7:7">
      <c r="G686129" s="2"/>
    </row>
    <row r="686130" spans="7:7">
      <c r="G686130" s="2"/>
    </row>
    <row r="686131" spans="7:7">
      <c r="G686131" s="2"/>
    </row>
    <row r="686132" spans="7:7">
      <c r="G686132" s="2"/>
    </row>
    <row r="686133" spans="7:7">
      <c r="G686133" s="2"/>
    </row>
    <row r="686134" spans="7:7">
      <c r="G686134" s="2"/>
    </row>
    <row r="686135" spans="7:7">
      <c r="G686135" s="2"/>
    </row>
    <row r="686136" spans="7:7">
      <c r="G686136" s="2"/>
    </row>
    <row r="686137" spans="7:7">
      <c r="G686137" s="2"/>
    </row>
    <row r="686138" spans="7:7">
      <c r="G686138" s="2"/>
    </row>
    <row r="686139" spans="7:7">
      <c r="G686139" s="2"/>
    </row>
    <row r="686140" spans="7:7">
      <c r="G686140" s="2"/>
    </row>
    <row r="686141" spans="7:7">
      <c r="G686141" s="2"/>
    </row>
    <row r="686142" spans="7:7">
      <c r="G686142" s="2"/>
    </row>
    <row r="686143" spans="7:7">
      <c r="G686143" s="2"/>
    </row>
    <row r="686144" spans="7:7">
      <c r="G686144" s="2"/>
    </row>
    <row r="686145" spans="7:7">
      <c r="G686145" s="2"/>
    </row>
    <row r="686146" spans="7:7">
      <c r="G686146" s="2"/>
    </row>
    <row r="686147" spans="7:7">
      <c r="G686147" s="2"/>
    </row>
    <row r="686148" spans="7:7">
      <c r="G686148" s="2"/>
    </row>
    <row r="686149" spans="7:7">
      <c r="G686149" s="2"/>
    </row>
    <row r="686150" spans="7:7">
      <c r="G686150" s="2"/>
    </row>
    <row r="686151" spans="7:7">
      <c r="G686151" s="2"/>
    </row>
    <row r="686152" spans="7:7">
      <c r="G686152" s="2"/>
    </row>
    <row r="686153" spans="7:7">
      <c r="G686153" s="2"/>
    </row>
    <row r="686154" spans="7:7">
      <c r="G686154" s="2"/>
    </row>
    <row r="686155" spans="7:7">
      <c r="G686155" s="2"/>
    </row>
    <row r="686156" spans="7:7">
      <c r="G686156" s="2"/>
    </row>
    <row r="686157" spans="7:7">
      <c r="G686157" s="2"/>
    </row>
    <row r="686158" spans="7:7">
      <c r="G686158" s="2"/>
    </row>
    <row r="686159" spans="7:7">
      <c r="G686159" s="2"/>
    </row>
    <row r="686160" spans="7:7">
      <c r="G686160" s="2"/>
    </row>
    <row r="686161" spans="7:7">
      <c r="G686161" s="2"/>
    </row>
    <row r="686162" spans="7:7">
      <c r="G686162" s="2"/>
    </row>
    <row r="686163" spans="7:7">
      <c r="G686163" s="2"/>
    </row>
    <row r="686164" spans="7:7">
      <c r="G686164" s="2"/>
    </row>
    <row r="686165" spans="7:7">
      <c r="G686165" s="2"/>
    </row>
    <row r="686166" spans="7:7">
      <c r="G686166" s="2"/>
    </row>
    <row r="686167" spans="7:7">
      <c r="G686167" s="2"/>
    </row>
    <row r="686168" spans="7:7">
      <c r="G686168" s="2"/>
    </row>
    <row r="686169" spans="7:7">
      <c r="G686169" s="2"/>
    </row>
    <row r="686170" spans="7:7">
      <c r="G686170" s="2"/>
    </row>
    <row r="686171" spans="7:7">
      <c r="G686171" s="2"/>
    </row>
    <row r="686172" spans="7:7">
      <c r="G686172" s="2"/>
    </row>
    <row r="686173" spans="7:7">
      <c r="G686173" s="2"/>
    </row>
    <row r="686174" spans="7:7">
      <c r="G686174" s="2"/>
    </row>
    <row r="686175" spans="7:7">
      <c r="G686175" s="2"/>
    </row>
    <row r="686176" spans="7:7">
      <c r="G686176" s="2"/>
    </row>
    <row r="686177" spans="7:7">
      <c r="G686177" s="2"/>
    </row>
    <row r="686178" spans="7:7">
      <c r="G686178" s="2"/>
    </row>
    <row r="686179" spans="7:7">
      <c r="G686179" s="2"/>
    </row>
    <row r="686180" spans="7:7">
      <c r="G686180" s="2"/>
    </row>
    <row r="686181" spans="7:7">
      <c r="G686181" s="2"/>
    </row>
    <row r="686182" spans="7:7">
      <c r="G686182" s="2"/>
    </row>
    <row r="686183" spans="7:7">
      <c r="G686183" s="2"/>
    </row>
    <row r="686184" spans="7:7">
      <c r="G686184" s="2"/>
    </row>
    <row r="686185" spans="7:7">
      <c r="G686185" s="2"/>
    </row>
    <row r="686186" spans="7:7">
      <c r="G686186" s="2"/>
    </row>
    <row r="686187" spans="7:7">
      <c r="G686187" s="2"/>
    </row>
    <row r="686188" spans="7:7">
      <c r="G686188" s="2"/>
    </row>
    <row r="686189" spans="7:7">
      <c r="G686189" s="2"/>
    </row>
    <row r="686190" spans="7:7">
      <c r="G686190" s="2"/>
    </row>
    <row r="686191" spans="7:7">
      <c r="G686191" s="2"/>
    </row>
    <row r="686192" spans="7:7">
      <c r="G686192" s="2"/>
    </row>
    <row r="686193" spans="7:7">
      <c r="G686193" s="2"/>
    </row>
    <row r="686194" spans="7:7">
      <c r="G686194" s="2"/>
    </row>
    <row r="686195" spans="7:7">
      <c r="G686195" s="2"/>
    </row>
    <row r="686196" spans="7:7">
      <c r="G686196" s="2"/>
    </row>
    <row r="686197" spans="7:7">
      <c r="G686197" s="2"/>
    </row>
    <row r="686198" spans="7:7">
      <c r="G686198" s="2"/>
    </row>
    <row r="686199" spans="7:7">
      <c r="G686199" s="2"/>
    </row>
    <row r="686200" spans="7:7">
      <c r="G686200" s="2"/>
    </row>
    <row r="686201" spans="7:7">
      <c r="G686201" s="2"/>
    </row>
    <row r="686202" spans="7:7">
      <c r="G686202" s="2"/>
    </row>
    <row r="686203" spans="7:7">
      <c r="G686203" s="2"/>
    </row>
    <row r="686204" spans="7:7">
      <c r="G686204" s="2"/>
    </row>
    <row r="686205" spans="7:7">
      <c r="G686205" s="2"/>
    </row>
    <row r="686206" spans="7:7">
      <c r="G686206" s="2"/>
    </row>
    <row r="686207" spans="7:7">
      <c r="G686207" s="2"/>
    </row>
    <row r="686208" spans="7:7">
      <c r="G686208" s="2"/>
    </row>
    <row r="686209" spans="7:7">
      <c r="G686209" s="2"/>
    </row>
    <row r="686210" spans="7:7">
      <c r="G686210" s="2"/>
    </row>
    <row r="686211" spans="7:7">
      <c r="G686211" s="2"/>
    </row>
    <row r="686212" spans="7:7">
      <c r="G686212" s="2"/>
    </row>
    <row r="686213" spans="7:7">
      <c r="G686213" s="2"/>
    </row>
    <row r="686214" spans="7:7">
      <c r="G686214" s="2"/>
    </row>
    <row r="686215" spans="7:7">
      <c r="G686215" s="2"/>
    </row>
    <row r="686216" spans="7:7">
      <c r="G686216" s="2"/>
    </row>
    <row r="686217" spans="7:7">
      <c r="G686217" s="2"/>
    </row>
    <row r="686218" spans="7:7">
      <c r="G686218" s="2"/>
    </row>
    <row r="686219" spans="7:7">
      <c r="G686219" s="2"/>
    </row>
    <row r="686220" spans="7:7">
      <c r="G686220" s="2"/>
    </row>
    <row r="686221" spans="7:7">
      <c r="G686221" s="2"/>
    </row>
    <row r="686222" spans="7:7">
      <c r="G686222" s="2"/>
    </row>
    <row r="686223" spans="7:7">
      <c r="G686223" s="2"/>
    </row>
    <row r="686224" spans="7:7">
      <c r="G686224" s="2"/>
    </row>
    <row r="686225" spans="7:7">
      <c r="G686225" s="2"/>
    </row>
    <row r="686226" spans="7:7">
      <c r="G686226" s="2"/>
    </row>
    <row r="686227" spans="7:7">
      <c r="G686227" s="2"/>
    </row>
    <row r="686228" spans="7:7">
      <c r="G686228" s="2"/>
    </row>
    <row r="686229" spans="7:7">
      <c r="G686229" s="2"/>
    </row>
    <row r="686230" spans="7:7">
      <c r="G686230" s="2"/>
    </row>
    <row r="686231" spans="7:7">
      <c r="G686231" s="2"/>
    </row>
    <row r="686232" spans="7:7">
      <c r="G686232" s="2"/>
    </row>
    <row r="686233" spans="7:7">
      <c r="G686233" s="2"/>
    </row>
    <row r="686234" spans="7:7">
      <c r="G686234" s="2"/>
    </row>
    <row r="686235" spans="7:7">
      <c r="G686235" s="2"/>
    </row>
    <row r="686236" spans="7:7">
      <c r="G686236" s="2"/>
    </row>
    <row r="686237" spans="7:7">
      <c r="G686237" s="2"/>
    </row>
    <row r="686238" spans="7:7">
      <c r="G686238" s="2"/>
    </row>
    <row r="686239" spans="7:7">
      <c r="G686239" s="2"/>
    </row>
    <row r="686240" spans="7:7">
      <c r="G686240" s="2"/>
    </row>
    <row r="686241" spans="7:7">
      <c r="G686241" s="2"/>
    </row>
    <row r="686242" spans="7:7">
      <c r="G686242" s="2"/>
    </row>
    <row r="686243" spans="7:7">
      <c r="G686243" s="2"/>
    </row>
    <row r="686244" spans="7:7">
      <c r="G686244" s="2"/>
    </row>
    <row r="686245" spans="7:7">
      <c r="G686245" s="2"/>
    </row>
    <row r="686246" spans="7:7">
      <c r="G686246" s="2"/>
    </row>
    <row r="686247" spans="7:7">
      <c r="G686247" s="2"/>
    </row>
    <row r="686248" spans="7:7">
      <c r="G686248" s="2"/>
    </row>
    <row r="686249" spans="7:7">
      <c r="G686249" s="2"/>
    </row>
    <row r="686250" spans="7:7">
      <c r="G686250" s="2"/>
    </row>
    <row r="686251" spans="7:7">
      <c r="G686251" s="2"/>
    </row>
    <row r="686252" spans="7:7">
      <c r="G686252" s="2"/>
    </row>
    <row r="686253" spans="7:7">
      <c r="G686253" s="2"/>
    </row>
    <row r="686254" spans="7:7">
      <c r="G686254" s="2"/>
    </row>
    <row r="686255" spans="7:7">
      <c r="G686255" s="2"/>
    </row>
    <row r="686256" spans="7:7">
      <c r="G686256" s="2"/>
    </row>
    <row r="686257" spans="7:7">
      <c r="G686257" s="2"/>
    </row>
    <row r="686258" spans="7:7">
      <c r="G686258" s="2"/>
    </row>
    <row r="686259" spans="7:7">
      <c r="G686259" s="2"/>
    </row>
    <row r="686260" spans="7:7">
      <c r="G686260" s="2"/>
    </row>
    <row r="686261" spans="7:7">
      <c r="G686261" s="2"/>
    </row>
    <row r="686262" spans="7:7">
      <c r="G686262" s="2"/>
    </row>
    <row r="686263" spans="7:7">
      <c r="G686263" s="2"/>
    </row>
    <row r="686264" spans="7:7">
      <c r="G686264" s="2"/>
    </row>
    <row r="686265" spans="7:7">
      <c r="G686265" s="2"/>
    </row>
    <row r="686266" spans="7:7">
      <c r="G686266" s="2"/>
    </row>
    <row r="686267" spans="7:7">
      <c r="G686267" s="2"/>
    </row>
    <row r="686268" spans="7:7">
      <c r="G686268" s="2"/>
    </row>
    <row r="686269" spans="7:7">
      <c r="G686269" s="2"/>
    </row>
    <row r="686270" spans="7:7">
      <c r="G686270" s="2"/>
    </row>
    <row r="686271" spans="7:7">
      <c r="G686271" s="2"/>
    </row>
    <row r="686272" spans="7:7">
      <c r="G686272" s="2"/>
    </row>
    <row r="686273" spans="7:7">
      <c r="G686273" s="2"/>
    </row>
    <row r="686274" spans="7:7">
      <c r="G686274" s="2"/>
    </row>
    <row r="686275" spans="7:7">
      <c r="G686275" s="2"/>
    </row>
    <row r="686276" spans="7:7">
      <c r="G686276" s="2"/>
    </row>
    <row r="686277" spans="7:7">
      <c r="G686277" s="2"/>
    </row>
    <row r="686278" spans="7:7">
      <c r="G686278" s="2"/>
    </row>
    <row r="686279" spans="7:7">
      <c r="G686279" s="2"/>
    </row>
    <row r="686280" spans="7:7">
      <c r="G686280" s="2"/>
    </row>
    <row r="686281" spans="7:7">
      <c r="G686281" s="2"/>
    </row>
    <row r="686282" spans="7:7">
      <c r="G686282" s="2"/>
    </row>
    <row r="686283" spans="7:7">
      <c r="G686283" s="2"/>
    </row>
    <row r="686284" spans="7:7">
      <c r="G686284" s="2"/>
    </row>
    <row r="686285" spans="7:7">
      <c r="G686285" s="2"/>
    </row>
    <row r="686286" spans="7:7">
      <c r="G686286" s="2"/>
    </row>
    <row r="686287" spans="7:7">
      <c r="G686287" s="2"/>
    </row>
    <row r="686288" spans="7:7">
      <c r="G686288" s="2"/>
    </row>
    <row r="686289" spans="7:7">
      <c r="G686289" s="2"/>
    </row>
    <row r="686290" spans="7:7">
      <c r="G686290" s="2"/>
    </row>
    <row r="686291" spans="7:7">
      <c r="G686291" s="2"/>
    </row>
    <row r="686292" spans="7:7">
      <c r="G686292" s="2"/>
    </row>
    <row r="686293" spans="7:7">
      <c r="G686293" s="2"/>
    </row>
    <row r="686294" spans="7:7">
      <c r="G686294" s="2"/>
    </row>
    <row r="686295" spans="7:7">
      <c r="G686295" s="2"/>
    </row>
    <row r="686296" spans="7:7">
      <c r="G686296" s="2"/>
    </row>
    <row r="686297" spans="7:7">
      <c r="G686297" s="2"/>
    </row>
    <row r="686298" spans="7:7">
      <c r="G686298" s="2"/>
    </row>
    <row r="686299" spans="7:7">
      <c r="G686299" s="2"/>
    </row>
    <row r="686300" spans="7:7">
      <c r="G686300" s="2"/>
    </row>
    <row r="686301" spans="7:7">
      <c r="G686301" s="2"/>
    </row>
    <row r="686302" spans="7:7">
      <c r="G686302" s="2"/>
    </row>
    <row r="686303" spans="7:7">
      <c r="G686303" s="2"/>
    </row>
    <row r="686304" spans="7:7">
      <c r="G686304" s="2"/>
    </row>
    <row r="686305" spans="7:7">
      <c r="G686305" s="2"/>
    </row>
    <row r="686306" spans="7:7">
      <c r="G686306" s="2"/>
    </row>
    <row r="686307" spans="7:7">
      <c r="G686307" s="2"/>
    </row>
    <row r="686308" spans="7:7">
      <c r="G686308" s="2"/>
    </row>
    <row r="686309" spans="7:7">
      <c r="G686309" s="2"/>
    </row>
    <row r="686310" spans="7:7">
      <c r="G686310" s="2"/>
    </row>
    <row r="686311" spans="7:7">
      <c r="G686311" s="2"/>
    </row>
    <row r="686312" spans="7:7">
      <c r="G686312" s="2"/>
    </row>
    <row r="686313" spans="7:7">
      <c r="G686313" s="2"/>
    </row>
    <row r="686314" spans="7:7">
      <c r="G686314" s="2"/>
    </row>
    <row r="686315" spans="7:7">
      <c r="G686315" s="2"/>
    </row>
    <row r="686316" spans="7:7">
      <c r="G686316" s="2"/>
    </row>
    <row r="686317" spans="7:7">
      <c r="G686317" s="2"/>
    </row>
    <row r="686318" spans="7:7">
      <c r="G686318" s="2"/>
    </row>
    <row r="686319" spans="7:7">
      <c r="G686319" s="2"/>
    </row>
    <row r="686320" spans="7:7">
      <c r="G686320" s="2"/>
    </row>
    <row r="686321" spans="7:7">
      <c r="G686321" s="2"/>
    </row>
    <row r="686322" spans="7:7">
      <c r="G686322" s="2"/>
    </row>
    <row r="686323" spans="7:7">
      <c r="G686323" s="2"/>
    </row>
    <row r="686324" spans="7:7">
      <c r="G686324" s="2"/>
    </row>
    <row r="686325" spans="7:7">
      <c r="G686325" s="2"/>
    </row>
    <row r="686326" spans="7:7">
      <c r="G686326" s="2"/>
    </row>
    <row r="686327" spans="7:7">
      <c r="G686327" s="2"/>
    </row>
    <row r="686328" spans="7:7">
      <c r="G686328" s="2"/>
    </row>
    <row r="686329" spans="7:7">
      <c r="G686329" s="2"/>
    </row>
    <row r="686330" spans="7:7">
      <c r="G686330" s="2"/>
    </row>
    <row r="686331" spans="7:7">
      <c r="G686331" s="2"/>
    </row>
    <row r="686332" spans="7:7">
      <c r="G686332" s="2"/>
    </row>
    <row r="686333" spans="7:7">
      <c r="G686333" s="2"/>
    </row>
    <row r="686334" spans="7:7">
      <c r="G686334" s="2"/>
    </row>
    <row r="686335" spans="7:7">
      <c r="G686335" s="2"/>
    </row>
    <row r="686336" spans="7:7">
      <c r="G686336" s="2"/>
    </row>
    <row r="686337" spans="7:7">
      <c r="G686337" s="2"/>
    </row>
    <row r="686338" spans="7:7">
      <c r="G686338" s="2"/>
    </row>
    <row r="686339" spans="7:7">
      <c r="G686339" s="2"/>
    </row>
    <row r="686340" spans="7:7">
      <c r="G686340" s="2"/>
    </row>
    <row r="686341" spans="7:7">
      <c r="G686341" s="2"/>
    </row>
    <row r="686342" spans="7:7">
      <c r="G686342" s="2"/>
    </row>
    <row r="686343" spans="7:7">
      <c r="G686343" s="2"/>
    </row>
    <row r="686344" spans="7:7">
      <c r="G686344" s="2"/>
    </row>
    <row r="686345" spans="7:7">
      <c r="G686345" s="2"/>
    </row>
    <row r="686346" spans="7:7">
      <c r="G686346" s="2"/>
    </row>
    <row r="686347" spans="7:7">
      <c r="G686347" s="2"/>
    </row>
    <row r="686348" spans="7:7">
      <c r="G686348" s="2"/>
    </row>
    <row r="686349" spans="7:7">
      <c r="G686349" s="2"/>
    </row>
    <row r="686350" spans="7:7">
      <c r="G686350" s="2"/>
    </row>
    <row r="686351" spans="7:7">
      <c r="G686351" s="2"/>
    </row>
    <row r="686352" spans="7:7">
      <c r="G686352" s="2"/>
    </row>
    <row r="686353" spans="7:7">
      <c r="G686353" s="2"/>
    </row>
    <row r="686354" spans="7:7">
      <c r="G686354" s="2"/>
    </row>
    <row r="686355" spans="7:7">
      <c r="G686355" s="2"/>
    </row>
    <row r="686356" spans="7:7">
      <c r="G686356" s="2"/>
    </row>
    <row r="686357" spans="7:7">
      <c r="G686357" s="2"/>
    </row>
    <row r="686358" spans="7:7">
      <c r="G686358" s="2"/>
    </row>
    <row r="686359" spans="7:7">
      <c r="G686359" s="2"/>
    </row>
    <row r="686360" spans="7:7">
      <c r="G686360" s="2"/>
    </row>
    <row r="686361" spans="7:7">
      <c r="G686361" s="2"/>
    </row>
    <row r="686362" spans="7:7">
      <c r="G686362" s="2"/>
    </row>
    <row r="686363" spans="7:7">
      <c r="G686363" s="2"/>
    </row>
    <row r="686364" spans="7:7">
      <c r="G686364" s="2"/>
    </row>
    <row r="686365" spans="7:7">
      <c r="G686365" s="2"/>
    </row>
    <row r="686366" spans="7:7">
      <c r="G686366" s="2"/>
    </row>
    <row r="686367" spans="7:7">
      <c r="G686367" s="2"/>
    </row>
    <row r="686368" spans="7:7">
      <c r="G686368" s="2"/>
    </row>
    <row r="686369" spans="7:7">
      <c r="G686369" s="2"/>
    </row>
    <row r="686370" spans="7:7">
      <c r="G686370" s="2"/>
    </row>
    <row r="686371" spans="7:7">
      <c r="G686371" s="2"/>
    </row>
    <row r="686372" spans="7:7">
      <c r="G686372" s="2"/>
    </row>
    <row r="686373" spans="7:7">
      <c r="G686373" s="2"/>
    </row>
    <row r="686374" spans="7:7">
      <c r="G686374" s="2"/>
    </row>
    <row r="686375" spans="7:7">
      <c r="G686375" s="2"/>
    </row>
    <row r="686376" spans="7:7">
      <c r="G686376" s="2"/>
    </row>
    <row r="686377" spans="7:7">
      <c r="G686377" s="2"/>
    </row>
    <row r="686378" spans="7:7">
      <c r="G686378" s="2"/>
    </row>
    <row r="686379" spans="7:7">
      <c r="G686379" s="2"/>
    </row>
    <row r="686380" spans="7:7">
      <c r="G686380" s="2"/>
    </row>
    <row r="686381" spans="7:7">
      <c r="G686381" s="2"/>
    </row>
    <row r="686382" spans="7:7">
      <c r="G686382" s="2"/>
    </row>
    <row r="686383" spans="7:7">
      <c r="G686383" s="2"/>
    </row>
    <row r="686384" spans="7:7">
      <c r="G686384" s="2"/>
    </row>
    <row r="686385" spans="7:7">
      <c r="G686385" s="2"/>
    </row>
    <row r="686386" spans="7:7">
      <c r="G686386" s="2"/>
    </row>
    <row r="686387" spans="7:7">
      <c r="G686387" s="2"/>
    </row>
    <row r="686388" spans="7:7">
      <c r="G686388" s="2"/>
    </row>
    <row r="686389" spans="7:7">
      <c r="G686389" s="2"/>
    </row>
    <row r="686390" spans="7:7">
      <c r="G686390" s="2"/>
    </row>
    <row r="686391" spans="7:7">
      <c r="G686391" s="2"/>
    </row>
    <row r="686392" spans="7:7">
      <c r="G686392" s="2"/>
    </row>
    <row r="686393" spans="7:7">
      <c r="G686393" s="2"/>
    </row>
    <row r="686394" spans="7:7">
      <c r="G686394" s="2"/>
    </row>
    <row r="686395" spans="7:7">
      <c r="G686395" s="2"/>
    </row>
    <row r="686396" spans="7:7">
      <c r="G686396" s="2"/>
    </row>
    <row r="686397" spans="7:7">
      <c r="G686397" s="2"/>
    </row>
    <row r="686398" spans="7:7">
      <c r="G686398" s="2"/>
    </row>
    <row r="686399" spans="7:7">
      <c r="G686399" s="2"/>
    </row>
    <row r="686400" spans="7:7">
      <c r="G686400" s="2"/>
    </row>
    <row r="686401" spans="7:7">
      <c r="G686401" s="2"/>
    </row>
    <row r="686402" spans="7:7">
      <c r="G686402" s="2"/>
    </row>
    <row r="686403" spans="7:7">
      <c r="G686403" s="2"/>
    </row>
    <row r="686404" spans="7:7">
      <c r="G686404" s="2"/>
    </row>
    <row r="686405" spans="7:7">
      <c r="G686405" s="2"/>
    </row>
    <row r="686406" spans="7:7">
      <c r="G686406" s="2"/>
    </row>
    <row r="686407" spans="7:7">
      <c r="G686407" s="2"/>
    </row>
    <row r="686408" spans="7:7">
      <c r="G686408" s="2"/>
    </row>
    <row r="686409" spans="7:7">
      <c r="G686409" s="2"/>
    </row>
    <row r="686410" spans="7:7">
      <c r="G686410" s="2"/>
    </row>
    <row r="686411" spans="7:7">
      <c r="G686411" s="2"/>
    </row>
    <row r="686412" spans="7:7">
      <c r="G686412" s="2"/>
    </row>
    <row r="686413" spans="7:7">
      <c r="G686413" s="2"/>
    </row>
    <row r="686414" spans="7:7">
      <c r="G686414" s="2"/>
    </row>
    <row r="686415" spans="7:7">
      <c r="G686415" s="2"/>
    </row>
    <row r="686416" spans="7:7">
      <c r="G686416" s="2"/>
    </row>
    <row r="686417" spans="7:7">
      <c r="G686417" s="2"/>
    </row>
    <row r="686418" spans="7:7">
      <c r="G686418" s="2"/>
    </row>
    <row r="686419" spans="7:7">
      <c r="G686419" s="2"/>
    </row>
    <row r="686420" spans="7:7">
      <c r="G686420" s="2"/>
    </row>
    <row r="686421" spans="7:7">
      <c r="G686421" s="2"/>
    </row>
    <row r="686422" spans="7:7">
      <c r="G686422" s="2"/>
    </row>
    <row r="686423" spans="7:7">
      <c r="G686423" s="2"/>
    </row>
    <row r="686424" spans="7:7">
      <c r="G686424" s="2"/>
    </row>
    <row r="686425" spans="7:7">
      <c r="G686425" s="2"/>
    </row>
    <row r="686426" spans="7:7">
      <c r="G686426" s="2"/>
    </row>
    <row r="686427" spans="7:7">
      <c r="G686427" s="2"/>
    </row>
    <row r="686428" spans="7:7">
      <c r="G686428" s="2"/>
    </row>
    <row r="686429" spans="7:7">
      <c r="G686429" s="2"/>
    </row>
    <row r="686430" spans="7:7">
      <c r="G686430" s="2"/>
    </row>
    <row r="686431" spans="7:7">
      <c r="G686431" s="2"/>
    </row>
    <row r="686432" spans="7:7">
      <c r="G686432" s="2"/>
    </row>
    <row r="686433" spans="7:7">
      <c r="G686433" s="2"/>
    </row>
    <row r="686434" spans="7:7">
      <c r="G686434" s="2"/>
    </row>
    <row r="686435" spans="7:7">
      <c r="G686435" s="2"/>
    </row>
    <row r="686436" spans="7:7">
      <c r="G686436" s="2"/>
    </row>
    <row r="686437" spans="7:7">
      <c r="G686437" s="2"/>
    </row>
    <row r="686438" spans="7:7">
      <c r="G686438" s="2"/>
    </row>
    <row r="686439" spans="7:7">
      <c r="G686439" s="2"/>
    </row>
    <row r="686440" spans="7:7">
      <c r="G686440" s="2"/>
    </row>
    <row r="686441" spans="7:7">
      <c r="G686441" s="2"/>
    </row>
    <row r="686442" spans="7:7">
      <c r="G686442" s="2"/>
    </row>
    <row r="686443" spans="7:7">
      <c r="G686443" s="2"/>
    </row>
    <row r="686444" spans="7:7">
      <c r="G686444" s="2"/>
    </row>
    <row r="686445" spans="7:7">
      <c r="G686445" s="2"/>
    </row>
    <row r="686446" spans="7:7">
      <c r="G686446" s="2"/>
    </row>
    <row r="686447" spans="7:7">
      <c r="G686447" s="2"/>
    </row>
    <row r="686448" spans="7:7">
      <c r="G686448" s="2"/>
    </row>
    <row r="686449" spans="7:7">
      <c r="G686449" s="2"/>
    </row>
    <row r="686450" spans="7:7">
      <c r="G686450" s="2"/>
    </row>
    <row r="686451" spans="7:7">
      <c r="G686451" s="2"/>
    </row>
    <row r="686452" spans="7:7">
      <c r="G686452" s="2"/>
    </row>
    <row r="686453" spans="7:7">
      <c r="G686453" s="2"/>
    </row>
    <row r="686454" spans="7:7">
      <c r="G686454" s="2"/>
    </row>
    <row r="686455" spans="7:7">
      <c r="G686455" s="2"/>
    </row>
    <row r="686456" spans="7:7">
      <c r="G686456" s="2"/>
    </row>
    <row r="686457" spans="7:7">
      <c r="G686457" s="2"/>
    </row>
    <row r="686458" spans="7:7">
      <c r="G686458" s="2"/>
    </row>
    <row r="686459" spans="7:7">
      <c r="G686459" s="2"/>
    </row>
    <row r="686460" spans="7:7">
      <c r="G686460" s="2"/>
    </row>
    <row r="686461" spans="7:7">
      <c r="G686461" s="2"/>
    </row>
    <row r="686462" spans="7:7">
      <c r="G686462" s="2"/>
    </row>
    <row r="686463" spans="7:7">
      <c r="G686463" s="2"/>
    </row>
    <row r="686464" spans="7:7">
      <c r="G686464" s="2"/>
    </row>
    <row r="686465" spans="7:7">
      <c r="G686465" s="2"/>
    </row>
    <row r="686466" spans="7:7">
      <c r="G686466" s="2"/>
    </row>
    <row r="686467" spans="7:7">
      <c r="G686467" s="2"/>
    </row>
    <row r="686468" spans="7:7">
      <c r="G686468" s="2"/>
    </row>
    <row r="686469" spans="7:7">
      <c r="G686469" s="2"/>
    </row>
    <row r="686470" spans="7:7">
      <c r="G686470" s="2"/>
    </row>
    <row r="686471" spans="7:7">
      <c r="G686471" s="2"/>
    </row>
    <row r="686472" spans="7:7">
      <c r="G686472" s="2"/>
    </row>
    <row r="686473" spans="7:7">
      <c r="G686473" s="2"/>
    </row>
    <row r="686474" spans="7:7">
      <c r="G686474" s="2"/>
    </row>
    <row r="686475" spans="7:7">
      <c r="G686475" s="2"/>
    </row>
    <row r="686476" spans="7:7">
      <c r="G686476" s="2"/>
    </row>
    <row r="686477" spans="7:7">
      <c r="G686477" s="2"/>
    </row>
    <row r="686478" spans="7:7">
      <c r="G686478" s="2"/>
    </row>
    <row r="686479" spans="7:7">
      <c r="G686479" s="2"/>
    </row>
    <row r="686480" spans="7:7">
      <c r="G686480" s="2"/>
    </row>
    <row r="686481" spans="7:7">
      <c r="G686481" s="2"/>
    </row>
    <row r="686482" spans="7:7">
      <c r="G686482" s="2"/>
    </row>
    <row r="686483" spans="7:7">
      <c r="G686483" s="2"/>
    </row>
    <row r="686484" spans="7:7">
      <c r="G686484" s="2"/>
    </row>
    <row r="686485" spans="7:7">
      <c r="G686485" s="2"/>
    </row>
    <row r="686486" spans="7:7">
      <c r="G686486" s="2"/>
    </row>
    <row r="686487" spans="7:7">
      <c r="G686487" s="2"/>
    </row>
    <row r="686488" spans="7:7">
      <c r="G686488" s="2"/>
    </row>
    <row r="686489" spans="7:7">
      <c r="G686489" s="2"/>
    </row>
    <row r="686490" spans="7:7">
      <c r="G686490" s="2"/>
    </row>
    <row r="686491" spans="7:7">
      <c r="G686491" s="2"/>
    </row>
    <row r="686492" spans="7:7">
      <c r="G686492" s="2"/>
    </row>
    <row r="686493" spans="7:7">
      <c r="G686493" s="2"/>
    </row>
    <row r="686494" spans="7:7">
      <c r="G686494" s="2"/>
    </row>
    <row r="686495" spans="7:7">
      <c r="G686495" s="2"/>
    </row>
    <row r="686496" spans="7:7">
      <c r="G686496" s="2"/>
    </row>
    <row r="686497" spans="7:7">
      <c r="G686497" s="2"/>
    </row>
    <row r="686498" spans="7:7">
      <c r="G686498" s="2"/>
    </row>
    <row r="686499" spans="7:7">
      <c r="G686499" s="2"/>
    </row>
    <row r="686500" spans="7:7">
      <c r="G686500" s="2"/>
    </row>
    <row r="686501" spans="7:7">
      <c r="G686501" s="2"/>
    </row>
    <row r="686502" spans="7:7">
      <c r="G686502" s="2"/>
    </row>
    <row r="686503" spans="7:7">
      <c r="G686503" s="2"/>
    </row>
    <row r="686504" spans="7:7">
      <c r="G686504" s="2"/>
    </row>
    <row r="686505" spans="7:7">
      <c r="G686505" s="2"/>
    </row>
    <row r="686506" spans="7:7">
      <c r="G686506" s="2"/>
    </row>
    <row r="686507" spans="7:7">
      <c r="G686507" s="2"/>
    </row>
    <row r="686508" spans="7:7">
      <c r="G686508" s="2"/>
    </row>
    <row r="686509" spans="7:7">
      <c r="G686509" s="2"/>
    </row>
    <row r="686510" spans="7:7">
      <c r="G686510" s="2"/>
    </row>
    <row r="686511" spans="7:7">
      <c r="G686511" s="2"/>
    </row>
    <row r="686512" spans="7:7">
      <c r="G686512" s="2"/>
    </row>
    <row r="686513" spans="7:7">
      <c r="G686513" s="2"/>
    </row>
    <row r="686514" spans="7:7">
      <c r="G686514" s="2"/>
    </row>
    <row r="686515" spans="7:7">
      <c r="G686515" s="2"/>
    </row>
    <row r="686516" spans="7:7">
      <c r="G686516" s="2"/>
    </row>
    <row r="686517" spans="7:7">
      <c r="G686517" s="2"/>
    </row>
    <row r="686518" spans="7:7">
      <c r="G686518" s="2"/>
    </row>
    <row r="686519" spans="7:7">
      <c r="G686519" s="2"/>
    </row>
    <row r="686520" spans="7:7">
      <c r="G686520" s="2"/>
    </row>
    <row r="686521" spans="7:7">
      <c r="G686521" s="2"/>
    </row>
    <row r="686522" spans="7:7">
      <c r="G686522" s="2"/>
    </row>
    <row r="686523" spans="7:7">
      <c r="G686523" s="2"/>
    </row>
    <row r="686524" spans="7:7">
      <c r="G686524" s="2"/>
    </row>
    <row r="686525" spans="7:7">
      <c r="G686525" s="2"/>
    </row>
    <row r="686526" spans="7:7">
      <c r="G686526" s="2"/>
    </row>
    <row r="686527" spans="7:7">
      <c r="G686527" s="2"/>
    </row>
    <row r="686528" spans="7:7">
      <c r="G686528" s="2"/>
    </row>
    <row r="686529" spans="7:7">
      <c r="G686529" s="2"/>
    </row>
    <row r="686530" spans="7:7">
      <c r="G686530" s="2"/>
    </row>
    <row r="686531" spans="7:7">
      <c r="G686531" s="2"/>
    </row>
    <row r="686532" spans="7:7">
      <c r="G686532" s="2"/>
    </row>
    <row r="686533" spans="7:7">
      <c r="G686533" s="2"/>
    </row>
    <row r="686534" spans="7:7">
      <c r="G686534" s="2"/>
    </row>
    <row r="686535" spans="7:7">
      <c r="G686535" s="2"/>
    </row>
    <row r="686536" spans="7:7">
      <c r="G686536" s="2"/>
    </row>
    <row r="686537" spans="7:7">
      <c r="G686537" s="2"/>
    </row>
    <row r="686538" spans="7:7">
      <c r="G686538" s="2"/>
    </row>
    <row r="686539" spans="7:7">
      <c r="G686539" s="2"/>
    </row>
    <row r="686540" spans="7:7">
      <c r="G686540" s="2"/>
    </row>
    <row r="686541" spans="7:7">
      <c r="G686541" s="2"/>
    </row>
    <row r="686542" spans="7:7">
      <c r="G686542" s="2"/>
    </row>
    <row r="686543" spans="7:7">
      <c r="G686543" s="2"/>
    </row>
    <row r="686544" spans="7:7">
      <c r="G686544" s="2"/>
    </row>
    <row r="686545" spans="7:7">
      <c r="G686545" s="2"/>
    </row>
    <row r="686546" spans="7:7">
      <c r="G686546" s="2"/>
    </row>
    <row r="686547" spans="7:7">
      <c r="G686547" s="2"/>
    </row>
    <row r="686548" spans="7:7">
      <c r="G686548" s="2"/>
    </row>
    <row r="686549" spans="7:7">
      <c r="G686549" s="2"/>
    </row>
    <row r="686550" spans="7:7">
      <c r="G686550" s="2"/>
    </row>
    <row r="686551" spans="7:7">
      <c r="G686551" s="2"/>
    </row>
    <row r="686552" spans="7:7">
      <c r="G686552" s="2"/>
    </row>
    <row r="686553" spans="7:7">
      <c r="G686553" s="2"/>
    </row>
    <row r="686554" spans="7:7">
      <c r="G686554" s="2"/>
    </row>
    <row r="686555" spans="7:7">
      <c r="G686555" s="2"/>
    </row>
    <row r="686556" spans="7:7">
      <c r="G686556" s="2"/>
    </row>
    <row r="686557" spans="7:7">
      <c r="G686557" s="2"/>
    </row>
    <row r="686558" spans="7:7">
      <c r="G686558" s="2"/>
    </row>
    <row r="686559" spans="7:7">
      <c r="G686559" s="2"/>
    </row>
    <row r="686560" spans="7:7">
      <c r="G686560" s="2"/>
    </row>
    <row r="686561" spans="7:7">
      <c r="G686561" s="2"/>
    </row>
    <row r="686562" spans="7:7">
      <c r="G686562" s="2"/>
    </row>
    <row r="686563" spans="7:7">
      <c r="G686563" s="2"/>
    </row>
    <row r="686564" spans="7:7">
      <c r="G686564" s="2"/>
    </row>
    <row r="686565" spans="7:7">
      <c r="G686565" s="2"/>
    </row>
    <row r="686566" spans="7:7">
      <c r="G686566" s="2"/>
    </row>
    <row r="686567" spans="7:7">
      <c r="G686567" s="2"/>
    </row>
    <row r="686568" spans="7:7">
      <c r="G686568" s="2"/>
    </row>
    <row r="686569" spans="7:7">
      <c r="G686569" s="2"/>
    </row>
    <row r="686570" spans="7:7">
      <c r="G686570" s="2"/>
    </row>
    <row r="686571" spans="7:7">
      <c r="G686571" s="2"/>
    </row>
    <row r="686572" spans="7:7">
      <c r="G686572" s="2"/>
    </row>
    <row r="686573" spans="7:7">
      <c r="G686573" s="2"/>
    </row>
    <row r="686574" spans="7:7">
      <c r="G686574" s="2"/>
    </row>
    <row r="686575" spans="7:7">
      <c r="G686575" s="2"/>
    </row>
    <row r="686576" spans="7:7">
      <c r="G686576" s="2"/>
    </row>
    <row r="686577" spans="7:7">
      <c r="G686577" s="2"/>
    </row>
    <row r="686578" spans="7:7">
      <c r="G686578" s="2"/>
    </row>
    <row r="686579" spans="7:7">
      <c r="G686579" s="2"/>
    </row>
    <row r="686580" spans="7:7">
      <c r="G686580" s="2"/>
    </row>
    <row r="686581" spans="7:7">
      <c r="G686581" s="2"/>
    </row>
    <row r="686582" spans="7:7">
      <c r="G686582" s="2"/>
    </row>
    <row r="686583" spans="7:7">
      <c r="G686583" s="2"/>
    </row>
    <row r="686584" spans="7:7">
      <c r="G686584" s="2"/>
    </row>
    <row r="686585" spans="7:7">
      <c r="G686585" s="2"/>
    </row>
    <row r="686586" spans="7:7">
      <c r="G686586" s="2"/>
    </row>
    <row r="686587" spans="7:7">
      <c r="G686587" s="2"/>
    </row>
    <row r="686588" spans="7:7">
      <c r="G686588" s="2"/>
    </row>
    <row r="686589" spans="7:7">
      <c r="G686589" s="2"/>
    </row>
    <row r="686590" spans="7:7">
      <c r="G686590" s="2"/>
    </row>
    <row r="686591" spans="7:7">
      <c r="G686591" s="2"/>
    </row>
    <row r="686592" spans="7:7">
      <c r="G686592" s="2"/>
    </row>
    <row r="686593" spans="7:7">
      <c r="G686593" s="2"/>
    </row>
    <row r="686594" spans="7:7">
      <c r="G686594" s="2"/>
    </row>
    <row r="686595" spans="7:7">
      <c r="G686595" s="2"/>
    </row>
    <row r="686596" spans="7:7">
      <c r="G686596" s="2"/>
    </row>
    <row r="686597" spans="7:7">
      <c r="G686597" s="2"/>
    </row>
    <row r="686598" spans="7:7">
      <c r="G686598" s="2"/>
    </row>
    <row r="686599" spans="7:7">
      <c r="G686599" s="2"/>
    </row>
    <row r="686600" spans="7:7">
      <c r="G686600" s="2"/>
    </row>
    <row r="686601" spans="7:7">
      <c r="G686601" s="2"/>
    </row>
    <row r="686602" spans="7:7">
      <c r="G686602" s="2"/>
    </row>
    <row r="686603" spans="7:7">
      <c r="G686603" s="2"/>
    </row>
    <row r="686604" spans="7:7">
      <c r="G686604" s="2"/>
    </row>
    <row r="686605" spans="7:7">
      <c r="G686605" s="2"/>
    </row>
    <row r="686606" spans="7:7">
      <c r="G686606" s="2"/>
    </row>
    <row r="686607" spans="7:7">
      <c r="G686607" s="2"/>
    </row>
    <row r="686608" spans="7:7">
      <c r="G686608" s="2"/>
    </row>
    <row r="686609" spans="7:7">
      <c r="G686609" s="2"/>
    </row>
    <row r="686610" spans="7:7">
      <c r="G686610" s="2"/>
    </row>
    <row r="686611" spans="7:7">
      <c r="G686611" s="2"/>
    </row>
    <row r="686612" spans="7:7">
      <c r="G686612" s="2"/>
    </row>
    <row r="686613" spans="7:7">
      <c r="G686613" s="2"/>
    </row>
    <row r="686614" spans="7:7">
      <c r="G686614" s="2"/>
    </row>
    <row r="686615" spans="7:7">
      <c r="G686615" s="2"/>
    </row>
    <row r="686616" spans="7:7">
      <c r="G686616" s="2"/>
    </row>
    <row r="686617" spans="7:7">
      <c r="G686617" s="2"/>
    </row>
    <row r="686618" spans="7:7">
      <c r="G686618" s="2"/>
    </row>
    <row r="686619" spans="7:7">
      <c r="G686619" s="2"/>
    </row>
    <row r="686620" spans="7:7">
      <c r="G686620" s="2"/>
    </row>
    <row r="686621" spans="7:7">
      <c r="G686621" s="2"/>
    </row>
    <row r="686622" spans="7:7">
      <c r="G686622" s="2"/>
    </row>
    <row r="686623" spans="7:7">
      <c r="G686623" s="2"/>
    </row>
    <row r="686624" spans="7:7">
      <c r="G686624" s="2"/>
    </row>
    <row r="686625" spans="7:7">
      <c r="G686625" s="2"/>
    </row>
    <row r="686626" spans="7:7">
      <c r="G686626" s="2"/>
    </row>
    <row r="686627" spans="7:7">
      <c r="G686627" s="2"/>
    </row>
    <row r="686628" spans="7:7">
      <c r="G686628" s="2"/>
    </row>
    <row r="686629" spans="7:7">
      <c r="G686629" s="2"/>
    </row>
    <row r="686630" spans="7:7">
      <c r="G686630" s="2"/>
    </row>
    <row r="686631" spans="7:7">
      <c r="G686631" s="2"/>
    </row>
    <row r="686632" spans="7:7">
      <c r="G686632" s="2"/>
    </row>
    <row r="686633" spans="7:7">
      <c r="G686633" s="2"/>
    </row>
    <row r="686634" spans="7:7">
      <c r="G686634" s="2"/>
    </row>
    <row r="686635" spans="7:7">
      <c r="G686635" s="2"/>
    </row>
    <row r="686636" spans="7:7">
      <c r="G686636" s="2"/>
    </row>
    <row r="686637" spans="7:7">
      <c r="G686637" s="2"/>
    </row>
    <row r="686638" spans="7:7">
      <c r="G686638" s="2"/>
    </row>
    <row r="686639" spans="7:7">
      <c r="G686639" s="2"/>
    </row>
    <row r="686640" spans="7:7">
      <c r="G686640" s="2"/>
    </row>
    <row r="686641" spans="7:7">
      <c r="G686641" s="2"/>
    </row>
    <row r="686642" spans="7:7">
      <c r="G686642" s="2"/>
    </row>
    <row r="686643" spans="7:7">
      <c r="G686643" s="2"/>
    </row>
    <row r="686644" spans="7:7">
      <c r="G686644" s="2"/>
    </row>
    <row r="686645" spans="7:7">
      <c r="G686645" s="2"/>
    </row>
    <row r="686646" spans="7:7">
      <c r="G686646" s="2"/>
    </row>
    <row r="686647" spans="7:7">
      <c r="G686647" s="2"/>
    </row>
    <row r="686648" spans="7:7">
      <c r="G686648" s="2"/>
    </row>
    <row r="686649" spans="7:7">
      <c r="G686649" s="2"/>
    </row>
    <row r="686650" spans="7:7">
      <c r="G686650" s="2"/>
    </row>
    <row r="686651" spans="7:7">
      <c r="G686651" s="2"/>
    </row>
    <row r="686652" spans="7:7">
      <c r="G686652" s="2"/>
    </row>
    <row r="686653" spans="7:7">
      <c r="G686653" s="2"/>
    </row>
    <row r="686654" spans="7:7">
      <c r="G686654" s="2"/>
    </row>
    <row r="686655" spans="7:7">
      <c r="G686655" s="2"/>
    </row>
    <row r="686656" spans="7:7">
      <c r="G686656" s="2"/>
    </row>
    <row r="686657" spans="7:7">
      <c r="G686657" s="2"/>
    </row>
    <row r="686658" spans="7:7">
      <c r="G686658" s="2"/>
    </row>
    <row r="686659" spans="7:7">
      <c r="G686659" s="2"/>
    </row>
    <row r="686660" spans="7:7">
      <c r="G686660" s="2"/>
    </row>
    <row r="686661" spans="7:7">
      <c r="G686661" s="2"/>
    </row>
    <row r="686662" spans="7:7">
      <c r="G686662" s="2"/>
    </row>
    <row r="686663" spans="7:7">
      <c r="G686663" s="2"/>
    </row>
    <row r="686664" spans="7:7">
      <c r="G686664" s="2"/>
    </row>
    <row r="686665" spans="7:7">
      <c r="G686665" s="2"/>
    </row>
    <row r="686666" spans="7:7">
      <c r="G686666" s="2"/>
    </row>
    <row r="686667" spans="7:7">
      <c r="G686667" s="2"/>
    </row>
    <row r="686668" spans="7:7">
      <c r="G686668" s="2"/>
    </row>
    <row r="686669" spans="7:7">
      <c r="G686669" s="2"/>
    </row>
    <row r="686670" spans="7:7">
      <c r="G686670" s="2"/>
    </row>
    <row r="686671" spans="7:7">
      <c r="G686671" s="2"/>
    </row>
    <row r="686672" spans="7:7">
      <c r="G686672" s="2"/>
    </row>
    <row r="686673" spans="7:7">
      <c r="G686673" s="2"/>
    </row>
    <row r="686674" spans="7:7">
      <c r="G686674" s="2"/>
    </row>
    <row r="686675" spans="7:7">
      <c r="G686675" s="2"/>
    </row>
    <row r="686676" spans="7:7">
      <c r="G686676" s="2"/>
    </row>
    <row r="686677" spans="7:7">
      <c r="G686677" s="2"/>
    </row>
    <row r="686678" spans="7:7">
      <c r="G686678" s="2"/>
    </row>
    <row r="686679" spans="7:7">
      <c r="G686679" s="2"/>
    </row>
    <row r="686680" spans="7:7">
      <c r="G686680" s="2"/>
    </row>
    <row r="686681" spans="7:7">
      <c r="G686681" s="2"/>
    </row>
    <row r="686682" spans="7:7">
      <c r="G686682" s="2"/>
    </row>
    <row r="686683" spans="7:7">
      <c r="G686683" s="2"/>
    </row>
    <row r="686684" spans="7:7">
      <c r="G686684" s="2"/>
    </row>
    <row r="686685" spans="7:7">
      <c r="G686685" s="2"/>
    </row>
    <row r="686686" spans="7:7">
      <c r="G686686" s="2"/>
    </row>
    <row r="686687" spans="7:7">
      <c r="G686687" s="2"/>
    </row>
    <row r="686688" spans="7:7">
      <c r="G686688" s="2"/>
    </row>
    <row r="686689" spans="7:7">
      <c r="G686689" s="2"/>
    </row>
    <row r="686690" spans="7:7">
      <c r="G686690" s="2"/>
    </row>
    <row r="686691" spans="7:7">
      <c r="G686691" s="2"/>
    </row>
    <row r="686692" spans="7:7">
      <c r="G686692" s="2"/>
    </row>
    <row r="686693" spans="7:7">
      <c r="G686693" s="2"/>
    </row>
    <row r="686694" spans="7:7">
      <c r="G686694" s="2"/>
    </row>
    <row r="686695" spans="7:7">
      <c r="G686695" s="2"/>
    </row>
    <row r="686696" spans="7:7">
      <c r="G686696" s="2"/>
    </row>
    <row r="686697" spans="7:7">
      <c r="G686697" s="2"/>
    </row>
    <row r="686698" spans="7:7">
      <c r="G686698" s="2"/>
    </row>
    <row r="686699" spans="7:7">
      <c r="G686699" s="2"/>
    </row>
    <row r="686700" spans="7:7">
      <c r="G686700" s="2"/>
    </row>
    <row r="686701" spans="7:7">
      <c r="G686701" s="2"/>
    </row>
    <row r="686702" spans="7:7">
      <c r="G686702" s="2"/>
    </row>
    <row r="686703" spans="7:7">
      <c r="G686703" s="2"/>
    </row>
    <row r="686704" spans="7:7">
      <c r="G686704" s="2"/>
    </row>
    <row r="686705" spans="7:7">
      <c r="G686705" s="2"/>
    </row>
    <row r="686706" spans="7:7">
      <c r="G686706" s="2"/>
    </row>
    <row r="686707" spans="7:7">
      <c r="G686707" s="2"/>
    </row>
    <row r="686708" spans="7:7">
      <c r="G686708" s="2"/>
    </row>
    <row r="686709" spans="7:7">
      <c r="G686709" s="2"/>
    </row>
    <row r="686710" spans="7:7">
      <c r="G686710" s="2"/>
    </row>
    <row r="686711" spans="7:7">
      <c r="G686711" s="2"/>
    </row>
    <row r="686712" spans="7:7">
      <c r="G686712" s="2"/>
    </row>
    <row r="686713" spans="7:7">
      <c r="G686713" s="2"/>
    </row>
    <row r="686714" spans="7:7">
      <c r="G686714" s="2"/>
    </row>
    <row r="686715" spans="7:7">
      <c r="G686715" s="2"/>
    </row>
    <row r="686716" spans="7:7">
      <c r="G686716" s="2"/>
    </row>
    <row r="686717" spans="7:7">
      <c r="G686717" s="2"/>
    </row>
    <row r="686718" spans="7:7">
      <c r="G686718" s="2"/>
    </row>
    <row r="686719" spans="7:7">
      <c r="G686719" s="2"/>
    </row>
    <row r="686720" spans="7:7">
      <c r="G686720" s="2"/>
    </row>
    <row r="686721" spans="7:7">
      <c r="G686721" s="2"/>
    </row>
    <row r="686722" spans="7:7">
      <c r="G686722" s="2"/>
    </row>
    <row r="686723" spans="7:7">
      <c r="G686723" s="2"/>
    </row>
    <row r="686724" spans="7:7">
      <c r="G686724" s="2"/>
    </row>
    <row r="686725" spans="7:7">
      <c r="G686725" s="2"/>
    </row>
    <row r="686726" spans="7:7">
      <c r="G686726" s="2"/>
    </row>
    <row r="686727" spans="7:7">
      <c r="G686727" s="2"/>
    </row>
    <row r="686728" spans="7:7">
      <c r="G686728" s="2"/>
    </row>
    <row r="686729" spans="7:7">
      <c r="G686729" s="2"/>
    </row>
    <row r="686730" spans="7:7">
      <c r="G686730" s="2"/>
    </row>
    <row r="686731" spans="7:7">
      <c r="G686731" s="2"/>
    </row>
    <row r="686732" spans="7:7">
      <c r="G686732" s="2"/>
    </row>
    <row r="686733" spans="7:7">
      <c r="G686733" s="2"/>
    </row>
    <row r="686734" spans="7:7">
      <c r="G686734" s="2"/>
    </row>
    <row r="686735" spans="7:7">
      <c r="G686735" s="2"/>
    </row>
    <row r="686736" spans="7:7">
      <c r="G686736" s="2"/>
    </row>
    <row r="686737" spans="7:7">
      <c r="G686737" s="2"/>
    </row>
    <row r="686738" spans="7:7">
      <c r="G686738" s="2"/>
    </row>
    <row r="686739" spans="7:7">
      <c r="G686739" s="2"/>
    </row>
    <row r="686740" spans="7:7">
      <c r="G686740" s="2"/>
    </row>
    <row r="686741" spans="7:7">
      <c r="G686741" s="2"/>
    </row>
    <row r="686742" spans="7:7">
      <c r="G686742" s="2"/>
    </row>
    <row r="686743" spans="7:7">
      <c r="G686743" s="2"/>
    </row>
    <row r="686744" spans="7:7">
      <c r="G686744" s="2"/>
    </row>
    <row r="686745" spans="7:7">
      <c r="G686745" s="2"/>
    </row>
    <row r="686746" spans="7:7">
      <c r="G686746" s="2"/>
    </row>
    <row r="686747" spans="7:7">
      <c r="G686747" s="2"/>
    </row>
    <row r="686748" spans="7:7">
      <c r="G686748" s="2"/>
    </row>
    <row r="686749" spans="7:7">
      <c r="G686749" s="2"/>
    </row>
    <row r="686750" spans="7:7">
      <c r="G686750" s="2"/>
    </row>
    <row r="686751" spans="7:7">
      <c r="G686751" s="2"/>
    </row>
    <row r="686752" spans="7:7">
      <c r="G686752" s="2"/>
    </row>
    <row r="686753" spans="7:7">
      <c r="G686753" s="2"/>
    </row>
    <row r="686754" spans="7:7">
      <c r="G686754" s="2"/>
    </row>
    <row r="686755" spans="7:7">
      <c r="G686755" s="2"/>
    </row>
    <row r="686756" spans="7:7">
      <c r="G686756" s="2"/>
    </row>
    <row r="686757" spans="7:7">
      <c r="G686757" s="2"/>
    </row>
    <row r="686758" spans="7:7">
      <c r="G686758" s="2"/>
    </row>
    <row r="686759" spans="7:7">
      <c r="G686759" s="2"/>
    </row>
    <row r="686760" spans="7:7">
      <c r="G686760" s="2"/>
    </row>
    <row r="686761" spans="7:7">
      <c r="G686761" s="2"/>
    </row>
    <row r="686762" spans="7:7">
      <c r="G686762" s="2"/>
    </row>
    <row r="686763" spans="7:7">
      <c r="G686763" s="2"/>
    </row>
    <row r="686764" spans="7:7">
      <c r="G686764" s="2"/>
    </row>
    <row r="686765" spans="7:7">
      <c r="G686765" s="2"/>
    </row>
    <row r="686766" spans="7:7">
      <c r="G686766" s="2"/>
    </row>
    <row r="686767" spans="7:7">
      <c r="G686767" s="2"/>
    </row>
    <row r="686768" spans="7:7">
      <c r="G686768" s="2"/>
    </row>
    <row r="686769" spans="7:7">
      <c r="G686769" s="2"/>
    </row>
    <row r="686770" spans="7:7">
      <c r="G686770" s="2"/>
    </row>
    <row r="686771" spans="7:7">
      <c r="G686771" s="2"/>
    </row>
    <row r="686772" spans="7:7">
      <c r="G686772" s="2"/>
    </row>
    <row r="686773" spans="7:7">
      <c r="G686773" s="2"/>
    </row>
    <row r="686774" spans="7:7">
      <c r="G686774" s="2"/>
    </row>
    <row r="686775" spans="7:7">
      <c r="G686775" s="2"/>
    </row>
    <row r="686776" spans="7:7">
      <c r="G686776" s="2"/>
    </row>
    <row r="686777" spans="7:7">
      <c r="G686777" s="2"/>
    </row>
    <row r="686778" spans="7:7">
      <c r="G686778" s="2"/>
    </row>
    <row r="686779" spans="7:7">
      <c r="G686779" s="2"/>
    </row>
    <row r="686780" spans="7:7">
      <c r="G686780" s="2"/>
    </row>
    <row r="686781" spans="7:7">
      <c r="G686781" s="2"/>
    </row>
    <row r="686782" spans="7:7">
      <c r="G686782" s="2"/>
    </row>
    <row r="686783" spans="7:7">
      <c r="G686783" s="2"/>
    </row>
    <row r="686784" spans="7:7">
      <c r="G686784" s="2"/>
    </row>
    <row r="686785" spans="7:7">
      <c r="G686785" s="2"/>
    </row>
    <row r="686786" spans="7:7">
      <c r="G686786" s="2"/>
    </row>
    <row r="686787" spans="7:7">
      <c r="G686787" s="2"/>
    </row>
    <row r="686788" spans="7:7">
      <c r="G686788" s="2"/>
    </row>
    <row r="686789" spans="7:7">
      <c r="G686789" s="2"/>
    </row>
    <row r="686790" spans="7:7">
      <c r="G686790" s="2"/>
    </row>
    <row r="686791" spans="7:7">
      <c r="G686791" s="2"/>
    </row>
    <row r="686792" spans="7:7">
      <c r="G686792" s="2"/>
    </row>
    <row r="686793" spans="7:7">
      <c r="G686793" s="2"/>
    </row>
    <row r="686794" spans="7:7">
      <c r="G686794" s="2"/>
    </row>
    <row r="686795" spans="7:7">
      <c r="G686795" s="2"/>
    </row>
    <row r="686796" spans="7:7">
      <c r="G686796" s="2"/>
    </row>
    <row r="686797" spans="7:7">
      <c r="G686797" s="2"/>
    </row>
    <row r="686798" spans="7:7">
      <c r="G686798" s="2"/>
    </row>
    <row r="686799" spans="7:7">
      <c r="G686799" s="2"/>
    </row>
    <row r="686800" spans="7:7">
      <c r="G686800" s="2"/>
    </row>
    <row r="686801" spans="7:7">
      <c r="G686801" s="2"/>
    </row>
    <row r="686802" spans="7:7">
      <c r="G686802" s="2"/>
    </row>
    <row r="686803" spans="7:7">
      <c r="G686803" s="2"/>
    </row>
    <row r="686804" spans="7:7">
      <c r="G686804" s="2"/>
    </row>
    <row r="686805" spans="7:7">
      <c r="G686805" s="2"/>
    </row>
    <row r="686806" spans="7:7">
      <c r="G686806" s="2"/>
    </row>
    <row r="686807" spans="7:7">
      <c r="G686807" s="2"/>
    </row>
    <row r="686808" spans="7:7">
      <c r="G686808" s="2"/>
    </row>
    <row r="686809" spans="7:7">
      <c r="G686809" s="2"/>
    </row>
    <row r="686810" spans="7:7">
      <c r="G686810" s="2"/>
    </row>
    <row r="686811" spans="7:7">
      <c r="G686811" s="2"/>
    </row>
    <row r="686812" spans="7:7">
      <c r="G686812" s="2"/>
    </row>
    <row r="686813" spans="7:7">
      <c r="G686813" s="2"/>
    </row>
    <row r="686814" spans="7:7">
      <c r="G686814" s="2"/>
    </row>
    <row r="686815" spans="7:7">
      <c r="G686815" s="2"/>
    </row>
    <row r="686816" spans="7:7">
      <c r="G686816" s="2"/>
    </row>
    <row r="686817" spans="7:7">
      <c r="G686817" s="2"/>
    </row>
    <row r="686818" spans="7:7">
      <c r="G686818" s="2"/>
    </row>
    <row r="686819" spans="7:7">
      <c r="G686819" s="2"/>
    </row>
    <row r="686820" spans="7:7">
      <c r="G686820" s="2"/>
    </row>
    <row r="686821" spans="7:7">
      <c r="G686821" s="2"/>
    </row>
    <row r="686822" spans="7:7">
      <c r="G686822" s="2"/>
    </row>
    <row r="686823" spans="7:7">
      <c r="G686823" s="2"/>
    </row>
    <row r="686824" spans="7:7">
      <c r="G686824" s="2"/>
    </row>
    <row r="686825" spans="7:7">
      <c r="G686825" s="2"/>
    </row>
    <row r="686826" spans="7:7">
      <c r="G686826" s="2"/>
    </row>
    <row r="686827" spans="7:7">
      <c r="G686827" s="2"/>
    </row>
    <row r="686828" spans="7:7">
      <c r="G686828" s="2"/>
    </row>
    <row r="686829" spans="7:7">
      <c r="G686829" s="2"/>
    </row>
    <row r="686830" spans="7:7">
      <c r="G686830" s="2"/>
    </row>
    <row r="686831" spans="7:7">
      <c r="G686831" s="2"/>
    </row>
    <row r="686832" spans="7:7">
      <c r="G686832" s="2"/>
    </row>
    <row r="686833" spans="7:7">
      <c r="G686833" s="2"/>
    </row>
    <row r="686834" spans="7:7">
      <c r="G686834" s="2"/>
    </row>
    <row r="686835" spans="7:7">
      <c r="G686835" s="2"/>
    </row>
    <row r="686836" spans="7:7">
      <c r="G686836" s="2"/>
    </row>
    <row r="686837" spans="7:7">
      <c r="G686837" s="2"/>
    </row>
    <row r="686838" spans="7:7">
      <c r="G686838" s="2"/>
    </row>
    <row r="686839" spans="7:7">
      <c r="G686839" s="2"/>
    </row>
    <row r="686840" spans="7:7">
      <c r="G686840" s="2"/>
    </row>
    <row r="686841" spans="7:7">
      <c r="G686841" s="2"/>
    </row>
    <row r="686842" spans="7:7">
      <c r="G686842" s="2"/>
    </row>
    <row r="686843" spans="7:7">
      <c r="G686843" s="2"/>
    </row>
    <row r="686844" spans="7:7">
      <c r="G686844" s="2"/>
    </row>
    <row r="686845" spans="7:7">
      <c r="G686845" s="2"/>
    </row>
    <row r="686846" spans="7:7">
      <c r="G686846" s="2"/>
    </row>
    <row r="686847" spans="7:7">
      <c r="G686847" s="2"/>
    </row>
    <row r="686848" spans="7:7">
      <c r="G686848" s="2"/>
    </row>
    <row r="686849" spans="7:7">
      <c r="G686849" s="2"/>
    </row>
    <row r="686850" spans="7:7">
      <c r="G686850" s="2"/>
    </row>
    <row r="686851" spans="7:7">
      <c r="G686851" s="2"/>
    </row>
    <row r="686852" spans="7:7">
      <c r="G686852" s="2"/>
    </row>
    <row r="686853" spans="7:7">
      <c r="G686853" s="2"/>
    </row>
    <row r="686854" spans="7:7">
      <c r="G686854" s="2"/>
    </row>
    <row r="686855" spans="7:7">
      <c r="G686855" s="2"/>
    </row>
    <row r="686856" spans="7:7">
      <c r="G686856" s="2"/>
    </row>
    <row r="686857" spans="7:7">
      <c r="G686857" s="2"/>
    </row>
    <row r="686858" spans="7:7">
      <c r="G686858" s="2"/>
    </row>
    <row r="686859" spans="7:7">
      <c r="G686859" s="2"/>
    </row>
    <row r="686860" spans="7:7">
      <c r="G686860" s="2"/>
    </row>
    <row r="686861" spans="7:7">
      <c r="G686861" s="2"/>
    </row>
    <row r="686862" spans="7:7">
      <c r="G686862" s="2"/>
    </row>
    <row r="686863" spans="7:7">
      <c r="G686863" s="2"/>
    </row>
    <row r="686864" spans="7:7">
      <c r="G686864" s="2"/>
    </row>
    <row r="686865" spans="7:7">
      <c r="G686865" s="2"/>
    </row>
    <row r="686866" spans="7:7">
      <c r="G686866" s="2"/>
    </row>
    <row r="686867" spans="7:7">
      <c r="G686867" s="2"/>
    </row>
    <row r="686868" spans="7:7">
      <c r="G686868" s="2"/>
    </row>
    <row r="686869" spans="7:7">
      <c r="G686869" s="2"/>
    </row>
    <row r="686870" spans="7:7">
      <c r="G686870" s="2"/>
    </row>
    <row r="686871" spans="7:7">
      <c r="G686871" s="2"/>
    </row>
    <row r="686872" spans="7:7">
      <c r="G686872" s="2"/>
    </row>
    <row r="686873" spans="7:7">
      <c r="G686873" s="2"/>
    </row>
    <row r="686874" spans="7:7">
      <c r="G686874" s="2"/>
    </row>
    <row r="686875" spans="7:7">
      <c r="G686875" s="2"/>
    </row>
    <row r="686876" spans="7:7">
      <c r="G686876" s="2"/>
    </row>
    <row r="686877" spans="7:7">
      <c r="G686877" s="2"/>
    </row>
    <row r="686878" spans="7:7">
      <c r="G686878" s="2"/>
    </row>
    <row r="686879" spans="7:7">
      <c r="G686879" s="2"/>
    </row>
    <row r="686880" spans="7:7">
      <c r="G686880" s="2"/>
    </row>
    <row r="686881" spans="7:7">
      <c r="G686881" s="2"/>
    </row>
    <row r="686882" spans="7:7">
      <c r="G686882" s="2"/>
    </row>
    <row r="686883" spans="7:7">
      <c r="G686883" s="2"/>
    </row>
    <row r="686884" spans="7:7">
      <c r="G686884" s="2"/>
    </row>
    <row r="686885" spans="7:7">
      <c r="G686885" s="2"/>
    </row>
    <row r="686886" spans="7:7">
      <c r="G686886" s="2"/>
    </row>
    <row r="686887" spans="7:7">
      <c r="G686887" s="2"/>
    </row>
    <row r="686888" spans="7:7">
      <c r="G686888" s="2"/>
    </row>
    <row r="686889" spans="7:7">
      <c r="G686889" s="2"/>
    </row>
    <row r="686890" spans="7:7">
      <c r="G686890" s="2"/>
    </row>
    <row r="686891" spans="7:7">
      <c r="G686891" s="2"/>
    </row>
    <row r="686892" spans="7:7">
      <c r="G686892" s="2"/>
    </row>
    <row r="686893" spans="7:7">
      <c r="G686893" s="2"/>
    </row>
    <row r="686894" spans="7:7">
      <c r="G686894" s="2"/>
    </row>
    <row r="686895" spans="7:7">
      <c r="G686895" s="2"/>
    </row>
    <row r="686896" spans="7:7">
      <c r="G686896" s="2"/>
    </row>
    <row r="686897" spans="7:7">
      <c r="G686897" s="2"/>
    </row>
    <row r="686898" spans="7:7">
      <c r="G686898" s="2"/>
    </row>
    <row r="686899" spans="7:7">
      <c r="G686899" s="2"/>
    </row>
    <row r="686900" spans="7:7">
      <c r="G686900" s="2"/>
    </row>
    <row r="686901" spans="7:7">
      <c r="G686901" s="2"/>
    </row>
    <row r="686902" spans="7:7">
      <c r="G686902" s="2"/>
    </row>
    <row r="686903" spans="7:7">
      <c r="G686903" s="2"/>
    </row>
    <row r="686904" spans="7:7">
      <c r="G686904" s="2"/>
    </row>
    <row r="686905" spans="7:7">
      <c r="G686905" s="2"/>
    </row>
    <row r="686906" spans="7:7">
      <c r="G686906" s="2"/>
    </row>
    <row r="686907" spans="7:7">
      <c r="G686907" s="2"/>
    </row>
    <row r="686908" spans="7:7">
      <c r="G686908" s="2"/>
    </row>
    <row r="686909" spans="7:7">
      <c r="G686909" s="2"/>
    </row>
    <row r="686910" spans="7:7">
      <c r="G686910" s="2"/>
    </row>
    <row r="686911" spans="7:7">
      <c r="G686911" s="2"/>
    </row>
    <row r="686912" spans="7:7">
      <c r="G686912" s="2"/>
    </row>
    <row r="686913" spans="7:7">
      <c r="G686913" s="2"/>
    </row>
    <row r="686914" spans="7:7">
      <c r="G686914" s="2"/>
    </row>
    <row r="686915" spans="7:7">
      <c r="G686915" s="2"/>
    </row>
    <row r="686916" spans="7:7">
      <c r="G686916" s="2"/>
    </row>
    <row r="686917" spans="7:7">
      <c r="G686917" s="2"/>
    </row>
    <row r="686918" spans="7:7">
      <c r="G686918" s="2"/>
    </row>
    <row r="686919" spans="7:7">
      <c r="G686919" s="2"/>
    </row>
    <row r="686920" spans="7:7">
      <c r="G686920" s="2"/>
    </row>
    <row r="686921" spans="7:7">
      <c r="G686921" s="2"/>
    </row>
    <row r="686922" spans="7:7">
      <c r="G686922" s="2"/>
    </row>
    <row r="686923" spans="7:7">
      <c r="G686923" s="2"/>
    </row>
    <row r="686924" spans="7:7">
      <c r="G686924" s="2"/>
    </row>
    <row r="686925" spans="7:7">
      <c r="G686925" s="2"/>
    </row>
    <row r="686926" spans="7:7">
      <c r="G686926" s="2"/>
    </row>
    <row r="686927" spans="7:7">
      <c r="G686927" s="2"/>
    </row>
    <row r="686928" spans="7:7">
      <c r="G686928" s="2"/>
    </row>
    <row r="686929" spans="7:7">
      <c r="G686929" s="2"/>
    </row>
    <row r="686930" spans="7:7">
      <c r="G686930" s="2"/>
    </row>
    <row r="686931" spans="7:7">
      <c r="G686931" s="2"/>
    </row>
    <row r="686932" spans="7:7">
      <c r="G686932" s="2"/>
    </row>
    <row r="686933" spans="7:7">
      <c r="G686933" s="2"/>
    </row>
    <row r="686934" spans="7:7">
      <c r="G686934" s="2"/>
    </row>
    <row r="686935" spans="7:7">
      <c r="G686935" s="2"/>
    </row>
    <row r="686936" spans="7:7">
      <c r="G686936" s="2"/>
    </row>
    <row r="686937" spans="7:7">
      <c r="G686937" s="2"/>
    </row>
    <row r="686938" spans="7:7">
      <c r="G686938" s="2"/>
    </row>
    <row r="686939" spans="7:7">
      <c r="G686939" s="2"/>
    </row>
    <row r="686940" spans="7:7">
      <c r="G686940" s="2"/>
    </row>
    <row r="686941" spans="7:7">
      <c r="G686941" s="2"/>
    </row>
    <row r="686942" spans="7:7">
      <c r="G686942" s="2"/>
    </row>
    <row r="686943" spans="7:7">
      <c r="G686943" s="2"/>
    </row>
    <row r="686944" spans="7:7">
      <c r="G686944" s="2"/>
    </row>
    <row r="686945" spans="7:7">
      <c r="G686945" s="2"/>
    </row>
    <row r="686946" spans="7:7">
      <c r="G686946" s="2"/>
    </row>
    <row r="686947" spans="7:7">
      <c r="G686947" s="2"/>
    </row>
    <row r="686948" spans="7:7">
      <c r="G686948" s="2"/>
    </row>
    <row r="686949" spans="7:7">
      <c r="G686949" s="2"/>
    </row>
    <row r="686950" spans="7:7">
      <c r="G686950" s="2"/>
    </row>
    <row r="686951" spans="7:7">
      <c r="G686951" s="2"/>
    </row>
    <row r="686952" spans="7:7">
      <c r="G686952" s="2"/>
    </row>
    <row r="686953" spans="7:7">
      <c r="G686953" s="2"/>
    </row>
    <row r="686954" spans="7:7">
      <c r="G686954" s="2"/>
    </row>
    <row r="686955" spans="7:7">
      <c r="G686955" s="2"/>
    </row>
    <row r="686956" spans="7:7">
      <c r="G686956" s="2"/>
    </row>
    <row r="686957" spans="7:7">
      <c r="G686957" s="2"/>
    </row>
    <row r="686958" spans="7:7">
      <c r="G686958" s="2"/>
    </row>
    <row r="686959" spans="7:7">
      <c r="G686959" s="2"/>
    </row>
    <row r="686960" spans="7:7">
      <c r="G686960" s="2"/>
    </row>
    <row r="686961" spans="7:7">
      <c r="G686961" s="2"/>
    </row>
    <row r="686962" spans="7:7">
      <c r="G686962" s="2"/>
    </row>
    <row r="686963" spans="7:7">
      <c r="G686963" s="2"/>
    </row>
    <row r="686964" spans="7:7">
      <c r="G686964" s="2"/>
    </row>
    <row r="686965" spans="7:7">
      <c r="G686965" s="2"/>
    </row>
    <row r="686966" spans="7:7">
      <c r="G686966" s="2"/>
    </row>
    <row r="686967" spans="7:7">
      <c r="G686967" s="2"/>
    </row>
    <row r="686968" spans="7:7">
      <c r="G686968" s="2"/>
    </row>
    <row r="686969" spans="7:7">
      <c r="G686969" s="2"/>
    </row>
    <row r="686970" spans="7:7">
      <c r="G686970" s="2"/>
    </row>
    <row r="686971" spans="7:7">
      <c r="G686971" s="2"/>
    </row>
    <row r="686972" spans="7:7">
      <c r="G686972" s="2"/>
    </row>
    <row r="686973" spans="7:7">
      <c r="G686973" s="2"/>
    </row>
    <row r="686974" spans="7:7">
      <c r="G686974" s="2"/>
    </row>
    <row r="686975" spans="7:7">
      <c r="G686975" s="2"/>
    </row>
    <row r="686976" spans="7:7">
      <c r="G686976" s="2"/>
    </row>
    <row r="686977" spans="7:7">
      <c r="G686977" s="2"/>
    </row>
    <row r="686978" spans="7:7">
      <c r="G686978" s="2"/>
    </row>
    <row r="686979" spans="7:7">
      <c r="G686979" s="2"/>
    </row>
    <row r="686980" spans="7:7">
      <c r="G686980" s="2"/>
    </row>
    <row r="686981" spans="7:7">
      <c r="G686981" s="2"/>
    </row>
    <row r="686982" spans="7:7">
      <c r="G686982" s="2"/>
    </row>
    <row r="686983" spans="7:7">
      <c r="G686983" s="2"/>
    </row>
    <row r="686984" spans="7:7">
      <c r="G686984" s="2"/>
    </row>
    <row r="686985" spans="7:7">
      <c r="G686985" s="2"/>
    </row>
    <row r="686986" spans="7:7">
      <c r="G686986" s="2"/>
    </row>
    <row r="686987" spans="7:7">
      <c r="G686987" s="2"/>
    </row>
    <row r="686988" spans="7:7">
      <c r="G686988" s="2"/>
    </row>
    <row r="686989" spans="7:7">
      <c r="G686989" s="2"/>
    </row>
    <row r="686990" spans="7:7">
      <c r="G686990" s="2"/>
    </row>
    <row r="686991" spans="7:7">
      <c r="G686991" s="2"/>
    </row>
    <row r="686992" spans="7:7">
      <c r="G686992" s="2"/>
    </row>
    <row r="686993" spans="7:7">
      <c r="G686993" s="2"/>
    </row>
    <row r="686994" spans="7:7">
      <c r="G686994" s="2"/>
    </row>
    <row r="686995" spans="7:7">
      <c r="G686995" s="2"/>
    </row>
    <row r="686996" spans="7:7">
      <c r="G686996" s="2"/>
    </row>
    <row r="686997" spans="7:7">
      <c r="G686997" s="2"/>
    </row>
    <row r="686998" spans="7:7">
      <c r="G686998" s="2"/>
    </row>
    <row r="686999" spans="7:7">
      <c r="G686999" s="2"/>
    </row>
    <row r="687000" spans="7:7">
      <c r="G687000" s="2"/>
    </row>
    <row r="687001" spans="7:7">
      <c r="G687001" s="2"/>
    </row>
    <row r="687002" spans="7:7">
      <c r="G687002" s="2"/>
    </row>
    <row r="687003" spans="7:7">
      <c r="G687003" s="2"/>
    </row>
    <row r="687004" spans="7:7">
      <c r="G687004" s="2"/>
    </row>
    <row r="687005" spans="7:7">
      <c r="G687005" s="2"/>
    </row>
    <row r="687006" spans="7:7">
      <c r="G687006" s="2"/>
    </row>
    <row r="687007" spans="7:7">
      <c r="G687007" s="2"/>
    </row>
    <row r="687008" spans="7:7">
      <c r="G687008" s="2"/>
    </row>
    <row r="687009" spans="7:7">
      <c r="G687009" s="2"/>
    </row>
    <row r="687010" spans="7:7">
      <c r="G687010" s="2"/>
    </row>
    <row r="687011" spans="7:7">
      <c r="G687011" s="2"/>
    </row>
    <row r="687012" spans="7:7">
      <c r="G687012" s="2"/>
    </row>
    <row r="687013" spans="7:7">
      <c r="G687013" s="2"/>
    </row>
    <row r="687014" spans="7:7">
      <c r="G687014" s="2"/>
    </row>
    <row r="687015" spans="7:7">
      <c r="G687015" s="2"/>
    </row>
    <row r="687016" spans="7:7">
      <c r="G687016" s="2"/>
    </row>
    <row r="687017" spans="7:7">
      <c r="G687017" s="2"/>
    </row>
    <row r="687018" spans="7:7">
      <c r="G687018" s="2"/>
    </row>
    <row r="687019" spans="7:7">
      <c r="G687019" s="2"/>
    </row>
    <row r="687020" spans="7:7">
      <c r="G687020" s="2"/>
    </row>
    <row r="687021" spans="7:7">
      <c r="G687021" s="2"/>
    </row>
    <row r="687022" spans="7:7">
      <c r="G687022" s="2"/>
    </row>
    <row r="687023" spans="7:7">
      <c r="G687023" s="2"/>
    </row>
    <row r="687024" spans="7:7">
      <c r="G687024" s="2"/>
    </row>
    <row r="687025" spans="7:7">
      <c r="G687025" s="2"/>
    </row>
    <row r="687026" spans="7:7">
      <c r="G687026" s="2"/>
    </row>
    <row r="687027" spans="7:7">
      <c r="G687027" s="2"/>
    </row>
    <row r="687028" spans="7:7">
      <c r="G687028" s="2"/>
    </row>
    <row r="687029" spans="7:7">
      <c r="G687029" s="2"/>
    </row>
    <row r="687030" spans="7:7">
      <c r="G687030" s="2"/>
    </row>
    <row r="687031" spans="7:7">
      <c r="G687031" s="2"/>
    </row>
    <row r="687032" spans="7:7">
      <c r="G687032" s="2"/>
    </row>
    <row r="687033" spans="7:7">
      <c r="G687033" s="2"/>
    </row>
    <row r="687034" spans="7:7">
      <c r="G687034" s="2"/>
    </row>
    <row r="687035" spans="7:7">
      <c r="G687035" s="2"/>
    </row>
    <row r="687036" spans="7:7">
      <c r="G687036" s="2"/>
    </row>
    <row r="687037" spans="7:7">
      <c r="G687037" s="2"/>
    </row>
    <row r="687038" spans="7:7">
      <c r="G687038" s="2"/>
    </row>
    <row r="687039" spans="7:7">
      <c r="G687039" s="2"/>
    </row>
    <row r="687040" spans="7:7">
      <c r="G687040" s="2"/>
    </row>
    <row r="687041" spans="7:7">
      <c r="G687041" s="2"/>
    </row>
    <row r="687042" spans="7:7">
      <c r="G687042" s="2"/>
    </row>
    <row r="687043" spans="7:7">
      <c r="G687043" s="2"/>
    </row>
    <row r="687044" spans="7:7">
      <c r="G687044" s="2"/>
    </row>
    <row r="687045" spans="7:7">
      <c r="G687045" s="2"/>
    </row>
    <row r="687046" spans="7:7">
      <c r="G687046" s="2"/>
    </row>
    <row r="687047" spans="7:7">
      <c r="G687047" s="2"/>
    </row>
    <row r="687048" spans="7:7">
      <c r="G687048" s="2"/>
    </row>
    <row r="687049" spans="7:7">
      <c r="G687049" s="2"/>
    </row>
    <row r="687050" spans="7:7">
      <c r="G687050" s="2"/>
    </row>
    <row r="687051" spans="7:7">
      <c r="G687051" s="2"/>
    </row>
    <row r="687052" spans="7:7">
      <c r="G687052" s="2"/>
    </row>
    <row r="687053" spans="7:7">
      <c r="G687053" s="2"/>
    </row>
    <row r="687054" spans="7:7">
      <c r="G687054" s="2"/>
    </row>
    <row r="687055" spans="7:7">
      <c r="G687055" s="2"/>
    </row>
    <row r="687056" spans="7:7">
      <c r="G687056" s="2"/>
    </row>
    <row r="687057" spans="7:7">
      <c r="G687057" s="2"/>
    </row>
    <row r="687058" spans="7:7">
      <c r="G687058" s="2"/>
    </row>
    <row r="687059" spans="7:7">
      <c r="G687059" s="2"/>
    </row>
    <row r="687060" spans="7:7">
      <c r="G687060" s="2"/>
    </row>
    <row r="687061" spans="7:7">
      <c r="G687061" s="2"/>
    </row>
    <row r="687062" spans="7:7">
      <c r="G687062" s="2"/>
    </row>
    <row r="687063" spans="7:7">
      <c r="G687063" s="2"/>
    </row>
    <row r="687064" spans="7:7">
      <c r="G687064" s="2"/>
    </row>
    <row r="687065" spans="7:7">
      <c r="G687065" s="2"/>
    </row>
    <row r="687066" spans="7:7">
      <c r="G687066" s="2"/>
    </row>
    <row r="687067" spans="7:7">
      <c r="G687067" s="2"/>
    </row>
    <row r="687068" spans="7:7">
      <c r="G687068" s="2"/>
    </row>
    <row r="687069" spans="7:7">
      <c r="G687069" s="2"/>
    </row>
    <row r="687070" spans="7:7">
      <c r="G687070" s="2"/>
    </row>
    <row r="687071" spans="7:7">
      <c r="G687071" s="2"/>
    </row>
    <row r="687072" spans="7:7">
      <c r="G687072" s="2"/>
    </row>
    <row r="687073" spans="7:7">
      <c r="G687073" s="2"/>
    </row>
    <row r="687074" spans="7:7">
      <c r="G687074" s="2"/>
    </row>
    <row r="687075" spans="7:7">
      <c r="G687075" s="2"/>
    </row>
    <row r="687076" spans="7:7">
      <c r="G687076" s="2"/>
    </row>
    <row r="687077" spans="7:7">
      <c r="G687077" s="2"/>
    </row>
    <row r="687078" spans="7:7">
      <c r="G687078" s="2"/>
    </row>
    <row r="687079" spans="7:7">
      <c r="G687079" s="2"/>
    </row>
    <row r="687080" spans="7:7">
      <c r="G687080" s="2"/>
    </row>
    <row r="687081" spans="7:7">
      <c r="G687081" s="2"/>
    </row>
    <row r="687082" spans="7:7">
      <c r="G687082" s="2"/>
    </row>
    <row r="687083" spans="7:7">
      <c r="G687083" s="2"/>
    </row>
    <row r="687084" spans="7:7">
      <c r="G687084" s="2"/>
    </row>
    <row r="687085" spans="7:7">
      <c r="G687085" s="2"/>
    </row>
    <row r="687086" spans="7:7">
      <c r="G687086" s="2"/>
    </row>
    <row r="687087" spans="7:7">
      <c r="G687087" s="2"/>
    </row>
    <row r="687088" spans="7:7">
      <c r="G687088" s="2"/>
    </row>
    <row r="687089" spans="7:7">
      <c r="G687089" s="2"/>
    </row>
    <row r="687090" spans="7:7">
      <c r="G687090" s="2"/>
    </row>
    <row r="687091" spans="7:7">
      <c r="G687091" s="2"/>
    </row>
    <row r="687092" spans="7:7">
      <c r="G687092" s="2"/>
    </row>
    <row r="687093" spans="7:7">
      <c r="G687093" s="2"/>
    </row>
    <row r="687094" spans="7:7">
      <c r="G687094" s="2"/>
    </row>
    <row r="687095" spans="7:7">
      <c r="G687095" s="2"/>
    </row>
    <row r="687096" spans="7:7">
      <c r="G687096" s="2"/>
    </row>
    <row r="687097" spans="7:7">
      <c r="G687097" s="2"/>
    </row>
    <row r="687098" spans="7:7">
      <c r="G687098" s="2"/>
    </row>
    <row r="687099" spans="7:7">
      <c r="G687099" s="2"/>
    </row>
    <row r="687100" spans="7:7">
      <c r="G687100" s="2"/>
    </row>
    <row r="687101" spans="7:7">
      <c r="G687101" s="2"/>
    </row>
    <row r="687102" spans="7:7">
      <c r="G687102" s="2"/>
    </row>
    <row r="687103" spans="7:7">
      <c r="G687103" s="2"/>
    </row>
    <row r="687104" spans="7:7">
      <c r="G687104" s="2"/>
    </row>
    <row r="687105" spans="7:7">
      <c r="G687105" s="2"/>
    </row>
    <row r="687106" spans="7:7">
      <c r="G687106" s="2"/>
    </row>
    <row r="687107" spans="7:7">
      <c r="G687107" s="2"/>
    </row>
    <row r="687108" spans="7:7">
      <c r="G687108" s="2"/>
    </row>
    <row r="687109" spans="7:7">
      <c r="G687109" s="2"/>
    </row>
    <row r="687110" spans="7:7">
      <c r="G687110" s="2"/>
    </row>
    <row r="687111" spans="7:7">
      <c r="G687111" s="2"/>
    </row>
    <row r="687112" spans="7:7">
      <c r="G687112" s="2"/>
    </row>
    <row r="687113" spans="7:7">
      <c r="G687113" s="2"/>
    </row>
    <row r="687114" spans="7:7">
      <c r="G687114" s="2"/>
    </row>
    <row r="687115" spans="7:7">
      <c r="G687115" s="2"/>
    </row>
    <row r="687116" spans="7:7">
      <c r="G687116" s="2"/>
    </row>
    <row r="687117" spans="7:7">
      <c r="G687117" s="2"/>
    </row>
    <row r="687118" spans="7:7">
      <c r="G687118" s="2"/>
    </row>
    <row r="687119" spans="7:7">
      <c r="G687119" s="2"/>
    </row>
    <row r="687120" spans="7:7">
      <c r="G687120" s="2"/>
    </row>
    <row r="687121" spans="7:7">
      <c r="G687121" s="2"/>
    </row>
    <row r="687122" spans="7:7">
      <c r="G687122" s="2"/>
    </row>
    <row r="687123" spans="7:7">
      <c r="G687123" s="2"/>
    </row>
    <row r="687124" spans="7:7">
      <c r="G687124" s="2"/>
    </row>
    <row r="687125" spans="7:7">
      <c r="G687125" s="2"/>
    </row>
    <row r="687126" spans="7:7">
      <c r="G687126" s="2"/>
    </row>
    <row r="687127" spans="7:7">
      <c r="G687127" s="2"/>
    </row>
    <row r="687128" spans="7:7">
      <c r="G687128" s="2"/>
    </row>
    <row r="687129" spans="7:7">
      <c r="G687129" s="2"/>
    </row>
    <row r="687130" spans="7:7">
      <c r="G687130" s="2"/>
    </row>
    <row r="687131" spans="7:7">
      <c r="G687131" s="2"/>
    </row>
    <row r="687132" spans="7:7">
      <c r="G687132" s="2"/>
    </row>
    <row r="687133" spans="7:7">
      <c r="G687133" s="2"/>
    </row>
    <row r="687134" spans="7:7">
      <c r="G687134" s="2"/>
    </row>
    <row r="687135" spans="7:7">
      <c r="G687135" s="2"/>
    </row>
    <row r="687136" spans="7:7">
      <c r="G687136" s="2"/>
    </row>
    <row r="687137" spans="7:7">
      <c r="G687137" s="2"/>
    </row>
    <row r="687138" spans="7:7">
      <c r="G687138" s="2"/>
    </row>
    <row r="687139" spans="7:7">
      <c r="G687139" s="2"/>
    </row>
    <row r="687140" spans="7:7">
      <c r="G687140" s="2"/>
    </row>
    <row r="687141" spans="7:7">
      <c r="G687141" s="2"/>
    </row>
    <row r="687142" spans="7:7">
      <c r="G687142" s="2"/>
    </row>
    <row r="687143" spans="7:7">
      <c r="G687143" s="2"/>
    </row>
    <row r="687144" spans="7:7">
      <c r="G687144" s="2"/>
    </row>
    <row r="687145" spans="7:7">
      <c r="G687145" s="2"/>
    </row>
    <row r="687146" spans="7:7">
      <c r="G687146" s="2"/>
    </row>
    <row r="687147" spans="7:7">
      <c r="G687147" s="2"/>
    </row>
    <row r="687148" spans="7:7">
      <c r="G687148" s="2"/>
    </row>
    <row r="687149" spans="7:7">
      <c r="G687149" s="2"/>
    </row>
    <row r="687150" spans="7:7">
      <c r="G687150" s="2"/>
    </row>
    <row r="687151" spans="7:7">
      <c r="G687151" s="2"/>
    </row>
    <row r="687152" spans="7:7">
      <c r="G687152" s="2"/>
    </row>
    <row r="687153" spans="7:7">
      <c r="G687153" s="2"/>
    </row>
    <row r="687154" spans="7:7">
      <c r="G687154" s="2"/>
    </row>
    <row r="687155" spans="7:7">
      <c r="G687155" s="2"/>
    </row>
    <row r="687156" spans="7:7">
      <c r="G687156" s="2"/>
    </row>
    <row r="687157" spans="7:7">
      <c r="G687157" s="2"/>
    </row>
    <row r="687158" spans="7:7">
      <c r="G687158" s="2"/>
    </row>
    <row r="687159" spans="7:7">
      <c r="G687159" s="2"/>
    </row>
    <row r="687160" spans="7:7">
      <c r="G687160" s="2"/>
    </row>
    <row r="687161" spans="7:7">
      <c r="G687161" s="2"/>
    </row>
    <row r="687162" spans="7:7">
      <c r="G687162" s="2"/>
    </row>
    <row r="687163" spans="7:7">
      <c r="G687163" s="2"/>
    </row>
    <row r="687164" spans="7:7">
      <c r="G687164" s="2"/>
    </row>
    <row r="687165" spans="7:7">
      <c r="G687165" s="2"/>
    </row>
    <row r="687166" spans="7:7">
      <c r="G687166" s="2"/>
    </row>
    <row r="687167" spans="7:7">
      <c r="G687167" s="2"/>
    </row>
    <row r="687168" spans="7:7">
      <c r="G687168" s="2"/>
    </row>
    <row r="687169" spans="7:7">
      <c r="G687169" s="2"/>
    </row>
    <row r="687170" spans="7:7">
      <c r="G687170" s="2"/>
    </row>
    <row r="687171" spans="7:7">
      <c r="G687171" s="2"/>
    </row>
    <row r="687172" spans="7:7">
      <c r="G687172" s="2"/>
    </row>
    <row r="687173" spans="7:7">
      <c r="G687173" s="2"/>
    </row>
    <row r="687174" spans="7:7">
      <c r="G687174" s="2"/>
    </row>
    <row r="687175" spans="7:7">
      <c r="G687175" s="2"/>
    </row>
    <row r="687176" spans="7:7">
      <c r="G687176" s="2"/>
    </row>
    <row r="687177" spans="7:7">
      <c r="G687177" s="2"/>
    </row>
    <row r="687178" spans="7:7">
      <c r="G687178" s="2"/>
    </row>
    <row r="687179" spans="7:7">
      <c r="G687179" s="2"/>
    </row>
    <row r="687180" spans="7:7">
      <c r="G687180" s="2"/>
    </row>
    <row r="687181" spans="7:7">
      <c r="G687181" s="2"/>
    </row>
    <row r="687182" spans="7:7">
      <c r="G687182" s="2"/>
    </row>
    <row r="687183" spans="7:7">
      <c r="G687183" s="2"/>
    </row>
    <row r="687184" spans="7:7">
      <c r="G687184" s="2"/>
    </row>
    <row r="687185" spans="7:7">
      <c r="G687185" s="2"/>
    </row>
    <row r="687186" spans="7:7">
      <c r="G687186" s="2"/>
    </row>
    <row r="687187" spans="7:7">
      <c r="G687187" s="2"/>
    </row>
    <row r="687188" spans="7:7">
      <c r="G687188" s="2"/>
    </row>
    <row r="687189" spans="7:7">
      <c r="G687189" s="2"/>
    </row>
    <row r="687190" spans="7:7">
      <c r="G687190" s="2"/>
    </row>
    <row r="687191" spans="7:7">
      <c r="G687191" s="2"/>
    </row>
    <row r="687192" spans="7:7">
      <c r="G687192" s="2"/>
    </row>
    <row r="687193" spans="7:7">
      <c r="G687193" s="2"/>
    </row>
    <row r="687194" spans="7:7">
      <c r="G687194" s="2"/>
    </row>
    <row r="687195" spans="7:7">
      <c r="G687195" s="2"/>
    </row>
    <row r="687196" spans="7:7">
      <c r="G687196" s="2"/>
    </row>
    <row r="687197" spans="7:7">
      <c r="G687197" s="2"/>
    </row>
    <row r="687198" spans="7:7">
      <c r="G687198" s="2"/>
    </row>
    <row r="687199" spans="7:7">
      <c r="G687199" s="2"/>
    </row>
    <row r="687200" spans="7:7">
      <c r="G687200" s="2"/>
    </row>
    <row r="687201" spans="7:7">
      <c r="G687201" s="2"/>
    </row>
    <row r="687202" spans="7:7">
      <c r="G687202" s="2"/>
    </row>
    <row r="687203" spans="7:7">
      <c r="G687203" s="2"/>
    </row>
    <row r="687204" spans="7:7">
      <c r="G687204" s="2"/>
    </row>
    <row r="687205" spans="7:7">
      <c r="G687205" s="2"/>
    </row>
    <row r="687206" spans="7:7">
      <c r="G687206" s="2"/>
    </row>
    <row r="687207" spans="7:7">
      <c r="G687207" s="2"/>
    </row>
    <row r="687208" spans="7:7">
      <c r="G687208" s="2"/>
    </row>
    <row r="687209" spans="7:7">
      <c r="G687209" s="2"/>
    </row>
    <row r="687210" spans="7:7">
      <c r="G687210" s="2"/>
    </row>
    <row r="687211" spans="7:7">
      <c r="G687211" s="2"/>
    </row>
    <row r="687212" spans="7:7">
      <c r="G687212" s="2"/>
    </row>
    <row r="687213" spans="7:7">
      <c r="G687213" s="2"/>
    </row>
    <row r="687214" spans="7:7">
      <c r="G687214" s="2"/>
    </row>
    <row r="687215" spans="7:7">
      <c r="G687215" s="2"/>
    </row>
    <row r="687216" spans="7:7">
      <c r="G687216" s="2"/>
    </row>
    <row r="687217" spans="7:7">
      <c r="G687217" s="2"/>
    </row>
    <row r="687218" spans="7:7">
      <c r="G687218" s="2"/>
    </row>
    <row r="687219" spans="7:7">
      <c r="G687219" s="2"/>
    </row>
    <row r="687220" spans="7:7">
      <c r="G687220" s="2"/>
    </row>
    <row r="687221" spans="7:7">
      <c r="G687221" s="2"/>
    </row>
    <row r="687222" spans="7:7">
      <c r="G687222" s="2"/>
    </row>
    <row r="687223" spans="7:7">
      <c r="G687223" s="2"/>
    </row>
    <row r="687224" spans="7:7">
      <c r="G687224" s="2"/>
    </row>
    <row r="687225" spans="7:7">
      <c r="G687225" s="2"/>
    </row>
    <row r="687226" spans="7:7">
      <c r="G687226" s="2"/>
    </row>
    <row r="687227" spans="7:7">
      <c r="G687227" s="2"/>
    </row>
    <row r="687228" spans="7:7">
      <c r="G687228" s="2"/>
    </row>
    <row r="687229" spans="7:7">
      <c r="G687229" s="2"/>
    </row>
    <row r="687230" spans="7:7">
      <c r="G687230" s="2"/>
    </row>
    <row r="687231" spans="7:7">
      <c r="G687231" s="2"/>
    </row>
    <row r="687232" spans="7:7">
      <c r="G687232" s="2"/>
    </row>
    <row r="687233" spans="7:7">
      <c r="G687233" s="2"/>
    </row>
    <row r="687234" spans="7:7">
      <c r="G687234" s="2"/>
    </row>
    <row r="687235" spans="7:7">
      <c r="G687235" s="2"/>
    </row>
    <row r="687236" spans="7:7">
      <c r="G687236" s="2"/>
    </row>
    <row r="687237" spans="7:7">
      <c r="G687237" s="2"/>
    </row>
    <row r="687238" spans="7:7">
      <c r="G687238" s="2"/>
    </row>
    <row r="687239" spans="7:7">
      <c r="G687239" s="2"/>
    </row>
    <row r="687240" spans="7:7">
      <c r="G687240" s="2"/>
    </row>
    <row r="687241" spans="7:7">
      <c r="G687241" s="2"/>
    </row>
    <row r="687242" spans="7:7">
      <c r="G687242" s="2"/>
    </row>
    <row r="687243" spans="7:7">
      <c r="G687243" s="2"/>
    </row>
    <row r="687244" spans="7:7">
      <c r="G687244" s="2"/>
    </row>
    <row r="687245" spans="7:7">
      <c r="G687245" s="2"/>
    </row>
    <row r="687246" spans="7:7">
      <c r="G687246" s="2"/>
    </row>
    <row r="687247" spans="7:7">
      <c r="G687247" s="2"/>
    </row>
    <row r="687248" spans="7:7">
      <c r="G687248" s="2"/>
    </row>
    <row r="687249" spans="7:7">
      <c r="G687249" s="2"/>
    </row>
    <row r="687250" spans="7:7">
      <c r="G687250" s="2"/>
    </row>
    <row r="687251" spans="7:7">
      <c r="G687251" s="2"/>
    </row>
    <row r="687252" spans="7:7">
      <c r="G687252" s="2"/>
    </row>
    <row r="687253" spans="7:7">
      <c r="G687253" s="2"/>
    </row>
    <row r="687254" spans="7:7">
      <c r="G687254" s="2"/>
    </row>
    <row r="687255" spans="7:7">
      <c r="G687255" s="2"/>
    </row>
    <row r="687256" spans="7:7">
      <c r="G687256" s="2"/>
    </row>
    <row r="687257" spans="7:7">
      <c r="G687257" s="2"/>
    </row>
    <row r="687258" spans="7:7">
      <c r="G687258" s="2"/>
    </row>
    <row r="687259" spans="7:7">
      <c r="G687259" s="2"/>
    </row>
    <row r="687260" spans="7:7">
      <c r="G687260" s="2"/>
    </row>
    <row r="687261" spans="7:7">
      <c r="G687261" s="2"/>
    </row>
    <row r="687262" spans="7:7">
      <c r="G687262" s="2"/>
    </row>
    <row r="687263" spans="7:7">
      <c r="G687263" s="2"/>
    </row>
    <row r="687264" spans="7:7">
      <c r="G687264" s="2"/>
    </row>
    <row r="687265" spans="7:7">
      <c r="G687265" s="2"/>
    </row>
    <row r="687266" spans="7:7">
      <c r="G687266" s="2"/>
    </row>
    <row r="687267" spans="7:7">
      <c r="G687267" s="2"/>
    </row>
    <row r="687268" spans="7:7">
      <c r="G687268" s="2"/>
    </row>
    <row r="687269" spans="7:7">
      <c r="G687269" s="2"/>
    </row>
    <row r="687270" spans="7:7">
      <c r="G687270" s="2"/>
    </row>
    <row r="687271" spans="7:7">
      <c r="G687271" s="2"/>
    </row>
    <row r="687272" spans="7:7">
      <c r="G687272" s="2"/>
    </row>
    <row r="687273" spans="7:7">
      <c r="G687273" s="2"/>
    </row>
    <row r="687274" spans="7:7">
      <c r="G687274" s="2"/>
    </row>
    <row r="687275" spans="7:7">
      <c r="G687275" s="2"/>
    </row>
    <row r="687276" spans="7:7">
      <c r="G687276" s="2"/>
    </row>
    <row r="687277" spans="7:7">
      <c r="G687277" s="2"/>
    </row>
    <row r="687278" spans="7:7">
      <c r="G687278" s="2"/>
    </row>
    <row r="687279" spans="7:7">
      <c r="G687279" s="2"/>
    </row>
    <row r="687280" spans="7:7">
      <c r="G687280" s="2"/>
    </row>
    <row r="687281" spans="7:7">
      <c r="G687281" s="2"/>
    </row>
    <row r="687282" spans="7:7">
      <c r="G687282" s="2"/>
    </row>
    <row r="687283" spans="7:7">
      <c r="G687283" s="2"/>
    </row>
    <row r="687284" spans="7:7">
      <c r="G687284" s="2"/>
    </row>
    <row r="687285" spans="7:7">
      <c r="G687285" s="2"/>
    </row>
    <row r="687286" spans="7:7">
      <c r="G687286" s="2"/>
    </row>
    <row r="687287" spans="7:7">
      <c r="G687287" s="2"/>
    </row>
    <row r="687288" spans="7:7">
      <c r="G687288" s="2"/>
    </row>
    <row r="687289" spans="7:7">
      <c r="G687289" s="2"/>
    </row>
    <row r="687290" spans="7:7">
      <c r="G687290" s="2"/>
    </row>
    <row r="687291" spans="7:7">
      <c r="G687291" s="2"/>
    </row>
    <row r="687292" spans="7:7">
      <c r="G687292" s="2"/>
    </row>
    <row r="687293" spans="7:7">
      <c r="G687293" s="2"/>
    </row>
    <row r="687294" spans="7:7">
      <c r="G687294" s="2"/>
    </row>
    <row r="687295" spans="7:7">
      <c r="G687295" s="2"/>
    </row>
    <row r="687296" spans="7:7">
      <c r="G687296" s="2"/>
    </row>
    <row r="687297" spans="7:7">
      <c r="G687297" s="2"/>
    </row>
    <row r="687298" spans="7:7">
      <c r="G687298" s="2"/>
    </row>
    <row r="687299" spans="7:7">
      <c r="G687299" s="2"/>
    </row>
    <row r="687300" spans="7:7">
      <c r="G687300" s="2"/>
    </row>
    <row r="687301" spans="7:7">
      <c r="G687301" s="2"/>
    </row>
    <row r="687302" spans="7:7">
      <c r="G687302" s="2"/>
    </row>
    <row r="687303" spans="7:7">
      <c r="G687303" s="2"/>
    </row>
    <row r="687304" spans="7:7">
      <c r="G687304" s="2"/>
    </row>
    <row r="687305" spans="7:7">
      <c r="G687305" s="2"/>
    </row>
    <row r="687306" spans="7:7">
      <c r="G687306" s="2"/>
    </row>
    <row r="687307" spans="7:7">
      <c r="G687307" s="2"/>
    </row>
    <row r="687308" spans="7:7">
      <c r="G687308" s="2"/>
    </row>
    <row r="687309" spans="7:7">
      <c r="G687309" s="2"/>
    </row>
    <row r="687310" spans="7:7">
      <c r="G687310" s="2"/>
    </row>
    <row r="687311" spans="7:7">
      <c r="G687311" s="2"/>
    </row>
    <row r="687312" spans="7:7">
      <c r="G687312" s="2"/>
    </row>
    <row r="687313" spans="7:7">
      <c r="G687313" s="2"/>
    </row>
    <row r="687314" spans="7:7">
      <c r="G687314" s="2"/>
    </row>
    <row r="687315" spans="7:7">
      <c r="G687315" s="2"/>
    </row>
    <row r="687316" spans="7:7">
      <c r="G687316" s="2"/>
    </row>
    <row r="687317" spans="7:7">
      <c r="G687317" s="2"/>
    </row>
    <row r="687318" spans="7:7">
      <c r="G687318" s="2"/>
    </row>
    <row r="687319" spans="7:7">
      <c r="G687319" s="2"/>
    </row>
    <row r="687320" spans="7:7">
      <c r="G687320" s="2"/>
    </row>
    <row r="687321" spans="7:7">
      <c r="G687321" s="2"/>
    </row>
    <row r="687322" spans="7:7">
      <c r="G687322" s="2"/>
    </row>
    <row r="687323" spans="7:7">
      <c r="G687323" s="2"/>
    </row>
    <row r="687324" spans="7:7">
      <c r="G687324" s="2"/>
    </row>
    <row r="687325" spans="7:7">
      <c r="G687325" s="2"/>
    </row>
    <row r="687326" spans="7:7">
      <c r="G687326" s="2"/>
    </row>
    <row r="687327" spans="7:7">
      <c r="G687327" s="2"/>
    </row>
    <row r="687328" spans="7:7">
      <c r="G687328" s="2"/>
    </row>
    <row r="687329" spans="7:7">
      <c r="G687329" s="2"/>
    </row>
    <row r="687330" spans="7:7">
      <c r="G687330" s="2"/>
    </row>
    <row r="687331" spans="7:7">
      <c r="G687331" s="2"/>
    </row>
    <row r="687332" spans="7:7">
      <c r="G687332" s="2"/>
    </row>
    <row r="687333" spans="7:7">
      <c r="G687333" s="2"/>
    </row>
    <row r="687334" spans="7:7">
      <c r="G687334" s="2"/>
    </row>
    <row r="687335" spans="7:7">
      <c r="G687335" s="2"/>
    </row>
    <row r="687336" spans="7:7">
      <c r="G687336" s="2"/>
    </row>
    <row r="687337" spans="7:7">
      <c r="G687337" s="2"/>
    </row>
    <row r="687338" spans="7:7">
      <c r="G687338" s="2"/>
    </row>
    <row r="687339" spans="7:7">
      <c r="G687339" s="2"/>
    </row>
    <row r="687340" spans="7:7">
      <c r="G687340" s="2"/>
    </row>
    <row r="687341" spans="7:7">
      <c r="G687341" s="2"/>
    </row>
    <row r="687342" spans="7:7">
      <c r="G687342" s="2"/>
    </row>
    <row r="687343" spans="7:7">
      <c r="G687343" s="2"/>
    </row>
    <row r="687344" spans="7:7">
      <c r="G687344" s="2"/>
    </row>
    <row r="687345" spans="7:7">
      <c r="G687345" s="2"/>
    </row>
    <row r="687346" spans="7:7">
      <c r="G687346" s="2"/>
    </row>
    <row r="687347" spans="7:7">
      <c r="G687347" s="2"/>
    </row>
    <row r="687348" spans="7:7">
      <c r="G687348" s="2"/>
    </row>
    <row r="687349" spans="7:7">
      <c r="G687349" s="2"/>
    </row>
    <row r="687350" spans="7:7">
      <c r="G687350" s="2"/>
    </row>
    <row r="687351" spans="7:7">
      <c r="G687351" s="2"/>
    </row>
    <row r="687352" spans="7:7">
      <c r="G687352" s="2"/>
    </row>
    <row r="687353" spans="7:7">
      <c r="G687353" s="2"/>
    </row>
    <row r="687354" spans="7:7">
      <c r="G687354" s="2"/>
    </row>
    <row r="687355" spans="7:7">
      <c r="G687355" s="2"/>
    </row>
    <row r="687356" spans="7:7">
      <c r="G687356" s="2"/>
    </row>
    <row r="687357" spans="7:7">
      <c r="G687357" s="2"/>
    </row>
    <row r="687358" spans="7:7">
      <c r="G687358" s="2"/>
    </row>
    <row r="687359" spans="7:7">
      <c r="G687359" s="2"/>
    </row>
    <row r="687360" spans="7:7">
      <c r="G687360" s="2"/>
    </row>
    <row r="687361" spans="7:7">
      <c r="G687361" s="2"/>
    </row>
    <row r="687362" spans="7:7">
      <c r="G687362" s="2"/>
    </row>
    <row r="687363" spans="7:7">
      <c r="G687363" s="2"/>
    </row>
    <row r="687364" spans="7:7">
      <c r="G687364" s="2"/>
    </row>
    <row r="687365" spans="7:7">
      <c r="G687365" s="2"/>
    </row>
    <row r="687366" spans="7:7">
      <c r="G687366" s="2"/>
    </row>
    <row r="687367" spans="7:7">
      <c r="G687367" s="2"/>
    </row>
    <row r="687368" spans="7:7">
      <c r="G687368" s="2"/>
    </row>
    <row r="687369" spans="7:7">
      <c r="G687369" s="2"/>
    </row>
    <row r="687370" spans="7:7">
      <c r="G687370" s="2"/>
    </row>
    <row r="687371" spans="7:7">
      <c r="G687371" s="2"/>
    </row>
    <row r="687372" spans="7:7">
      <c r="G687372" s="2"/>
    </row>
    <row r="687373" spans="7:7">
      <c r="G687373" s="2"/>
    </row>
    <row r="687374" spans="7:7">
      <c r="G687374" s="2"/>
    </row>
    <row r="687375" spans="7:7">
      <c r="G687375" s="2"/>
    </row>
    <row r="687376" spans="7:7">
      <c r="G687376" s="2"/>
    </row>
    <row r="687377" spans="7:7">
      <c r="G687377" s="2"/>
    </row>
    <row r="687378" spans="7:7">
      <c r="G687378" s="2"/>
    </row>
    <row r="687379" spans="7:7">
      <c r="G687379" s="2"/>
    </row>
    <row r="687380" spans="7:7">
      <c r="G687380" s="2"/>
    </row>
    <row r="687381" spans="7:7">
      <c r="G687381" s="2"/>
    </row>
    <row r="687382" spans="7:7">
      <c r="G687382" s="2"/>
    </row>
    <row r="687383" spans="7:7">
      <c r="G687383" s="2"/>
    </row>
    <row r="687384" spans="7:7">
      <c r="G687384" s="2"/>
    </row>
    <row r="687385" spans="7:7">
      <c r="G687385" s="2"/>
    </row>
    <row r="687386" spans="7:7">
      <c r="G687386" s="2"/>
    </row>
    <row r="687387" spans="7:7">
      <c r="G687387" s="2"/>
    </row>
    <row r="687388" spans="7:7">
      <c r="G687388" s="2"/>
    </row>
    <row r="687389" spans="7:7">
      <c r="G687389" s="2"/>
    </row>
    <row r="687390" spans="7:7">
      <c r="G687390" s="2"/>
    </row>
    <row r="687391" spans="7:7">
      <c r="G687391" s="2"/>
    </row>
    <row r="687392" spans="7:7">
      <c r="G687392" s="2"/>
    </row>
    <row r="687393" spans="7:7">
      <c r="G687393" s="2"/>
    </row>
    <row r="687394" spans="7:7">
      <c r="G687394" s="2"/>
    </row>
    <row r="687395" spans="7:7">
      <c r="G687395" s="2"/>
    </row>
    <row r="687396" spans="7:7">
      <c r="G687396" s="2"/>
    </row>
    <row r="687397" spans="7:7">
      <c r="G687397" s="2"/>
    </row>
    <row r="687398" spans="7:7">
      <c r="G687398" s="2"/>
    </row>
    <row r="687399" spans="7:7">
      <c r="G687399" s="2"/>
    </row>
    <row r="687400" spans="7:7">
      <c r="G687400" s="2"/>
    </row>
    <row r="687401" spans="7:7">
      <c r="G687401" s="2"/>
    </row>
    <row r="687402" spans="7:7">
      <c r="G687402" s="2"/>
    </row>
    <row r="687403" spans="7:7">
      <c r="G687403" s="2"/>
    </row>
    <row r="687404" spans="7:7">
      <c r="G687404" s="2"/>
    </row>
    <row r="687405" spans="7:7">
      <c r="G687405" s="2"/>
    </row>
    <row r="687406" spans="7:7">
      <c r="G687406" s="2"/>
    </row>
    <row r="687407" spans="7:7">
      <c r="G687407" s="2"/>
    </row>
    <row r="687408" spans="7:7">
      <c r="G687408" s="2"/>
    </row>
    <row r="687409" spans="7:7">
      <c r="G687409" s="2"/>
    </row>
    <row r="687410" spans="7:7">
      <c r="G687410" s="2"/>
    </row>
    <row r="687411" spans="7:7">
      <c r="G687411" s="2"/>
    </row>
    <row r="687412" spans="7:7">
      <c r="G687412" s="2"/>
    </row>
    <row r="687413" spans="7:7">
      <c r="G687413" s="2"/>
    </row>
    <row r="687414" spans="7:7">
      <c r="G687414" s="2"/>
    </row>
    <row r="687415" spans="7:7">
      <c r="G687415" s="2"/>
    </row>
    <row r="687416" spans="7:7">
      <c r="G687416" s="2"/>
    </row>
    <row r="687417" spans="7:7">
      <c r="G687417" s="2"/>
    </row>
    <row r="687418" spans="7:7">
      <c r="G687418" s="2"/>
    </row>
    <row r="687419" spans="7:7">
      <c r="G687419" s="2"/>
    </row>
    <row r="687420" spans="7:7">
      <c r="G687420" s="2"/>
    </row>
    <row r="687421" spans="7:7">
      <c r="G687421" s="2"/>
    </row>
    <row r="687422" spans="7:7">
      <c r="G687422" s="2"/>
    </row>
    <row r="687423" spans="7:7">
      <c r="G687423" s="2"/>
    </row>
    <row r="687424" spans="7:7">
      <c r="G687424" s="2"/>
    </row>
    <row r="687425" spans="7:7">
      <c r="G687425" s="2"/>
    </row>
    <row r="687426" spans="7:7">
      <c r="G687426" s="2"/>
    </row>
    <row r="687427" spans="7:7">
      <c r="G687427" s="2"/>
    </row>
    <row r="687428" spans="7:7">
      <c r="G687428" s="2"/>
    </row>
    <row r="687429" spans="7:7">
      <c r="G687429" s="2"/>
    </row>
    <row r="687430" spans="7:7">
      <c r="G687430" s="2"/>
    </row>
    <row r="687431" spans="7:7">
      <c r="G687431" s="2"/>
    </row>
    <row r="687432" spans="7:7">
      <c r="G687432" s="2"/>
    </row>
    <row r="687433" spans="7:7">
      <c r="G687433" s="2"/>
    </row>
    <row r="687434" spans="7:7">
      <c r="G687434" s="2"/>
    </row>
    <row r="687435" spans="7:7">
      <c r="G687435" s="2"/>
    </row>
    <row r="687436" spans="7:7">
      <c r="G687436" s="2"/>
    </row>
    <row r="687437" spans="7:7">
      <c r="G687437" s="2"/>
    </row>
    <row r="687438" spans="7:7">
      <c r="G687438" s="2"/>
    </row>
    <row r="687439" spans="7:7">
      <c r="G687439" s="2"/>
    </row>
    <row r="687440" spans="7:7">
      <c r="G687440" s="2"/>
    </row>
    <row r="687441" spans="7:7">
      <c r="G687441" s="2"/>
    </row>
    <row r="687442" spans="7:7">
      <c r="G687442" s="2"/>
    </row>
    <row r="687443" spans="7:7">
      <c r="G687443" s="2"/>
    </row>
    <row r="687444" spans="7:7">
      <c r="G687444" s="2"/>
    </row>
    <row r="687445" spans="7:7">
      <c r="G687445" s="2"/>
    </row>
    <row r="687446" spans="7:7">
      <c r="G687446" s="2"/>
    </row>
    <row r="687447" spans="7:7">
      <c r="G687447" s="2"/>
    </row>
    <row r="687448" spans="7:7">
      <c r="G687448" s="2"/>
    </row>
    <row r="687449" spans="7:7">
      <c r="G687449" s="2"/>
    </row>
    <row r="687450" spans="7:7">
      <c r="G687450" s="2"/>
    </row>
    <row r="687451" spans="7:7">
      <c r="G687451" s="2"/>
    </row>
    <row r="687452" spans="7:7">
      <c r="G687452" s="2"/>
    </row>
    <row r="687453" spans="7:7">
      <c r="G687453" s="2"/>
    </row>
    <row r="687454" spans="7:7">
      <c r="G687454" s="2"/>
    </row>
    <row r="687455" spans="7:7">
      <c r="G687455" s="2"/>
    </row>
    <row r="687456" spans="7:7">
      <c r="G687456" s="2"/>
    </row>
    <row r="687457" spans="7:7">
      <c r="G687457" s="2"/>
    </row>
    <row r="687458" spans="7:7">
      <c r="G687458" s="2"/>
    </row>
    <row r="687459" spans="7:7">
      <c r="G687459" s="2"/>
    </row>
    <row r="687460" spans="7:7">
      <c r="G687460" s="2"/>
    </row>
    <row r="687461" spans="7:7">
      <c r="G687461" s="2"/>
    </row>
    <row r="687462" spans="7:7">
      <c r="G687462" s="2"/>
    </row>
    <row r="687463" spans="7:7">
      <c r="G687463" s="2"/>
    </row>
    <row r="687464" spans="7:7">
      <c r="G687464" s="2"/>
    </row>
    <row r="687465" spans="7:7">
      <c r="G687465" s="2"/>
    </row>
    <row r="687466" spans="7:7">
      <c r="G687466" s="2"/>
    </row>
    <row r="687467" spans="7:7">
      <c r="G687467" s="2"/>
    </row>
    <row r="687468" spans="7:7">
      <c r="G687468" s="2"/>
    </row>
    <row r="687469" spans="7:7">
      <c r="G687469" s="2"/>
    </row>
    <row r="687470" spans="7:7">
      <c r="G687470" s="2"/>
    </row>
    <row r="687471" spans="7:7">
      <c r="G687471" s="2"/>
    </row>
    <row r="687472" spans="7:7">
      <c r="G687472" s="2"/>
    </row>
    <row r="687473" spans="7:7">
      <c r="G687473" s="2"/>
    </row>
    <row r="687474" spans="7:7">
      <c r="G687474" s="2"/>
    </row>
    <row r="687475" spans="7:7">
      <c r="G687475" s="2"/>
    </row>
    <row r="687476" spans="7:7">
      <c r="G687476" s="2"/>
    </row>
    <row r="687477" spans="7:7">
      <c r="G687477" s="2"/>
    </row>
    <row r="687478" spans="7:7">
      <c r="G687478" s="2"/>
    </row>
    <row r="687479" spans="7:7">
      <c r="G687479" s="2"/>
    </row>
    <row r="687480" spans="7:7">
      <c r="G687480" s="2"/>
    </row>
    <row r="687481" spans="7:7">
      <c r="G687481" s="2"/>
    </row>
    <row r="687482" spans="7:7">
      <c r="G687482" s="2"/>
    </row>
    <row r="687483" spans="7:7">
      <c r="G687483" s="2"/>
    </row>
    <row r="687484" spans="7:7">
      <c r="G687484" s="2"/>
    </row>
    <row r="687485" spans="7:7">
      <c r="G687485" s="2"/>
    </row>
    <row r="687486" spans="7:7">
      <c r="G687486" s="2"/>
    </row>
    <row r="687487" spans="7:7">
      <c r="G687487" s="2"/>
    </row>
    <row r="687488" spans="7:7">
      <c r="G687488" s="2"/>
    </row>
    <row r="687489" spans="7:7">
      <c r="G687489" s="2"/>
    </row>
    <row r="687490" spans="7:7">
      <c r="G687490" s="2"/>
    </row>
    <row r="687491" spans="7:7">
      <c r="G687491" s="2"/>
    </row>
    <row r="687492" spans="7:7">
      <c r="G687492" s="2"/>
    </row>
    <row r="687493" spans="7:7">
      <c r="G687493" s="2"/>
    </row>
    <row r="687494" spans="7:7">
      <c r="G687494" s="2"/>
    </row>
    <row r="687495" spans="7:7">
      <c r="G687495" s="2"/>
    </row>
    <row r="687496" spans="7:7">
      <c r="G687496" s="2"/>
    </row>
    <row r="687497" spans="7:7">
      <c r="G687497" s="2"/>
    </row>
    <row r="687498" spans="7:7">
      <c r="G687498" s="2"/>
    </row>
    <row r="687499" spans="7:7">
      <c r="G687499" s="2"/>
    </row>
    <row r="687500" spans="7:7">
      <c r="G687500" s="2"/>
    </row>
    <row r="687501" spans="7:7">
      <c r="G687501" s="2"/>
    </row>
    <row r="687502" spans="7:7">
      <c r="G687502" s="2"/>
    </row>
    <row r="687503" spans="7:7">
      <c r="G687503" s="2"/>
    </row>
    <row r="687504" spans="7:7">
      <c r="G687504" s="2"/>
    </row>
    <row r="687505" spans="7:7">
      <c r="G687505" s="2"/>
    </row>
    <row r="687506" spans="7:7">
      <c r="G687506" s="2"/>
    </row>
    <row r="687507" spans="7:7">
      <c r="G687507" s="2"/>
    </row>
    <row r="687508" spans="7:7">
      <c r="G687508" s="2"/>
    </row>
    <row r="687509" spans="7:7">
      <c r="G687509" s="2"/>
    </row>
    <row r="687510" spans="7:7">
      <c r="G687510" s="2"/>
    </row>
    <row r="687511" spans="7:7">
      <c r="G687511" s="2"/>
    </row>
    <row r="687512" spans="7:7">
      <c r="G687512" s="2"/>
    </row>
    <row r="687513" spans="7:7">
      <c r="G687513" s="2"/>
    </row>
    <row r="687514" spans="7:7">
      <c r="G687514" s="2"/>
    </row>
    <row r="687515" spans="7:7">
      <c r="G687515" s="2"/>
    </row>
    <row r="687516" spans="7:7">
      <c r="G687516" s="2"/>
    </row>
    <row r="687517" spans="7:7">
      <c r="G687517" s="2"/>
    </row>
    <row r="687518" spans="7:7">
      <c r="G687518" s="2"/>
    </row>
    <row r="687519" spans="7:7">
      <c r="G687519" s="2"/>
    </row>
    <row r="687520" spans="7:7">
      <c r="G687520" s="2"/>
    </row>
    <row r="687521" spans="7:7">
      <c r="G687521" s="2"/>
    </row>
    <row r="687522" spans="7:7">
      <c r="G687522" s="2"/>
    </row>
    <row r="687523" spans="7:7">
      <c r="G687523" s="2"/>
    </row>
    <row r="687524" spans="7:7">
      <c r="G687524" s="2"/>
    </row>
    <row r="687525" spans="7:7">
      <c r="G687525" s="2"/>
    </row>
    <row r="687526" spans="7:7">
      <c r="G687526" s="2"/>
    </row>
    <row r="687527" spans="7:7">
      <c r="G687527" s="2"/>
    </row>
    <row r="687528" spans="7:7">
      <c r="G687528" s="2"/>
    </row>
    <row r="687529" spans="7:7">
      <c r="G687529" s="2"/>
    </row>
    <row r="687530" spans="7:7">
      <c r="G687530" s="2"/>
    </row>
    <row r="687531" spans="7:7">
      <c r="G687531" s="2"/>
    </row>
    <row r="687532" spans="7:7">
      <c r="G687532" s="2"/>
    </row>
    <row r="687533" spans="7:7">
      <c r="G687533" s="2"/>
    </row>
    <row r="687534" spans="7:7">
      <c r="G687534" s="2"/>
    </row>
    <row r="687535" spans="7:7">
      <c r="G687535" s="2"/>
    </row>
    <row r="687536" spans="7:7">
      <c r="G687536" s="2"/>
    </row>
    <row r="687537" spans="7:7">
      <c r="G687537" s="2"/>
    </row>
    <row r="687538" spans="7:7">
      <c r="G687538" s="2"/>
    </row>
    <row r="687539" spans="7:7">
      <c r="G687539" s="2"/>
    </row>
    <row r="687540" spans="7:7">
      <c r="G687540" s="2"/>
    </row>
    <row r="687541" spans="7:7">
      <c r="G687541" s="2"/>
    </row>
    <row r="687542" spans="7:7">
      <c r="G687542" s="2"/>
    </row>
    <row r="687543" spans="7:7">
      <c r="G687543" s="2"/>
    </row>
    <row r="687544" spans="7:7">
      <c r="G687544" s="2"/>
    </row>
    <row r="687545" spans="7:7">
      <c r="G687545" s="2"/>
    </row>
    <row r="687546" spans="7:7">
      <c r="G687546" s="2"/>
    </row>
    <row r="687547" spans="7:7">
      <c r="G687547" s="2"/>
    </row>
    <row r="687548" spans="7:7">
      <c r="G687548" s="2"/>
    </row>
    <row r="687549" spans="7:7">
      <c r="G687549" s="2"/>
    </row>
    <row r="687550" spans="7:7">
      <c r="G687550" s="2"/>
    </row>
    <row r="687551" spans="7:7">
      <c r="G687551" s="2"/>
    </row>
    <row r="687552" spans="7:7">
      <c r="G687552" s="2"/>
    </row>
    <row r="687553" spans="7:7">
      <c r="G687553" s="2"/>
    </row>
    <row r="687554" spans="7:7">
      <c r="G687554" s="2"/>
    </row>
    <row r="687555" spans="7:7">
      <c r="G687555" s="2"/>
    </row>
    <row r="687556" spans="7:7">
      <c r="G687556" s="2"/>
    </row>
    <row r="687557" spans="7:7">
      <c r="G687557" s="2"/>
    </row>
    <row r="687558" spans="7:7">
      <c r="G687558" s="2"/>
    </row>
    <row r="687559" spans="7:7">
      <c r="G687559" s="2"/>
    </row>
    <row r="687560" spans="7:7">
      <c r="G687560" s="2"/>
    </row>
    <row r="687561" spans="7:7">
      <c r="G687561" s="2"/>
    </row>
    <row r="687562" spans="7:7">
      <c r="G687562" s="2"/>
    </row>
    <row r="687563" spans="7:7">
      <c r="G687563" s="2"/>
    </row>
    <row r="687564" spans="7:7">
      <c r="G687564" s="2"/>
    </row>
    <row r="687565" spans="7:7">
      <c r="G687565" s="2"/>
    </row>
    <row r="687566" spans="7:7">
      <c r="G687566" s="2"/>
    </row>
    <row r="687567" spans="7:7">
      <c r="G687567" s="2"/>
    </row>
    <row r="687568" spans="7:7">
      <c r="G687568" s="2"/>
    </row>
    <row r="687569" spans="7:7">
      <c r="G687569" s="2"/>
    </row>
    <row r="687570" spans="7:7">
      <c r="G687570" s="2"/>
    </row>
    <row r="687571" spans="7:7">
      <c r="G687571" s="2"/>
    </row>
    <row r="687572" spans="7:7">
      <c r="G687572" s="2"/>
    </row>
    <row r="687573" spans="7:7">
      <c r="G687573" s="2"/>
    </row>
    <row r="687574" spans="7:7">
      <c r="G687574" s="2"/>
    </row>
    <row r="687575" spans="7:7">
      <c r="G687575" s="2"/>
    </row>
    <row r="687576" spans="7:7">
      <c r="G687576" s="2"/>
    </row>
    <row r="687577" spans="7:7">
      <c r="G687577" s="2"/>
    </row>
    <row r="687578" spans="7:7">
      <c r="G687578" s="2"/>
    </row>
    <row r="687579" spans="7:7">
      <c r="G687579" s="2"/>
    </row>
    <row r="687580" spans="7:7">
      <c r="G687580" s="2"/>
    </row>
    <row r="687581" spans="7:7">
      <c r="G687581" s="2"/>
    </row>
    <row r="687582" spans="7:7">
      <c r="G687582" s="2"/>
    </row>
    <row r="687583" spans="7:7">
      <c r="G687583" s="2"/>
    </row>
    <row r="687584" spans="7:7">
      <c r="G687584" s="2"/>
    </row>
    <row r="687585" spans="7:7">
      <c r="G687585" s="2"/>
    </row>
    <row r="687586" spans="7:7">
      <c r="G687586" s="2"/>
    </row>
    <row r="687587" spans="7:7">
      <c r="G687587" s="2"/>
    </row>
    <row r="687588" spans="7:7">
      <c r="G687588" s="2"/>
    </row>
    <row r="687589" spans="7:7">
      <c r="G687589" s="2"/>
    </row>
    <row r="687590" spans="7:7">
      <c r="G687590" s="2"/>
    </row>
    <row r="687591" spans="7:7">
      <c r="G687591" s="2"/>
    </row>
    <row r="687592" spans="7:7">
      <c r="G687592" s="2"/>
    </row>
    <row r="687593" spans="7:7">
      <c r="G687593" s="2"/>
    </row>
    <row r="687594" spans="7:7">
      <c r="G687594" s="2"/>
    </row>
    <row r="687595" spans="7:7">
      <c r="G687595" s="2"/>
    </row>
    <row r="687596" spans="7:7">
      <c r="G687596" s="2"/>
    </row>
    <row r="687597" spans="7:7">
      <c r="G687597" s="2"/>
    </row>
    <row r="687598" spans="7:7">
      <c r="G687598" s="2"/>
    </row>
    <row r="687599" spans="7:7">
      <c r="G687599" s="2"/>
    </row>
    <row r="687600" spans="7:7">
      <c r="G687600" s="2"/>
    </row>
    <row r="687601" spans="7:7">
      <c r="G687601" s="2"/>
    </row>
    <row r="687602" spans="7:7">
      <c r="G687602" s="2"/>
    </row>
    <row r="687603" spans="7:7">
      <c r="G687603" s="2"/>
    </row>
    <row r="687604" spans="7:7">
      <c r="G687604" s="2"/>
    </row>
    <row r="687605" spans="7:7">
      <c r="G687605" s="2"/>
    </row>
    <row r="687606" spans="7:7">
      <c r="G687606" s="2"/>
    </row>
    <row r="687607" spans="7:7">
      <c r="G687607" s="2"/>
    </row>
    <row r="687608" spans="7:7">
      <c r="G687608" s="2"/>
    </row>
    <row r="687609" spans="7:7">
      <c r="G687609" s="2"/>
    </row>
    <row r="687610" spans="7:7">
      <c r="G687610" s="2"/>
    </row>
    <row r="687611" spans="7:7">
      <c r="G687611" s="2"/>
    </row>
    <row r="687612" spans="7:7">
      <c r="G687612" s="2"/>
    </row>
    <row r="687613" spans="7:7">
      <c r="G687613" s="2"/>
    </row>
    <row r="687614" spans="7:7">
      <c r="G687614" s="2"/>
    </row>
    <row r="687615" spans="7:7">
      <c r="G687615" s="2"/>
    </row>
    <row r="687616" spans="7:7">
      <c r="G687616" s="2"/>
    </row>
    <row r="687617" spans="7:7">
      <c r="G687617" s="2"/>
    </row>
    <row r="687618" spans="7:7">
      <c r="G687618" s="2"/>
    </row>
    <row r="687619" spans="7:7">
      <c r="G687619" s="2"/>
    </row>
    <row r="687620" spans="7:7">
      <c r="G687620" s="2"/>
    </row>
    <row r="687621" spans="7:7">
      <c r="G687621" s="2"/>
    </row>
    <row r="687622" spans="7:7">
      <c r="G687622" s="2"/>
    </row>
    <row r="687623" spans="7:7">
      <c r="G687623" s="2"/>
    </row>
    <row r="687624" spans="7:7">
      <c r="G687624" s="2"/>
    </row>
    <row r="687625" spans="7:7">
      <c r="G687625" s="2"/>
    </row>
    <row r="687626" spans="7:7">
      <c r="G687626" s="2"/>
    </row>
    <row r="687627" spans="7:7">
      <c r="G687627" s="2"/>
    </row>
    <row r="687628" spans="7:7">
      <c r="G687628" s="2"/>
    </row>
    <row r="687629" spans="7:7">
      <c r="G687629" s="2"/>
    </row>
    <row r="687630" spans="7:7">
      <c r="G687630" s="2"/>
    </row>
    <row r="687631" spans="7:7">
      <c r="G687631" s="2"/>
    </row>
    <row r="687632" spans="7:7">
      <c r="G687632" s="2"/>
    </row>
    <row r="687633" spans="7:7">
      <c r="G687633" s="2"/>
    </row>
    <row r="687634" spans="7:7">
      <c r="G687634" s="2"/>
    </row>
    <row r="687635" spans="7:7">
      <c r="G687635" s="2"/>
    </row>
    <row r="687636" spans="7:7">
      <c r="G687636" s="2"/>
    </row>
    <row r="687637" spans="7:7">
      <c r="G687637" s="2"/>
    </row>
    <row r="687638" spans="7:7">
      <c r="G687638" s="2"/>
    </row>
    <row r="687639" spans="7:7">
      <c r="G687639" s="2"/>
    </row>
    <row r="687640" spans="7:7">
      <c r="G687640" s="2"/>
    </row>
    <row r="687641" spans="7:7">
      <c r="G687641" s="2"/>
    </row>
    <row r="687642" spans="7:7">
      <c r="G687642" s="2"/>
    </row>
    <row r="687643" spans="7:7">
      <c r="G687643" s="2"/>
    </row>
    <row r="687644" spans="7:7">
      <c r="G687644" s="2"/>
    </row>
    <row r="687645" spans="7:7">
      <c r="G687645" s="2"/>
    </row>
    <row r="687646" spans="7:7">
      <c r="G687646" s="2"/>
    </row>
    <row r="687647" spans="7:7">
      <c r="G687647" s="2"/>
    </row>
    <row r="687648" spans="7:7">
      <c r="G687648" s="2"/>
    </row>
    <row r="687649" spans="7:7">
      <c r="G687649" s="2"/>
    </row>
    <row r="687650" spans="7:7">
      <c r="G687650" s="2"/>
    </row>
    <row r="687651" spans="7:7">
      <c r="G687651" s="2"/>
    </row>
    <row r="687652" spans="7:7">
      <c r="G687652" s="2"/>
    </row>
    <row r="687653" spans="7:7">
      <c r="G687653" s="2"/>
    </row>
    <row r="687654" spans="7:7">
      <c r="G687654" s="2"/>
    </row>
    <row r="687655" spans="7:7">
      <c r="G687655" s="2"/>
    </row>
    <row r="687656" spans="7:7">
      <c r="G687656" s="2"/>
    </row>
    <row r="687657" spans="7:7">
      <c r="G687657" s="2"/>
    </row>
    <row r="687658" spans="7:7">
      <c r="G687658" s="2"/>
    </row>
    <row r="687659" spans="7:7">
      <c r="G687659" s="2"/>
    </row>
    <row r="687660" spans="7:7">
      <c r="G687660" s="2"/>
    </row>
    <row r="687661" spans="7:7">
      <c r="G687661" s="2"/>
    </row>
    <row r="687662" spans="7:7">
      <c r="G687662" s="2"/>
    </row>
    <row r="687663" spans="7:7">
      <c r="G687663" s="2"/>
    </row>
    <row r="687664" spans="7:7">
      <c r="G687664" s="2"/>
    </row>
    <row r="687665" spans="7:7">
      <c r="G687665" s="2"/>
    </row>
    <row r="687666" spans="7:7">
      <c r="G687666" s="2"/>
    </row>
    <row r="687667" spans="7:7">
      <c r="G687667" s="2"/>
    </row>
    <row r="687668" spans="7:7">
      <c r="G687668" s="2"/>
    </row>
    <row r="687669" spans="7:7">
      <c r="G687669" s="2"/>
    </row>
    <row r="687670" spans="7:7">
      <c r="G687670" s="2"/>
    </row>
    <row r="687671" spans="7:7">
      <c r="G687671" s="2"/>
    </row>
    <row r="687672" spans="7:7">
      <c r="G687672" s="2"/>
    </row>
    <row r="687673" spans="7:7">
      <c r="G687673" s="2"/>
    </row>
    <row r="687674" spans="7:7">
      <c r="G687674" s="2"/>
    </row>
    <row r="687675" spans="7:7">
      <c r="G687675" s="2"/>
    </row>
    <row r="687676" spans="7:7">
      <c r="G687676" s="2"/>
    </row>
    <row r="687677" spans="7:7">
      <c r="G687677" s="2"/>
    </row>
    <row r="687678" spans="7:7">
      <c r="G687678" s="2"/>
    </row>
    <row r="687679" spans="7:7">
      <c r="G687679" s="2"/>
    </row>
    <row r="687680" spans="7:7">
      <c r="G687680" s="2"/>
    </row>
    <row r="687681" spans="7:7">
      <c r="G687681" s="2"/>
    </row>
    <row r="687682" spans="7:7">
      <c r="G687682" s="2"/>
    </row>
    <row r="687683" spans="7:7">
      <c r="G687683" s="2"/>
    </row>
    <row r="687684" spans="7:7">
      <c r="G687684" s="2"/>
    </row>
    <row r="687685" spans="7:7">
      <c r="G687685" s="2"/>
    </row>
    <row r="687686" spans="7:7">
      <c r="G687686" s="2"/>
    </row>
    <row r="687687" spans="7:7">
      <c r="G687687" s="2"/>
    </row>
    <row r="687688" spans="7:7">
      <c r="G687688" s="2"/>
    </row>
    <row r="687689" spans="7:7">
      <c r="G687689" s="2"/>
    </row>
    <row r="687690" spans="7:7">
      <c r="G687690" s="2"/>
    </row>
    <row r="687691" spans="7:7">
      <c r="G687691" s="2"/>
    </row>
    <row r="687692" spans="7:7">
      <c r="G687692" s="2"/>
    </row>
    <row r="687693" spans="7:7">
      <c r="G687693" s="2"/>
    </row>
    <row r="687694" spans="7:7">
      <c r="G687694" s="2"/>
    </row>
    <row r="687695" spans="7:7">
      <c r="G687695" s="2"/>
    </row>
    <row r="687696" spans="7:7">
      <c r="G687696" s="2"/>
    </row>
    <row r="687697" spans="7:7">
      <c r="G687697" s="2"/>
    </row>
    <row r="687698" spans="7:7">
      <c r="G687698" s="2"/>
    </row>
    <row r="687699" spans="7:7">
      <c r="G687699" s="2"/>
    </row>
    <row r="687700" spans="7:7">
      <c r="G687700" s="2"/>
    </row>
    <row r="687701" spans="7:7">
      <c r="G687701" s="2"/>
    </row>
    <row r="687702" spans="7:7">
      <c r="G687702" s="2"/>
    </row>
    <row r="687703" spans="7:7">
      <c r="G687703" s="2"/>
    </row>
    <row r="687704" spans="7:7">
      <c r="G687704" s="2"/>
    </row>
    <row r="687705" spans="7:7">
      <c r="G687705" s="2"/>
    </row>
    <row r="687706" spans="7:7">
      <c r="G687706" s="2"/>
    </row>
    <row r="687707" spans="7:7">
      <c r="G687707" s="2"/>
    </row>
    <row r="687708" spans="7:7">
      <c r="G687708" s="2"/>
    </row>
    <row r="687709" spans="7:7">
      <c r="G687709" s="2"/>
    </row>
    <row r="687710" spans="7:7">
      <c r="G687710" s="2"/>
    </row>
    <row r="687711" spans="7:7">
      <c r="G687711" s="2"/>
    </row>
    <row r="687712" spans="7:7">
      <c r="G687712" s="2"/>
    </row>
    <row r="687713" spans="7:7">
      <c r="G687713" s="2"/>
    </row>
    <row r="687714" spans="7:7">
      <c r="G687714" s="2"/>
    </row>
    <row r="687715" spans="7:7">
      <c r="G687715" s="2"/>
    </row>
    <row r="687716" spans="7:7">
      <c r="G687716" s="2"/>
    </row>
    <row r="687717" spans="7:7">
      <c r="G687717" s="2"/>
    </row>
    <row r="687718" spans="7:7">
      <c r="G687718" s="2"/>
    </row>
    <row r="687719" spans="7:7">
      <c r="G687719" s="2"/>
    </row>
    <row r="687720" spans="7:7">
      <c r="G687720" s="2"/>
    </row>
    <row r="687721" spans="7:7">
      <c r="G687721" s="2"/>
    </row>
    <row r="687722" spans="7:7">
      <c r="G687722" s="2"/>
    </row>
    <row r="687723" spans="7:7">
      <c r="G687723" s="2"/>
    </row>
    <row r="687724" spans="7:7">
      <c r="G687724" s="2"/>
    </row>
    <row r="687725" spans="7:7">
      <c r="G687725" s="2"/>
    </row>
    <row r="687726" spans="7:7">
      <c r="G687726" s="2"/>
    </row>
    <row r="687727" spans="7:7">
      <c r="G687727" s="2"/>
    </row>
    <row r="687728" spans="7:7">
      <c r="G687728" s="2"/>
    </row>
    <row r="687729" spans="7:7">
      <c r="G687729" s="2"/>
    </row>
    <row r="687730" spans="7:7">
      <c r="G687730" s="2"/>
    </row>
    <row r="687731" spans="7:7">
      <c r="G687731" s="2"/>
    </row>
    <row r="687732" spans="7:7">
      <c r="G687732" s="2"/>
    </row>
    <row r="687733" spans="7:7">
      <c r="G687733" s="2"/>
    </row>
    <row r="687734" spans="7:7">
      <c r="G687734" s="2"/>
    </row>
    <row r="687735" spans="7:7">
      <c r="G687735" s="2"/>
    </row>
    <row r="687736" spans="7:7">
      <c r="G687736" s="2"/>
    </row>
    <row r="687737" spans="7:7">
      <c r="G687737" s="2"/>
    </row>
    <row r="687738" spans="7:7">
      <c r="G687738" s="2"/>
    </row>
    <row r="687739" spans="7:7">
      <c r="G687739" s="2"/>
    </row>
    <row r="687740" spans="7:7">
      <c r="G687740" s="2"/>
    </row>
    <row r="687741" spans="7:7">
      <c r="G687741" s="2"/>
    </row>
    <row r="687742" spans="7:7">
      <c r="G687742" s="2"/>
    </row>
    <row r="687743" spans="7:7">
      <c r="G687743" s="2"/>
    </row>
    <row r="687744" spans="7:7">
      <c r="G687744" s="2"/>
    </row>
    <row r="687745" spans="7:7">
      <c r="G687745" s="2"/>
    </row>
    <row r="687746" spans="7:7">
      <c r="G687746" s="2"/>
    </row>
    <row r="687747" spans="7:7">
      <c r="G687747" s="2"/>
    </row>
    <row r="687748" spans="7:7">
      <c r="G687748" s="2"/>
    </row>
    <row r="687749" spans="7:7">
      <c r="G687749" s="2"/>
    </row>
    <row r="687750" spans="7:7">
      <c r="G687750" s="2"/>
    </row>
    <row r="687751" spans="7:7">
      <c r="G687751" s="2"/>
    </row>
    <row r="687752" spans="7:7">
      <c r="G687752" s="2"/>
    </row>
    <row r="687753" spans="7:7">
      <c r="G687753" s="2"/>
    </row>
    <row r="687754" spans="7:7">
      <c r="G687754" s="2"/>
    </row>
    <row r="687755" spans="7:7">
      <c r="G687755" s="2"/>
    </row>
    <row r="687756" spans="7:7">
      <c r="G687756" s="2"/>
    </row>
    <row r="687757" spans="7:7">
      <c r="G687757" s="2"/>
    </row>
    <row r="687758" spans="7:7">
      <c r="G687758" s="2"/>
    </row>
    <row r="687759" spans="7:7">
      <c r="G687759" s="2"/>
    </row>
    <row r="687760" spans="7:7">
      <c r="G687760" s="2"/>
    </row>
    <row r="687761" spans="7:7">
      <c r="G687761" s="2"/>
    </row>
    <row r="687762" spans="7:7">
      <c r="G687762" s="2"/>
    </row>
    <row r="687763" spans="7:7">
      <c r="G687763" s="2"/>
    </row>
    <row r="687764" spans="7:7">
      <c r="G687764" s="2"/>
    </row>
    <row r="687765" spans="7:7">
      <c r="G687765" s="2"/>
    </row>
    <row r="687766" spans="7:7">
      <c r="G687766" s="2"/>
    </row>
    <row r="687767" spans="7:7">
      <c r="G687767" s="2"/>
    </row>
    <row r="687768" spans="7:7">
      <c r="G687768" s="2"/>
    </row>
    <row r="687769" spans="7:7">
      <c r="G687769" s="2"/>
    </row>
    <row r="687770" spans="7:7">
      <c r="G687770" s="2"/>
    </row>
    <row r="687771" spans="7:7">
      <c r="G687771" s="2"/>
    </row>
    <row r="687772" spans="7:7">
      <c r="G687772" s="2"/>
    </row>
    <row r="687773" spans="7:7">
      <c r="G687773" s="2"/>
    </row>
    <row r="687774" spans="7:7">
      <c r="G687774" s="2"/>
    </row>
    <row r="687775" spans="7:7">
      <c r="G687775" s="2"/>
    </row>
    <row r="687776" spans="7:7">
      <c r="G687776" s="2"/>
    </row>
    <row r="687777" spans="7:7">
      <c r="G687777" s="2"/>
    </row>
    <row r="687778" spans="7:7">
      <c r="G687778" s="2"/>
    </row>
    <row r="687779" spans="7:7">
      <c r="G687779" s="2"/>
    </row>
    <row r="687780" spans="7:7">
      <c r="G687780" s="2"/>
    </row>
    <row r="687781" spans="7:7">
      <c r="G687781" s="2"/>
    </row>
    <row r="687782" spans="7:7">
      <c r="G687782" s="2"/>
    </row>
    <row r="687783" spans="7:7">
      <c r="G687783" s="2"/>
    </row>
    <row r="687784" spans="7:7">
      <c r="G687784" s="2"/>
    </row>
    <row r="687785" spans="7:7">
      <c r="G687785" s="2"/>
    </row>
    <row r="687786" spans="7:7">
      <c r="G687786" s="2"/>
    </row>
    <row r="687787" spans="7:7">
      <c r="G687787" s="2"/>
    </row>
    <row r="687788" spans="7:7">
      <c r="G687788" s="2"/>
    </row>
    <row r="687789" spans="7:7">
      <c r="G687789" s="2"/>
    </row>
    <row r="687790" spans="7:7">
      <c r="G687790" s="2"/>
    </row>
    <row r="687791" spans="7:7">
      <c r="G687791" s="2"/>
    </row>
    <row r="687792" spans="7:7">
      <c r="G687792" s="2"/>
    </row>
    <row r="687793" spans="7:7">
      <c r="G687793" s="2"/>
    </row>
    <row r="687794" spans="7:7">
      <c r="G687794" s="2"/>
    </row>
    <row r="687795" spans="7:7">
      <c r="G687795" s="2"/>
    </row>
    <row r="687796" spans="7:7">
      <c r="G687796" s="2"/>
    </row>
    <row r="687797" spans="7:7">
      <c r="G687797" s="2"/>
    </row>
    <row r="687798" spans="7:7">
      <c r="G687798" s="2"/>
    </row>
    <row r="687799" spans="7:7">
      <c r="G687799" s="2"/>
    </row>
    <row r="687800" spans="7:7">
      <c r="G687800" s="2"/>
    </row>
    <row r="687801" spans="7:7">
      <c r="G687801" s="2"/>
    </row>
    <row r="687802" spans="7:7">
      <c r="G687802" s="2"/>
    </row>
    <row r="687803" spans="7:7">
      <c r="G687803" s="2"/>
    </row>
    <row r="687804" spans="7:7">
      <c r="G687804" s="2"/>
    </row>
    <row r="687805" spans="7:7">
      <c r="G687805" s="2"/>
    </row>
    <row r="687806" spans="7:7">
      <c r="G687806" s="2"/>
    </row>
    <row r="687807" spans="7:7">
      <c r="G687807" s="2"/>
    </row>
    <row r="687808" spans="7:7">
      <c r="G687808" s="2"/>
    </row>
    <row r="687809" spans="7:7">
      <c r="G687809" s="2"/>
    </row>
    <row r="687810" spans="7:7">
      <c r="G687810" s="2"/>
    </row>
    <row r="687811" spans="7:7">
      <c r="G687811" s="2"/>
    </row>
    <row r="687812" spans="7:7">
      <c r="G687812" s="2"/>
    </row>
    <row r="687813" spans="7:7">
      <c r="G687813" s="2"/>
    </row>
    <row r="687814" spans="7:7">
      <c r="G687814" s="2"/>
    </row>
    <row r="687815" spans="7:7">
      <c r="G687815" s="2"/>
    </row>
    <row r="687816" spans="7:7">
      <c r="G687816" s="2"/>
    </row>
    <row r="687817" spans="7:7">
      <c r="G687817" s="2"/>
    </row>
    <row r="687818" spans="7:7">
      <c r="G687818" s="2"/>
    </row>
    <row r="687819" spans="7:7">
      <c r="G687819" s="2"/>
    </row>
    <row r="687820" spans="7:7">
      <c r="G687820" s="2"/>
    </row>
    <row r="687821" spans="7:7">
      <c r="G687821" s="2"/>
    </row>
    <row r="687822" spans="7:7">
      <c r="G687822" s="2"/>
    </row>
    <row r="687823" spans="7:7">
      <c r="G687823" s="2"/>
    </row>
    <row r="687824" spans="7:7">
      <c r="G687824" s="2"/>
    </row>
    <row r="687825" spans="7:7">
      <c r="G687825" s="2"/>
    </row>
    <row r="687826" spans="7:7">
      <c r="G687826" s="2"/>
    </row>
    <row r="687827" spans="7:7">
      <c r="G687827" s="2"/>
    </row>
    <row r="687828" spans="7:7">
      <c r="G687828" s="2"/>
    </row>
    <row r="687829" spans="7:7">
      <c r="G687829" s="2"/>
    </row>
    <row r="687830" spans="7:7">
      <c r="G687830" s="2"/>
    </row>
    <row r="687831" spans="7:7">
      <c r="G687831" s="2"/>
    </row>
    <row r="687832" spans="7:7">
      <c r="G687832" s="2"/>
    </row>
    <row r="687833" spans="7:7">
      <c r="G687833" s="2"/>
    </row>
    <row r="687834" spans="7:7">
      <c r="G687834" s="2"/>
    </row>
    <row r="687835" spans="7:7">
      <c r="G687835" s="2"/>
    </row>
    <row r="687836" spans="7:7">
      <c r="G687836" s="2"/>
    </row>
    <row r="687837" spans="7:7">
      <c r="G687837" s="2"/>
    </row>
    <row r="687838" spans="7:7">
      <c r="G687838" s="2"/>
    </row>
    <row r="687839" spans="7:7">
      <c r="G687839" s="2"/>
    </row>
    <row r="687840" spans="7:7">
      <c r="G687840" s="2"/>
    </row>
    <row r="687841" spans="7:7">
      <c r="G687841" s="2"/>
    </row>
    <row r="687842" spans="7:7">
      <c r="G687842" s="2"/>
    </row>
    <row r="687843" spans="7:7">
      <c r="G687843" s="2"/>
    </row>
    <row r="687844" spans="7:7">
      <c r="G687844" s="2"/>
    </row>
    <row r="687845" spans="7:7">
      <c r="G687845" s="2"/>
    </row>
    <row r="687846" spans="7:7">
      <c r="G687846" s="2"/>
    </row>
    <row r="687847" spans="7:7">
      <c r="G687847" s="2"/>
    </row>
    <row r="687848" spans="7:7">
      <c r="G687848" s="2"/>
    </row>
    <row r="687849" spans="7:7">
      <c r="G687849" s="2"/>
    </row>
    <row r="687850" spans="7:7">
      <c r="G687850" s="2"/>
    </row>
    <row r="687851" spans="7:7">
      <c r="G687851" s="2"/>
    </row>
    <row r="687852" spans="7:7">
      <c r="G687852" s="2"/>
    </row>
    <row r="687853" spans="7:7">
      <c r="G687853" s="2"/>
    </row>
    <row r="687854" spans="7:7">
      <c r="G687854" s="2"/>
    </row>
    <row r="687855" spans="7:7">
      <c r="G687855" s="2"/>
    </row>
    <row r="687856" spans="7:7">
      <c r="G687856" s="2"/>
    </row>
    <row r="687857" spans="7:7">
      <c r="G687857" s="2"/>
    </row>
    <row r="687858" spans="7:7">
      <c r="G687858" s="2"/>
    </row>
    <row r="687859" spans="7:7">
      <c r="G687859" s="2"/>
    </row>
    <row r="687860" spans="7:7">
      <c r="G687860" s="2"/>
    </row>
    <row r="687861" spans="7:7">
      <c r="G687861" s="2"/>
    </row>
    <row r="687862" spans="7:7">
      <c r="G687862" s="2"/>
    </row>
    <row r="687863" spans="7:7">
      <c r="G687863" s="2"/>
    </row>
    <row r="687864" spans="7:7">
      <c r="G687864" s="2"/>
    </row>
    <row r="687865" spans="7:7">
      <c r="G687865" s="2"/>
    </row>
    <row r="687866" spans="7:7">
      <c r="G687866" s="2"/>
    </row>
    <row r="687867" spans="7:7">
      <c r="G687867" s="2"/>
    </row>
    <row r="687868" spans="7:7">
      <c r="G687868" s="2"/>
    </row>
    <row r="687869" spans="7:7">
      <c r="G687869" s="2"/>
    </row>
    <row r="687870" spans="7:7">
      <c r="G687870" s="2"/>
    </row>
    <row r="687871" spans="7:7">
      <c r="G687871" s="2"/>
    </row>
    <row r="687872" spans="7:7">
      <c r="G687872" s="2"/>
    </row>
    <row r="687873" spans="7:7">
      <c r="G687873" s="2"/>
    </row>
    <row r="687874" spans="7:7">
      <c r="G687874" s="2"/>
    </row>
    <row r="687875" spans="7:7">
      <c r="G687875" s="2"/>
    </row>
    <row r="687876" spans="7:7">
      <c r="G687876" s="2"/>
    </row>
    <row r="687877" spans="7:7">
      <c r="G687877" s="2"/>
    </row>
    <row r="687878" spans="7:7">
      <c r="G687878" s="2"/>
    </row>
    <row r="687879" spans="7:7">
      <c r="G687879" s="2"/>
    </row>
    <row r="687880" spans="7:7">
      <c r="G687880" s="2"/>
    </row>
    <row r="687881" spans="7:7">
      <c r="G687881" s="2"/>
    </row>
    <row r="687882" spans="7:7">
      <c r="G687882" s="2"/>
    </row>
    <row r="687883" spans="7:7">
      <c r="G687883" s="2"/>
    </row>
    <row r="687884" spans="7:7">
      <c r="G687884" s="2"/>
    </row>
    <row r="687885" spans="7:7">
      <c r="G687885" s="2"/>
    </row>
    <row r="687886" spans="7:7">
      <c r="G687886" s="2"/>
    </row>
    <row r="687887" spans="7:7">
      <c r="G687887" s="2"/>
    </row>
    <row r="687888" spans="7:7">
      <c r="G687888" s="2"/>
    </row>
    <row r="687889" spans="7:7">
      <c r="G687889" s="2"/>
    </row>
    <row r="687890" spans="7:7">
      <c r="G687890" s="2"/>
    </row>
    <row r="687891" spans="7:7">
      <c r="G687891" s="2"/>
    </row>
    <row r="687892" spans="7:7">
      <c r="G687892" s="2"/>
    </row>
    <row r="687893" spans="7:7">
      <c r="G687893" s="2"/>
    </row>
    <row r="687894" spans="7:7">
      <c r="G687894" s="2"/>
    </row>
    <row r="687895" spans="7:7">
      <c r="G687895" s="2"/>
    </row>
    <row r="687896" spans="7:7">
      <c r="G687896" s="2"/>
    </row>
    <row r="687897" spans="7:7">
      <c r="G687897" s="2"/>
    </row>
    <row r="687898" spans="7:7">
      <c r="G687898" s="2"/>
    </row>
    <row r="687899" spans="7:7">
      <c r="G687899" s="2"/>
    </row>
    <row r="687900" spans="7:7">
      <c r="G687900" s="2"/>
    </row>
    <row r="687901" spans="7:7">
      <c r="G687901" s="2"/>
    </row>
    <row r="687902" spans="7:7">
      <c r="G687902" s="2"/>
    </row>
    <row r="687903" spans="7:7">
      <c r="G687903" s="2"/>
    </row>
    <row r="687904" spans="7:7">
      <c r="G687904" s="2"/>
    </row>
    <row r="687905" spans="7:7">
      <c r="G687905" s="2"/>
    </row>
    <row r="687906" spans="7:7">
      <c r="G687906" s="2"/>
    </row>
    <row r="687907" spans="7:7">
      <c r="G687907" s="2"/>
    </row>
    <row r="687908" spans="7:7">
      <c r="G687908" s="2"/>
    </row>
    <row r="687909" spans="7:7">
      <c r="G687909" s="2"/>
    </row>
    <row r="687910" spans="7:7">
      <c r="G687910" s="2"/>
    </row>
    <row r="687911" spans="7:7">
      <c r="G687911" s="2"/>
    </row>
    <row r="687912" spans="7:7">
      <c r="G687912" s="2"/>
    </row>
    <row r="687913" spans="7:7">
      <c r="G687913" s="2"/>
    </row>
    <row r="687914" spans="7:7">
      <c r="G687914" s="2"/>
    </row>
    <row r="687915" spans="7:7">
      <c r="G687915" s="2"/>
    </row>
    <row r="687916" spans="7:7">
      <c r="G687916" s="2"/>
    </row>
    <row r="687917" spans="7:7">
      <c r="G687917" s="2"/>
    </row>
    <row r="687918" spans="7:7">
      <c r="G687918" s="2"/>
    </row>
    <row r="687919" spans="7:7">
      <c r="G687919" s="2"/>
    </row>
    <row r="687920" spans="7:7">
      <c r="G687920" s="2"/>
    </row>
    <row r="687921" spans="7:7">
      <c r="G687921" s="2"/>
    </row>
    <row r="687922" spans="7:7">
      <c r="G687922" s="2"/>
    </row>
    <row r="687923" spans="7:7">
      <c r="G687923" s="2"/>
    </row>
    <row r="687924" spans="7:7">
      <c r="G687924" s="2"/>
    </row>
    <row r="687925" spans="7:7">
      <c r="G687925" s="2"/>
    </row>
    <row r="687926" spans="7:7">
      <c r="G687926" s="2"/>
    </row>
    <row r="687927" spans="7:7">
      <c r="G687927" s="2"/>
    </row>
    <row r="687928" spans="7:7">
      <c r="G687928" s="2"/>
    </row>
    <row r="687929" spans="7:7">
      <c r="G687929" s="2"/>
    </row>
    <row r="687930" spans="7:7">
      <c r="G687930" s="2"/>
    </row>
    <row r="687931" spans="7:7">
      <c r="G687931" s="2"/>
    </row>
    <row r="687932" spans="7:7">
      <c r="G687932" s="2"/>
    </row>
    <row r="687933" spans="7:7">
      <c r="G687933" s="2"/>
    </row>
    <row r="687934" spans="7:7">
      <c r="G687934" s="2"/>
    </row>
    <row r="687935" spans="7:7">
      <c r="G687935" s="2"/>
    </row>
    <row r="687936" spans="7:7">
      <c r="G687936" s="2"/>
    </row>
    <row r="687937" spans="7:7">
      <c r="G687937" s="2"/>
    </row>
    <row r="687938" spans="7:7">
      <c r="G687938" s="2"/>
    </row>
    <row r="687939" spans="7:7">
      <c r="G687939" s="2"/>
    </row>
    <row r="687940" spans="7:7">
      <c r="G687940" s="2"/>
    </row>
    <row r="687941" spans="7:7">
      <c r="G687941" s="2"/>
    </row>
    <row r="687942" spans="7:7">
      <c r="G687942" s="2"/>
    </row>
    <row r="687943" spans="7:7">
      <c r="G687943" s="2"/>
    </row>
    <row r="687944" spans="7:7">
      <c r="G687944" s="2"/>
    </row>
    <row r="687945" spans="7:7">
      <c r="G687945" s="2"/>
    </row>
    <row r="687946" spans="7:7">
      <c r="G687946" s="2"/>
    </row>
    <row r="687947" spans="7:7">
      <c r="G687947" s="2"/>
    </row>
    <row r="687948" spans="7:7">
      <c r="G687948" s="2"/>
    </row>
    <row r="687949" spans="7:7">
      <c r="G687949" s="2"/>
    </row>
    <row r="687950" spans="7:7">
      <c r="G687950" s="2"/>
    </row>
    <row r="687951" spans="7:7">
      <c r="G687951" s="2"/>
    </row>
    <row r="687952" spans="7:7">
      <c r="G687952" s="2"/>
    </row>
    <row r="687953" spans="7:7">
      <c r="G687953" s="2"/>
    </row>
    <row r="687954" spans="7:7">
      <c r="G687954" s="2"/>
    </row>
    <row r="687955" spans="7:7">
      <c r="G687955" s="2"/>
    </row>
    <row r="687956" spans="7:7">
      <c r="G687956" s="2"/>
    </row>
    <row r="687957" spans="7:7">
      <c r="G687957" s="2"/>
    </row>
    <row r="687958" spans="7:7">
      <c r="G687958" s="2"/>
    </row>
    <row r="687959" spans="7:7">
      <c r="G687959" s="2"/>
    </row>
    <row r="687960" spans="7:7">
      <c r="G687960" s="2"/>
    </row>
    <row r="687961" spans="7:7">
      <c r="G687961" s="2"/>
    </row>
    <row r="687962" spans="7:7">
      <c r="G687962" s="2"/>
    </row>
    <row r="687963" spans="7:7">
      <c r="G687963" s="2"/>
    </row>
    <row r="687964" spans="7:7">
      <c r="G687964" s="2"/>
    </row>
    <row r="687965" spans="7:7">
      <c r="G687965" s="2"/>
    </row>
    <row r="687966" spans="7:7">
      <c r="G687966" s="2"/>
    </row>
    <row r="687967" spans="7:7">
      <c r="G687967" s="2"/>
    </row>
    <row r="687968" spans="7:7">
      <c r="G687968" s="2"/>
    </row>
    <row r="687969" spans="7:7">
      <c r="G687969" s="2"/>
    </row>
    <row r="687970" spans="7:7">
      <c r="G687970" s="2"/>
    </row>
    <row r="687971" spans="7:7">
      <c r="G687971" s="2"/>
    </row>
    <row r="687972" spans="7:7">
      <c r="G687972" s="2"/>
    </row>
    <row r="687973" spans="7:7">
      <c r="G687973" s="2"/>
    </row>
    <row r="687974" spans="7:7">
      <c r="G687974" s="2"/>
    </row>
    <row r="687975" spans="7:7">
      <c r="G687975" s="2"/>
    </row>
    <row r="687976" spans="7:7">
      <c r="G687976" s="2"/>
    </row>
    <row r="687977" spans="7:7">
      <c r="G687977" s="2"/>
    </row>
    <row r="687978" spans="7:7">
      <c r="G687978" s="2"/>
    </row>
    <row r="687979" spans="7:7">
      <c r="G687979" s="2"/>
    </row>
    <row r="687980" spans="7:7">
      <c r="G687980" s="2"/>
    </row>
    <row r="687981" spans="7:7">
      <c r="G687981" s="2"/>
    </row>
    <row r="687982" spans="7:7">
      <c r="G687982" s="2"/>
    </row>
    <row r="687983" spans="7:7">
      <c r="G687983" s="2"/>
    </row>
    <row r="687984" spans="7:7">
      <c r="G687984" s="2"/>
    </row>
    <row r="687985" spans="7:7">
      <c r="G687985" s="2"/>
    </row>
    <row r="687986" spans="7:7">
      <c r="G687986" s="2"/>
    </row>
    <row r="687987" spans="7:7">
      <c r="G687987" s="2"/>
    </row>
    <row r="687988" spans="7:7">
      <c r="G687988" s="2"/>
    </row>
    <row r="687989" spans="7:7">
      <c r="G687989" s="2"/>
    </row>
    <row r="687990" spans="7:7">
      <c r="G687990" s="2"/>
    </row>
    <row r="687991" spans="7:7">
      <c r="G687991" s="2"/>
    </row>
    <row r="687992" spans="7:7">
      <c r="G687992" s="2"/>
    </row>
    <row r="687993" spans="7:7">
      <c r="G687993" s="2"/>
    </row>
    <row r="687994" spans="7:7">
      <c r="G687994" s="2"/>
    </row>
    <row r="687995" spans="7:7">
      <c r="G687995" s="2"/>
    </row>
    <row r="687996" spans="7:7">
      <c r="G687996" s="2"/>
    </row>
    <row r="687997" spans="7:7">
      <c r="G687997" s="2"/>
    </row>
    <row r="687998" spans="7:7">
      <c r="G687998" s="2"/>
    </row>
    <row r="687999" spans="7:7">
      <c r="G687999" s="2"/>
    </row>
    <row r="688000" spans="7:7">
      <c r="G688000" s="2"/>
    </row>
    <row r="688001" spans="7:7">
      <c r="G688001" s="2"/>
    </row>
    <row r="688002" spans="7:7">
      <c r="G688002" s="2"/>
    </row>
    <row r="688003" spans="7:7">
      <c r="G688003" s="2"/>
    </row>
    <row r="688004" spans="7:7">
      <c r="G688004" s="2"/>
    </row>
    <row r="688005" spans="7:7">
      <c r="G688005" s="2"/>
    </row>
    <row r="688006" spans="7:7">
      <c r="G688006" s="2"/>
    </row>
    <row r="688007" spans="7:7">
      <c r="G688007" s="2"/>
    </row>
    <row r="688008" spans="7:7">
      <c r="G688008" s="2"/>
    </row>
    <row r="688009" spans="7:7">
      <c r="G688009" s="2"/>
    </row>
    <row r="688010" spans="7:7">
      <c r="G688010" s="2"/>
    </row>
    <row r="688011" spans="7:7">
      <c r="G688011" s="2"/>
    </row>
    <row r="688012" spans="7:7">
      <c r="G688012" s="2"/>
    </row>
    <row r="688013" spans="7:7">
      <c r="G688013" s="2"/>
    </row>
    <row r="688014" spans="7:7">
      <c r="G688014" s="2"/>
    </row>
    <row r="688015" spans="7:7">
      <c r="G688015" s="2"/>
    </row>
    <row r="688016" spans="7:7">
      <c r="G688016" s="2"/>
    </row>
    <row r="688017" spans="7:7">
      <c r="G688017" s="2"/>
    </row>
    <row r="688018" spans="7:7">
      <c r="G688018" s="2"/>
    </row>
    <row r="688019" spans="7:7">
      <c r="G688019" s="2"/>
    </row>
    <row r="688020" spans="7:7">
      <c r="G688020" s="2"/>
    </row>
    <row r="688021" spans="7:7">
      <c r="G688021" s="2"/>
    </row>
    <row r="688022" spans="7:7">
      <c r="G688022" s="2"/>
    </row>
    <row r="688023" spans="7:7">
      <c r="G688023" s="2"/>
    </row>
    <row r="688024" spans="7:7">
      <c r="G688024" s="2"/>
    </row>
    <row r="688025" spans="7:7">
      <c r="G688025" s="2"/>
    </row>
    <row r="688026" spans="7:7">
      <c r="G688026" s="2"/>
    </row>
    <row r="688027" spans="7:7">
      <c r="G688027" s="2"/>
    </row>
    <row r="688028" spans="7:7">
      <c r="G688028" s="2"/>
    </row>
    <row r="688029" spans="7:7">
      <c r="G688029" s="2"/>
    </row>
    <row r="688030" spans="7:7">
      <c r="G688030" s="2"/>
    </row>
    <row r="688031" spans="7:7">
      <c r="G688031" s="2"/>
    </row>
    <row r="688032" spans="7:7">
      <c r="G688032" s="2"/>
    </row>
    <row r="688033" spans="7:7">
      <c r="G688033" s="2"/>
    </row>
    <row r="688034" spans="7:7">
      <c r="G688034" s="2"/>
    </row>
    <row r="688035" spans="7:7">
      <c r="G688035" s="2"/>
    </row>
    <row r="688036" spans="7:7">
      <c r="G688036" s="2"/>
    </row>
    <row r="688037" spans="7:7">
      <c r="G688037" s="2"/>
    </row>
    <row r="688038" spans="7:7">
      <c r="G688038" s="2"/>
    </row>
    <row r="688039" spans="7:7">
      <c r="G688039" s="2"/>
    </row>
    <row r="688040" spans="7:7">
      <c r="G688040" s="2"/>
    </row>
    <row r="688041" spans="7:7">
      <c r="G688041" s="2"/>
    </row>
    <row r="688042" spans="7:7">
      <c r="G688042" s="2"/>
    </row>
    <row r="688043" spans="7:7">
      <c r="G688043" s="2"/>
    </row>
    <row r="688044" spans="7:7">
      <c r="G688044" s="2"/>
    </row>
    <row r="688045" spans="7:7">
      <c r="G688045" s="2"/>
    </row>
    <row r="688046" spans="7:7">
      <c r="G688046" s="2"/>
    </row>
    <row r="688047" spans="7:7">
      <c r="G688047" s="2"/>
    </row>
    <row r="688048" spans="7:7">
      <c r="G688048" s="2"/>
    </row>
    <row r="688049" spans="7:7">
      <c r="G688049" s="2"/>
    </row>
    <row r="688050" spans="7:7">
      <c r="G688050" s="2"/>
    </row>
    <row r="688051" spans="7:7">
      <c r="G688051" s="2"/>
    </row>
    <row r="688052" spans="7:7">
      <c r="G688052" s="2"/>
    </row>
    <row r="688053" spans="7:7">
      <c r="G688053" s="2"/>
    </row>
    <row r="688054" spans="7:7">
      <c r="G688054" s="2"/>
    </row>
    <row r="688055" spans="7:7">
      <c r="G688055" s="2"/>
    </row>
    <row r="688056" spans="7:7">
      <c r="G688056" s="2"/>
    </row>
    <row r="688057" spans="7:7">
      <c r="G688057" s="2"/>
    </row>
    <row r="688058" spans="7:7">
      <c r="G688058" s="2"/>
    </row>
    <row r="688059" spans="7:7">
      <c r="G688059" s="2"/>
    </row>
    <row r="688060" spans="7:7">
      <c r="G688060" s="2"/>
    </row>
    <row r="688061" spans="7:7">
      <c r="G688061" s="2"/>
    </row>
    <row r="688062" spans="7:7">
      <c r="G688062" s="2"/>
    </row>
    <row r="688063" spans="7:7">
      <c r="G688063" s="2"/>
    </row>
    <row r="688064" spans="7:7">
      <c r="G688064" s="2"/>
    </row>
    <row r="688065" spans="7:7">
      <c r="G688065" s="2"/>
    </row>
    <row r="688066" spans="7:7">
      <c r="G688066" s="2"/>
    </row>
    <row r="688067" spans="7:7">
      <c r="G688067" s="2"/>
    </row>
    <row r="688068" spans="7:7">
      <c r="G688068" s="2"/>
    </row>
    <row r="688069" spans="7:7">
      <c r="G688069" s="2"/>
    </row>
    <row r="688070" spans="7:7">
      <c r="G688070" s="2"/>
    </row>
    <row r="688071" spans="7:7">
      <c r="G688071" s="2"/>
    </row>
    <row r="688072" spans="7:7">
      <c r="G688072" s="2"/>
    </row>
    <row r="688073" spans="7:7">
      <c r="G688073" s="2"/>
    </row>
    <row r="688074" spans="7:7">
      <c r="G688074" s="2"/>
    </row>
    <row r="688075" spans="7:7">
      <c r="G688075" s="2"/>
    </row>
    <row r="688076" spans="7:7">
      <c r="G688076" s="2"/>
    </row>
    <row r="688077" spans="7:7">
      <c r="G688077" s="2"/>
    </row>
    <row r="688078" spans="7:7">
      <c r="G688078" s="2"/>
    </row>
    <row r="688079" spans="7:7">
      <c r="G688079" s="2"/>
    </row>
    <row r="688080" spans="7:7">
      <c r="G688080" s="2"/>
    </row>
    <row r="688081" spans="7:7">
      <c r="G688081" s="2"/>
    </row>
    <row r="688082" spans="7:7">
      <c r="G688082" s="2"/>
    </row>
    <row r="688083" spans="7:7">
      <c r="G688083" s="2"/>
    </row>
    <row r="688084" spans="7:7">
      <c r="G688084" s="2"/>
    </row>
    <row r="688085" spans="7:7">
      <c r="G688085" s="2"/>
    </row>
    <row r="688086" spans="7:7">
      <c r="G688086" s="2"/>
    </row>
    <row r="688087" spans="7:7">
      <c r="G688087" s="2"/>
    </row>
    <row r="688088" spans="7:7">
      <c r="G688088" s="2"/>
    </row>
    <row r="688089" spans="7:7">
      <c r="G688089" s="2"/>
    </row>
    <row r="688090" spans="7:7">
      <c r="G688090" s="2"/>
    </row>
    <row r="688091" spans="7:7">
      <c r="G688091" s="2"/>
    </row>
    <row r="688092" spans="7:7">
      <c r="G688092" s="2"/>
    </row>
    <row r="688093" spans="7:7">
      <c r="G688093" s="2"/>
    </row>
    <row r="688094" spans="7:7">
      <c r="G688094" s="2"/>
    </row>
    <row r="688095" spans="7:7">
      <c r="G688095" s="2"/>
    </row>
    <row r="688096" spans="7:7">
      <c r="G688096" s="2"/>
    </row>
    <row r="688097" spans="7:7">
      <c r="G688097" s="2"/>
    </row>
    <row r="688098" spans="7:7">
      <c r="G688098" s="2"/>
    </row>
    <row r="688099" spans="7:7">
      <c r="G688099" s="2"/>
    </row>
    <row r="688100" spans="7:7">
      <c r="G688100" s="2"/>
    </row>
    <row r="688101" spans="7:7">
      <c r="G688101" s="2"/>
    </row>
    <row r="688102" spans="7:7">
      <c r="G688102" s="2"/>
    </row>
    <row r="688103" spans="7:7">
      <c r="G688103" s="2"/>
    </row>
    <row r="688104" spans="7:7">
      <c r="G688104" s="2"/>
    </row>
    <row r="688105" spans="7:7">
      <c r="G688105" s="2"/>
    </row>
    <row r="688106" spans="7:7">
      <c r="G688106" s="2"/>
    </row>
    <row r="688107" spans="7:7">
      <c r="G688107" s="2"/>
    </row>
    <row r="688108" spans="7:7">
      <c r="G688108" s="2"/>
    </row>
    <row r="688109" spans="7:7">
      <c r="G688109" s="2"/>
    </row>
    <row r="688110" spans="7:7">
      <c r="G688110" s="2"/>
    </row>
    <row r="688111" spans="7:7">
      <c r="G688111" s="2"/>
    </row>
    <row r="688112" spans="7:7">
      <c r="G688112" s="2"/>
    </row>
    <row r="688113" spans="7:7">
      <c r="G688113" s="2"/>
    </row>
    <row r="688114" spans="7:7">
      <c r="G688114" s="2"/>
    </row>
    <row r="688115" spans="7:7">
      <c r="G688115" s="2"/>
    </row>
    <row r="688116" spans="7:7">
      <c r="G688116" s="2"/>
    </row>
    <row r="688117" spans="7:7">
      <c r="G688117" s="2"/>
    </row>
    <row r="688118" spans="7:7">
      <c r="G688118" s="2"/>
    </row>
    <row r="688119" spans="7:7">
      <c r="G688119" s="2"/>
    </row>
    <row r="688120" spans="7:7">
      <c r="G688120" s="2"/>
    </row>
    <row r="688121" spans="7:7">
      <c r="G688121" s="2"/>
    </row>
    <row r="688122" spans="7:7">
      <c r="G688122" s="2"/>
    </row>
    <row r="688123" spans="7:7">
      <c r="G688123" s="2"/>
    </row>
    <row r="688124" spans="7:7">
      <c r="G688124" s="2"/>
    </row>
    <row r="688125" spans="7:7">
      <c r="G688125" s="2"/>
    </row>
    <row r="688126" spans="7:7">
      <c r="G688126" s="2"/>
    </row>
    <row r="688127" spans="7:7">
      <c r="G688127" s="2"/>
    </row>
    <row r="688128" spans="7:7">
      <c r="G688128" s="2"/>
    </row>
    <row r="688129" spans="7:7">
      <c r="G688129" s="2"/>
    </row>
    <row r="688130" spans="7:7">
      <c r="G688130" s="2"/>
    </row>
    <row r="688131" spans="7:7">
      <c r="G688131" s="2"/>
    </row>
    <row r="688132" spans="7:7">
      <c r="G688132" s="2"/>
    </row>
    <row r="688133" spans="7:7">
      <c r="G688133" s="2"/>
    </row>
    <row r="688134" spans="7:7">
      <c r="G688134" s="2"/>
    </row>
    <row r="688135" spans="7:7">
      <c r="G688135" s="2"/>
    </row>
    <row r="688136" spans="7:7">
      <c r="G688136" s="2"/>
    </row>
    <row r="688137" spans="7:7">
      <c r="G688137" s="2"/>
    </row>
    <row r="688138" spans="7:7">
      <c r="G688138" s="2"/>
    </row>
    <row r="688139" spans="7:7">
      <c r="G688139" s="2"/>
    </row>
    <row r="688140" spans="7:7">
      <c r="G688140" s="2"/>
    </row>
    <row r="688141" spans="7:7">
      <c r="G688141" s="2"/>
    </row>
    <row r="688142" spans="7:7">
      <c r="G688142" s="2"/>
    </row>
    <row r="688143" spans="7:7">
      <c r="G688143" s="2"/>
    </row>
    <row r="688144" spans="7:7">
      <c r="G688144" s="2"/>
    </row>
    <row r="688145" spans="7:7">
      <c r="G688145" s="2"/>
    </row>
    <row r="688146" spans="7:7">
      <c r="G688146" s="2"/>
    </row>
    <row r="688147" spans="7:7">
      <c r="G688147" s="2"/>
    </row>
    <row r="688148" spans="7:7">
      <c r="G688148" s="2"/>
    </row>
    <row r="688149" spans="7:7">
      <c r="G688149" s="2"/>
    </row>
    <row r="688150" spans="7:7">
      <c r="G688150" s="2"/>
    </row>
    <row r="688151" spans="7:7">
      <c r="G688151" s="2"/>
    </row>
    <row r="688152" spans="7:7">
      <c r="G688152" s="2"/>
    </row>
    <row r="688153" spans="7:7">
      <c r="G688153" s="2"/>
    </row>
    <row r="688154" spans="7:7">
      <c r="G688154" s="2"/>
    </row>
    <row r="688155" spans="7:7">
      <c r="G688155" s="2"/>
    </row>
    <row r="688156" spans="7:7">
      <c r="G688156" s="2"/>
    </row>
    <row r="688157" spans="7:7">
      <c r="G688157" s="2"/>
    </row>
    <row r="688158" spans="7:7">
      <c r="G688158" s="2"/>
    </row>
    <row r="688159" spans="7:7">
      <c r="G688159" s="2"/>
    </row>
    <row r="688160" spans="7:7">
      <c r="G688160" s="2"/>
    </row>
    <row r="688161" spans="7:7">
      <c r="G688161" s="2"/>
    </row>
    <row r="688162" spans="7:7">
      <c r="G688162" s="2"/>
    </row>
    <row r="688163" spans="7:7">
      <c r="G688163" s="2"/>
    </row>
    <row r="688164" spans="7:7">
      <c r="G688164" s="2"/>
    </row>
    <row r="688165" spans="7:7">
      <c r="G688165" s="2"/>
    </row>
    <row r="688166" spans="7:7">
      <c r="G688166" s="2"/>
    </row>
    <row r="688167" spans="7:7">
      <c r="G688167" s="2"/>
    </row>
    <row r="688168" spans="7:7">
      <c r="G688168" s="2"/>
    </row>
    <row r="688169" spans="7:7">
      <c r="G688169" s="2"/>
    </row>
    <row r="688170" spans="7:7">
      <c r="G688170" s="2"/>
    </row>
    <row r="688171" spans="7:7">
      <c r="G688171" s="2"/>
    </row>
    <row r="688172" spans="7:7">
      <c r="G688172" s="2"/>
    </row>
    <row r="688173" spans="7:7">
      <c r="G688173" s="2"/>
    </row>
    <row r="688174" spans="7:7">
      <c r="G688174" s="2"/>
    </row>
    <row r="688175" spans="7:7">
      <c r="G688175" s="2"/>
    </row>
    <row r="688176" spans="7:7">
      <c r="G688176" s="2"/>
    </row>
    <row r="688177" spans="7:7">
      <c r="G688177" s="2"/>
    </row>
    <row r="688178" spans="7:7">
      <c r="G688178" s="2"/>
    </row>
    <row r="688179" spans="7:7">
      <c r="G688179" s="2"/>
    </row>
    <row r="688180" spans="7:7">
      <c r="G688180" s="2"/>
    </row>
    <row r="688181" spans="7:7">
      <c r="G688181" s="2"/>
    </row>
    <row r="688182" spans="7:7">
      <c r="G688182" s="2"/>
    </row>
    <row r="688183" spans="7:7">
      <c r="G688183" s="2"/>
    </row>
    <row r="688184" spans="7:7">
      <c r="G688184" s="2"/>
    </row>
    <row r="688185" spans="7:7">
      <c r="G688185" s="2"/>
    </row>
    <row r="688186" spans="7:7">
      <c r="G688186" s="2"/>
    </row>
    <row r="688187" spans="7:7">
      <c r="G688187" s="2"/>
    </row>
    <row r="688188" spans="7:7">
      <c r="G688188" s="2"/>
    </row>
    <row r="688189" spans="7:7">
      <c r="G688189" s="2"/>
    </row>
    <row r="688190" spans="7:7">
      <c r="G688190" s="2"/>
    </row>
    <row r="688191" spans="7:7">
      <c r="G688191" s="2"/>
    </row>
    <row r="688192" spans="7:7">
      <c r="G688192" s="2"/>
    </row>
    <row r="688193" spans="7:7">
      <c r="G688193" s="2"/>
    </row>
    <row r="688194" spans="7:7">
      <c r="G688194" s="2"/>
    </row>
    <row r="688195" spans="7:7">
      <c r="G688195" s="2"/>
    </row>
    <row r="688196" spans="7:7">
      <c r="G688196" s="2"/>
    </row>
    <row r="688197" spans="7:7">
      <c r="G688197" s="2"/>
    </row>
    <row r="688198" spans="7:7">
      <c r="G688198" s="2"/>
    </row>
    <row r="688199" spans="7:7">
      <c r="G688199" s="2"/>
    </row>
    <row r="688200" spans="7:7">
      <c r="G688200" s="2"/>
    </row>
    <row r="688201" spans="7:7">
      <c r="G688201" s="2"/>
    </row>
    <row r="688202" spans="7:7">
      <c r="G688202" s="2"/>
    </row>
    <row r="688203" spans="7:7">
      <c r="G688203" s="2"/>
    </row>
    <row r="688204" spans="7:7">
      <c r="G688204" s="2"/>
    </row>
    <row r="688205" spans="7:7">
      <c r="G688205" s="2"/>
    </row>
    <row r="688206" spans="7:7">
      <c r="G688206" s="2"/>
    </row>
    <row r="688207" spans="7:7">
      <c r="G688207" s="2"/>
    </row>
    <row r="688208" spans="7:7">
      <c r="G688208" s="2"/>
    </row>
    <row r="688209" spans="7:7">
      <c r="G688209" s="2"/>
    </row>
    <row r="688210" spans="7:7">
      <c r="G688210" s="2"/>
    </row>
    <row r="688211" spans="7:7">
      <c r="G688211" s="2"/>
    </row>
    <row r="688212" spans="7:7">
      <c r="G688212" s="2"/>
    </row>
    <row r="688213" spans="7:7">
      <c r="G688213" s="2"/>
    </row>
    <row r="688214" spans="7:7">
      <c r="G688214" s="2"/>
    </row>
    <row r="688215" spans="7:7">
      <c r="G688215" s="2"/>
    </row>
    <row r="688216" spans="7:7">
      <c r="G688216" s="2"/>
    </row>
    <row r="688217" spans="7:7">
      <c r="G688217" s="2"/>
    </row>
    <row r="688218" spans="7:7">
      <c r="G688218" s="2"/>
    </row>
    <row r="688219" spans="7:7">
      <c r="G688219" s="2"/>
    </row>
    <row r="688220" spans="7:7">
      <c r="G688220" s="2"/>
    </row>
    <row r="688221" spans="7:7">
      <c r="G688221" s="2"/>
    </row>
    <row r="688222" spans="7:7">
      <c r="G688222" s="2"/>
    </row>
    <row r="688223" spans="7:7">
      <c r="G688223" s="2"/>
    </row>
    <row r="688224" spans="7:7">
      <c r="G688224" s="2"/>
    </row>
    <row r="688225" spans="7:7">
      <c r="G688225" s="2"/>
    </row>
    <row r="688226" spans="7:7">
      <c r="G688226" s="2"/>
    </row>
    <row r="688227" spans="7:7">
      <c r="G688227" s="2"/>
    </row>
    <row r="688228" spans="7:7">
      <c r="G688228" s="2"/>
    </row>
    <row r="688229" spans="7:7">
      <c r="G688229" s="2"/>
    </row>
    <row r="688230" spans="7:7">
      <c r="G688230" s="2"/>
    </row>
    <row r="688231" spans="7:7">
      <c r="G688231" s="2"/>
    </row>
    <row r="688232" spans="7:7">
      <c r="G688232" s="2"/>
    </row>
    <row r="688233" spans="7:7">
      <c r="G688233" s="2"/>
    </row>
    <row r="688234" spans="7:7">
      <c r="G688234" s="2"/>
    </row>
    <row r="688235" spans="7:7">
      <c r="G688235" s="2"/>
    </row>
    <row r="688236" spans="7:7">
      <c r="G688236" s="2"/>
    </row>
    <row r="688237" spans="7:7">
      <c r="G688237" s="2"/>
    </row>
    <row r="688238" spans="7:7">
      <c r="G688238" s="2"/>
    </row>
    <row r="688239" spans="7:7">
      <c r="G688239" s="2"/>
    </row>
    <row r="688240" spans="7:7">
      <c r="G688240" s="2"/>
    </row>
    <row r="688241" spans="7:7">
      <c r="G688241" s="2"/>
    </row>
    <row r="688242" spans="7:7">
      <c r="G688242" s="2"/>
    </row>
    <row r="688243" spans="7:7">
      <c r="G688243" s="2"/>
    </row>
    <row r="688244" spans="7:7">
      <c r="G688244" s="2"/>
    </row>
    <row r="688245" spans="7:7">
      <c r="G688245" s="2"/>
    </row>
    <row r="688246" spans="7:7">
      <c r="G688246" s="2"/>
    </row>
    <row r="688247" spans="7:7">
      <c r="G688247" s="2"/>
    </row>
    <row r="688248" spans="7:7">
      <c r="G688248" s="2"/>
    </row>
    <row r="688249" spans="7:7">
      <c r="G688249" s="2"/>
    </row>
    <row r="688250" spans="7:7">
      <c r="G688250" s="2"/>
    </row>
    <row r="688251" spans="7:7">
      <c r="G688251" s="2"/>
    </row>
    <row r="688252" spans="7:7">
      <c r="G688252" s="2"/>
    </row>
    <row r="688253" spans="7:7">
      <c r="G688253" s="2"/>
    </row>
    <row r="688254" spans="7:7">
      <c r="G688254" s="2"/>
    </row>
    <row r="688255" spans="7:7">
      <c r="G688255" s="2"/>
    </row>
    <row r="688256" spans="7:7">
      <c r="G688256" s="2"/>
    </row>
    <row r="688257" spans="7:7">
      <c r="G688257" s="2"/>
    </row>
    <row r="688258" spans="7:7">
      <c r="G688258" s="2"/>
    </row>
    <row r="688259" spans="7:7">
      <c r="G688259" s="2"/>
    </row>
    <row r="688260" spans="7:7">
      <c r="G688260" s="2"/>
    </row>
    <row r="688261" spans="7:7">
      <c r="G688261" s="2"/>
    </row>
    <row r="688262" spans="7:7">
      <c r="G688262" s="2"/>
    </row>
    <row r="688263" spans="7:7">
      <c r="G688263" s="2"/>
    </row>
    <row r="688264" spans="7:7">
      <c r="G688264" s="2"/>
    </row>
    <row r="688265" spans="7:7">
      <c r="G688265" s="2"/>
    </row>
    <row r="688266" spans="7:7">
      <c r="G688266" s="2"/>
    </row>
    <row r="688267" spans="7:7">
      <c r="G688267" s="2"/>
    </row>
    <row r="688268" spans="7:7">
      <c r="G688268" s="2"/>
    </row>
    <row r="688269" spans="7:7">
      <c r="G688269" s="2"/>
    </row>
    <row r="688270" spans="7:7">
      <c r="G688270" s="2"/>
    </row>
    <row r="688271" spans="7:7">
      <c r="G688271" s="2"/>
    </row>
    <row r="688272" spans="7:7">
      <c r="G688272" s="2"/>
    </row>
    <row r="688273" spans="7:7">
      <c r="G688273" s="2"/>
    </row>
    <row r="688274" spans="7:7">
      <c r="G688274" s="2"/>
    </row>
    <row r="688275" spans="7:7">
      <c r="G688275" s="2"/>
    </row>
    <row r="688276" spans="7:7">
      <c r="G688276" s="2"/>
    </row>
    <row r="688277" spans="7:7">
      <c r="G688277" s="2"/>
    </row>
    <row r="688278" spans="7:7">
      <c r="G688278" s="2"/>
    </row>
    <row r="688279" spans="7:7">
      <c r="G688279" s="2"/>
    </row>
    <row r="688280" spans="7:7">
      <c r="G688280" s="2"/>
    </row>
    <row r="688281" spans="7:7">
      <c r="G688281" s="2"/>
    </row>
    <row r="688282" spans="7:7">
      <c r="G688282" s="2"/>
    </row>
    <row r="688283" spans="7:7">
      <c r="G688283" s="2"/>
    </row>
    <row r="688284" spans="7:7">
      <c r="G688284" s="2"/>
    </row>
    <row r="688285" spans="7:7">
      <c r="G688285" s="2"/>
    </row>
    <row r="688286" spans="7:7">
      <c r="G688286" s="2"/>
    </row>
    <row r="688287" spans="7:7">
      <c r="G688287" s="2"/>
    </row>
    <row r="688288" spans="7:7">
      <c r="G688288" s="2"/>
    </row>
    <row r="688289" spans="7:7">
      <c r="G688289" s="2"/>
    </row>
    <row r="688290" spans="7:7">
      <c r="G688290" s="2"/>
    </row>
    <row r="688291" spans="7:7">
      <c r="G688291" s="2"/>
    </row>
    <row r="688292" spans="7:7">
      <c r="G688292" s="2"/>
    </row>
    <row r="688293" spans="7:7">
      <c r="G688293" s="2"/>
    </row>
    <row r="688294" spans="7:7">
      <c r="G688294" s="2"/>
    </row>
    <row r="688295" spans="7:7">
      <c r="G688295" s="2"/>
    </row>
    <row r="688296" spans="7:7">
      <c r="G688296" s="2"/>
    </row>
    <row r="688297" spans="7:7">
      <c r="G688297" s="2"/>
    </row>
    <row r="688298" spans="7:7">
      <c r="G688298" s="2"/>
    </row>
    <row r="688299" spans="7:7">
      <c r="G688299" s="2"/>
    </row>
    <row r="688300" spans="7:7">
      <c r="G688300" s="2"/>
    </row>
    <row r="688301" spans="7:7">
      <c r="G688301" s="2"/>
    </row>
    <row r="688302" spans="7:7">
      <c r="G688302" s="2"/>
    </row>
    <row r="688303" spans="7:7">
      <c r="G688303" s="2"/>
    </row>
    <row r="688304" spans="7:7">
      <c r="G688304" s="2"/>
    </row>
    <row r="688305" spans="7:7">
      <c r="G688305" s="2"/>
    </row>
    <row r="688306" spans="7:7">
      <c r="G688306" s="2"/>
    </row>
    <row r="688307" spans="7:7">
      <c r="G688307" s="2"/>
    </row>
    <row r="688308" spans="7:7">
      <c r="G688308" s="2"/>
    </row>
    <row r="688309" spans="7:7">
      <c r="G688309" s="2"/>
    </row>
    <row r="688310" spans="7:7">
      <c r="G688310" s="2"/>
    </row>
    <row r="688311" spans="7:7">
      <c r="G688311" s="2"/>
    </row>
    <row r="688312" spans="7:7">
      <c r="G688312" s="2"/>
    </row>
    <row r="688313" spans="7:7">
      <c r="G688313" s="2"/>
    </row>
    <row r="688314" spans="7:7">
      <c r="G688314" s="2"/>
    </row>
    <row r="688315" spans="7:7">
      <c r="G688315" s="2"/>
    </row>
    <row r="688316" spans="7:7">
      <c r="G688316" s="2"/>
    </row>
    <row r="688317" spans="7:7">
      <c r="G688317" s="2"/>
    </row>
    <row r="688318" spans="7:7">
      <c r="G688318" s="2"/>
    </row>
    <row r="688319" spans="7:7">
      <c r="G688319" s="2"/>
    </row>
    <row r="688320" spans="7:7">
      <c r="G688320" s="2"/>
    </row>
    <row r="688321" spans="7:7">
      <c r="G688321" s="2"/>
    </row>
    <row r="688322" spans="7:7">
      <c r="G688322" s="2"/>
    </row>
    <row r="688323" spans="7:7">
      <c r="G688323" s="2"/>
    </row>
    <row r="688324" spans="7:7">
      <c r="G688324" s="2"/>
    </row>
    <row r="688325" spans="7:7">
      <c r="G688325" s="2"/>
    </row>
    <row r="688326" spans="7:7">
      <c r="G688326" s="2"/>
    </row>
    <row r="688327" spans="7:7">
      <c r="G688327" s="2"/>
    </row>
    <row r="688328" spans="7:7">
      <c r="G688328" s="2"/>
    </row>
    <row r="688329" spans="7:7">
      <c r="G688329" s="2"/>
    </row>
    <row r="688330" spans="7:7">
      <c r="G688330" s="2"/>
    </row>
    <row r="688331" spans="7:7">
      <c r="G688331" s="2"/>
    </row>
    <row r="688332" spans="7:7">
      <c r="G688332" s="2"/>
    </row>
    <row r="688333" spans="7:7">
      <c r="G688333" s="2"/>
    </row>
    <row r="688334" spans="7:7">
      <c r="G688334" s="2"/>
    </row>
    <row r="688335" spans="7:7">
      <c r="G688335" s="2"/>
    </row>
    <row r="688336" spans="7:7">
      <c r="G688336" s="2"/>
    </row>
    <row r="688337" spans="7:7">
      <c r="G688337" s="2"/>
    </row>
    <row r="688338" spans="7:7">
      <c r="G688338" s="2"/>
    </row>
    <row r="688339" spans="7:7">
      <c r="G688339" s="2"/>
    </row>
    <row r="688340" spans="7:7">
      <c r="G688340" s="2"/>
    </row>
    <row r="688341" spans="7:7">
      <c r="G688341" s="2"/>
    </row>
    <row r="688342" spans="7:7">
      <c r="G688342" s="2"/>
    </row>
    <row r="688343" spans="7:7">
      <c r="G688343" s="2"/>
    </row>
    <row r="688344" spans="7:7">
      <c r="G688344" s="2"/>
    </row>
    <row r="688345" spans="7:7">
      <c r="G688345" s="2"/>
    </row>
    <row r="688346" spans="7:7">
      <c r="G688346" s="2"/>
    </row>
    <row r="688347" spans="7:7">
      <c r="G688347" s="2"/>
    </row>
    <row r="688348" spans="7:7">
      <c r="G688348" s="2"/>
    </row>
    <row r="688349" spans="7:7">
      <c r="G688349" s="2"/>
    </row>
    <row r="688350" spans="7:7">
      <c r="G688350" s="2"/>
    </row>
    <row r="688351" spans="7:7">
      <c r="G688351" s="2"/>
    </row>
    <row r="688352" spans="7:7">
      <c r="G688352" s="2"/>
    </row>
    <row r="688353" spans="7:7">
      <c r="G688353" s="2"/>
    </row>
    <row r="688354" spans="7:7">
      <c r="G688354" s="2"/>
    </row>
    <row r="688355" spans="7:7">
      <c r="G688355" s="2"/>
    </row>
    <row r="688356" spans="7:7">
      <c r="G688356" s="2"/>
    </row>
    <row r="688357" spans="7:7">
      <c r="G688357" s="2"/>
    </row>
    <row r="688358" spans="7:7">
      <c r="G688358" s="2"/>
    </row>
    <row r="688359" spans="7:7">
      <c r="G688359" s="2"/>
    </row>
    <row r="688360" spans="7:7">
      <c r="G688360" s="2"/>
    </row>
    <row r="688361" spans="7:7">
      <c r="G688361" s="2"/>
    </row>
    <row r="688362" spans="7:7">
      <c r="G688362" s="2"/>
    </row>
    <row r="688363" spans="7:7">
      <c r="G688363" s="2"/>
    </row>
    <row r="688364" spans="7:7">
      <c r="G688364" s="2"/>
    </row>
    <row r="688365" spans="7:7">
      <c r="G688365" s="2"/>
    </row>
    <row r="688366" spans="7:7">
      <c r="G688366" s="2"/>
    </row>
    <row r="688367" spans="7:7">
      <c r="G688367" s="2"/>
    </row>
    <row r="688368" spans="7:7">
      <c r="G688368" s="2"/>
    </row>
    <row r="688369" spans="7:7">
      <c r="G688369" s="2"/>
    </row>
    <row r="688370" spans="7:7">
      <c r="G688370" s="2"/>
    </row>
    <row r="688371" spans="7:7">
      <c r="G688371" s="2"/>
    </row>
    <row r="688372" spans="7:7">
      <c r="G688372" s="2"/>
    </row>
    <row r="688373" spans="7:7">
      <c r="G688373" s="2"/>
    </row>
    <row r="688374" spans="7:7">
      <c r="G688374" s="2"/>
    </row>
    <row r="688375" spans="7:7">
      <c r="G688375" s="2"/>
    </row>
    <row r="688376" spans="7:7">
      <c r="G688376" s="2"/>
    </row>
    <row r="688377" spans="7:7">
      <c r="G688377" s="2"/>
    </row>
    <row r="688378" spans="7:7">
      <c r="G688378" s="2"/>
    </row>
    <row r="688379" spans="7:7">
      <c r="G688379" s="2"/>
    </row>
    <row r="688380" spans="7:7">
      <c r="G688380" s="2"/>
    </row>
    <row r="688381" spans="7:7">
      <c r="G688381" s="2"/>
    </row>
    <row r="688382" spans="7:7">
      <c r="G688382" s="2"/>
    </row>
    <row r="688383" spans="7:7">
      <c r="G688383" s="2"/>
    </row>
    <row r="688384" spans="7:7">
      <c r="G688384" s="2"/>
    </row>
    <row r="688385" spans="7:7">
      <c r="G688385" s="2"/>
    </row>
    <row r="688386" spans="7:7">
      <c r="G688386" s="2"/>
    </row>
    <row r="688387" spans="7:7">
      <c r="G688387" s="2"/>
    </row>
    <row r="688388" spans="7:7">
      <c r="G688388" s="2"/>
    </row>
    <row r="688389" spans="7:7">
      <c r="G688389" s="2"/>
    </row>
    <row r="688390" spans="7:7">
      <c r="G688390" s="2"/>
    </row>
    <row r="688391" spans="7:7">
      <c r="G688391" s="2"/>
    </row>
    <row r="688392" spans="7:7">
      <c r="G688392" s="2"/>
    </row>
    <row r="688393" spans="7:7">
      <c r="G688393" s="2"/>
    </row>
    <row r="688394" spans="7:7">
      <c r="G688394" s="2"/>
    </row>
    <row r="688395" spans="7:7">
      <c r="G688395" s="2"/>
    </row>
    <row r="688396" spans="7:7">
      <c r="G688396" s="2"/>
    </row>
    <row r="688397" spans="7:7">
      <c r="G688397" s="2"/>
    </row>
    <row r="688398" spans="7:7">
      <c r="G688398" s="2"/>
    </row>
    <row r="688399" spans="7:7">
      <c r="G688399" s="2"/>
    </row>
    <row r="688400" spans="7:7">
      <c r="G688400" s="2"/>
    </row>
    <row r="688401" spans="7:7">
      <c r="G688401" s="2"/>
    </row>
    <row r="688402" spans="7:7">
      <c r="G688402" s="2"/>
    </row>
    <row r="688403" spans="7:7">
      <c r="G688403" s="2"/>
    </row>
    <row r="688404" spans="7:7">
      <c r="G688404" s="2"/>
    </row>
    <row r="688405" spans="7:7">
      <c r="G688405" s="2"/>
    </row>
    <row r="688406" spans="7:7">
      <c r="G688406" s="2"/>
    </row>
    <row r="688407" spans="7:7">
      <c r="G688407" s="2"/>
    </row>
    <row r="688408" spans="7:7">
      <c r="G688408" s="2"/>
    </row>
    <row r="688409" spans="7:7">
      <c r="G688409" s="2"/>
    </row>
    <row r="688410" spans="7:7">
      <c r="G688410" s="2"/>
    </row>
    <row r="688411" spans="7:7">
      <c r="G688411" s="2"/>
    </row>
    <row r="688412" spans="7:7">
      <c r="G688412" s="2"/>
    </row>
    <row r="688413" spans="7:7">
      <c r="G688413" s="2"/>
    </row>
    <row r="688414" spans="7:7">
      <c r="G688414" s="2"/>
    </row>
    <row r="688415" spans="7:7">
      <c r="G688415" s="2"/>
    </row>
    <row r="688416" spans="7:7">
      <c r="G688416" s="2"/>
    </row>
    <row r="688417" spans="7:7">
      <c r="G688417" s="2"/>
    </row>
    <row r="688418" spans="7:7">
      <c r="G688418" s="2"/>
    </row>
    <row r="688419" spans="7:7">
      <c r="G688419" s="2"/>
    </row>
    <row r="688420" spans="7:7">
      <c r="G688420" s="2"/>
    </row>
    <row r="688421" spans="7:7">
      <c r="G688421" s="2"/>
    </row>
    <row r="688422" spans="7:7">
      <c r="G688422" s="2"/>
    </row>
    <row r="688423" spans="7:7">
      <c r="G688423" s="2"/>
    </row>
    <row r="688424" spans="7:7">
      <c r="G688424" s="2"/>
    </row>
    <row r="688425" spans="7:7">
      <c r="G688425" s="2"/>
    </row>
    <row r="688426" spans="7:7">
      <c r="G688426" s="2"/>
    </row>
    <row r="688427" spans="7:7">
      <c r="G688427" s="2"/>
    </row>
    <row r="688428" spans="7:7">
      <c r="G688428" s="2"/>
    </row>
    <row r="688429" spans="7:7">
      <c r="G688429" s="2"/>
    </row>
    <row r="688430" spans="7:7">
      <c r="G688430" s="2"/>
    </row>
    <row r="688431" spans="7:7">
      <c r="G688431" s="2"/>
    </row>
    <row r="688432" spans="7:7">
      <c r="G688432" s="2"/>
    </row>
    <row r="688433" spans="7:7">
      <c r="G688433" s="2"/>
    </row>
    <row r="688434" spans="7:7">
      <c r="G688434" s="2"/>
    </row>
    <row r="688435" spans="7:7">
      <c r="G688435" s="2"/>
    </row>
    <row r="688436" spans="7:7">
      <c r="G688436" s="2"/>
    </row>
    <row r="688437" spans="7:7">
      <c r="G688437" s="2"/>
    </row>
    <row r="688438" spans="7:7">
      <c r="G688438" s="2"/>
    </row>
    <row r="688439" spans="7:7">
      <c r="G688439" s="2"/>
    </row>
    <row r="688440" spans="7:7">
      <c r="G688440" s="2"/>
    </row>
    <row r="688441" spans="7:7">
      <c r="G688441" s="2"/>
    </row>
    <row r="688442" spans="7:7">
      <c r="G688442" s="2"/>
    </row>
    <row r="688443" spans="7:7">
      <c r="G688443" s="2"/>
    </row>
    <row r="688444" spans="7:7">
      <c r="G688444" s="2"/>
    </row>
    <row r="688445" spans="7:7">
      <c r="G688445" s="2"/>
    </row>
    <row r="688446" spans="7:7">
      <c r="G688446" s="2"/>
    </row>
    <row r="688447" spans="7:7">
      <c r="G688447" s="2"/>
    </row>
    <row r="688448" spans="7:7">
      <c r="G688448" s="2"/>
    </row>
    <row r="688449" spans="7:7">
      <c r="G688449" s="2"/>
    </row>
    <row r="688450" spans="7:7">
      <c r="G688450" s="2"/>
    </row>
    <row r="688451" spans="7:7">
      <c r="G688451" s="2"/>
    </row>
    <row r="688452" spans="7:7">
      <c r="G688452" s="2"/>
    </row>
    <row r="688453" spans="7:7">
      <c r="G688453" s="2"/>
    </row>
    <row r="688454" spans="7:7">
      <c r="G688454" s="2"/>
    </row>
    <row r="688455" spans="7:7">
      <c r="G688455" s="2"/>
    </row>
    <row r="688456" spans="7:7">
      <c r="G688456" s="2"/>
    </row>
    <row r="688457" spans="7:7">
      <c r="G688457" s="2"/>
    </row>
    <row r="688458" spans="7:7">
      <c r="G688458" s="2"/>
    </row>
    <row r="688459" spans="7:7">
      <c r="G688459" s="2"/>
    </row>
    <row r="688460" spans="7:7">
      <c r="G688460" s="2"/>
    </row>
    <row r="688461" spans="7:7">
      <c r="G688461" s="2"/>
    </row>
    <row r="688462" spans="7:7">
      <c r="G688462" s="2"/>
    </row>
    <row r="688463" spans="7:7">
      <c r="G688463" s="2"/>
    </row>
    <row r="688464" spans="7:7">
      <c r="G688464" s="2"/>
    </row>
    <row r="688465" spans="7:7">
      <c r="G688465" s="2"/>
    </row>
    <row r="688466" spans="7:7">
      <c r="G688466" s="2"/>
    </row>
    <row r="688467" spans="7:7">
      <c r="G688467" s="2"/>
    </row>
    <row r="688468" spans="7:7">
      <c r="G688468" s="2"/>
    </row>
    <row r="688469" spans="7:7">
      <c r="G688469" s="2"/>
    </row>
    <row r="688470" spans="7:7">
      <c r="G688470" s="2"/>
    </row>
    <row r="688471" spans="7:7">
      <c r="G688471" s="2"/>
    </row>
    <row r="688472" spans="7:7">
      <c r="G688472" s="2"/>
    </row>
    <row r="688473" spans="7:7">
      <c r="G688473" s="2"/>
    </row>
    <row r="688474" spans="7:7">
      <c r="G688474" s="2"/>
    </row>
    <row r="688475" spans="7:7">
      <c r="G688475" s="2"/>
    </row>
    <row r="688476" spans="7:7">
      <c r="G688476" s="2"/>
    </row>
    <row r="688477" spans="7:7">
      <c r="G688477" s="2"/>
    </row>
    <row r="688478" spans="7:7">
      <c r="G688478" s="2"/>
    </row>
    <row r="688479" spans="7:7">
      <c r="G688479" s="2"/>
    </row>
    <row r="688480" spans="7:7">
      <c r="G688480" s="2"/>
    </row>
    <row r="688481" spans="7:7">
      <c r="G688481" s="2"/>
    </row>
    <row r="688482" spans="7:7">
      <c r="G688482" s="2"/>
    </row>
    <row r="688483" spans="7:7">
      <c r="G688483" s="2"/>
    </row>
    <row r="688484" spans="7:7">
      <c r="G688484" s="2"/>
    </row>
    <row r="688485" spans="7:7">
      <c r="G688485" s="2"/>
    </row>
    <row r="688486" spans="7:7">
      <c r="G688486" s="2"/>
    </row>
    <row r="688487" spans="7:7">
      <c r="G688487" s="2"/>
    </row>
    <row r="688488" spans="7:7">
      <c r="G688488" s="2"/>
    </row>
    <row r="688489" spans="7:7">
      <c r="G688489" s="2"/>
    </row>
    <row r="688490" spans="7:7">
      <c r="G688490" s="2"/>
    </row>
    <row r="688491" spans="7:7">
      <c r="G688491" s="2"/>
    </row>
    <row r="688492" spans="7:7">
      <c r="G688492" s="2"/>
    </row>
    <row r="688493" spans="7:7">
      <c r="G688493" s="2"/>
    </row>
    <row r="688494" spans="7:7">
      <c r="G688494" s="2"/>
    </row>
    <row r="688495" spans="7:7">
      <c r="G688495" s="2"/>
    </row>
    <row r="688496" spans="7:7">
      <c r="G688496" s="2"/>
    </row>
    <row r="688497" spans="7:7">
      <c r="G688497" s="2"/>
    </row>
    <row r="688498" spans="7:7">
      <c r="G688498" s="2"/>
    </row>
    <row r="688499" spans="7:7">
      <c r="G688499" s="2"/>
    </row>
    <row r="688500" spans="7:7">
      <c r="G688500" s="2"/>
    </row>
    <row r="688501" spans="7:7">
      <c r="G688501" s="2"/>
    </row>
    <row r="688502" spans="7:7">
      <c r="G688502" s="2"/>
    </row>
    <row r="688503" spans="7:7">
      <c r="G688503" s="2"/>
    </row>
    <row r="688504" spans="7:7">
      <c r="G688504" s="2"/>
    </row>
    <row r="688505" spans="7:7">
      <c r="G688505" s="2"/>
    </row>
    <row r="688506" spans="7:7">
      <c r="G688506" s="2"/>
    </row>
    <row r="688507" spans="7:7">
      <c r="G688507" s="2"/>
    </row>
    <row r="688508" spans="7:7">
      <c r="G688508" s="2"/>
    </row>
    <row r="688509" spans="7:7">
      <c r="G688509" s="2"/>
    </row>
    <row r="688510" spans="7:7">
      <c r="G688510" s="2"/>
    </row>
    <row r="688511" spans="7:7">
      <c r="G688511" s="2"/>
    </row>
    <row r="688512" spans="7:7">
      <c r="G688512" s="2"/>
    </row>
    <row r="688513" spans="7:7">
      <c r="G688513" s="2"/>
    </row>
    <row r="688514" spans="7:7">
      <c r="G688514" s="2"/>
    </row>
    <row r="688515" spans="7:7">
      <c r="G688515" s="2"/>
    </row>
    <row r="688516" spans="7:7">
      <c r="G688516" s="2"/>
    </row>
    <row r="688517" spans="7:7">
      <c r="G688517" s="2"/>
    </row>
    <row r="688518" spans="7:7">
      <c r="G688518" s="2"/>
    </row>
    <row r="688519" spans="7:7">
      <c r="G688519" s="2"/>
    </row>
    <row r="688520" spans="7:7">
      <c r="G688520" s="2"/>
    </row>
    <row r="688521" spans="7:7">
      <c r="G688521" s="2"/>
    </row>
    <row r="688522" spans="7:7">
      <c r="G688522" s="2"/>
    </row>
    <row r="688523" spans="7:7">
      <c r="G688523" s="2"/>
    </row>
    <row r="688524" spans="7:7">
      <c r="G688524" s="2"/>
    </row>
    <row r="688525" spans="7:7">
      <c r="G688525" s="2"/>
    </row>
    <row r="688526" spans="7:7">
      <c r="G688526" s="2"/>
    </row>
    <row r="688527" spans="7:7">
      <c r="G688527" s="2"/>
    </row>
    <row r="688528" spans="7:7">
      <c r="G688528" s="2"/>
    </row>
    <row r="688529" spans="7:7">
      <c r="G688529" s="2"/>
    </row>
    <row r="688530" spans="7:7">
      <c r="G688530" s="2"/>
    </row>
    <row r="688531" spans="7:7">
      <c r="G688531" s="2"/>
    </row>
    <row r="688532" spans="7:7">
      <c r="G688532" s="2"/>
    </row>
    <row r="688533" spans="7:7">
      <c r="G688533" s="2"/>
    </row>
    <row r="688534" spans="7:7">
      <c r="G688534" s="2"/>
    </row>
    <row r="688535" spans="7:7">
      <c r="G688535" s="2"/>
    </row>
    <row r="688536" spans="7:7">
      <c r="G688536" s="2"/>
    </row>
    <row r="688537" spans="7:7">
      <c r="G688537" s="2"/>
    </row>
    <row r="688538" spans="7:7">
      <c r="G688538" s="2"/>
    </row>
    <row r="688539" spans="7:7">
      <c r="G688539" s="2"/>
    </row>
    <row r="688540" spans="7:7">
      <c r="G688540" s="2"/>
    </row>
    <row r="688541" spans="7:7">
      <c r="G688541" s="2"/>
    </row>
    <row r="688542" spans="7:7">
      <c r="G688542" s="2"/>
    </row>
    <row r="688543" spans="7:7">
      <c r="G688543" s="2"/>
    </row>
    <row r="688544" spans="7:7">
      <c r="G688544" s="2"/>
    </row>
    <row r="688545" spans="7:7">
      <c r="G688545" s="2"/>
    </row>
    <row r="688546" spans="7:7">
      <c r="G688546" s="2"/>
    </row>
    <row r="688547" spans="7:7">
      <c r="G688547" s="2"/>
    </row>
    <row r="688548" spans="7:7">
      <c r="G688548" s="2"/>
    </row>
    <row r="688549" spans="7:7">
      <c r="G688549" s="2"/>
    </row>
    <row r="688550" spans="7:7">
      <c r="G688550" s="2"/>
    </row>
    <row r="688551" spans="7:7">
      <c r="G688551" s="2"/>
    </row>
    <row r="688552" spans="7:7">
      <c r="G688552" s="2"/>
    </row>
    <row r="688553" spans="7:7">
      <c r="G688553" s="2"/>
    </row>
    <row r="688554" spans="7:7">
      <c r="G688554" s="2"/>
    </row>
    <row r="688555" spans="7:7">
      <c r="G688555" s="2"/>
    </row>
    <row r="688556" spans="7:7">
      <c r="G688556" s="2"/>
    </row>
    <row r="688557" spans="7:7">
      <c r="G688557" s="2"/>
    </row>
    <row r="688558" spans="7:7">
      <c r="G688558" s="2"/>
    </row>
    <row r="688559" spans="7:7">
      <c r="G688559" s="2"/>
    </row>
    <row r="688560" spans="7:7">
      <c r="G688560" s="2"/>
    </row>
    <row r="688561" spans="7:7">
      <c r="G688561" s="2"/>
    </row>
    <row r="688562" spans="7:7">
      <c r="G688562" s="2"/>
    </row>
    <row r="688563" spans="7:7">
      <c r="G688563" s="2"/>
    </row>
    <row r="688564" spans="7:7">
      <c r="G688564" s="2"/>
    </row>
    <row r="688565" spans="7:7">
      <c r="G688565" s="2"/>
    </row>
    <row r="688566" spans="7:7">
      <c r="G688566" s="2"/>
    </row>
    <row r="688567" spans="7:7">
      <c r="G688567" s="2"/>
    </row>
    <row r="688568" spans="7:7">
      <c r="G688568" s="2"/>
    </row>
    <row r="688569" spans="7:7">
      <c r="G688569" s="2"/>
    </row>
    <row r="688570" spans="7:7">
      <c r="G688570" s="2"/>
    </row>
    <row r="688571" spans="7:7">
      <c r="G688571" s="2"/>
    </row>
    <row r="688572" spans="7:7">
      <c r="G688572" s="2"/>
    </row>
    <row r="688573" spans="7:7">
      <c r="G688573" s="2"/>
    </row>
    <row r="688574" spans="7:7">
      <c r="G688574" s="2"/>
    </row>
    <row r="688575" spans="7:7">
      <c r="G688575" s="2"/>
    </row>
    <row r="688576" spans="7:7">
      <c r="G688576" s="2"/>
    </row>
    <row r="688577" spans="7:7">
      <c r="G688577" s="2"/>
    </row>
    <row r="688578" spans="7:7">
      <c r="G688578" s="2"/>
    </row>
    <row r="688579" spans="7:7">
      <c r="G688579" s="2"/>
    </row>
    <row r="688580" spans="7:7">
      <c r="G688580" s="2"/>
    </row>
    <row r="688581" spans="7:7">
      <c r="G688581" s="2"/>
    </row>
    <row r="688582" spans="7:7">
      <c r="G688582" s="2"/>
    </row>
    <row r="688583" spans="7:7">
      <c r="G688583" s="2"/>
    </row>
    <row r="688584" spans="7:7">
      <c r="G688584" s="2"/>
    </row>
    <row r="688585" spans="7:7">
      <c r="G688585" s="2"/>
    </row>
    <row r="688586" spans="7:7">
      <c r="G688586" s="2"/>
    </row>
    <row r="688587" spans="7:7">
      <c r="G688587" s="2"/>
    </row>
    <row r="688588" spans="7:7">
      <c r="G688588" s="2"/>
    </row>
    <row r="688589" spans="7:7">
      <c r="G688589" s="2"/>
    </row>
    <row r="688590" spans="7:7">
      <c r="G688590" s="2"/>
    </row>
    <row r="688591" spans="7:7">
      <c r="G688591" s="2"/>
    </row>
    <row r="688592" spans="7:7">
      <c r="G688592" s="2"/>
    </row>
    <row r="688593" spans="7:7">
      <c r="G688593" s="2"/>
    </row>
    <row r="688594" spans="7:7">
      <c r="G688594" s="2"/>
    </row>
    <row r="688595" spans="7:7">
      <c r="G688595" s="2"/>
    </row>
    <row r="688596" spans="7:7">
      <c r="G688596" s="2"/>
    </row>
    <row r="688597" spans="7:7">
      <c r="G688597" s="2"/>
    </row>
    <row r="688598" spans="7:7">
      <c r="G688598" s="2"/>
    </row>
    <row r="688599" spans="7:7">
      <c r="G688599" s="2"/>
    </row>
    <row r="688600" spans="7:7">
      <c r="G688600" s="2"/>
    </row>
    <row r="688601" spans="7:7">
      <c r="G688601" s="2"/>
    </row>
    <row r="688602" spans="7:7">
      <c r="G688602" s="2"/>
    </row>
    <row r="688603" spans="7:7">
      <c r="G688603" s="2"/>
    </row>
    <row r="688604" spans="7:7">
      <c r="G688604" s="2"/>
    </row>
    <row r="688605" spans="7:7">
      <c r="G688605" s="2"/>
    </row>
    <row r="688606" spans="7:7">
      <c r="G688606" s="2"/>
    </row>
    <row r="688607" spans="7:7">
      <c r="G688607" s="2"/>
    </row>
    <row r="688608" spans="7:7">
      <c r="G688608" s="2"/>
    </row>
    <row r="688609" spans="7:7">
      <c r="G688609" s="2"/>
    </row>
    <row r="688610" spans="7:7">
      <c r="G688610" s="2"/>
    </row>
    <row r="688611" spans="7:7">
      <c r="G688611" s="2"/>
    </row>
    <row r="688612" spans="7:7">
      <c r="G688612" s="2"/>
    </row>
    <row r="688613" spans="7:7">
      <c r="G688613" s="2"/>
    </row>
    <row r="688614" spans="7:7">
      <c r="G688614" s="2"/>
    </row>
    <row r="688615" spans="7:7">
      <c r="G688615" s="2"/>
    </row>
    <row r="688616" spans="7:7">
      <c r="G688616" s="2"/>
    </row>
    <row r="688617" spans="7:7">
      <c r="G688617" s="2"/>
    </row>
    <row r="688618" spans="7:7">
      <c r="G688618" s="2"/>
    </row>
    <row r="688619" spans="7:7">
      <c r="G688619" s="2"/>
    </row>
    <row r="688620" spans="7:7">
      <c r="G688620" s="2"/>
    </row>
    <row r="688621" spans="7:7">
      <c r="G688621" s="2"/>
    </row>
    <row r="688622" spans="7:7">
      <c r="G688622" s="2"/>
    </row>
    <row r="688623" spans="7:7">
      <c r="G688623" s="2"/>
    </row>
    <row r="688624" spans="7:7">
      <c r="G688624" s="2"/>
    </row>
    <row r="688625" spans="7:7">
      <c r="G688625" s="2"/>
    </row>
    <row r="688626" spans="7:7">
      <c r="G688626" s="2"/>
    </row>
    <row r="688627" spans="7:7">
      <c r="G688627" s="2"/>
    </row>
    <row r="688628" spans="7:7">
      <c r="G688628" s="2"/>
    </row>
    <row r="688629" spans="7:7">
      <c r="G688629" s="2"/>
    </row>
    <row r="688630" spans="7:7">
      <c r="G688630" s="2"/>
    </row>
    <row r="688631" spans="7:7">
      <c r="G688631" s="2"/>
    </row>
    <row r="688632" spans="7:7">
      <c r="G688632" s="2"/>
    </row>
    <row r="688633" spans="7:7">
      <c r="G688633" s="2"/>
    </row>
    <row r="688634" spans="7:7">
      <c r="G688634" s="2"/>
    </row>
    <row r="688635" spans="7:7">
      <c r="G688635" s="2"/>
    </row>
    <row r="688636" spans="7:7">
      <c r="G688636" s="2"/>
    </row>
    <row r="688637" spans="7:7">
      <c r="G688637" s="2"/>
    </row>
    <row r="688638" spans="7:7">
      <c r="G688638" s="2"/>
    </row>
    <row r="688639" spans="7:7">
      <c r="G688639" s="2"/>
    </row>
    <row r="688640" spans="7:7">
      <c r="G688640" s="2"/>
    </row>
    <row r="688641" spans="7:7">
      <c r="G688641" s="2"/>
    </row>
    <row r="688642" spans="7:7">
      <c r="G688642" s="2"/>
    </row>
    <row r="688643" spans="7:7">
      <c r="G688643" s="2"/>
    </row>
    <row r="688644" spans="7:7">
      <c r="G688644" s="2"/>
    </row>
    <row r="688645" spans="7:7">
      <c r="G688645" s="2"/>
    </row>
    <row r="688646" spans="7:7">
      <c r="G688646" s="2"/>
    </row>
    <row r="688647" spans="7:7">
      <c r="G688647" s="2"/>
    </row>
    <row r="688648" spans="7:7">
      <c r="G688648" s="2"/>
    </row>
    <row r="688649" spans="7:7">
      <c r="G688649" s="2"/>
    </row>
    <row r="688650" spans="7:7">
      <c r="G688650" s="2"/>
    </row>
    <row r="688651" spans="7:7">
      <c r="G688651" s="2"/>
    </row>
    <row r="688652" spans="7:7">
      <c r="G688652" s="2"/>
    </row>
    <row r="688653" spans="7:7">
      <c r="G688653" s="2"/>
    </row>
    <row r="688654" spans="7:7">
      <c r="G688654" s="2"/>
    </row>
    <row r="688655" spans="7:7">
      <c r="G688655" s="2"/>
    </row>
    <row r="688656" spans="7:7">
      <c r="G688656" s="2"/>
    </row>
    <row r="688657" spans="7:7">
      <c r="G688657" s="2"/>
    </row>
    <row r="688658" spans="7:7">
      <c r="G688658" s="2"/>
    </row>
    <row r="688659" spans="7:7">
      <c r="G688659" s="2"/>
    </row>
    <row r="688660" spans="7:7">
      <c r="G688660" s="2"/>
    </row>
    <row r="688661" spans="7:7">
      <c r="G688661" s="2"/>
    </row>
    <row r="688662" spans="7:7">
      <c r="G688662" s="2"/>
    </row>
    <row r="688663" spans="7:7">
      <c r="G688663" s="2"/>
    </row>
    <row r="688664" spans="7:7">
      <c r="G688664" s="2"/>
    </row>
    <row r="688665" spans="7:7">
      <c r="G688665" s="2"/>
    </row>
    <row r="688666" spans="7:7">
      <c r="G688666" s="2"/>
    </row>
    <row r="688667" spans="7:7">
      <c r="G688667" s="2"/>
    </row>
    <row r="688668" spans="7:7">
      <c r="G688668" s="2"/>
    </row>
    <row r="688669" spans="7:7">
      <c r="G688669" s="2"/>
    </row>
    <row r="688670" spans="7:7">
      <c r="G688670" s="2"/>
    </row>
    <row r="688671" spans="7:7">
      <c r="G688671" s="2"/>
    </row>
    <row r="688672" spans="7:7">
      <c r="G688672" s="2"/>
    </row>
    <row r="688673" spans="7:7">
      <c r="G688673" s="2"/>
    </row>
    <row r="688674" spans="7:7">
      <c r="G688674" s="2"/>
    </row>
    <row r="688675" spans="7:7">
      <c r="G688675" s="2"/>
    </row>
    <row r="688676" spans="7:7">
      <c r="G688676" s="2"/>
    </row>
    <row r="688677" spans="7:7">
      <c r="G688677" s="2"/>
    </row>
    <row r="688678" spans="7:7">
      <c r="G688678" s="2"/>
    </row>
    <row r="688679" spans="7:7">
      <c r="G688679" s="2"/>
    </row>
    <row r="688680" spans="7:7">
      <c r="G688680" s="2"/>
    </row>
    <row r="688681" spans="7:7">
      <c r="G688681" s="2"/>
    </row>
    <row r="688682" spans="7:7">
      <c r="G688682" s="2"/>
    </row>
    <row r="688683" spans="7:7">
      <c r="G688683" s="2"/>
    </row>
    <row r="688684" spans="7:7">
      <c r="G688684" s="2"/>
    </row>
    <row r="688685" spans="7:7">
      <c r="G688685" s="2"/>
    </row>
    <row r="688686" spans="7:7">
      <c r="G688686" s="2"/>
    </row>
    <row r="688687" spans="7:7">
      <c r="G688687" s="2"/>
    </row>
    <row r="688688" spans="7:7">
      <c r="G688688" s="2"/>
    </row>
    <row r="688689" spans="7:7">
      <c r="G688689" s="2"/>
    </row>
    <row r="688690" spans="7:7">
      <c r="G688690" s="2"/>
    </row>
    <row r="688691" spans="7:7">
      <c r="G688691" s="2"/>
    </row>
    <row r="688692" spans="7:7">
      <c r="G688692" s="2"/>
    </row>
    <row r="688693" spans="7:7">
      <c r="G688693" s="2"/>
    </row>
    <row r="688694" spans="7:7">
      <c r="G688694" s="2"/>
    </row>
    <row r="688695" spans="7:7">
      <c r="G688695" s="2"/>
    </row>
    <row r="688696" spans="7:7">
      <c r="G688696" s="2"/>
    </row>
    <row r="688697" spans="7:7">
      <c r="G688697" s="2"/>
    </row>
    <row r="688698" spans="7:7">
      <c r="G688698" s="2"/>
    </row>
    <row r="688699" spans="7:7">
      <c r="G688699" s="2"/>
    </row>
    <row r="688700" spans="7:7">
      <c r="G688700" s="2"/>
    </row>
    <row r="688701" spans="7:7">
      <c r="G688701" s="2"/>
    </row>
    <row r="688702" spans="7:7">
      <c r="G688702" s="2"/>
    </row>
    <row r="688703" spans="7:7">
      <c r="G688703" s="2"/>
    </row>
    <row r="688704" spans="7:7">
      <c r="G688704" s="2"/>
    </row>
    <row r="688705" spans="7:7">
      <c r="G688705" s="2"/>
    </row>
    <row r="688706" spans="7:7">
      <c r="G688706" s="2"/>
    </row>
    <row r="688707" spans="7:7">
      <c r="G688707" s="2"/>
    </row>
    <row r="688708" spans="7:7">
      <c r="G688708" s="2"/>
    </row>
    <row r="688709" spans="7:7">
      <c r="G688709" s="2"/>
    </row>
    <row r="688710" spans="7:7">
      <c r="G688710" s="2"/>
    </row>
    <row r="688711" spans="7:7">
      <c r="G688711" s="2"/>
    </row>
    <row r="688712" spans="7:7">
      <c r="G688712" s="2"/>
    </row>
    <row r="688713" spans="7:7">
      <c r="G688713" s="2"/>
    </row>
    <row r="688714" spans="7:7">
      <c r="G688714" s="2"/>
    </row>
    <row r="688715" spans="7:7">
      <c r="G688715" s="2"/>
    </row>
    <row r="688716" spans="7:7">
      <c r="G688716" s="2"/>
    </row>
    <row r="688717" spans="7:7">
      <c r="G688717" s="2"/>
    </row>
    <row r="688718" spans="7:7">
      <c r="G688718" s="2"/>
    </row>
    <row r="688719" spans="7:7">
      <c r="G688719" s="2"/>
    </row>
    <row r="688720" spans="7:7">
      <c r="G688720" s="2"/>
    </row>
    <row r="688721" spans="7:7">
      <c r="G688721" s="2"/>
    </row>
    <row r="688722" spans="7:7">
      <c r="G688722" s="2"/>
    </row>
    <row r="688723" spans="7:7">
      <c r="G688723" s="2"/>
    </row>
    <row r="688724" spans="7:7">
      <c r="G688724" s="2"/>
    </row>
    <row r="688725" spans="7:7">
      <c r="G688725" s="2"/>
    </row>
    <row r="688726" spans="7:7">
      <c r="G688726" s="2"/>
    </row>
    <row r="688727" spans="7:7">
      <c r="G688727" s="2"/>
    </row>
    <row r="688728" spans="7:7">
      <c r="G688728" s="2"/>
    </row>
    <row r="688729" spans="7:7">
      <c r="G688729" s="2"/>
    </row>
    <row r="688730" spans="7:7">
      <c r="G688730" s="2"/>
    </row>
    <row r="688731" spans="7:7">
      <c r="G688731" s="2"/>
    </row>
    <row r="688732" spans="7:7">
      <c r="G688732" s="2"/>
    </row>
    <row r="688733" spans="7:7">
      <c r="G688733" s="2"/>
    </row>
    <row r="688734" spans="7:7">
      <c r="G688734" s="2"/>
    </row>
    <row r="688735" spans="7:7">
      <c r="G688735" s="2"/>
    </row>
    <row r="688736" spans="7:7">
      <c r="G688736" s="2"/>
    </row>
    <row r="688737" spans="7:7">
      <c r="G688737" s="2"/>
    </row>
    <row r="688738" spans="7:7">
      <c r="G688738" s="2"/>
    </row>
    <row r="688739" spans="7:7">
      <c r="G688739" s="2"/>
    </row>
    <row r="688740" spans="7:7">
      <c r="G688740" s="2"/>
    </row>
    <row r="688741" spans="7:7">
      <c r="G688741" s="2"/>
    </row>
    <row r="688742" spans="7:7">
      <c r="G688742" s="2"/>
    </row>
    <row r="688743" spans="7:7">
      <c r="G688743" s="2"/>
    </row>
    <row r="688744" spans="7:7">
      <c r="G688744" s="2"/>
    </row>
    <row r="688745" spans="7:7">
      <c r="G688745" s="2"/>
    </row>
    <row r="688746" spans="7:7">
      <c r="G688746" s="2"/>
    </row>
    <row r="688747" spans="7:7">
      <c r="G688747" s="2"/>
    </row>
    <row r="688748" spans="7:7">
      <c r="G688748" s="2"/>
    </row>
    <row r="688749" spans="7:7">
      <c r="G688749" s="2"/>
    </row>
    <row r="688750" spans="7:7">
      <c r="G688750" s="2"/>
    </row>
    <row r="688751" spans="7:7">
      <c r="G688751" s="2"/>
    </row>
    <row r="688752" spans="7:7">
      <c r="G688752" s="2"/>
    </row>
    <row r="688753" spans="7:7">
      <c r="G688753" s="2"/>
    </row>
    <row r="688754" spans="7:7">
      <c r="G688754" s="2"/>
    </row>
    <row r="688755" spans="7:7">
      <c r="G688755" s="2"/>
    </row>
    <row r="688756" spans="7:7">
      <c r="G688756" s="2"/>
    </row>
    <row r="688757" spans="7:7">
      <c r="G688757" s="2"/>
    </row>
    <row r="688758" spans="7:7">
      <c r="G688758" s="2"/>
    </row>
    <row r="688759" spans="7:7">
      <c r="G688759" s="2"/>
    </row>
    <row r="688760" spans="7:7">
      <c r="G688760" s="2"/>
    </row>
    <row r="688761" spans="7:7">
      <c r="G688761" s="2"/>
    </row>
    <row r="688762" spans="7:7">
      <c r="G688762" s="2"/>
    </row>
    <row r="688763" spans="7:7">
      <c r="G688763" s="2"/>
    </row>
    <row r="688764" spans="7:7">
      <c r="G688764" s="2"/>
    </row>
    <row r="688765" spans="7:7">
      <c r="G688765" s="2"/>
    </row>
    <row r="688766" spans="7:7">
      <c r="G688766" s="2"/>
    </row>
    <row r="688767" spans="7:7">
      <c r="G688767" s="2"/>
    </row>
    <row r="688768" spans="7:7">
      <c r="G688768" s="2"/>
    </row>
    <row r="688769" spans="7:7">
      <c r="G688769" s="2"/>
    </row>
    <row r="688770" spans="7:7">
      <c r="G688770" s="2"/>
    </row>
    <row r="688771" spans="7:7">
      <c r="G688771" s="2"/>
    </row>
    <row r="688772" spans="7:7">
      <c r="G688772" s="2"/>
    </row>
    <row r="688773" spans="7:7">
      <c r="G688773" s="2"/>
    </row>
    <row r="688774" spans="7:7">
      <c r="G688774" s="2"/>
    </row>
    <row r="688775" spans="7:7">
      <c r="G688775" s="2"/>
    </row>
    <row r="688776" spans="7:7">
      <c r="G688776" s="2"/>
    </row>
    <row r="688777" spans="7:7">
      <c r="G688777" s="2"/>
    </row>
    <row r="688778" spans="7:7">
      <c r="G688778" s="2"/>
    </row>
    <row r="688779" spans="7:7">
      <c r="G688779" s="2"/>
    </row>
    <row r="688780" spans="7:7">
      <c r="G688780" s="2"/>
    </row>
    <row r="688781" spans="7:7">
      <c r="G688781" s="2"/>
    </row>
    <row r="688782" spans="7:7">
      <c r="G688782" s="2"/>
    </row>
    <row r="688783" spans="7:7">
      <c r="G688783" s="2"/>
    </row>
    <row r="688784" spans="7:7">
      <c r="G688784" s="2"/>
    </row>
    <row r="688785" spans="7:7">
      <c r="G688785" s="2"/>
    </row>
    <row r="688786" spans="7:7">
      <c r="G688786" s="2"/>
    </row>
    <row r="688787" spans="7:7">
      <c r="G688787" s="2"/>
    </row>
    <row r="688788" spans="7:7">
      <c r="G688788" s="2"/>
    </row>
    <row r="688789" spans="7:7">
      <c r="G688789" s="2"/>
    </row>
    <row r="688790" spans="7:7">
      <c r="G688790" s="2"/>
    </row>
    <row r="688791" spans="7:7">
      <c r="G688791" s="2"/>
    </row>
    <row r="688792" spans="7:7">
      <c r="G688792" s="2"/>
    </row>
    <row r="688793" spans="7:7">
      <c r="G688793" s="2"/>
    </row>
    <row r="688794" spans="7:7">
      <c r="G688794" s="2"/>
    </row>
    <row r="688795" spans="7:7">
      <c r="G688795" s="2"/>
    </row>
    <row r="688796" spans="7:7">
      <c r="G688796" s="2"/>
    </row>
    <row r="688797" spans="7:7">
      <c r="G688797" s="2"/>
    </row>
    <row r="688798" spans="7:7">
      <c r="G688798" s="2"/>
    </row>
    <row r="688799" spans="7:7">
      <c r="G688799" s="2"/>
    </row>
    <row r="688800" spans="7:7">
      <c r="G688800" s="2"/>
    </row>
    <row r="688801" spans="7:7">
      <c r="G688801" s="2"/>
    </row>
    <row r="688802" spans="7:7">
      <c r="G688802" s="2"/>
    </row>
    <row r="688803" spans="7:7">
      <c r="G688803" s="2"/>
    </row>
    <row r="688804" spans="7:7">
      <c r="G688804" s="2"/>
    </row>
    <row r="688805" spans="7:7">
      <c r="G688805" s="2"/>
    </row>
    <row r="688806" spans="7:7">
      <c r="G688806" s="2"/>
    </row>
    <row r="688807" spans="7:7">
      <c r="G688807" s="2"/>
    </row>
    <row r="688808" spans="7:7">
      <c r="G688808" s="2"/>
    </row>
    <row r="688809" spans="7:7">
      <c r="G688809" s="2"/>
    </row>
    <row r="688810" spans="7:7">
      <c r="G688810" s="2"/>
    </row>
    <row r="688811" spans="7:7">
      <c r="G688811" s="2"/>
    </row>
    <row r="688812" spans="7:7">
      <c r="G688812" s="2"/>
    </row>
    <row r="688813" spans="7:7">
      <c r="G688813" s="2"/>
    </row>
    <row r="688814" spans="7:7">
      <c r="G688814" s="2"/>
    </row>
    <row r="688815" spans="7:7">
      <c r="G688815" s="2"/>
    </row>
    <row r="688816" spans="7:7">
      <c r="G688816" s="2"/>
    </row>
    <row r="688817" spans="7:7">
      <c r="G688817" s="2"/>
    </row>
    <row r="688818" spans="7:7">
      <c r="G688818" s="2"/>
    </row>
    <row r="688819" spans="7:7">
      <c r="G688819" s="2"/>
    </row>
    <row r="688820" spans="7:7">
      <c r="G688820" s="2"/>
    </row>
    <row r="688821" spans="7:7">
      <c r="G688821" s="2"/>
    </row>
    <row r="688822" spans="7:7">
      <c r="G688822" s="2"/>
    </row>
    <row r="688823" spans="7:7">
      <c r="G688823" s="2"/>
    </row>
    <row r="688824" spans="7:7">
      <c r="G688824" s="2"/>
    </row>
    <row r="688825" spans="7:7">
      <c r="G688825" s="2"/>
    </row>
    <row r="688826" spans="7:7">
      <c r="G688826" s="2"/>
    </row>
    <row r="688827" spans="7:7">
      <c r="G688827" s="2"/>
    </row>
    <row r="688828" spans="7:7">
      <c r="G688828" s="2"/>
    </row>
    <row r="688829" spans="7:7">
      <c r="G688829" s="2"/>
    </row>
    <row r="688830" spans="7:7">
      <c r="G688830" s="2"/>
    </row>
    <row r="688831" spans="7:7">
      <c r="G688831" s="2"/>
    </row>
    <row r="688832" spans="7:7">
      <c r="G688832" s="2"/>
    </row>
    <row r="688833" spans="7:7">
      <c r="G688833" s="2"/>
    </row>
    <row r="688834" spans="7:7">
      <c r="G688834" s="2"/>
    </row>
    <row r="688835" spans="7:7">
      <c r="G688835" s="2"/>
    </row>
    <row r="688836" spans="7:7">
      <c r="G688836" s="2"/>
    </row>
    <row r="688837" spans="7:7">
      <c r="G688837" s="2"/>
    </row>
    <row r="688838" spans="7:7">
      <c r="G688838" s="2"/>
    </row>
    <row r="688839" spans="7:7">
      <c r="G688839" s="2"/>
    </row>
    <row r="688840" spans="7:7">
      <c r="G688840" s="2"/>
    </row>
    <row r="688841" spans="7:7">
      <c r="G688841" s="2"/>
    </row>
    <row r="688842" spans="7:7">
      <c r="G688842" s="2"/>
    </row>
    <row r="688843" spans="7:7">
      <c r="G688843" s="2"/>
    </row>
    <row r="688844" spans="7:7">
      <c r="G688844" s="2"/>
    </row>
    <row r="688845" spans="7:7">
      <c r="G688845" s="2"/>
    </row>
    <row r="688846" spans="7:7">
      <c r="G688846" s="2"/>
    </row>
    <row r="688847" spans="7:7">
      <c r="G688847" s="2"/>
    </row>
    <row r="688848" spans="7:7">
      <c r="G688848" s="2"/>
    </row>
    <row r="688849" spans="7:7">
      <c r="G688849" s="2"/>
    </row>
    <row r="688850" spans="7:7">
      <c r="G688850" s="2"/>
    </row>
    <row r="688851" spans="7:7">
      <c r="G688851" s="2"/>
    </row>
    <row r="688852" spans="7:7">
      <c r="G688852" s="2"/>
    </row>
    <row r="688853" spans="7:7">
      <c r="G688853" s="2"/>
    </row>
    <row r="688854" spans="7:7">
      <c r="G688854" s="2"/>
    </row>
    <row r="688855" spans="7:7">
      <c r="G688855" s="2"/>
    </row>
    <row r="688856" spans="7:7">
      <c r="G688856" s="2"/>
    </row>
    <row r="688857" spans="7:7">
      <c r="G688857" s="2"/>
    </row>
    <row r="688858" spans="7:7">
      <c r="G688858" s="2"/>
    </row>
    <row r="688859" spans="7:7">
      <c r="G688859" s="2"/>
    </row>
    <row r="688860" spans="7:7">
      <c r="G688860" s="2"/>
    </row>
    <row r="688861" spans="7:7">
      <c r="G688861" s="2"/>
    </row>
    <row r="688862" spans="7:7">
      <c r="G688862" s="2"/>
    </row>
    <row r="688863" spans="7:7">
      <c r="G688863" s="2"/>
    </row>
    <row r="688864" spans="7:7">
      <c r="G688864" s="2"/>
    </row>
    <row r="688865" spans="7:7">
      <c r="G688865" s="2"/>
    </row>
    <row r="688866" spans="7:7">
      <c r="G688866" s="2"/>
    </row>
    <row r="688867" spans="7:7">
      <c r="G688867" s="2"/>
    </row>
    <row r="688868" spans="7:7">
      <c r="G688868" s="2"/>
    </row>
    <row r="688869" spans="7:7">
      <c r="G688869" s="2"/>
    </row>
    <row r="688870" spans="7:7">
      <c r="G688870" s="2"/>
    </row>
    <row r="688871" spans="7:7">
      <c r="G688871" s="2"/>
    </row>
    <row r="688872" spans="7:7">
      <c r="G688872" s="2"/>
    </row>
    <row r="688873" spans="7:7">
      <c r="G688873" s="2"/>
    </row>
    <row r="688874" spans="7:7">
      <c r="G688874" s="2"/>
    </row>
    <row r="688875" spans="7:7">
      <c r="G688875" s="2"/>
    </row>
    <row r="688876" spans="7:7">
      <c r="G688876" s="2"/>
    </row>
    <row r="688877" spans="7:7">
      <c r="G688877" s="2"/>
    </row>
    <row r="688878" spans="7:7">
      <c r="G688878" s="2"/>
    </row>
    <row r="688879" spans="7:7">
      <c r="G688879" s="2"/>
    </row>
    <row r="688880" spans="7:7">
      <c r="G688880" s="2"/>
    </row>
    <row r="688881" spans="7:7">
      <c r="G688881" s="2"/>
    </row>
    <row r="688882" spans="7:7">
      <c r="G688882" s="2"/>
    </row>
    <row r="688883" spans="7:7">
      <c r="G688883" s="2"/>
    </row>
    <row r="688884" spans="7:7">
      <c r="G688884" s="2"/>
    </row>
    <row r="688885" spans="7:7">
      <c r="G688885" s="2"/>
    </row>
    <row r="688886" spans="7:7">
      <c r="G688886" s="2"/>
    </row>
    <row r="688887" spans="7:7">
      <c r="G688887" s="2"/>
    </row>
    <row r="688888" spans="7:7">
      <c r="G688888" s="2"/>
    </row>
    <row r="688889" spans="7:7">
      <c r="G688889" s="2"/>
    </row>
    <row r="688890" spans="7:7">
      <c r="G688890" s="2"/>
    </row>
    <row r="688891" spans="7:7">
      <c r="G688891" s="2"/>
    </row>
    <row r="688892" spans="7:7">
      <c r="G688892" s="2"/>
    </row>
    <row r="688893" spans="7:7">
      <c r="G688893" s="2"/>
    </row>
    <row r="688894" spans="7:7">
      <c r="G688894" s="2"/>
    </row>
    <row r="688895" spans="7:7">
      <c r="G688895" s="2"/>
    </row>
    <row r="688896" spans="7:7">
      <c r="G688896" s="2"/>
    </row>
    <row r="688897" spans="7:7">
      <c r="G688897" s="2"/>
    </row>
    <row r="688898" spans="7:7">
      <c r="G688898" s="2"/>
    </row>
    <row r="688899" spans="7:7">
      <c r="G688899" s="2"/>
    </row>
    <row r="688900" spans="7:7">
      <c r="G688900" s="2"/>
    </row>
    <row r="688901" spans="7:7">
      <c r="G688901" s="2"/>
    </row>
    <row r="688902" spans="7:7">
      <c r="G688902" s="2"/>
    </row>
    <row r="688903" spans="7:7">
      <c r="G688903" s="2"/>
    </row>
    <row r="688904" spans="7:7">
      <c r="G688904" s="2"/>
    </row>
    <row r="688905" spans="7:7">
      <c r="G688905" s="2"/>
    </row>
    <row r="688906" spans="7:7">
      <c r="G688906" s="2"/>
    </row>
    <row r="688907" spans="7:7">
      <c r="G688907" s="2"/>
    </row>
    <row r="688908" spans="7:7">
      <c r="G688908" s="2"/>
    </row>
    <row r="688909" spans="7:7">
      <c r="G688909" s="2"/>
    </row>
    <row r="688910" spans="7:7">
      <c r="G688910" s="2"/>
    </row>
    <row r="688911" spans="7:7">
      <c r="G688911" s="2"/>
    </row>
    <row r="688912" spans="7:7">
      <c r="G688912" s="2"/>
    </row>
    <row r="688913" spans="7:7">
      <c r="G688913" s="2"/>
    </row>
    <row r="688914" spans="7:7">
      <c r="G688914" s="2"/>
    </row>
    <row r="688915" spans="7:7">
      <c r="G688915" s="2"/>
    </row>
    <row r="688916" spans="7:7">
      <c r="G688916" s="2"/>
    </row>
    <row r="688917" spans="7:7">
      <c r="G688917" s="2"/>
    </row>
    <row r="688918" spans="7:7">
      <c r="G688918" s="2"/>
    </row>
    <row r="688919" spans="7:7">
      <c r="G688919" s="2"/>
    </row>
    <row r="688920" spans="7:7">
      <c r="G688920" s="2"/>
    </row>
    <row r="688921" spans="7:7">
      <c r="G688921" s="2"/>
    </row>
    <row r="688922" spans="7:7">
      <c r="G688922" s="2"/>
    </row>
    <row r="688923" spans="7:7">
      <c r="G688923" s="2"/>
    </row>
    <row r="688924" spans="7:7">
      <c r="G688924" s="2"/>
    </row>
    <row r="688925" spans="7:7">
      <c r="G688925" s="2"/>
    </row>
    <row r="688926" spans="7:7">
      <c r="G688926" s="2"/>
    </row>
    <row r="688927" spans="7:7">
      <c r="G688927" s="2"/>
    </row>
    <row r="688928" spans="7:7">
      <c r="G688928" s="2"/>
    </row>
    <row r="688929" spans="7:7">
      <c r="G688929" s="2"/>
    </row>
    <row r="688930" spans="7:7">
      <c r="G688930" s="2"/>
    </row>
    <row r="688931" spans="7:7">
      <c r="G688931" s="2"/>
    </row>
    <row r="688932" spans="7:7">
      <c r="G688932" s="2"/>
    </row>
    <row r="688933" spans="7:7">
      <c r="G688933" s="2"/>
    </row>
    <row r="688934" spans="7:7">
      <c r="G688934" s="2"/>
    </row>
    <row r="688935" spans="7:7">
      <c r="G688935" s="2"/>
    </row>
    <row r="688936" spans="7:7">
      <c r="G688936" s="2"/>
    </row>
    <row r="688937" spans="7:7">
      <c r="G688937" s="2"/>
    </row>
    <row r="688938" spans="7:7">
      <c r="G688938" s="2"/>
    </row>
    <row r="688939" spans="7:7">
      <c r="G688939" s="2"/>
    </row>
    <row r="688940" spans="7:7">
      <c r="G688940" s="2"/>
    </row>
    <row r="688941" spans="7:7">
      <c r="G688941" s="2"/>
    </row>
    <row r="688942" spans="7:7">
      <c r="G688942" s="2"/>
    </row>
    <row r="688943" spans="7:7">
      <c r="G688943" s="2"/>
    </row>
    <row r="688944" spans="7:7">
      <c r="G688944" s="2"/>
    </row>
    <row r="688945" spans="7:7">
      <c r="G688945" s="2"/>
    </row>
    <row r="688946" spans="7:7">
      <c r="G688946" s="2"/>
    </row>
    <row r="688947" spans="7:7">
      <c r="G688947" s="2"/>
    </row>
    <row r="688948" spans="7:7">
      <c r="G688948" s="2"/>
    </row>
    <row r="688949" spans="7:7">
      <c r="G688949" s="2"/>
    </row>
    <row r="688950" spans="7:7">
      <c r="G688950" s="2"/>
    </row>
    <row r="688951" spans="7:7">
      <c r="G688951" s="2"/>
    </row>
    <row r="688952" spans="7:7">
      <c r="G688952" s="2"/>
    </row>
    <row r="688953" spans="7:7">
      <c r="G688953" s="2"/>
    </row>
    <row r="688954" spans="7:7">
      <c r="G688954" s="2"/>
    </row>
    <row r="688955" spans="7:7">
      <c r="G688955" s="2"/>
    </row>
    <row r="688956" spans="7:7">
      <c r="G688956" s="2"/>
    </row>
    <row r="688957" spans="7:7">
      <c r="G688957" s="2"/>
    </row>
    <row r="688958" spans="7:7">
      <c r="G688958" s="2"/>
    </row>
    <row r="688959" spans="7:7">
      <c r="G688959" s="2"/>
    </row>
    <row r="688960" spans="7:7">
      <c r="G688960" s="2"/>
    </row>
    <row r="688961" spans="7:7">
      <c r="G688961" s="2"/>
    </row>
    <row r="688962" spans="7:7">
      <c r="G688962" s="2"/>
    </row>
    <row r="688963" spans="7:7">
      <c r="G688963" s="2"/>
    </row>
    <row r="688964" spans="7:7">
      <c r="G688964" s="2"/>
    </row>
    <row r="688965" spans="7:7">
      <c r="G688965" s="2"/>
    </row>
    <row r="688966" spans="7:7">
      <c r="G688966" s="2"/>
    </row>
    <row r="688967" spans="7:7">
      <c r="G688967" s="2"/>
    </row>
    <row r="688968" spans="7:7">
      <c r="G688968" s="2"/>
    </row>
    <row r="688969" spans="7:7">
      <c r="G688969" s="2"/>
    </row>
    <row r="688970" spans="7:7">
      <c r="G688970" s="2"/>
    </row>
    <row r="688971" spans="7:7">
      <c r="G688971" s="2"/>
    </row>
    <row r="688972" spans="7:7">
      <c r="G688972" s="2"/>
    </row>
    <row r="688973" spans="7:7">
      <c r="G688973" s="2"/>
    </row>
    <row r="688974" spans="7:7">
      <c r="G688974" s="2"/>
    </row>
    <row r="688975" spans="7:7">
      <c r="G688975" s="2"/>
    </row>
    <row r="688976" spans="7:7">
      <c r="G688976" s="2"/>
    </row>
    <row r="688977" spans="7:7">
      <c r="G688977" s="2"/>
    </row>
    <row r="688978" spans="7:7">
      <c r="G688978" s="2"/>
    </row>
    <row r="688979" spans="7:7">
      <c r="G688979" s="2"/>
    </row>
    <row r="688980" spans="7:7">
      <c r="G688980" s="2"/>
    </row>
    <row r="688981" spans="7:7">
      <c r="G688981" s="2"/>
    </row>
    <row r="688982" spans="7:7">
      <c r="G688982" s="2"/>
    </row>
    <row r="688983" spans="7:7">
      <c r="G688983" s="2"/>
    </row>
    <row r="688984" spans="7:7">
      <c r="G688984" s="2"/>
    </row>
    <row r="688985" spans="7:7">
      <c r="G688985" s="2"/>
    </row>
    <row r="688986" spans="7:7">
      <c r="G688986" s="2"/>
    </row>
    <row r="688987" spans="7:7">
      <c r="G688987" s="2"/>
    </row>
    <row r="688988" spans="7:7">
      <c r="G688988" s="2"/>
    </row>
    <row r="688989" spans="7:7">
      <c r="G688989" s="2"/>
    </row>
    <row r="688990" spans="7:7">
      <c r="G688990" s="2"/>
    </row>
    <row r="688991" spans="7:7">
      <c r="G688991" s="2"/>
    </row>
    <row r="688992" spans="7:7">
      <c r="G688992" s="2"/>
    </row>
    <row r="688993" spans="7:7">
      <c r="G688993" s="2"/>
    </row>
    <row r="688994" spans="7:7">
      <c r="G688994" s="2"/>
    </row>
    <row r="688995" spans="7:7">
      <c r="G688995" s="2"/>
    </row>
    <row r="688996" spans="7:7">
      <c r="G688996" s="2"/>
    </row>
    <row r="688997" spans="7:7">
      <c r="G688997" s="2"/>
    </row>
    <row r="688998" spans="7:7">
      <c r="G688998" s="2"/>
    </row>
    <row r="688999" spans="7:7">
      <c r="G688999" s="2"/>
    </row>
    <row r="689000" spans="7:7">
      <c r="G689000" s="2"/>
    </row>
    <row r="689001" spans="7:7">
      <c r="G689001" s="2"/>
    </row>
    <row r="689002" spans="7:7">
      <c r="G689002" s="2"/>
    </row>
    <row r="689003" spans="7:7">
      <c r="G689003" s="2"/>
    </row>
    <row r="689004" spans="7:7">
      <c r="G689004" s="2"/>
    </row>
    <row r="689005" spans="7:7">
      <c r="G689005" s="2"/>
    </row>
    <row r="689006" spans="7:7">
      <c r="G689006" s="2"/>
    </row>
    <row r="689007" spans="7:7">
      <c r="G689007" s="2"/>
    </row>
    <row r="689008" spans="7:7">
      <c r="G689008" s="2"/>
    </row>
    <row r="689009" spans="7:7">
      <c r="G689009" s="2"/>
    </row>
    <row r="689010" spans="7:7">
      <c r="G689010" s="2"/>
    </row>
    <row r="689011" spans="7:7">
      <c r="G689011" s="2"/>
    </row>
    <row r="689012" spans="7:7">
      <c r="G689012" s="2"/>
    </row>
    <row r="689013" spans="7:7">
      <c r="G689013" s="2"/>
    </row>
    <row r="689014" spans="7:7">
      <c r="G689014" s="2"/>
    </row>
    <row r="689015" spans="7:7">
      <c r="G689015" s="2"/>
    </row>
    <row r="689016" spans="7:7">
      <c r="G689016" s="2"/>
    </row>
    <row r="689017" spans="7:7">
      <c r="G689017" s="2"/>
    </row>
    <row r="689018" spans="7:7">
      <c r="G689018" s="2"/>
    </row>
    <row r="689019" spans="7:7">
      <c r="G689019" s="2"/>
    </row>
    <row r="689020" spans="7:7">
      <c r="G689020" s="2"/>
    </row>
    <row r="689021" spans="7:7">
      <c r="G689021" s="2"/>
    </row>
    <row r="689022" spans="7:7">
      <c r="G689022" s="2"/>
    </row>
    <row r="689023" spans="7:7">
      <c r="G689023" s="2"/>
    </row>
    <row r="689024" spans="7:7">
      <c r="G689024" s="2"/>
    </row>
    <row r="689025" spans="7:7">
      <c r="G689025" s="2"/>
    </row>
    <row r="689026" spans="7:7">
      <c r="G689026" s="2"/>
    </row>
    <row r="689027" spans="7:7">
      <c r="G689027" s="2"/>
    </row>
    <row r="689028" spans="7:7">
      <c r="G689028" s="2"/>
    </row>
    <row r="689029" spans="7:7">
      <c r="G689029" s="2"/>
    </row>
    <row r="689030" spans="7:7">
      <c r="G689030" s="2"/>
    </row>
    <row r="689031" spans="7:7">
      <c r="G689031" s="2"/>
    </row>
    <row r="689032" spans="7:7">
      <c r="G689032" s="2"/>
    </row>
    <row r="689033" spans="7:7">
      <c r="G689033" s="2"/>
    </row>
    <row r="689034" spans="7:7">
      <c r="G689034" s="2"/>
    </row>
    <row r="689035" spans="7:7">
      <c r="G689035" s="2"/>
    </row>
    <row r="689036" spans="7:7">
      <c r="G689036" s="2"/>
    </row>
    <row r="689037" spans="7:7">
      <c r="G689037" s="2"/>
    </row>
    <row r="689038" spans="7:7">
      <c r="G689038" s="2"/>
    </row>
    <row r="689039" spans="7:7">
      <c r="G689039" s="2"/>
    </row>
    <row r="689040" spans="7:7">
      <c r="G689040" s="2"/>
    </row>
    <row r="689041" spans="7:7">
      <c r="G689041" s="2"/>
    </row>
    <row r="689042" spans="7:7">
      <c r="G689042" s="2"/>
    </row>
    <row r="689043" spans="7:7">
      <c r="G689043" s="2"/>
    </row>
    <row r="689044" spans="7:7">
      <c r="G689044" s="2"/>
    </row>
    <row r="689045" spans="7:7">
      <c r="G689045" s="2"/>
    </row>
    <row r="689046" spans="7:7">
      <c r="G689046" s="2"/>
    </row>
    <row r="689047" spans="7:7">
      <c r="G689047" s="2"/>
    </row>
    <row r="689048" spans="7:7">
      <c r="G689048" s="2"/>
    </row>
    <row r="689049" spans="7:7">
      <c r="G689049" s="2"/>
    </row>
    <row r="689050" spans="7:7">
      <c r="G689050" s="2"/>
    </row>
    <row r="689051" spans="7:7">
      <c r="G689051" s="2"/>
    </row>
    <row r="689052" spans="7:7">
      <c r="G689052" s="2"/>
    </row>
    <row r="689053" spans="7:7">
      <c r="G689053" s="2"/>
    </row>
    <row r="689054" spans="7:7">
      <c r="G689054" s="2"/>
    </row>
    <row r="689055" spans="7:7">
      <c r="G689055" s="2"/>
    </row>
    <row r="689056" spans="7:7">
      <c r="G689056" s="2"/>
    </row>
    <row r="689057" spans="7:7">
      <c r="G689057" s="2"/>
    </row>
    <row r="689058" spans="7:7">
      <c r="G689058" s="2"/>
    </row>
    <row r="689059" spans="7:7">
      <c r="G689059" s="2"/>
    </row>
    <row r="689060" spans="7:7">
      <c r="G689060" s="2"/>
    </row>
    <row r="689061" spans="7:7">
      <c r="G689061" s="2"/>
    </row>
    <row r="689062" spans="7:7">
      <c r="G689062" s="2"/>
    </row>
    <row r="689063" spans="7:7">
      <c r="G689063" s="2"/>
    </row>
    <row r="689064" spans="7:7">
      <c r="G689064" s="2"/>
    </row>
    <row r="689065" spans="7:7">
      <c r="G689065" s="2"/>
    </row>
    <row r="689066" spans="7:7">
      <c r="G689066" s="2"/>
    </row>
    <row r="689067" spans="7:7">
      <c r="G689067" s="2"/>
    </row>
    <row r="689068" spans="7:7">
      <c r="G689068" s="2"/>
    </row>
    <row r="689069" spans="7:7">
      <c r="G689069" s="2"/>
    </row>
    <row r="689070" spans="7:7">
      <c r="G689070" s="2"/>
    </row>
    <row r="689071" spans="7:7">
      <c r="G689071" s="2"/>
    </row>
    <row r="689072" spans="7:7">
      <c r="G689072" s="2"/>
    </row>
    <row r="689073" spans="7:7">
      <c r="G689073" s="2"/>
    </row>
    <row r="689074" spans="7:7">
      <c r="G689074" s="2"/>
    </row>
    <row r="689075" spans="7:7">
      <c r="G689075" s="2"/>
    </row>
    <row r="689076" spans="7:7">
      <c r="G689076" s="2"/>
    </row>
    <row r="689077" spans="7:7">
      <c r="G689077" s="2"/>
    </row>
    <row r="689078" spans="7:7">
      <c r="G689078" s="2"/>
    </row>
    <row r="689079" spans="7:7">
      <c r="G689079" s="2"/>
    </row>
    <row r="689080" spans="7:7">
      <c r="G689080" s="2"/>
    </row>
    <row r="689081" spans="7:7">
      <c r="G689081" s="2"/>
    </row>
    <row r="689082" spans="7:7">
      <c r="G689082" s="2"/>
    </row>
    <row r="689083" spans="7:7">
      <c r="G689083" s="2"/>
    </row>
    <row r="689084" spans="7:7">
      <c r="G689084" s="2"/>
    </row>
    <row r="689085" spans="7:7">
      <c r="G689085" s="2"/>
    </row>
    <row r="689086" spans="7:7">
      <c r="G689086" s="2"/>
    </row>
    <row r="689087" spans="7:7">
      <c r="G689087" s="2"/>
    </row>
    <row r="689088" spans="7:7">
      <c r="G689088" s="2"/>
    </row>
    <row r="689089" spans="7:7">
      <c r="G689089" s="2"/>
    </row>
    <row r="689090" spans="7:7">
      <c r="G689090" s="2"/>
    </row>
    <row r="689091" spans="7:7">
      <c r="G689091" s="2"/>
    </row>
    <row r="689092" spans="7:7">
      <c r="G689092" s="2"/>
    </row>
    <row r="689093" spans="7:7">
      <c r="G689093" s="2"/>
    </row>
    <row r="689094" spans="7:7">
      <c r="G689094" s="2"/>
    </row>
    <row r="689095" spans="7:7">
      <c r="G689095" s="2"/>
    </row>
    <row r="689096" spans="7:7">
      <c r="G689096" s="2"/>
    </row>
    <row r="689097" spans="7:7">
      <c r="G689097" s="2"/>
    </row>
    <row r="689098" spans="7:7">
      <c r="G689098" s="2"/>
    </row>
    <row r="689099" spans="7:7">
      <c r="G689099" s="2"/>
    </row>
    <row r="689100" spans="7:7">
      <c r="G689100" s="2"/>
    </row>
    <row r="689101" spans="7:7">
      <c r="G689101" s="2"/>
    </row>
    <row r="689102" spans="7:7">
      <c r="G689102" s="2"/>
    </row>
    <row r="689103" spans="7:7">
      <c r="G689103" s="2"/>
    </row>
    <row r="689104" spans="7:7">
      <c r="G689104" s="2"/>
    </row>
    <row r="689105" spans="7:7">
      <c r="G689105" s="2"/>
    </row>
    <row r="689106" spans="7:7">
      <c r="G689106" s="2"/>
    </row>
    <row r="689107" spans="7:7">
      <c r="G689107" s="2"/>
    </row>
    <row r="689108" spans="7:7">
      <c r="G689108" s="2"/>
    </row>
    <row r="689109" spans="7:7">
      <c r="G689109" s="2"/>
    </row>
    <row r="689110" spans="7:7">
      <c r="G689110" s="2"/>
    </row>
    <row r="689111" spans="7:7">
      <c r="G689111" s="2"/>
    </row>
    <row r="689112" spans="7:7">
      <c r="G689112" s="2"/>
    </row>
    <row r="689113" spans="7:7">
      <c r="G689113" s="2"/>
    </row>
    <row r="689114" spans="7:7">
      <c r="G689114" s="2"/>
    </row>
    <row r="689115" spans="7:7">
      <c r="G689115" s="2"/>
    </row>
    <row r="689116" spans="7:7">
      <c r="G689116" s="2"/>
    </row>
    <row r="689117" spans="7:7">
      <c r="G689117" s="2"/>
    </row>
    <row r="689118" spans="7:7">
      <c r="G689118" s="2"/>
    </row>
    <row r="689119" spans="7:7">
      <c r="G689119" s="2"/>
    </row>
    <row r="689120" spans="7:7">
      <c r="G689120" s="2"/>
    </row>
    <row r="689121" spans="7:7">
      <c r="G689121" s="2"/>
    </row>
    <row r="689122" spans="7:7">
      <c r="G689122" s="2"/>
    </row>
    <row r="689123" spans="7:7">
      <c r="G689123" s="2"/>
    </row>
    <row r="689124" spans="7:7">
      <c r="G689124" s="2"/>
    </row>
    <row r="689125" spans="7:7">
      <c r="G689125" s="2"/>
    </row>
    <row r="689126" spans="7:7">
      <c r="G689126" s="2"/>
    </row>
    <row r="689127" spans="7:7">
      <c r="G689127" s="2"/>
    </row>
    <row r="689128" spans="7:7">
      <c r="G689128" s="2"/>
    </row>
    <row r="689129" spans="7:7">
      <c r="G689129" s="2"/>
    </row>
    <row r="689130" spans="7:7">
      <c r="G689130" s="2"/>
    </row>
    <row r="689131" spans="7:7">
      <c r="G689131" s="2"/>
    </row>
    <row r="689132" spans="7:7">
      <c r="G689132" s="2"/>
    </row>
    <row r="689133" spans="7:7">
      <c r="G689133" s="2"/>
    </row>
    <row r="689134" spans="7:7">
      <c r="G689134" s="2"/>
    </row>
    <row r="689135" spans="7:7">
      <c r="G689135" s="2"/>
    </row>
    <row r="689136" spans="7:7">
      <c r="G689136" s="2"/>
    </row>
    <row r="689137" spans="7:7">
      <c r="G689137" s="2"/>
    </row>
    <row r="689138" spans="7:7">
      <c r="G689138" s="2"/>
    </row>
    <row r="689139" spans="7:7">
      <c r="G689139" s="2"/>
    </row>
    <row r="689140" spans="7:7">
      <c r="G689140" s="2"/>
    </row>
    <row r="689141" spans="7:7">
      <c r="G689141" s="2"/>
    </row>
    <row r="689142" spans="7:7">
      <c r="G689142" s="2"/>
    </row>
    <row r="689143" spans="7:7">
      <c r="G689143" s="2"/>
    </row>
    <row r="689144" spans="7:7">
      <c r="G689144" s="2"/>
    </row>
    <row r="689145" spans="7:7">
      <c r="G689145" s="2"/>
    </row>
    <row r="689146" spans="7:7">
      <c r="G689146" s="2"/>
    </row>
    <row r="689147" spans="7:7">
      <c r="G689147" s="2"/>
    </row>
    <row r="689148" spans="7:7">
      <c r="G689148" s="2"/>
    </row>
    <row r="689149" spans="7:7">
      <c r="G689149" s="2"/>
    </row>
    <row r="689150" spans="7:7">
      <c r="G689150" s="2"/>
    </row>
    <row r="689151" spans="7:7">
      <c r="G689151" s="2"/>
    </row>
    <row r="689152" spans="7:7">
      <c r="G689152" s="2"/>
    </row>
    <row r="689153" spans="7:7">
      <c r="G689153" s="2"/>
    </row>
    <row r="689154" spans="7:7">
      <c r="G689154" s="2"/>
    </row>
    <row r="689155" spans="7:7">
      <c r="G689155" s="2"/>
    </row>
    <row r="689156" spans="7:7">
      <c r="G689156" s="2"/>
    </row>
    <row r="689157" spans="7:7">
      <c r="G689157" s="2"/>
    </row>
    <row r="689158" spans="7:7">
      <c r="G689158" s="2"/>
    </row>
    <row r="689159" spans="7:7">
      <c r="G689159" s="2"/>
    </row>
    <row r="689160" spans="7:7">
      <c r="G689160" s="2"/>
    </row>
    <row r="689161" spans="7:7">
      <c r="G689161" s="2"/>
    </row>
    <row r="689162" spans="7:7">
      <c r="G689162" s="2"/>
    </row>
    <row r="689163" spans="7:7">
      <c r="G689163" s="2"/>
    </row>
    <row r="689164" spans="7:7">
      <c r="G689164" s="2"/>
    </row>
    <row r="689165" spans="7:7">
      <c r="G689165" s="2"/>
    </row>
    <row r="689166" spans="7:7">
      <c r="G689166" s="2"/>
    </row>
    <row r="689167" spans="7:7">
      <c r="G689167" s="2"/>
    </row>
    <row r="689168" spans="7:7">
      <c r="G689168" s="2"/>
    </row>
    <row r="689169" spans="7:7">
      <c r="G689169" s="2"/>
    </row>
    <row r="689170" spans="7:7">
      <c r="G689170" s="2"/>
    </row>
    <row r="689171" spans="7:7">
      <c r="G689171" s="2"/>
    </row>
    <row r="689172" spans="7:7">
      <c r="G689172" s="2"/>
    </row>
    <row r="689173" spans="7:7">
      <c r="G689173" s="2"/>
    </row>
    <row r="689174" spans="7:7">
      <c r="G689174" s="2"/>
    </row>
    <row r="689175" spans="7:7">
      <c r="G689175" s="2"/>
    </row>
    <row r="689176" spans="7:7">
      <c r="G689176" s="2"/>
    </row>
    <row r="689177" spans="7:7">
      <c r="G689177" s="2"/>
    </row>
    <row r="689178" spans="7:7">
      <c r="G689178" s="2"/>
    </row>
    <row r="689179" spans="7:7">
      <c r="G689179" s="2"/>
    </row>
    <row r="689180" spans="7:7">
      <c r="G689180" s="2"/>
    </row>
    <row r="689181" spans="7:7">
      <c r="G689181" s="2"/>
    </row>
    <row r="689182" spans="7:7">
      <c r="G689182" s="2"/>
    </row>
    <row r="689183" spans="7:7">
      <c r="G689183" s="2"/>
    </row>
    <row r="689184" spans="7:7">
      <c r="G689184" s="2"/>
    </row>
    <row r="689185" spans="7:7">
      <c r="G689185" s="2"/>
    </row>
    <row r="689186" spans="7:7">
      <c r="G689186" s="2"/>
    </row>
    <row r="689187" spans="7:7">
      <c r="G689187" s="2"/>
    </row>
    <row r="689188" spans="7:7">
      <c r="G689188" s="2"/>
    </row>
    <row r="689189" spans="7:7">
      <c r="G689189" s="2"/>
    </row>
    <row r="689190" spans="7:7">
      <c r="G689190" s="2"/>
    </row>
    <row r="689191" spans="7:7">
      <c r="G689191" s="2"/>
    </row>
    <row r="689192" spans="7:7">
      <c r="G689192" s="2"/>
    </row>
    <row r="689193" spans="7:7">
      <c r="G689193" s="2"/>
    </row>
    <row r="689194" spans="7:7">
      <c r="G689194" s="2"/>
    </row>
    <row r="689195" spans="7:7">
      <c r="G689195" s="2"/>
    </row>
    <row r="689196" spans="7:7">
      <c r="G689196" s="2"/>
    </row>
    <row r="689197" spans="7:7">
      <c r="G689197" s="2"/>
    </row>
    <row r="689198" spans="7:7">
      <c r="G689198" s="2"/>
    </row>
    <row r="689199" spans="7:7">
      <c r="G689199" s="2"/>
    </row>
    <row r="689200" spans="7:7">
      <c r="G689200" s="2"/>
    </row>
    <row r="689201" spans="7:7">
      <c r="G689201" s="2"/>
    </row>
    <row r="689202" spans="7:7">
      <c r="G689202" s="2"/>
    </row>
    <row r="689203" spans="7:7">
      <c r="G689203" s="2"/>
    </row>
    <row r="689204" spans="7:7">
      <c r="G689204" s="2"/>
    </row>
    <row r="689205" spans="7:7">
      <c r="G689205" s="2"/>
    </row>
    <row r="689206" spans="7:7">
      <c r="G689206" s="2"/>
    </row>
    <row r="689207" spans="7:7">
      <c r="G689207" s="2"/>
    </row>
    <row r="689208" spans="7:7">
      <c r="G689208" s="2"/>
    </row>
    <row r="689209" spans="7:7">
      <c r="G689209" s="2"/>
    </row>
    <row r="689210" spans="7:7">
      <c r="G689210" s="2"/>
    </row>
    <row r="689211" spans="7:7">
      <c r="G689211" s="2"/>
    </row>
    <row r="689212" spans="7:7">
      <c r="G689212" s="2"/>
    </row>
    <row r="689213" spans="7:7">
      <c r="G689213" s="2"/>
    </row>
    <row r="689214" spans="7:7">
      <c r="G689214" s="2"/>
    </row>
    <row r="689215" spans="7:7">
      <c r="G689215" s="2"/>
    </row>
    <row r="689216" spans="7:7">
      <c r="G689216" s="2"/>
    </row>
    <row r="689217" spans="7:7">
      <c r="G689217" s="2"/>
    </row>
    <row r="689218" spans="7:7">
      <c r="G689218" s="2"/>
    </row>
    <row r="689219" spans="7:7">
      <c r="G689219" s="2"/>
    </row>
    <row r="689220" spans="7:7">
      <c r="G689220" s="2"/>
    </row>
    <row r="689221" spans="7:7">
      <c r="G689221" s="2"/>
    </row>
    <row r="689222" spans="7:7">
      <c r="G689222" s="2"/>
    </row>
    <row r="689223" spans="7:7">
      <c r="G689223" s="2"/>
    </row>
    <row r="689224" spans="7:7">
      <c r="G689224" s="2"/>
    </row>
    <row r="689225" spans="7:7">
      <c r="G689225" s="2"/>
    </row>
    <row r="689226" spans="7:7">
      <c r="G689226" s="2"/>
    </row>
    <row r="689227" spans="7:7">
      <c r="G689227" s="2"/>
    </row>
    <row r="689228" spans="7:7">
      <c r="G689228" s="2"/>
    </row>
    <row r="689229" spans="7:7">
      <c r="G689229" s="2"/>
    </row>
    <row r="689230" spans="7:7">
      <c r="G689230" s="2"/>
    </row>
    <row r="689231" spans="7:7">
      <c r="G689231" s="2"/>
    </row>
    <row r="689232" spans="7:7">
      <c r="G689232" s="2"/>
    </row>
    <row r="689233" spans="7:7">
      <c r="G689233" s="2"/>
    </row>
    <row r="689234" spans="7:7">
      <c r="G689234" s="2"/>
    </row>
    <row r="689235" spans="7:7">
      <c r="G689235" s="2"/>
    </row>
    <row r="689236" spans="7:7">
      <c r="G689236" s="2"/>
    </row>
    <row r="689237" spans="7:7">
      <c r="G689237" s="2"/>
    </row>
    <row r="689238" spans="7:7">
      <c r="G689238" s="2"/>
    </row>
    <row r="689239" spans="7:7">
      <c r="G689239" s="2"/>
    </row>
    <row r="689240" spans="7:7">
      <c r="G689240" s="2"/>
    </row>
    <row r="689241" spans="7:7">
      <c r="G689241" s="2"/>
    </row>
    <row r="689242" spans="7:7">
      <c r="G689242" s="2"/>
    </row>
    <row r="689243" spans="7:7">
      <c r="G689243" s="2"/>
    </row>
    <row r="689244" spans="7:7">
      <c r="G689244" s="2"/>
    </row>
    <row r="689245" spans="7:7">
      <c r="G689245" s="2"/>
    </row>
    <row r="689246" spans="7:7">
      <c r="G689246" s="2"/>
    </row>
    <row r="689247" spans="7:7">
      <c r="G689247" s="2"/>
    </row>
    <row r="689248" spans="7:7">
      <c r="G689248" s="2"/>
    </row>
    <row r="689249" spans="7:7">
      <c r="G689249" s="2"/>
    </row>
    <row r="689250" spans="7:7">
      <c r="G689250" s="2"/>
    </row>
    <row r="689251" spans="7:7">
      <c r="G689251" s="2"/>
    </row>
    <row r="689252" spans="7:7">
      <c r="G689252" s="2"/>
    </row>
    <row r="689253" spans="7:7">
      <c r="G689253" s="2"/>
    </row>
    <row r="689254" spans="7:7">
      <c r="G689254" s="2"/>
    </row>
    <row r="689255" spans="7:7">
      <c r="G689255" s="2"/>
    </row>
    <row r="689256" spans="7:7">
      <c r="G689256" s="2"/>
    </row>
    <row r="689257" spans="7:7">
      <c r="G689257" s="2"/>
    </row>
    <row r="689258" spans="7:7">
      <c r="G689258" s="2"/>
    </row>
    <row r="689259" spans="7:7">
      <c r="G689259" s="2"/>
    </row>
    <row r="689260" spans="7:7">
      <c r="G689260" s="2"/>
    </row>
    <row r="689261" spans="7:7">
      <c r="G689261" s="2"/>
    </row>
    <row r="689262" spans="7:7">
      <c r="G689262" s="2"/>
    </row>
    <row r="689263" spans="7:7">
      <c r="G689263" s="2"/>
    </row>
    <row r="689264" spans="7:7">
      <c r="G689264" s="2"/>
    </row>
    <row r="689265" spans="7:7">
      <c r="G689265" s="2"/>
    </row>
    <row r="689266" spans="7:7">
      <c r="G689266" s="2"/>
    </row>
    <row r="689267" spans="7:7">
      <c r="G689267" s="2"/>
    </row>
    <row r="689268" spans="7:7">
      <c r="G689268" s="2"/>
    </row>
    <row r="689269" spans="7:7">
      <c r="G689269" s="2"/>
    </row>
    <row r="689270" spans="7:7">
      <c r="G689270" s="2"/>
    </row>
    <row r="689271" spans="7:7">
      <c r="G689271" s="2"/>
    </row>
    <row r="689272" spans="7:7">
      <c r="G689272" s="2"/>
    </row>
    <row r="689273" spans="7:7">
      <c r="G689273" s="2"/>
    </row>
    <row r="689274" spans="7:7">
      <c r="G689274" s="2"/>
    </row>
    <row r="689275" spans="7:7">
      <c r="G689275" s="2"/>
    </row>
    <row r="689276" spans="7:7">
      <c r="G689276" s="2"/>
    </row>
    <row r="689277" spans="7:7">
      <c r="G689277" s="2"/>
    </row>
    <row r="689278" spans="7:7">
      <c r="G689278" s="2"/>
    </row>
    <row r="689279" spans="7:7">
      <c r="G689279" s="2"/>
    </row>
    <row r="689280" spans="7:7">
      <c r="G689280" s="2"/>
    </row>
    <row r="689281" spans="7:7">
      <c r="G689281" s="2"/>
    </row>
    <row r="689282" spans="7:7">
      <c r="G689282" s="2"/>
    </row>
    <row r="689283" spans="7:7">
      <c r="G689283" s="2"/>
    </row>
    <row r="689284" spans="7:7">
      <c r="G689284" s="2"/>
    </row>
    <row r="689285" spans="7:7">
      <c r="G689285" s="2"/>
    </row>
    <row r="689286" spans="7:7">
      <c r="G689286" s="2"/>
    </row>
    <row r="689287" spans="7:7">
      <c r="G689287" s="2"/>
    </row>
    <row r="689288" spans="7:7">
      <c r="G689288" s="2"/>
    </row>
    <row r="689289" spans="7:7">
      <c r="G689289" s="2"/>
    </row>
    <row r="689290" spans="7:7">
      <c r="G689290" s="2"/>
    </row>
    <row r="689291" spans="7:7">
      <c r="G689291" s="2"/>
    </row>
    <row r="689292" spans="7:7">
      <c r="G689292" s="2"/>
    </row>
    <row r="689293" spans="7:7">
      <c r="G689293" s="2"/>
    </row>
    <row r="689294" spans="7:7">
      <c r="G689294" s="2"/>
    </row>
    <row r="689295" spans="7:7">
      <c r="G689295" s="2"/>
    </row>
    <row r="689296" spans="7:7">
      <c r="G689296" s="2"/>
    </row>
    <row r="689297" spans="7:7">
      <c r="G689297" s="2"/>
    </row>
    <row r="689298" spans="7:7">
      <c r="G689298" s="2"/>
    </row>
    <row r="689299" spans="7:7">
      <c r="G689299" s="2"/>
    </row>
    <row r="689300" spans="7:7">
      <c r="G689300" s="2"/>
    </row>
    <row r="689301" spans="7:7">
      <c r="G689301" s="2"/>
    </row>
    <row r="689302" spans="7:7">
      <c r="G689302" s="2"/>
    </row>
    <row r="689303" spans="7:7">
      <c r="G689303" s="2"/>
    </row>
    <row r="689304" spans="7:7">
      <c r="G689304" s="2"/>
    </row>
    <row r="689305" spans="7:7">
      <c r="G689305" s="2"/>
    </row>
    <row r="689306" spans="7:7">
      <c r="G689306" s="2"/>
    </row>
    <row r="689307" spans="7:7">
      <c r="G689307" s="2"/>
    </row>
    <row r="689308" spans="7:7">
      <c r="G689308" s="2"/>
    </row>
    <row r="689309" spans="7:7">
      <c r="G689309" s="2"/>
    </row>
    <row r="689310" spans="7:7">
      <c r="G689310" s="2"/>
    </row>
    <row r="689311" spans="7:7">
      <c r="G689311" s="2"/>
    </row>
    <row r="689312" spans="7:7">
      <c r="G689312" s="2"/>
    </row>
    <row r="689313" spans="7:7">
      <c r="G689313" s="2"/>
    </row>
    <row r="689314" spans="7:7">
      <c r="G689314" s="2"/>
    </row>
    <row r="689315" spans="7:7">
      <c r="G689315" s="2"/>
    </row>
    <row r="689316" spans="7:7">
      <c r="G689316" s="2"/>
    </row>
    <row r="689317" spans="7:7">
      <c r="G689317" s="2"/>
    </row>
    <row r="689318" spans="7:7">
      <c r="G689318" s="2"/>
    </row>
    <row r="689319" spans="7:7">
      <c r="G689319" s="2"/>
    </row>
    <row r="689320" spans="7:7">
      <c r="G689320" s="2"/>
    </row>
    <row r="689321" spans="7:7">
      <c r="G689321" s="2"/>
    </row>
    <row r="689322" spans="7:7">
      <c r="G689322" s="2"/>
    </row>
    <row r="689323" spans="7:7">
      <c r="G689323" s="2"/>
    </row>
    <row r="689324" spans="7:7">
      <c r="G689324" s="2"/>
    </row>
    <row r="689325" spans="7:7">
      <c r="G689325" s="2"/>
    </row>
    <row r="689326" spans="7:7">
      <c r="G689326" s="2"/>
    </row>
    <row r="689327" spans="7:7">
      <c r="G689327" s="2"/>
    </row>
    <row r="689328" spans="7:7">
      <c r="G689328" s="2"/>
    </row>
    <row r="689329" spans="7:7">
      <c r="G689329" s="2"/>
    </row>
    <row r="689330" spans="7:7">
      <c r="G689330" s="2"/>
    </row>
    <row r="689331" spans="7:7">
      <c r="G689331" s="2"/>
    </row>
    <row r="689332" spans="7:7">
      <c r="G689332" s="2"/>
    </row>
    <row r="689333" spans="7:7">
      <c r="G689333" s="2"/>
    </row>
    <row r="689334" spans="7:7">
      <c r="G689334" s="2"/>
    </row>
    <row r="689335" spans="7:7">
      <c r="G689335" s="2"/>
    </row>
    <row r="689336" spans="7:7">
      <c r="G689336" s="2"/>
    </row>
    <row r="689337" spans="7:7">
      <c r="G689337" s="2"/>
    </row>
    <row r="689338" spans="7:7">
      <c r="G689338" s="2"/>
    </row>
    <row r="689339" spans="7:7">
      <c r="G689339" s="2"/>
    </row>
    <row r="689340" spans="7:7">
      <c r="G689340" s="2"/>
    </row>
    <row r="689341" spans="7:7">
      <c r="G689341" s="2"/>
    </row>
    <row r="689342" spans="7:7">
      <c r="G689342" s="2"/>
    </row>
    <row r="689343" spans="7:7">
      <c r="G689343" s="2"/>
    </row>
    <row r="689344" spans="7:7">
      <c r="G689344" s="2"/>
    </row>
    <row r="689345" spans="7:7">
      <c r="G689345" s="2"/>
    </row>
    <row r="689346" spans="7:7">
      <c r="G689346" s="2"/>
    </row>
    <row r="689347" spans="7:7">
      <c r="G689347" s="2"/>
    </row>
    <row r="689348" spans="7:7">
      <c r="G689348" s="2"/>
    </row>
    <row r="689349" spans="7:7">
      <c r="G689349" s="2"/>
    </row>
    <row r="689350" spans="7:7">
      <c r="G689350" s="2"/>
    </row>
    <row r="689351" spans="7:7">
      <c r="G689351" s="2"/>
    </row>
    <row r="689352" spans="7:7">
      <c r="G689352" s="2"/>
    </row>
    <row r="689353" spans="7:7">
      <c r="G689353" s="2"/>
    </row>
    <row r="689354" spans="7:7">
      <c r="G689354" s="2"/>
    </row>
    <row r="689355" spans="7:7">
      <c r="G689355" s="2"/>
    </row>
    <row r="689356" spans="7:7">
      <c r="G689356" s="2"/>
    </row>
    <row r="689357" spans="7:7">
      <c r="G689357" s="2"/>
    </row>
    <row r="689358" spans="7:7">
      <c r="G689358" s="2"/>
    </row>
    <row r="689359" spans="7:7">
      <c r="G689359" s="2"/>
    </row>
    <row r="689360" spans="7:7">
      <c r="G689360" s="2"/>
    </row>
    <row r="689361" spans="7:7">
      <c r="G689361" s="2"/>
    </row>
    <row r="689362" spans="7:7">
      <c r="G689362" s="2"/>
    </row>
    <row r="689363" spans="7:7">
      <c r="G689363" s="2"/>
    </row>
    <row r="689364" spans="7:7">
      <c r="G689364" s="2"/>
    </row>
    <row r="689365" spans="7:7">
      <c r="G689365" s="2"/>
    </row>
    <row r="689366" spans="7:7">
      <c r="G689366" s="2"/>
    </row>
    <row r="689367" spans="7:7">
      <c r="G689367" s="2"/>
    </row>
    <row r="689368" spans="7:7">
      <c r="G689368" s="2"/>
    </row>
    <row r="689369" spans="7:7">
      <c r="G689369" s="2"/>
    </row>
    <row r="689370" spans="7:7">
      <c r="G689370" s="2"/>
    </row>
    <row r="689371" spans="7:7">
      <c r="G689371" s="2"/>
    </row>
    <row r="689372" spans="7:7">
      <c r="G689372" s="2"/>
    </row>
    <row r="689373" spans="7:7">
      <c r="G689373" s="2"/>
    </row>
    <row r="689374" spans="7:7">
      <c r="G689374" s="2"/>
    </row>
    <row r="689375" spans="7:7">
      <c r="G689375" s="2"/>
    </row>
    <row r="689376" spans="7:7">
      <c r="G689376" s="2"/>
    </row>
    <row r="689377" spans="7:7">
      <c r="G689377" s="2"/>
    </row>
    <row r="689378" spans="7:7">
      <c r="G689378" s="2"/>
    </row>
    <row r="689379" spans="7:7">
      <c r="G689379" s="2"/>
    </row>
    <row r="689380" spans="7:7">
      <c r="G689380" s="2"/>
    </row>
    <row r="689381" spans="7:7">
      <c r="G689381" s="2"/>
    </row>
    <row r="689382" spans="7:7">
      <c r="G689382" s="2"/>
    </row>
    <row r="689383" spans="7:7">
      <c r="G689383" s="2"/>
    </row>
    <row r="689384" spans="7:7">
      <c r="G689384" s="2"/>
    </row>
    <row r="689385" spans="7:7">
      <c r="G689385" s="2"/>
    </row>
    <row r="689386" spans="7:7">
      <c r="G689386" s="2"/>
    </row>
    <row r="689387" spans="7:7">
      <c r="G689387" s="2"/>
    </row>
    <row r="689388" spans="7:7">
      <c r="G689388" s="2"/>
    </row>
    <row r="689389" spans="7:7">
      <c r="G689389" s="2"/>
    </row>
    <row r="689390" spans="7:7">
      <c r="G689390" s="2"/>
    </row>
    <row r="689391" spans="7:7">
      <c r="G689391" s="2"/>
    </row>
    <row r="689392" spans="7:7">
      <c r="G689392" s="2"/>
    </row>
    <row r="689393" spans="7:7">
      <c r="G689393" s="2"/>
    </row>
    <row r="689394" spans="7:7">
      <c r="G689394" s="2"/>
    </row>
    <row r="689395" spans="7:7">
      <c r="G689395" s="2"/>
    </row>
    <row r="689396" spans="7:7">
      <c r="G689396" s="2"/>
    </row>
    <row r="689397" spans="7:7">
      <c r="G689397" s="2"/>
    </row>
    <row r="689398" spans="7:7">
      <c r="G689398" s="2"/>
    </row>
    <row r="689399" spans="7:7">
      <c r="G689399" s="2"/>
    </row>
    <row r="689400" spans="7:7">
      <c r="G689400" s="2"/>
    </row>
    <row r="689401" spans="7:7">
      <c r="G689401" s="2"/>
    </row>
    <row r="689402" spans="7:7">
      <c r="G689402" s="2"/>
    </row>
    <row r="689403" spans="7:7">
      <c r="G689403" s="2"/>
    </row>
    <row r="689404" spans="7:7">
      <c r="G689404" s="2"/>
    </row>
    <row r="689405" spans="7:7">
      <c r="G689405" s="2"/>
    </row>
    <row r="689406" spans="7:7">
      <c r="G689406" s="2"/>
    </row>
    <row r="689407" spans="7:7">
      <c r="G689407" s="2"/>
    </row>
    <row r="689408" spans="7:7">
      <c r="G689408" s="2"/>
    </row>
    <row r="689409" spans="7:7">
      <c r="G689409" s="2"/>
    </row>
    <row r="689410" spans="7:7">
      <c r="G689410" s="2"/>
    </row>
    <row r="689411" spans="7:7">
      <c r="G689411" s="2"/>
    </row>
    <row r="689412" spans="7:7">
      <c r="G689412" s="2"/>
    </row>
    <row r="689413" spans="7:7">
      <c r="G689413" s="2"/>
    </row>
    <row r="689414" spans="7:7">
      <c r="G689414" s="2"/>
    </row>
    <row r="689415" spans="7:7">
      <c r="G689415" s="2"/>
    </row>
    <row r="689416" spans="7:7">
      <c r="G689416" s="2"/>
    </row>
    <row r="689417" spans="7:7">
      <c r="G689417" s="2"/>
    </row>
    <row r="689418" spans="7:7">
      <c r="G689418" s="2"/>
    </row>
    <row r="689419" spans="7:7">
      <c r="G689419" s="2"/>
    </row>
    <row r="689420" spans="7:7">
      <c r="G689420" s="2"/>
    </row>
    <row r="689421" spans="7:7">
      <c r="G689421" s="2"/>
    </row>
    <row r="689422" spans="7:7">
      <c r="G689422" s="2"/>
    </row>
    <row r="689423" spans="7:7">
      <c r="G689423" s="2"/>
    </row>
    <row r="689424" spans="7:7">
      <c r="G689424" s="2"/>
    </row>
    <row r="689425" spans="7:7">
      <c r="G689425" s="2"/>
    </row>
    <row r="689426" spans="7:7">
      <c r="G689426" s="2"/>
    </row>
    <row r="689427" spans="7:7">
      <c r="G689427" s="2"/>
    </row>
    <row r="689428" spans="7:7">
      <c r="G689428" s="2"/>
    </row>
    <row r="689429" spans="7:7">
      <c r="G689429" s="2"/>
    </row>
    <row r="689430" spans="7:7">
      <c r="G689430" s="2"/>
    </row>
    <row r="689431" spans="7:7">
      <c r="G689431" s="2"/>
    </row>
    <row r="689432" spans="7:7">
      <c r="G689432" s="2"/>
    </row>
    <row r="689433" spans="7:7">
      <c r="G689433" s="2"/>
    </row>
    <row r="689434" spans="7:7">
      <c r="G689434" s="2"/>
    </row>
    <row r="689435" spans="7:7">
      <c r="G689435" s="2"/>
    </row>
    <row r="689436" spans="7:7">
      <c r="G689436" s="2"/>
    </row>
    <row r="689437" spans="7:7">
      <c r="G689437" s="2"/>
    </row>
    <row r="689438" spans="7:7">
      <c r="G689438" s="2"/>
    </row>
    <row r="689439" spans="7:7">
      <c r="G689439" s="2"/>
    </row>
    <row r="689440" spans="7:7">
      <c r="G689440" s="2"/>
    </row>
    <row r="689441" spans="7:7">
      <c r="G689441" s="2"/>
    </row>
    <row r="689442" spans="7:7">
      <c r="G689442" s="2"/>
    </row>
    <row r="689443" spans="7:7">
      <c r="G689443" s="2"/>
    </row>
    <row r="689444" spans="7:7">
      <c r="G689444" s="2"/>
    </row>
    <row r="689445" spans="7:7">
      <c r="G689445" s="2"/>
    </row>
    <row r="689446" spans="7:7">
      <c r="G689446" s="2"/>
    </row>
    <row r="689447" spans="7:7">
      <c r="G689447" s="2"/>
    </row>
    <row r="689448" spans="7:7">
      <c r="G689448" s="2"/>
    </row>
    <row r="689449" spans="7:7">
      <c r="G689449" s="2"/>
    </row>
    <row r="689450" spans="7:7">
      <c r="G689450" s="2"/>
    </row>
    <row r="689451" spans="7:7">
      <c r="G689451" s="2"/>
    </row>
    <row r="689452" spans="7:7">
      <c r="G689452" s="2"/>
    </row>
    <row r="689453" spans="7:7">
      <c r="G689453" s="2"/>
    </row>
    <row r="689454" spans="7:7">
      <c r="G689454" s="2"/>
    </row>
    <row r="689455" spans="7:7">
      <c r="G689455" s="2"/>
    </row>
    <row r="689456" spans="7:7">
      <c r="G689456" s="2"/>
    </row>
    <row r="689457" spans="7:7">
      <c r="G689457" s="2"/>
    </row>
    <row r="689458" spans="7:7">
      <c r="G689458" s="2"/>
    </row>
    <row r="689459" spans="7:7">
      <c r="G689459" s="2"/>
    </row>
    <row r="689460" spans="7:7">
      <c r="G689460" s="2"/>
    </row>
    <row r="689461" spans="7:7">
      <c r="G689461" s="2"/>
    </row>
    <row r="689462" spans="7:7">
      <c r="G689462" s="2"/>
    </row>
    <row r="689463" spans="7:7">
      <c r="G689463" s="2"/>
    </row>
    <row r="689464" spans="7:7">
      <c r="G689464" s="2"/>
    </row>
    <row r="689465" spans="7:7">
      <c r="G689465" s="2"/>
    </row>
    <row r="689466" spans="7:7">
      <c r="G689466" s="2"/>
    </row>
    <row r="689467" spans="7:7">
      <c r="G689467" s="2"/>
    </row>
    <row r="689468" spans="7:7">
      <c r="G689468" s="2"/>
    </row>
    <row r="689469" spans="7:7">
      <c r="G689469" s="2"/>
    </row>
    <row r="689470" spans="7:7">
      <c r="G689470" s="2"/>
    </row>
    <row r="689471" spans="7:7">
      <c r="G689471" s="2"/>
    </row>
    <row r="689472" spans="7:7">
      <c r="G689472" s="2"/>
    </row>
    <row r="689473" spans="7:7">
      <c r="G689473" s="2"/>
    </row>
    <row r="689474" spans="7:7">
      <c r="G689474" s="2"/>
    </row>
    <row r="689475" spans="7:7">
      <c r="G689475" s="2"/>
    </row>
    <row r="689476" spans="7:7">
      <c r="G689476" s="2"/>
    </row>
    <row r="689477" spans="7:7">
      <c r="G689477" s="2"/>
    </row>
    <row r="689478" spans="7:7">
      <c r="G689478" s="2"/>
    </row>
    <row r="689479" spans="7:7">
      <c r="G689479" s="2"/>
    </row>
    <row r="689480" spans="7:7">
      <c r="G689480" s="2"/>
    </row>
    <row r="689481" spans="7:7">
      <c r="G689481" s="2"/>
    </row>
    <row r="689482" spans="7:7">
      <c r="G689482" s="2"/>
    </row>
    <row r="689483" spans="7:7">
      <c r="G689483" s="2"/>
    </row>
    <row r="689484" spans="7:7">
      <c r="G689484" s="2"/>
    </row>
    <row r="689485" spans="7:7">
      <c r="G689485" s="2"/>
    </row>
    <row r="689486" spans="7:7">
      <c r="G689486" s="2"/>
    </row>
    <row r="689487" spans="7:7">
      <c r="G689487" s="2"/>
    </row>
    <row r="689488" spans="7:7">
      <c r="G689488" s="2"/>
    </row>
    <row r="689489" spans="7:7">
      <c r="G689489" s="2"/>
    </row>
    <row r="689490" spans="7:7">
      <c r="G689490" s="2"/>
    </row>
    <row r="689491" spans="7:7">
      <c r="G689491" s="2"/>
    </row>
    <row r="689492" spans="7:7">
      <c r="G689492" s="2"/>
    </row>
    <row r="689493" spans="7:7">
      <c r="G689493" s="2"/>
    </row>
    <row r="689494" spans="7:7">
      <c r="G689494" s="2"/>
    </row>
    <row r="689495" spans="7:7">
      <c r="G689495" s="2"/>
    </row>
    <row r="689496" spans="7:7">
      <c r="G689496" s="2"/>
    </row>
    <row r="689497" spans="7:7">
      <c r="G689497" s="2"/>
    </row>
    <row r="689498" spans="7:7">
      <c r="G689498" s="2"/>
    </row>
    <row r="689499" spans="7:7">
      <c r="G689499" s="2"/>
    </row>
    <row r="689500" spans="7:7">
      <c r="G689500" s="2"/>
    </row>
    <row r="689501" spans="7:7">
      <c r="G689501" s="2"/>
    </row>
    <row r="689502" spans="7:7">
      <c r="G689502" s="2"/>
    </row>
    <row r="689503" spans="7:7">
      <c r="G689503" s="2"/>
    </row>
    <row r="689504" spans="7:7">
      <c r="G689504" s="2"/>
    </row>
    <row r="689505" spans="7:7">
      <c r="G689505" s="2"/>
    </row>
    <row r="689506" spans="7:7">
      <c r="G689506" s="2"/>
    </row>
    <row r="689507" spans="7:7">
      <c r="G689507" s="2"/>
    </row>
    <row r="689508" spans="7:7">
      <c r="G689508" s="2"/>
    </row>
    <row r="689509" spans="7:7">
      <c r="G689509" s="2"/>
    </row>
    <row r="689510" spans="7:7">
      <c r="G689510" s="2"/>
    </row>
    <row r="689511" spans="7:7">
      <c r="G689511" s="2"/>
    </row>
    <row r="689512" spans="7:7">
      <c r="G689512" s="2"/>
    </row>
    <row r="689513" spans="7:7">
      <c r="G689513" s="2"/>
    </row>
    <row r="689514" spans="7:7">
      <c r="G689514" s="2"/>
    </row>
    <row r="689515" spans="7:7">
      <c r="G689515" s="2"/>
    </row>
    <row r="689516" spans="7:7">
      <c r="G689516" s="2"/>
    </row>
    <row r="689517" spans="7:7">
      <c r="G689517" s="2"/>
    </row>
    <row r="689518" spans="7:7">
      <c r="G689518" s="2"/>
    </row>
    <row r="689519" spans="7:7">
      <c r="G689519" s="2"/>
    </row>
    <row r="689520" spans="7:7">
      <c r="G689520" s="2"/>
    </row>
    <row r="689521" spans="7:7">
      <c r="G689521" s="2"/>
    </row>
    <row r="689522" spans="7:7">
      <c r="G689522" s="2"/>
    </row>
    <row r="689523" spans="7:7">
      <c r="G689523" s="2"/>
    </row>
    <row r="689524" spans="7:7">
      <c r="G689524" s="2"/>
    </row>
    <row r="689525" spans="7:7">
      <c r="G689525" s="2"/>
    </row>
    <row r="689526" spans="7:7">
      <c r="G689526" s="2"/>
    </row>
    <row r="689527" spans="7:7">
      <c r="G689527" s="2"/>
    </row>
    <row r="689528" spans="7:7">
      <c r="G689528" s="2"/>
    </row>
    <row r="689529" spans="7:7">
      <c r="G689529" s="2"/>
    </row>
    <row r="689530" spans="7:7">
      <c r="G689530" s="2"/>
    </row>
    <row r="689531" spans="7:7">
      <c r="G689531" s="2"/>
    </row>
    <row r="689532" spans="7:7">
      <c r="G689532" s="2"/>
    </row>
    <row r="689533" spans="7:7">
      <c r="G689533" s="2"/>
    </row>
    <row r="689534" spans="7:7">
      <c r="G689534" s="2"/>
    </row>
    <row r="689535" spans="7:7">
      <c r="G689535" s="2"/>
    </row>
    <row r="689536" spans="7:7">
      <c r="G689536" s="2"/>
    </row>
    <row r="689537" spans="7:7">
      <c r="G689537" s="2"/>
    </row>
    <row r="689538" spans="7:7">
      <c r="G689538" s="2"/>
    </row>
    <row r="689539" spans="7:7">
      <c r="G689539" s="2"/>
    </row>
    <row r="689540" spans="7:7">
      <c r="G689540" s="2"/>
    </row>
    <row r="689541" spans="7:7">
      <c r="G689541" s="2"/>
    </row>
    <row r="689542" spans="7:7">
      <c r="G689542" s="2"/>
    </row>
    <row r="689543" spans="7:7">
      <c r="G689543" s="2"/>
    </row>
    <row r="689544" spans="7:7">
      <c r="G689544" s="2"/>
    </row>
    <row r="689545" spans="7:7">
      <c r="G689545" s="2"/>
    </row>
    <row r="689546" spans="7:7">
      <c r="G689546" s="2"/>
    </row>
    <row r="689547" spans="7:7">
      <c r="G689547" s="2"/>
    </row>
    <row r="689548" spans="7:7">
      <c r="G689548" s="2"/>
    </row>
    <row r="689549" spans="7:7">
      <c r="G689549" s="2"/>
    </row>
    <row r="689550" spans="7:7">
      <c r="G689550" s="2"/>
    </row>
    <row r="689551" spans="7:7">
      <c r="G689551" s="2"/>
    </row>
    <row r="689552" spans="7:7">
      <c r="G689552" s="2"/>
    </row>
    <row r="689553" spans="7:7">
      <c r="G689553" s="2"/>
    </row>
    <row r="689554" spans="7:7">
      <c r="G689554" s="2"/>
    </row>
    <row r="689555" spans="7:7">
      <c r="G689555" s="2"/>
    </row>
    <row r="689556" spans="7:7">
      <c r="G689556" s="2"/>
    </row>
    <row r="689557" spans="7:7">
      <c r="G689557" s="2"/>
    </row>
    <row r="689558" spans="7:7">
      <c r="G689558" s="2"/>
    </row>
    <row r="689559" spans="7:7">
      <c r="G689559" s="2"/>
    </row>
    <row r="689560" spans="7:7">
      <c r="G689560" s="2"/>
    </row>
    <row r="689561" spans="7:7">
      <c r="G689561" s="2"/>
    </row>
    <row r="689562" spans="7:7">
      <c r="G689562" s="2"/>
    </row>
    <row r="689563" spans="7:7">
      <c r="G689563" s="2"/>
    </row>
    <row r="689564" spans="7:7">
      <c r="G689564" s="2"/>
    </row>
    <row r="689565" spans="7:7">
      <c r="G689565" s="2"/>
    </row>
    <row r="689566" spans="7:7">
      <c r="G689566" s="2"/>
    </row>
    <row r="689567" spans="7:7">
      <c r="G689567" s="2"/>
    </row>
    <row r="689568" spans="7:7">
      <c r="G689568" s="2"/>
    </row>
    <row r="689569" spans="7:7">
      <c r="G689569" s="2"/>
    </row>
    <row r="689570" spans="7:7">
      <c r="G689570" s="2"/>
    </row>
    <row r="689571" spans="7:7">
      <c r="G689571" s="2"/>
    </row>
    <row r="689572" spans="7:7">
      <c r="G689572" s="2"/>
    </row>
    <row r="689573" spans="7:7">
      <c r="G689573" s="2"/>
    </row>
    <row r="689574" spans="7:7">
      <c r="G689574" s="2"/>
    </row>
    <row r="689575" spans="7:7">
      <c r="G689575" s="2"/>
    </row>
    <row r="689576" spans="7:7">
      <c r="G689576" s="2"/>
    </row>
    <row r="689577" spans="7:7">
      <c r="G689577" s="2"/>
    </row>
    <row r="689578" spans="7:7">
      <c r="G689578" s="2"/>
    </row>
    <row r="689579" spans="7:7">
      <c r="G689579" s="2"/>
    </row>
    <row r="689580" spans="7:7">
      <c r="G689580" s="2"/>
    </row>
    <row r="689581" spans="7:7">
      <c r="G689581" s="2"/>
    </row>
    <row r="689582" spans="7:7">
      <c r="G689582" s="2"/>
    </row>
    <row r="689583" spans="7:7">
      <c r="G689583" s="2"/>
    </row>
    <row r="689584" spans="7:7">
      <c r="G689584" s="2"/>
    </row>
    <row r="689585" spans="7:7">
      <c r="G689585" s="2"/>
    </row>
    <row r="689586" spans="7:7">
      <c r="G689586" s="2"/>
    </row>
    <row r="689587" spans="7:7">
      <c r="G689587" s="2"/>
    </row>
    <row r="689588" spans="7:7">
      <c r="G689588" s="2"/>
    </row>
    <row r="689589" spans="7:7">
      <c r="G689589" s="2"/>
    </row>
    <row r="689590" spans="7:7">
      <c r="G689590" s="2"/>
    </row>
    <row r="689591" spans="7:7">
      <c r="G689591" s="2"/>
    </row>
    <row r="689592" spans="7:7">
      <c r="G689592" s="2"/>
    </row>
    <row r="689593" spans="7:7">
      <c r="G689593" s="2"/>
    </row>
    <row r="689594" spans="7:7">
      <c r="G689594" s="2"/>
    </row>
    <row r="689595" spans="7:7">
      <c r="G689595" s="2"/>
    </row>
    <row r="689596" spans="7:7">
      <c r="G689596" s="2"/>
    </row>
    <row r="689597" spans="7:7">
      <c r="G689597" s="2"/>
    </row>
    <row r="689598" spans="7:7">
      <c r="G689598" s="2"/>
    </row>
    <row r="689599" spans="7:7">
      <c r="G689599" s="2"/>
    </row>
    <row r="689600" spans="7:7">
      <c r="G689600" s="2"/>
    </row>
    <row r="689601" spans="7:7">
      <c r="G689601" s="2"/>
    </row>
    <row r="689602" spans="7:7">
      <c r="G689602" s="2"/>
    </row>
    <row r="689603" spans="7:7">
      <c r="G689603" s="2"/>
    </row>
    <row r="689604" spans="7:7">
      <c r="G689604" s="2"/>
    </row>
    <row r="689605" spans="7:7">
      <c r="G689605" s="2"/>
    </row>
    <row r="689606" spans="7:7">
      <c r="G689606" s="2"/>
    </row>
    <row r="689607" spans="7:7">
      <c r="G689607" s="2"/>
    </row>
    <row r="689608" spans="7:7">
      <c r="G689608" s="2"/>
    </row>
    <row r="689609" spans="7:7">
      <c r="G689609" s="2"/>
    </row>
    <row r="689610" spans="7:7">
      <c r="G689610" s="2"/>
    </row>
    <row r="689611" spans="7:7">
      <c r="G689611" s="2"/>
    </row>
    <row r="689612" spans="7:7">
      <c r="G689612" s="2"/>
    </row>
    <row r="689613" spans="7:7">
      <c r="G689613" s="2"/>
    </row>
    <row r="689614" spans="7:7">
      <c r="G689614" s="2"/>
    </row>
    <row r="689615" spans="7:7">
      <c r="G689615" s="2"/>
    </row>
    <row r="689616" spans="7:7">
      <c r="G689616" s="2"/>
    </row>
    <row r="689617" spans="7:7">
      <c r="G689617" s="2"/>
    </row>
    <row r="689618" spans="7:7">
      <c r="G689618" s="2"/>
    </row>
    <row r="689619" spans="7:7">
      <c r="G689619" s="2"/>
    </row>
    <row r="689620" spans="7:7">
      <c r="G689620" s="2"/>
    </row>
    <row r="689621" spans="7:7">
      <c r="G689621" s="2"/>
    </row>
    <row r="689622" spans="7:7">
      <c r="G689622" s="2"/>
    </row>
    <row r="689623" spans="7:7">
      <c r="G689623" s="2"/>
    </row>
    <row r="689624" spans="7:7">
      <c r="G689624" s="2"/>
    </row>
    <row r="689625" spans="7:7">
      <c r="G689625" s="2"/>
    </row>
    <row r="689626" spans="7:7">
      <c r="G689626" s="2"/>
    </row>
    <row r="689627" spans="7:7">
      <c r="G689627" s="2"/>
    </row>
    <row r="689628" spans="7:7">
      <c r="G689628" s="2"/>
    </row>
    <row r="689629" spans="7:7">
      <c r="G689629" s="2"/>
    </row>
    <row r="689630" spans="7:7">
      <c r="G689630" s="2"/>
    </row>
    <row r="689631" spans="7:7">
      <c r="G689631" s="2"/>
    </row>
    <row r="689632" spans="7:7">
      <c r="G689632" s="2"/>
    </row>
    <row r="689633" spans="7:7">
      <c r="G689633" s="2"/>
    </row>
    <row r="689634" spans="7:7">
      <c r="G689634" s="2"/>
    </row>
    <row r="689635" spans="7:7">
      <c r="G689635" s="2"/>
    </row>
    <row r="689636" spans="7:7">
      <c r="G689636" s="2"/>
    </row>
    <row r="689637" spans="7:7">
      <c r="G689637" s="2"/>
    </row>
    <row r="689638" spans="7:7">
      <c r="G689638" s="2"/>
    </row>
    <row r="689639" spans="7:7">
      <c r="G689639" s="2"/>
    </row>
    <row r="689640" spans="7:7">
      <c r="G689640" s="2"/>
    </row>
    <row r="689641" spans="7:7">
      <c r="G689641" s="2"/>
    </row>
    <row r="689642" spans="7:7">
      <c r="G689642" s="2"/>
    </row>
    <row r="689643" spans="7:7">
      <c r="G689643" s="2"/>
    </row>
    <row r="689644" spans="7:7">
      <c r="G689644" s="2"/>
    </row>
    <row r="689645" spans="7:7">
      <c r="G689645" s="2"/>
    </row>
    <row r="689646" spans="7:7">
      <c r="G689646" s="2"/>
    </row>
    <row r="689647" spans="7:7">
      <c r="G689647" s="2"/>
    </row>
    <row r="689648" spans="7:7">
      <c r="G689648" s="2"/>
    </row>
    <row r="689649" spans="7:7">
      <c r="G689649" s="2"/>
    </row>
    <row r="689650" spans="7:7">
      <c r="G689650" s="2"/>
    </row>
    <row r="689651" spans="7:7">
      <c r="G689651" s="2"/>
    </row>
    <row r="689652" spans="7:7">
      <c r="G689652" s="2"/>
    </row>
    <row r="689653" spans="7:7">
      <c r="G689653" s="2"/>
    </row>
    <row r="689654" spans="7:7">
      <c r="G689654" s="2"/>
    </row>
    <row r="689655" spans="7:7">
      <c r="G689655" s="2"/>
    </row>
    <row r="689656" spans="7:7">
      <c r="G689656" s="2"/>
    </row>
    <row r="689657" spans="7:7">
      <c r="G689657" s="2"/>
    </row>
    <row r="689658" spans="7:7">
      <c r="G689658" s="2"/>
    </row>
    <row r="689659" spans="7:7">
      <c r="G689659" s="2"/>
    </row>
    <row r="689660" spans="7:7">
      <c r="G689660" s="2"/>
    </row>
    <row r="689661" spans="7:7">
      <c r="G689661" s="2"/>
    </row>
    <row r="689662" spans="7:7">
      <c r="G689662" s="2"/>
    </row>
    <row r="689663" spans="7:7">
      <c r="G689663" s="2"/>
    </row>
    <row r="689664" spans="7:7">
      <c r="G689664" s="2"/>
    </row>
    <row r="689665" spans="7:7">
      <c r="G689665" s="2"/>
    </row>
    <row r="689666" spans="7:7">
      <c r="G689666" s="2"/>
    </row>
    <row r="689667" spans="7:7">
      <c r="G689667" s="2"/>
    </row>
    <row r="689668" spans="7:7">
      <c r="G689668" s="2"/>
    </row>
    <row r="689669" spans="7:7">
      <c r="G689669" s="2"/>
    </row>
    <row r="689670" spans="7:7">
      <c r="G689670" s="2"/>
    </row>
    <row r="689671" spans="7:7">
      <c r="G689671" s="2"/>
    </row>
    <row r="689672" spans="7:7">
      <c r="G689672" s="2"/>
    </row>
    <row r="689673" spans="7:7">
      <c r="G689673" s="2"/>
    </row>
    <row r="689674" spans="7:7">
      <c r="G689674" s="2"/>
    </row>
    <row r="689675" spans="7:7">
      <c r="G689675" s="2"/>
    </row>
    <row r="689676" spans="7:7">
      <c r="G689676" s="2"/>
    </row>
    <row r="689677" spans="7:7">
      <c r="G689677" s="2"/>
    </row>
    <row r="689678" spans="7:7">
      <c r="G689678" s="2"/>
    </row>
    <row r="689679" spans="7:7">
      <c r="G689679" s="2"/>
    </row>
    <row r="689680" spans="7:7">
      <c r="G689680" s="2"/>
    </row>
    <row r="689681" spans="7:7">
      <c r="G689681" s="2"/>
    </row>
    <row r="689682" spans="7:7">
      <c r="G689682" s="2"/>
    </row>
    <row r="689683" spans="7:7">
      <c r="G689683" s="2"/>
    </row>
    <row r="689684" spans="7:7">
      <c r="G689684" s="2"/>
    </row>
    <row r="689685" spans="7:7">
      <c r="G689685" s="2"/>
    </row>
    <row r="689686" spans="7:7">
      <c r="G689686" s="2"/>
    </row>
    <row r="689687" spans="7:7">
      <c r="G689687" s="2"/>
    </row>
    <row r="689688" spans="7:7">
      <c r="G689688" s="2"/>
    </row>
    <row r="689689" spans="7:7">
      <c r="G689689" s="2"/>
    </row>
    <row r="689690" spans="7:7">
      <c r="G689690" s="2"/>
    </row>
    <row r="689691" spans="7:7">
      <c r="G689691" s="2"/>
    </row>
    <row r="689692" spans="7:7">
      <c r="G689692" s="2"/>
    </row>
    <row r="689693" spans="7:7">
      <c r="G689693" s="2"/>
    </row>
    <row r="689694" spans="7:7">
      <c r="G689694" s="2"/>
    </row>
    <row r="689695" spans="7:7">
      <c r="G689695" s="2"/>
    </row>
    <row r="689696" spans="7:7">
      <c r="G689696" s="2"/>
    </row>
    <row r="689697" spans="7:7">
      <c r="G689697" s="2"/>
    </row>
    <row r="689698" spans="7:7">
      <c r="G689698" s="2"/>
    </row>
    <row r="689699" spans="7:7">
      <c r="G689699" s="2"/>
    </row>
    <row r="689700" spans="7:7">
      <c r="G689700" s="2"/>
    </row>
    <row r="689701" spans="7:7">
      <c r="G689701" s="2"/>
    </row>
    <row r="689702" spans="7:7">
      <c r="G689702" s="2"/>
    </row>
    <row r="689703" spans="7:7">
      <c r="G689703" s="2"/>
    </row>
    <row r="689704" spans="7:7">
      <c r="G689704" s="2"/>
    </row>
    <row r="689705" spans="7:7">
      <c r="G689705" s="2"/>
    </row>
    <row r="689706" spans="7:7">
      <c r="G689706" s="2"/>
    </row>
    <row r="689707" spans="7:7">
      <c r="G689707" s="2"/>
    </row>
    <row r="689708" spans="7:7">
      <c r="G689708" s="2"/>
    </row>
    <row r="689709" spans="7:7">
      <c r="G689709" s="2"/>
    </row>
    <row r="689710" spans="7:7">
      <c r="G689710" s="2"/>
    </row>
    <row r="689711" spans="7:7">
      <c r="G689711" s="2"/>
    </row>
    <row r="689712" spans="7:7">
      <c r="G689712" s="2"/>
    </row>
    <row r="689713" spans="7:7">
      <c r="G689713" s="2"/>
    </row>
    <row r="689714" spans="7:7">
      <c r="G689714" s="2"/>
    </row>
    <row r="689715" spans="7:7">
      <c r="G689715" s="2"/>
    </row>
    <row r="689716" spans="7:7">
      <c r="G689716" s="2"/>
    </row>
    <row r="689717" spans="7:7">
      <c r="G689717" s="2"/>
    </row>
    <row r="689718" spans="7:7">
      <c r="G689718" s="2"/>
    </row>
    <row r="689719" spans="7:7">
      <c r="G689719" s="2"/>
    </row>
    <row r="689720" spans="7:7">
      <c r="G689720" s="2"/>
    </row>
    <row r="689721" spans="7:7">
      <c r="G689721" s="2"/>
    </row>
    <row r="689722" spans="7:7">
      <c r="G689722" s="2"/>
    </row>
    <row r="689723" spans="7:7">
      <c r="G689723" s="2"/>
    </row>
    <row r="689724" spans="7:7">
      <c r="G689724" s="2"/>
    </row>
    <row r="689725" spans="7:7">
      <c r="G689725" s="2"/>
    </row>
    <row r="689726" spans="7:7">
      <c r="G689726" s="2"/>
    </row>
    <row r="689727" spans="7:7">
      <c r="G689727" s="2"/>
    </row>
    <row r="689728" spans="7:7">
      <c r="G689728" s="2"/>
    </row>
    <row r="689729" spans="7:7">
      <c r="G689729" s="2"/>
    </row>
    <row r="689730" spans="7:7">
      <c r="G689730" s="2"/>
    </row>
    <row r="689731" spans="7:7">
      <c r="G689731" s="2"/>
    </row>
    <row r="689732" spans="7:7">
      <c r="G689732" s="2"/>
    </row>
    <row r="689733" spans="7:7">
      <c r="G689733" s="2"/>
    </row>
    <row r="689734" spans="7:7">
      <c r="G689734" s="2"/>
    </row>
    <row r="689735" spans="7:7">
      <c r="G689735" s="2"/>
    </row>
    <row r="689736" spans="7:7">
      <c r="G689736" s="2"/>
    </row>
    <row r="689737" spans="7:7">
      <c r="G689737" s="2"/>
    </row>
    <row r="689738" spans="7:7">
      <c r="G689738" s="2"/>
    </row>
    <row r="689739" spans="7:7">
      <c r="G689739" s="2"/>
    </row>
    <row r="689740" spans="7:7">
      <c r="G689740" s="2"/>
    </row>
    <row r="689741" spans="7:7">
      <c r="G689741" s="2"/>
    </row>
    <row r="689742" spans="7:7">
      <c r="G689742" s="2"/>
    </row>
    <row r="689743" spans="7:7">
      <c r="G689743" s="2"/>
    </row>
    <row r="689744" spans="7:7">
      <c r="G689744" s="2"/>
    </row>
    <row r="689745" spans="7:7">
      <c r="G689745" s="2"/>
    </row>
    <row r="689746" spans="7:7">
      <c r="G689746" s="2"/>
    </row>
    <row r="689747" spans="7:7">
      <c r="G689747" s="2"/>
    </row>
    <row r="689748" spans="7:7">
      <c r="G689748" s="2"/>
    </row>
    <row r="689749" spans="7:7">
      <c r="G689749" s="2"/>
    </row>
    <row r="689750" spans="7:7">
      <c r="G689750" s="2"/>
    </row>
    <row r="689751" spans="7:7">
      <c r="G689751" s="2"/>
    </row>
    <row r="689752" spans="7:7">
      <c r="G689752" s="2"/>
    </row>
    <row r="689753" spans="7:7">
      <c r="G689753" s="2"/>
    </row>
    <row r="689754" spans="7:7">
      <c r="G689754" s="2"/>
    </row>
    <row r="689755" spans="7:7">
      <c r="G689755" s="2"/>
    </row>
    <row r="689756" spans="7:7">
      <c r="G689756" s="2"/>
    </row>
    <row r="689757" spans="7:7">
      <c r="G689757" s="2"/>
    </row>
    <row r="689758" spans="7:7">
      <c r="G689758" s="2"/>
    </row>
    <row r="689759" spans="7:7">
      <c r="G689759" s="2"/>
    </row>
    <row r="689760" spans="7:7">
      <c r="G689760" s="2"/>
    </row>
    <row r="689761" spans="7:7">
      <c r="G689761" s="2"/>
    </row>
    <row r="689762" spans="7:7">
      <c r="G689762" s="2"/>
    </row>
    <row r="689763" spans="7:7">
      <c r="G689763" s="2"/>
    </row>
    <row r="689764" spans="7:7">
      <c r="G689764" s="2"/>
    </row>
    <row r="689765" spans="7:7">
      <c r="G689765" s="2"/>
    </row>
    <row r="689766" spans="7:7">
      <c r="G689766" s="2"/>
    </row>
    <row r="689767" spans="7:7">
      <c r="G689767" s="2"/>
    </row>
    <row r="689768" spans="7:7">
      <c r="G689768" s="2"/>
    </row>
    <row r="689769" spans="7:7">
      <c r="G689769" s="2"/>
    </row>
    <row r="689770" spans="7:7">
      <c r="G689770" s="2"/>
    </row>
    <row r="689771" spans="7:7">
      <c r="G689771" s="2"/>
    </row>
    <row r="689772" spans="7:7">
      <c r="G689772" s="2"/>
    </row>
    <row r="689773" spans="7:7">
      <c r="G689773" s="2"/>
    </row>
    <row r="689774" spans="7:7">
      <c r="G689774" s="2"/>
    </row>
    <row r="689775" spans="7:7">
      <c r="G689775" s="2"/>
    </row>
    <row r="689776" spans="7:7">
      <c r="G689776" s="2"/>
    </row>
    <row r="689777" spans="7:7">
      <c r="G689777" s="2"/>
    </row>
    <row r="689778" spans="7:7">
      <c r="G689778" s="2"/>
    </row>
    <row r="689779" spans="7:7">
      <c r="G689779" s="2"/>
    </row>
    <row r="689780" spans="7:7">
      <c r="G689780" s="2"/>
    </row>
    <row r="689781" spans="7:7">
      <c r="G689781" s="2"/>
    </row>
    <row r="689782" spans="7:7">
      <c r="G689782" s="2"/>
    </row>
    <row r="689783" spans="7:7">
      <c r="G689783" s="2"/>
    </row>
    <row r="689784" spans="7:7">
      <c r="G689784" s="2"/>
    </row>
    <row r="689785" spans="7:7">
      <c r="G689785" s="2"/>
    </row>
    <row r="689786" spans="7:7">
      <c r="G689786" s="2"/>
    </row>
    <row r="689787" spans="7:7">
      <c r="G689787" s="2"/>
    </row>
    <row r="689788" spans="7:7">
      <c r="G689788" s="2"/>
    </row>
    <row r="689789" spans="7:7">
      <c r="G689789" s="2"/>
    </row>
    <row r="689790" spans="7:7">
      <c r="G689790" s="2"/>
    </row>
    <row r="689791" spans="7:7">
      <c r="G689791" s="2"/>
    </row>
    <row r="689792" spans="7:7">
      <c r="G689792" s="2"/>
    </row>
    <row r="689793" spans="7:7">
      <c r="G689793" s="2"/>
    </row>
    <row r="689794" spans="7:7">
      <c r="G689794" s="2"/>
    </row>
    <row r="689795" spans="7:7">
      <c r="G689795" s="2"/>
    </row>
    <row r="689796" spans="7:7">
      <c r="G689796" s="2"/>
    </row>
    <row r="689797" spans="7:7">
      <c r="G689797" s="2"/>
    </row>
    <row r="689798" spans="7:7">
      <c r="G689798" s="2"/>
    </row>
    <row r="689799" spans="7:7">
      <c r="G689799" s="2"/>
    </row>
    <row r="689800" spans="7:7">
      <c r="G689800" s="2"/>
    </row>
    <row r="689801" spans="7:7">
      <c r="G689801" s="2"/>
    </row>
    <row r="689802" spans="7:7">
      <c r="G689802" s="2"/>
    </row>
    <row r="689803" spans="7:7">
      <c r="G689803" s="2"/>
    </row>
    <row r="689804" spans="7:7">
      <c r="G689804" s="2"/>
    </row>
    <row r="689805" spans="7:7">
      <c r="G689805" s="2"/>
    </row>
    <row r="689806" spans="7:7">
      <c r="G689806" s="2"/>
    </row>
    <row r="689807" spans="7:7">
      <c r="G689807" s="2"/>
    </row>
    <row r="689808" spans="7:7">
      <c r="G689808" s="2"/>
    </row>
    <row r="689809" spans="7:7">
      <c r="G689809" s="2"/>
    </row>
    <row r="689810" spans="7:7">
      <c r="G689810" s="2"/>
    </row>
    <row r="689811" spans="7:7">
      <c r="G689811" s="2"/>
    </row>
    <row r="689812" spans="7:7">
      <c r="G689812" s="2"/>
    </row>
    <row r="689813" spans="7:7">
      <c r="G689813" s="2"/>
    </row>
    <row r="689814" spans="7:7">
      <c r="G689814" s="2"/>
    </row>
    <row r="689815" spans="7:7">
      <c r="G689815" s="2"/>
    </row>
    <row r="689816" spans="7:7">
      <c r="G689816" s="2"/>
    </row>
    <row r="689817" spans="7:7">
      <c r="G689817" s="2"/>
    </row>
    <row r="689818" spans="7:7">
      <c r="G689818" s="2"/>
    </row>
    <row r="689819" spans="7:7">
      <c r="G689819" s="2"/>
    </row>
    <row r="689820" spans="7:7">
      <c r="G689820" s="2"/>
    </row>
    <row r="689821" spans="7:7">
      <c r="G689821" s="2"/>
    </row>
    <row r="689822" spans="7:7">
      <c r="G689822" s="2"/>
    </row>
    <row r="689823" spans="7:7">
      <c r="G689823" s="2"/>
    </row>
    <row r="689824" spans="7:7">
      <c r="G689824" s="2"/>
    </row>
    <row r="689825" spans="7:7">
      <c r="G689825" s="2"/>
    </row>
    <row r="689826" spans="7:7">
      <c r="G689826" s="2"/>
    </row>
    <row r="689827" spans="7:7">
      <c r="G689827" s="2"/>
    </row>
    <row r="689828" spans="7:7">
      <c r="G689828" s="2"/>
    </row>
    <row r="689829" spans="7:7">
      <c r="G689829" s="2"/>
    </row>
    <row r="689830" spans="7:7">
      <c r="G689830" s="2"/>
    </row>
    <row r="689831" spans="7:7">
      <c r="G689831" s="2"/>
    </row>
    <row r="689832" spans="7:7">
      <c r="G689832" s="2"/>
    </row>
    <row r="689833" spans="7:7">
      <c r="G689833" s="2"/>
    </row>
    <row r="689834" spans="7:7">
      <c r="G689834" s="2"/>
    </row>
    <row r="689835" spans="7:7">
      <c r="G689835" s="2"/>
    </row>
    <row r="689836" spans="7:7">
      <c r="G689836" s="2"/>
    </row>
    <row r="689837" spans="7:7">
      <c r="G689837" s="2"/>
    </row>
    <row r="689838" spans="7:7">
      <c r="G689838" s="2"/>
    </row>
    <row r="689839" spans="7:7">
      <c r="G689839" s="2"/>
    </row>
    <row r="689840" spans="7:7">
      <c r="G689840" s="2"/>
    </row>
    <row r="689841" spans="7:7">
      <c r="G689841" s="2"/>
    </row>
    <row r="689842" spans="7:7">
      <c r="G689842" s="2"/>
    </row>
    <row r="689843" spans="7:7">
      <c r="G689843" s="2"/>
    </row>
    <row r="689844" spans="7:7">
      <c r="G689844" s="2"/>
    </row>
    <row r="689845" spans="7:7">
      <c r="G689845" s="2"/>
    </row>
    <row r="689846" spans="7:7">
      <c r="G689846" s="2"/>
    </row>
    <row r="689847" spans="7:7">
      <c r="G689847" s="2"/>
    </row>
    <row r="689848" spans="7:7">
      <c r="G689848" s="2"/>
    </row>
    <row r="689849" spans="7:7">
      <c r="G689849" s="2"/>
    </row>
    <row r="689850" spans="7:7">
      <c r="G689850" s="2"/>
    </row>
    <row r="689851" spans="7:7">
      <c r="G689851" s="2"/>
    </row>
    <row r="689852" spans="7:7">
      <c r="G689852" s="2"/>
    </row>
    <row r="689853" spans="7:7">
      <c r="G689853" s="2"/>
    </row>
    <row r="689854" spans="7:7">
      <c r="G689854" s="2"/>
    </row>
    <row r="689855" spans="7:7">
      <c r="G689855" s="2"/>
    </row>
    <row r="689856" spans="7:7">
      <c r="G689856" s="2"/>
    </row>
    <row r="689857" spans="7:7">
      <c r="G689857" s="2"/>
    </row>
    <row r="689858" spans="7:7">
      <c r="G689858" s="2"/>
    </row>
    <row r="689859" spans="7:7">
      <c r="G689859" s="2"/>
    </row>
    <row r="689860" spans="7:7">
      <c r="G689860" s="2"/>
    </row>
    <row r="689861" spans="7:7">
      <c r="G689861" s="2"/>
    </row>
    <row r="689862" spans="7:7">
      <c r="G689862" s="2"/>
    </row>
    <row r="689863" spans="7:7">
      <c r="G689863" s="2"/>
    </row>
    <row r="689864" spans="7:7">
      <c r="G689864" s="2"/>
    </row>
    <row r="689865" spans="7:7">
      <c r="G689865" s="2"/>
    </row>
    <row r="689866" spans="7:7">
      <c r="G689866" s="2"/>
    </row>
    <row r="689867" spans="7:7">
      <c r="G689867" s="2"/>
    </row>
    <row r="689868" spans="7:7">
      <c r="G689868" s="2"/>
    </row>
    <row r="689869" spans="7:7">
      <c r="G689869" s="2"/>
    </row>
    <row r="689870" spans="7:7">
      <c r="G689870" s="2"/>
    </row>
    <row r="689871" spans="7:7">
      <c r="G689871" s="2"/>
    </row>
    <row r="689872" spans="7:7">
      <c r="G689872" s="2"/>
    </row>
    <row r="689873" spans="7:7">
      <c r="G689873" s="2"/>
    </row>
    <row r="689874" spans="7:7">
      <c r="G689874" s="2"/>
    </row>
    <row r="689875" spans="7:7">
      <c r="G689875" s="2"/>
    </row>
    <row r="689876" spans="7:7">
      <c r="G689876" s="2"/>
    </row>
    <row r="689877" spans="7:7">
      <c r="G689877" s="2"/>
    </row>
    <row r="689878" spans="7:7">
      <c r="G689878" s="2"/>
    </row>
    <row r="689879" spans="7:7">
      <c r="G689879" s="2"/>
    </row>
    <row r="689880" spans="7:7">
      <c r="G689880" s="2"/>
    </row>
    <row r="689881" spans="7:7">
      <c r="G689881" s="2"/>
    </row>
    <row r="689882" spans="7:7">
      <c r="G689882" s="2"/>
    </row>
    <row r="689883" spans="7:7">
      <c r="G689883" s="2"/>
    </row>
    <row r="689884" spans="7:7">
      <c r="G689884" s="2"/>
    </row>
    <row r="689885" spans="7:7">
      <c r="G689885" s="2"/>
    </row>
    <row r="689886" spans="7:7">
      <c r="G689886" s="2"/>
    </row>
    <row r="689887" spans="7:7">
      <c r="G689887" s="2"/>
    </row>
    <row r="689888" spans="7:7">
      <c r="G689888" s="2"/>
    </row>
    <row r="689889" spans="7:7">
      <c r="G689889" s="2"/>
    </row>
    <row r="689890" spans="7:7">
      <c r="G689890" s="2"/>
    </row>
    <row r="689891" spans="7:7">
      <c r="G689891" s="2"/>
    </row>
    <row r="689892" spans="7:7">
      <c r="G689892" s="2"/>
    </row>
    <row r="689893" spans="7:7">
      <c r="G689893" s="2"/>
    </row>
    <row r="689894" spans="7:7">
      <c r="G689894" s="2"/>
    </row>
    <row r="689895" spans="7:7">
      <c r="G689895" s="2"/>
    </row>
    <row r="689896" spans="7:7">
      <c r="G689896" s="2"/>
    </row>
    <row r="689897" spans="7:7">
      <c r="G689897" s="2"/>
    </row>
    <row r="689898" spans="7:7">
      <c r="G689898" s="2"/>
    </row>
    <row r="689899" spans="7:7">
      <c r="G689899" s="2"/>
    </row>
    <row r="689900" spans="7:7">
      <c r="G689900" s="2"/>
    </row>
    <row r="689901" spans="7:7">
      <c r="G689901" s="2"/>
    </row>
    <row r="689902" spans="7:7">
      <c r="G689902" s="2"/>
    </row>
    <row r="689903" spans="7:7">
      <c r="G689903" s="2"/>
    </row>
    <row r="689904" spans="7:7">
      <c r="G689904" s="2"/>
    </row>
    <row r="689905" spans="7:7">
      <c r="G689905" s="2"/>
    </row>
    <row r="689906" spans="7:7">
      <c r="G689906" s="2"/>
    </row>
    <row r="689907" spans="7:7">
      <c r="G689907" s="2"/>
    </row>
    <row r="689908" spans="7:7">
      <c r="G689908" s="2"/>
    </row>
    <row r="689909" spans="7:7">
      <c r="G689909" s="2"/>
    </row>
    <row r="689910" spans="7:7">
      <c r="G689910" s="2"/>
    </row>
    <row r="689911" spans="7:7">
      <c r="G689911" s="2"/>
    </row>
    <row r="689912" spans="7:7">
      <c r="G689912" s="2"/>
    </row>
    <row r="689913" spans="7:7">
      <c r="G689913" s="2"/>
    </row>
    <row r="689914" spans="7:7">
      <c r="G689914" s="2"/>
    </row>
    <row r="689915" spans="7:7">
      <c r="G689915" s="2"/>
    </row>
    <row r="689916" spans="7:7">
      <c r="G689916" s="2"/>
    </row>
    <row r="689917" spans="7:7">
      <c r="G689917" s="2"/>
    </row>
    <row r="689918" spans="7:7">
      <c r="G689918" s="2"/>
    </row>
    <row r="689919" spans="7:7">
      <c r="G689919" s="2"/>
    </row>
    <row r="689920" spans="7:7">
      <c r="G689920" s="2"/>
    </row>
    <row r="689921" spans="7:7">
      <c r="G689921" s="2"/>
    </row>
    <row r="689922" spans="7:7">
      <c r="G689922" s="2"/>
    </row>
    <row r="689923" spans="7:7">
      <c r="G689923" s="2"/>
    </row>
    <row r="689924" spans="7:7">
      <c r="G689924" s="2"/>
    </row>
    <row r="689925" spans="7:7">
      <c r="G689925" s="2"/>
    </row>
    <row r="689926" spans="7:7">
      <c r="G689926" s="2"/>
    </row>
    <row r="689927" spans="7:7">
      <c r="G689927" s="2"/>
    </row>
    <row r="689928" spans="7:7">
      <c r="G689928" s="2"/>
    </row>
    <row r="689929" spans="7:7">
      <c r="G689929" s="2"/>
    </row>
    <row r="689930" spans="7:7">
      <c r="G689930" s="2"/>
    </row>
    <row r="689931" spans="7:7">
      <c r="G689931" s="2"/>
    </row>
    <row r="689932" spans="7:7">
      <c r="G689932" s="2"/>
    </row>
    <row r="689933" spans="7:7">
      <c r="G689933" s="2"/>
    </row>
    <row r="689934" spans="7:7">
      <c r="G689934" s="2"/>
    </row>
    <row r="689935" spans="7:7">
      <c r="G689935" s="2"/>
    </row>
    <row r="689936" spans="7:7">
      <c r="G689936" s="2"/>
    </row>
    <row r="689937" spans="7:7">
      <c r="G689937" s="2"/>
    </row>
    <row r="689938" spans="7:7">
      <c r="G689938" s="2"/>
    </row>
    <row r="689939" spans="7:7">
      <c r="G689939" s="2"/>
    </row>
    <row r="689940" spans="7:7">
      <c r="G689940" s="2"/>
    </row>
    <row r="689941" spans="7:7">
      <c r="G689941" s="2"/>
    </row>
    <row r="689942" spans="7:7">
      <c r="G689942" s="2"/>
    </row>
    <row r="689943" spans="7:7">
      <c r="G689943" s="2"/>
    </row>
    <row r="689944" spans="7:7">
      <c r="G689944" s="2"/>
    </row>
    <row r="689945" spans="7:7">
      <c r="G689945" s="2"/>
    </row>
    <row r="689946" spans="7:7">
      <c r="G689946" s="2"/>
    </row>
    <row r="689947" spans="7:7">
      <c r="G689947" s="2"/>
    </row>
    <row r="689948" spans="7:7">
      <c r="G689948" s="2"/>
    </row>
    <row r="689949" spans="7:7">
      <c r="G689949" s="2"/>
    </row>
    <row r="689950" spans="7:7">
      <c r="G689950" s="2"/>
    </row>
    <row r="689951" spans="7:7">
      <c r="G689951" s="2"/>
    </row>
    <row r="689952" spans="7:7">
      <c r="G689952" s="2"/>
    </row>
    <row r="689953" spans="7:7">
      <c r="G689953" s="2"/>
    </row>
    <row r="689954" spans="7:7">
      <c r="G689954" s="2"/>
    </row>
    <row r="689955" spans="7:7">
      <c r="G689955" s="2"/>
    </row>
    <row r="689956" spans="7:7">
      <c r="G689956" s="2"/>
    </row>
    <row r="689957" spans="7:7">
      <c r="G689957" s="2"/>
    </row>
    <row r="689958" spans="7:7">
      <c r="G689958" s="2"/>
    </row>
    <row r="689959" spans="7:7">
      <c r="G689959" s="2"/>
    </row>
    <row r="689960" spans="7:7">
      <c r="G689960" s="2"/>
    </row>
    <row r="689961" spans="7:7">
      <c r="G689961" s="2"/>
    </row>
    <row r="689962" spans="7:7">
      <c r="G689962" s="2"/>
    </row>
    <row r="689963" spans="7:7">
      <c r="G689963" s="2"/>
    </row>
    <row r="689964" spans="7:7">
      <c r="G689964" s="2"/>
    </row>
    <row r="689965" spans="7:7">
      <c r="G689965" s="2"/>
    </row>
    <row r="689966" spans="7:7">
      <c r="G689966" s="2"/>
    </row>
    <row r="689967" spans="7:7">
      <c r="G689967" s="2"/>
    </row>
    <row r="689968" spans="7:7">
      <c r="G689968" s="2"/>
    </row>
    <row r="689969" spans="7:7">
      <c r="G689969" s="2"/>
    </row>
    <row r="689970" spans="7:7">
      <c r="G689970" s="2"/>
    </row>
    <row r="689971" spans="7:7">
      <c r="G689971" s="2"/>
    </row>
    <row r="689972" spans="7:7">
      <c r="G689972" s="2"/>
    </row>
    <row r="689973" spans="7:7">
      <c r="G689973" s="2"/>
    </row>
    <row r="689974" spans="7:7">
      <c r="G689974" s="2"/>
    </row>
    <row r="689975" spans="7:7">
      <c r="G689975" s="2"/>
    </row>
    <row r="689976" spans="7:7">
      <c r="G689976" s="2"/>
    </row>
    <row r="689977" spans="7:7">
      <c r="G689977" s="2"/>
    </row>
    <row r="689978" spans="7:7">
      <c r="G689978" s="2"/>
    </row>
    <row r="689979" spans="7:7">
      <c r="G689979" s="2"/>
    </row>
    <row r="689980" spans="7:7">
      <c r="G689980" s="2"/>
    </row>
    <row r="689981" spans="7:7">
      <c r="G689981" s="2"/>
    </row>
    <row r="689982" spans="7:7">
      <c r="G689982" s="2"/>
    </row>
    <row r="689983" spans="7:7">
      <c r="G689983" s="2"/>
    </row>
    <row r="689984" spans="7:7">
      <c r="G689984" s="2"/>
    </row>
    <row r="689985" spans="7:7">
      <c r="G689985" s="2"/>
    </row>
    <row r="689986" spans="7:7">
      <c r="G689986" s="2"/>
    </row>
    <row r="689987" spans="7:7">
      <c r="G689987" s="2"/>
    </row>
    <row r="689988" spans="7:7">
      <c r="G689988" s="2"/>
    </row>
    <row r="689989" spans="7:7">
      <c r="G689989" s="2"/>
    </row>
    <row r="689990" spans="7:7">
      <c r="G689990" s="2"/>
    </row>
    <row r="689991" spans="7:7">
      <c r="G689991" s="2"/>
    </row>
    <row r="689992" spans="7:7">
      <c r="G689992" s="2"/>
    </row>
    <row r="689993" spans="7:7">
      <c r="G689993" s="2"/>
    </row>
    <row r="689994" spans="7:7">
      <c r="G689994" s="2"/>
    </row>
    <row r="689995" spans="7:7">
      <c r="G689995" s="2"/>
    </row>
    <row r="689996" spans="7:7">
      <c r="G689996" s="2"/>
    </row>
    <row r="689997" spans="7:7">
      <c r="G689997" s="2"/>
    </row>
    <row r="689998" spans="7:7">
      <c r="G689998" s="2"/>
    </row>
    <row r="689999" spans="7:7">
      <c r="G689999" s="2"/>
    </row>
    <row r="690000" spans="7:7">
      <c r="G690000" s="2"/>
    </row>
    <row r="690001" spans="7:7">
      <c r="G690001" s="2"/>
    </row>
    <row r="690002" spans="7:7">
      <c r="G690002" s="2"/>
    </row>
    <row r="690003" spans="7:7">
      <c r="G690003" s="2"/>
    </row>
    <row r="690004" spans="7:7">
      <c r="G690004" s="2"/>
    </row>
    <row r="690005" spans="7:7">
      <c r="G690005" s="2"/>
    </row>
    <row r="690006" spans="7:7">
      <c r="G690006" s="2"/>
    </row>
    <row r="690007" spans="7:7">
      <c r="G690007" s="2"/>
    </row>
    <row r="690008" spans="7:7">
      <c r="G690008" s="2"/>
    </row>
    <row r="690009" spans="7:7">
      <c r="G690009" s="2"/>
    </row>
    <row r="690010" spans="7:7">
      <c r="G690010" s="2"/>
    </row>
    <row r="690011" spans="7:7">
      <c r="G690011" s="2"/>
    </row>
    <row r="690012" spans="7:7">
      <c r="G690012" s="2"/>
    </row>
    <row r="690013" spans="7:7">
      <c r="G690013" s="2"/>
    </row>
    <row r="690014" spans="7:7">
      <c r="G690014" s="2"/>
    </row>
    <row r="690015" spans="7:7">
      <c r="G690015" s="2"/>
    </row>
    <row r="690016" spans="7:7">
      <c r="G690016" s="2"/>
    </row>
    <row r="690017" spans="7:7">
      <c r="G690017" s="2"/>
    </row>
    <row r="690018" spans="7:7">
      <c r="G690018" s="2"/>
    </row>
    <row r="690019" spans="7:7">
      <c r="G690019" s="2"/>
    </row>
    <row r="690020" spans="7:7">
      <c r="G690020" s="2"/>
    </row>
    <row r="690021" spans="7:7">
      <c r="G690021" s="2"/>
    </row>
    <row r="690022" spans="7:7">
      <c r="G690022" s="2"/>
    </row>
    <row r="690023" spans="7:7">
      <c r="G690023" s="2"/>
    </row>
    <row r="690024" spans="7:7">
      <c r="G690024" s="2"/>
    </row>
    <row r="690025" spans="7:7">
      <c r="G690025" s="2"/>
    </row>
    <row r="690026" spans="7:7">
      <c r="G690026" s="2"/>
    </row>
    <row r="690027" spans="7:7">
      <c r="G690027" s="2"/>
    </row>
    <row r="690028" spans="7:7">
      <c r="G690028" s="2"/>
    </row>
    <row r="690029" spans="7:7">
      <c r="G690029" s="2"/>
    </row>
    <row r="690030" spans="7:7">
      <c r="G690030" s="2"/>
    </row>
    <row r="690031" spans="7:7">
      <c r="G690031" s="2"/>
    </row>
    <row r="690032" spans="7:7">
      <c r="G690032" s="2"/>
    </row>
    <row r="690033" spans="7:7">
      <c r="G690033" s="2"/>
    </row>
    <row r="690034" spans="7:7">
      <c r="G690034" s="2"/>
    </row>
    <row r="690035" spans="7:7">
      <c r="G690035" s="2"/>
    </row>
    <row r="690036" spans="7:7">
      <c r="G690036" s="2"/>
    </row>
    <row r="690037" spans="7:7">
      <c r="G690037" s="2"/>
    </row>
    <row r="690038" spans="7:7">
      <c r="G690038" s="2"/>
    </row>
    <row r="690039" spans="7:7">
      <c r="G690039" s="2"/>
    </row>
    <row r="690040" spans="7:7">
      <c r="G690040" s="2"/>
    </row>
    <row r="690041" spans="7:7">
      <c r="G690041" s="2"/>
    </row>
    <row r="690042" spans="7:7">
      <c r="G690042" s="2"/>
    </row>
    <row r="690043" spans="7:7">
      <c r="G690043" s="2"/>
    </row>
    <row r="690044" spans="7:7">
      <c r="G690044" s="2"/>
    </row>
    <row r="690045" spans="7:7">
      <c r="G690045" s="2"/>
    </row>
    <row r="690046" spans="7:7">
      <c r="G690046" s="2"/>
    </row>
    <row r="690047" spans="7:7">
      <c r="G690047" s="2"/>
    </row>
    <row r="690048" spans="7:7">
      <c r="G690048" s="2"/>
    </row>
    <row r="690049" spans="7:7">
      <c r="G690049" s="2"/>
    </row>
    <row r="690050" spans="7:7">
      <c r="G690050" s="2"/>
    </row>
    <row r="690051" spans="7:7">
      <c r="G690051" s="2"/>
    </row>
    <row r="690052" spans="7:7">
      <c r="G690052" s="2"/>
    </row>
    <row r="690053" spans="7:7">
      <c r="G690053" s="2"/>
    </row>
    <row r="690054" spans="7:7">
      <c r="G690054" s="2"/>
    </row>
    <row r="690055" spans="7:7">
      <c r="G690055" s="2"/>
    </row>
    <row r="690056" spans="7:7">
      <c r="G690056" s="2"/>
    </row>
    <row r="690057" spans="7:7">
      <c r="G690057" s="2"/>
    </row>
    <row r="690058" spans="7:7">
      <c r="G690058" s="2"/>
    </row>
    <row r="690059" spans="7:7">
      <c r="G690059" s="2"/>
    </row>
    <row r="690060" spans="7:7">
      <c r="G690060" s="2"/>
    </row>
    <row r="690061" spans="7:7">
      <c r="G690061" s="2"/>
    </row>
    <row r="690062" spans="7:7">
      <c r="G690062" s="2"/>
    </row>
    <row r="690063" spans="7:7">
      <c r="G690063" s="2"/>
    </row>
    <row r="690064" spans="7:7">
      <c r="G690064" s="2"/>
    </row>
    <row r="690065" spans="7:7">
      <c r="G690065" s="2"/>
    </row>
    <row r="690066" spans="7:7">
      <c r="G690066" s="2"/>
    </row>
    <row r="690067" spans="7:7">
      <c r="G690067" s="2"/>
    </row>
    <row r="690068" spans="7:7">
      <c r="G690068" s="2"/>
    </row>
    <row r="690069" spans="7:7">
      <c r="G690069" s="2"/>
    </row>
    <row r="690070" spans="7:7">
      <c r="G690070" s="2"/>
    </row>
    <row r="690071" spans="7:7">
      <c r="G690071" s="2"/>
    </row>
    <row r="690072" spans="7:7">
      <c r="G690072" s="2"/>
    </row>
    <row r="690073" spans="7:7">
      <c r="G690073" s="2"/>
    </row>
    <row r="690074" spans="7:7">
      <c r="G690074" s="2"/>
    </row>
    <row r="690075" spans="7:7">
      <c r="G690075" s="2"/>
    </row>
    <row r="690076" spans="7:7">
      <c r="G690076" s="2"/>
    </row>
    <row r="690077" spans="7:7">
      <c r="G690077" s="2"/>
    </row>
    <row r="690078" spans="7:7">
      <c r="G690078" s="2"/>
    </row>
    <row r="690079" spans="7:7">
      <c r="G690079" s="2"/>
    </row>
    <row r="690080" spans="7:7">
      <c r="G690080" s="2"/>
    </row>
    <row r="690081" spans="7:7">
      <c r="G690081" s="2"/>
    </row>
    <row r="690082" spans="7:7">
      <c r="G690082" s="2"/>
    </row>
    <row r="690083" spans="7:7">
      <c r="G690083" s="2"/>
    </row>
    <row r="690084" spans="7:7">
      <c r="G690084" s="2"/>
    </row>
    <row r="690085" spans="7:7">
      <c r="G690085" s="2"/>
    </row>
    <row r="690086" spans="7:7">
      <c r="G690086" s="2"/>
    </row>
    <row r="690087" spans="7:7">
      <c r="G690087" s="2"/>
    </row>
    <row r="690088" spans="7:7">
      <c r="G690088" s="2"/>
    </row>
    <row r="690089" spans="7:7">
      <c r="G690089" s="2"/>
    </row>
    <row r="690090" spans="7:7">
      <c r="G690090" s="2"/>
    </row>
    <row r="690091" spans="7:7">
      <c r="G690091" s="2"/>
    </row>
    <row r="690092" spans="7:7">
      <c r="G690092" s="2"/>
    </row>
    <row r="690093" spans="7:7">
      <c r="G690093" s="2"/>
    </row>
    <row r="690094" spans="7:7">
      <c r="G690094" s="2"/>
    </row>
    <row r="690095" spans="7:7">
      <c r="G690095" s="2"/>
    </row>
    <row r="690096" spans="7:7">
      <c r="G690096" s="2"/>
    </row>
    <row r="690097" spans="7:7">
      <c r="G690097" s="2"/>
    </row>
    <row r="690098" spans="7:7">
      <c r="G690098" s="2"/>
    </row>
    <row r="690099" spans="7:7">
      <c r="G690099" s="2"/>
    </row>
    <row r="690100" spans="7:7">
      <c r="G690100" s="2"/>
    </row>
    <row r="690101" spans="7:7">
      <c r="G690101" s="2"/>
    </row>
    <row r="690102" spans="7:7">
      <c r="G690102" s="2"/>
    </row>
    <row r="690103" spans="7:7">
      <c r="G690103" s="2"/>
    </row>
    <row r="690104" spans="7:7">
      <c r="G690104" s="2"/>
    </row>
    <row r="690105" spans="7:7">
      <c r="G690105" s="2"/>
    </row>
    <row r="690106" spans="7:7">
      <c r="G690106" s="2"/>
    </row>
    <row r="690107" spans="7:7">
      <c r="G690107" s="2"/>
    </row>
    <row r="690108" spans="7:7">
      <c r="G690108" s="2"/>
    </row>
    <row r="690109" spans="7:7">
      <c r="G690109" s="2"/>
    </row>
    <row r="690110" spans="7:7">
      <c r="G690110" s="2"/>
    </row>
    <row r="690111" spans="7:7">
      <c r="G690111" s="2"/>
    </row>
    <row r="690112" spans="7:7">
      <c r="G690112" s="2"/>
    </row>
    <row r="690113" spans="7:7">
      <c r="G690113" s="2"/>
    </row>
    <row r="690114" spans="7:7">
      <c r="G690114" s="2"/>
    </row>
    <row r="690115" spans="7:7">
      <c r="G690115" s="2"/>
    </row>
    <row r="690116" spans="7:7">
      <c r="G690116" s="2"/>
    </row>
    <row r="690117" spans="7:7">
      <c r="G690117" s="2"/>
    </row>
    <row r="690118" spans="7:7">
      <c r="G690118" s="2"/>
    </row>
    <row r="690119" spans="7:7">
      <c r="G690119" s="2"/>
    </row>
    <row r="690120" spans="7:7">
      <c r="G690120" s="2"/>
    </row>
    <row r="690121" spans="7:7">
      <c r="G690121" s="2"/>
    </row>
    <row r="690122" spans="7:7">
      <c r="G690122" s="2"/>
    </row>
    <row r="690123" spans="7:7">
      <c r="G690123" s="2"/>
    </row>
    <row r="690124" spans="7:7">
      <c r="G690124" s="2"/>
    </row>
    <row r="690125" spans="7:7">
      <c r="G690125" s="2"/>
    </row>
    <row r="690126" spans="7:7">
      <c r="G690126" s="2"/>
    </row>
    <row r="690127" spans="7:7">
      <c r="G690127" s="2"/>
    </row>
    <row r="690128" spans="7:7">
      <c r="G690128" s="2"/>
    </row>
    <row r="690129" spans="7:7">
      <c r="G690129" s="2"/>
    </row>
    <row r="690130" spans="7:7">
      <c r="G690130" s="2"/>
    </row>
    <row r="690131" spans="7:7">
      <c r="G690131" s="2"/>
    </row>
    <row r="690132" spans="7:7">
      <c r="G690132" s="2"/>
    </row>
    <row r="690133" spans="7:7">
      <c r="G690133" s="2"/>
    </row>
    <row r="690134" spans="7:7">
      <c r="G690134" s="2"/>
    </row>
    <row r="690135" spans="7:7">
      <c r="G690135" s="2"/>
    </row>
    <row r="690136" spans="7:7">
      <c r="G690136" s="2"/>
    </row>
    <row r="690137" spans="7:7">
      <c r="G690137" s="2"/>
    </row>
    <row r="690138" spans="7:7">
      <c r="G690138" s="2"/>
    </row>
    <row r="690139" spans="7:7">
      <c r="G690139" s="2"/>
    </row>
    <row r="690140" spans="7:7">
      <c r="G690140" s="2"/>
    </row>
    <row r="690141" spans="7:7">
      <c r="G690141" s="2"/>
    </row>
    <row r="690142" spans="7:7">
      <c r="G690142" s="2"/>
    </row>
    <row r="690143" spans="7:7">
      <c r="G690143" s="2"/>
    </row>
    <row r="690144" spans="7:7">
      <c r="G690144" s="2"/>
    </row>
    <row r="690145" spans="7:7">
      <c r="G690145" s="2"/>
    </row>
    <row r="690146" spans="7:7">
      <c r="G690146" s="2"/>
    </row>
    <row r="690147" spans="7:7">
      <c r="G690147" s="2"/>
    </row>
    <row r="690148" spans="7:7">
      <c r="G690148" s="2"/>
    </row>
    <row r="690149" spans="7:7">
      <c r="G690149" s="2"/>
    </row>
    <row r="690150" spans="7:7">
      <c r="G690150" s="2"/>
    </row>
    <row r="690151" spans="7:7">
      <c r="G690151" s="2"/>
    </row>
    <row r="690152" spans="7:7">
      <c r="G690152" s="2"/>
    </row>
    <row r="690153" spans="7:7">
      <c r="G690153" s="2"/>
    </row>
    <row r="690154" spans="7:7">
      <c r="G690154" s="2"/>
    </row>
    <row r="690155" spans="7:7">
      <c r="G690155" s="2"/>
    </row>
    <row r="690156" spans="7:7">
      <c r="G690156" s="2"/>
    </row>
    <row r="690157" spans="7:7">
      <c r="G690157" s="2"/>
    </row>
    <row r="690158" spans="7:7">
      <c r="G690158" s="2"/>
    </row>
    <row r="690159" spans="7:7">
      <c r="G690159" s="2"/>
    </row>
    <row r="690160" spans="7:7">
      <c r="G690160" s="2"/>
    </row>
    <row r="690161" spans="7:7">
      <c r="G690161" s="2"/>
    </row>
    <row r="690162" spans="7:7">
      <c r="G690162" s="2"/>
    </row>
    <row r="690163" spans="7:7">
      <c r="G690163" s="2"/>
    </row>
    <row r="690164" spans="7:7">
      <c r="G690164" s="2"/>
    </row>
    <row r="690165" spans="7:7">
      <c r="G690165" s="2"/>
    </row>
    <row r="690166" spans="7:7">
      <c r="G690166" s="2"/>
    </row>
    <row r="690167" spans="7:7">
      <c r="G690167" s="2"/>
    </row>
    <row r="690168" spans="7:7">
      <c r="G690168" s="2"/>
    </row>
    <row r="690169" spans="7:7">
      <c r="G690169" s="2"/>
    </row>
    <row r="690170" spans="7:7">
      <c r="G690170" s="2"/>
    </row>
    <row r="690171" spans="7:7">
      <c r="G690171" s="2"/>
    </row>
    <row r="690172" spans="7:7">
      <c r="G690172" s="2"/>
    </row>
    <row r="690173" spans="7:7">
      <c r="G690173" s="2"/>
    </row>
    <row r="690174" spans="7:7">
      <c r="G690174" s="2"/>
    </row>
    <row r="690175" spans="7:7">
      <c r="G690175" s="2"/>
    </row>
    <row r="690176" spans="7:7">
      <c r="G690176" s="2"/>
    </row>
    <row r="690177" spans="7:7">
      <c r="G690177" s="2"/>
    </row>
    <row r="690178" spans="7:7">
      <c r="G690178" s="2"/>
    </row>
    <row r="690179" spans="7:7">
      <c r="G690179" s="2"/>
    </row>
    <row r="690180" spans="7:7">
      <c r="G690180" s="2"/>
    </row>
    <row r="690181" spans="7:7">
      <c r="G690181" s="2"/>
    </row>
    <row r="690182" spans="7:7">
      <c r="G690182" s="2"/>
    </row>
    <row r="690183" spans="7:7">
      <c r="G690183" s="2"/>
    </row>
    <row r="690184" spans="7:7">
      <c r="G690184" s="2"/>
    </row>
    <row r="690185" spans="7:7">
      <c r="G690185" s="2"/>
    </row>
    <row r="690186" spans="7:7">
      <c r="G690186" s="2"/>
    </row>
    <row r="690187" spans="7:7">
      <c r="G690187" s="2"/>
    </row>
    <row r="690188" spans="7:7">
      <c r="G690188" s="2"/>
    </row>
    <row r="690189" spans="7:7">
      <c r="G690189" s="2"/>
    </row>
    <row r="690190" spans="7:7">
      <c r="G690190" s="2"/>
    </row>
    <row r="690191" spans="7:7">
      <c r="G690191" s="2"/>
    </row>
    <row r="690192" spans="7:7">
      <c r="G690192" s="2"/>
    </row>
    <row r="690193" spans="7:7">
      <c r="G690193" s="2"/>
    </row>
    <row r="690194" spans="7:7">
      <c r="G690194" s="2"/>
    </row>
    <row r="690195" spans="7:7">
      <c r="G690195" s="2"/>
    </row>
    <row r="690196" spans="7:7">
      <c r="G690196" s="2"/>
    </row>
    <row r="690197" spans="7:7">
      <c r="G690197" s="2"/>
    </row>
    <row r="690198" spans="7:7">
      <c r="G690198" s="2"/>
    </row>
    <row r="690199" spans="7:7">
      <c r="G690199" s="2"/>
    </row>
    <row r="690200" spans="7:7">
      <c r="G690200" s="2"/>
    </row>
    <row r="690201" spans="7:7">
      <c r="G690201" s="2"/>
    </row>
    <row r="690202" spans="7:7">
      <c r="G690202" s="2"/>
    </row>
    <row r="690203" spans="7:7">
      <c r="G690203" s="2"/>
    </row>
    <row r="690204" spans="7:7">
      <c r="G690204" s="2"/>
    </row>
    <row r="690205" spans="7:7">
      <c r="G690205" s="2"/>
    </row>
    <row r="690206" spans="7:7">
      <c r="G690206" s="2"/>
    </row>
    <row r="690207" spans="7:7">
      <c r="G690207" s="2"/>
    </row>
    <row r="690208" spans="7:7">
      <c r="G690208" s="2"/>
    </row>
    <row r="690209" spans="7:7">
      <c r="G690209" s="2"/>
    </row>
    <row r="690210" spans="7:7">
      <c r="G690210" s="2"/>
    </row>
    <row r="690211" spans="7:7">
      <c r="G690211" s="2"/>
    </row>
    <row r="690212" spans="7:7">
      <c r="G690212" s="2"/>
    </row>
    <row r="690213" spans="7:7">
      <c r="G690213" s="2"/>
    </row>
    <row r="690214" spans="7:7">
      <c r="G690214" s="2"/>
    </row>
    <row r="690215" spans="7:7">
      <c r="G690215" s="2"/>
    </row>
    <row r="690216" spans="7:7">
      <c r="G690216" s="2"/>
    </row>
    <row r="690217" spans="7:7">
      <c r="G690217" s="2"/>
    </row>
    <row r="690218" spans="7:7">
      <c r="G690218" s="2"/>
    </row>
    <row r="690219" spans="7:7">
      <c r="G690219" s="2"/>
    </row>
    <row r="690220" spans="7:7">
      <c r="G690220" s="2"/>
    </row>
    <row r="690221" spans="7:7">
      <c r="G690221" s="2"/>
    </row>
    <row r="690222" spans="7:7">
      <c r="G690222" s="2"/>
    </row>
    <row r="690223" spans="7:7">
      <c r="G690223" s="2"/>
    </row>
    <row r="690224" spans="7:7">
      <c r="G690224" s="2"/>
    </row>
    <row r="690225" spans="7:7">
      <c r="G690225" s="2"/>
    </row>
    <row r="690226" spans="7:7">
      <c r="G690226" s="2"/>
    </row>
    <row r="690227" spans="7:7">
      <c r="G690227" s="2"/>
    </row>
    <row r="690228" spans="7:7">
      <c r="G690228" s="2"/>
    </row>
    <row r="690229" spans="7:7">
      <c r="G690229" s="2"/>
    </row>
    <row r="690230" spans="7:7">
      <c r="G690230" s="2"/>
    </row>
    <row r="690231" spans="7:7">
      <c r="G690231" s="2"/>
    </row>
    <row r="690232" spans="7:7">
      <c r="G690232" s="2"/>
    </row>
    <row r="690233" spans="7:7">
      <c r="G690233" s="2"/>
    </row>
    <row r="690234" spans="7:7">
      <c r="G690234" s="2"/>
    </row>
    <row r="690235" spans="7:7">
      <c r="G690235" s="2"/>
    </row>
    <row r="690236" spans="7:7">
      <c r="G690236" s="2"/>
    </row>
    <row r="690237" spans="7:7">
      <c r="G690237" s="2"/>
    </row>
    <row r="690238" spans="7:7">
      <c r="G690238" s="2"/>
    </row>
    <row r="690239" spans="7:7">
      <c r="G690239" s="2"/>
    </row>
    <row r="690240" spans="7:7">
      <c r="G690240" s="2"/>
    </row>
    <row r="690241" spans="7:7">
      <c r="G690241" s="2"/>
    </row>
    <row r="690242" spans="7:7">
      <c r="G690242" s="2"/>
    </row>
    <row r="690243" spans="7:7">
      <c r="G690243" s="2"/>
    </row>
    <row r="690244" spans="7:7">
      <c r="G690244" s="2"/>
    </row>
    <row r="690245" spans="7:7">
      <c r="G690245" s="2"/>
    </row>
    <row r="690246" spans="7:7">
      <c r="G690246" s="2"/>
    </row>
    <row r="690247" spans="7:7">
      <c r="G690247" s="2"/>
    </row>
    <row r="690248" spans="7:7">
      <c r="G690248" s="2"/>
    </row>
    <row r="690249" spans="7:7">
      <c r="G690249" s="2"/>
    </row>
    <row r="690250" spans="7:7">
      <c r="G690250" s="2"/>
    </row>
    <row r="690251" spans="7:7">
      <c r="G690251" s="2"/>
    </row>
    <row r="690252" spans="7:7">
      <c r="G690252" s="2"/>
    </row>
    <row r="690253" spans="7:7">
      <c r="G690253" s="2"/>
    </row>
    <row r="690254" spans="7:7">
      <c r="G690254" s="2"/>
    </row>
    <row r="690255" spans="7:7">
      <c r="G690255" s="2"/>
    </row>
    <row r="690256" spans="7:7">
      <c r="G690256" s="2"/>
    </row>
    <row r="690257" spans="7:7">
      <c r="G690257" s="2"/>
    </row>
    <row r="690258" spans="7:7">
      <c r="G690258" s="2"/>
    </row>
    <row r="690259" spans="7:7">
      <c r="G690259" s="2"/>
    </row>
    <row r="690260" spans="7:7">
      <c r="G690260" s="2"/>
    </row>
    <row r="690261" spans="7:7">
      <c r="G690261" s="2"/>
    </row>
    <row r="690262" spans="7:7">
      <c r="G690262" s="2"/>
    </row>
    <row r="690263" spans="7:7">
      <c r="G690263" s="2"/>
    </row>
    <row r="690264" spans="7:7">
      <c r="G690264" s="2"/>
    </row>
    <row r="690265" spans="7:7">
      <c r="G690265" s="2"/>
    </row>
    <row r="690266" spans="7:7">
      <c r="G690266" s="2"/>
    </row>
    <row r="690267" spans="7:7">
      <c r="G690267" s="2"/>
    </row>
    <row r="690268" spans="7:7">
      <c r="G690268" s="2"/>
    </row>
    <row r="690269" spans="7:7">
      <c r="G690269" s="2"/>
    </row>
    <row r="690270" spans="7:7">
      <c r="G690270" s="2"/>
    </row>
    <row r="690271" spans="7:7">
      <c r="G690271" s="2"/>
    </row>
    <row r="690272" spans="7:7">
      <c r="G690272" s="2"/>
    </row>
    <row r="690273" spans="7:7">
      <c r="G690273" s="2"/>
    </row>
    <row r="690274" spans="7:7">
      <c r="G690274" s="2"/>
    </row>
    <row r="690275" spans="7:7">
      <c r="G690275" s="2"/>
    </row>
    <row r="690276" spans="7:7">
      <c r="G690276" s="2"/>
    </row>
    <row r="690277" spans="7:7">
      <c r="G690277" s="2"/>
    </row>
    <row r="690278" spans="7:7">
      <c r="G690278" s="2"/>
    </row>
    <row r="690279" spans="7:7">
      <c r="G690279" s="2"/>
    </row>
    <row r="690280" spans="7:7">
      <c r="G690280" s="2"/>
    </row>
    <row r="690281" spans="7:7">
      <c r="G690281" s="2"/>
    </row>
    <row r="690282" spans="7:7">
      <c r="G690282" s="2"/>
    </row>
    <row r="690283" spans="7:7">
      <c r="G690283" s="2"/>
    </row>
    <row r="690284" spans="7:7">
      <c r="G690284" s="2"/>
    </row>
    <row r="690285" spans="7:7">
      <c r="G690285" s="2"/>
    </row>
    <row r="690286" spans="7:7">
      <c r="G690286" s="2"/>
    </row>
    <row r="690287" spans="7:7">
      <c r="G690287" s="2"/>
    </row>
    <row r="690288" spans="7:7">
      <c r="G690288" s="2"/>
    </row>
    <row r="690289" spans="7:7">
      <c r="G690289" s="2"/>
    </row>
    <row r="690290" spans="7:7">
      <c r="G690290" s="2"/>
    </row>
    <row r="690291" spans="7:7">
      <c r="G690291" s="2"/>
    </row>
    <row r="690292" spans="7:7">
      <c r="G690292" s="2"/>
    </row>
    <row r="690293" spans="7:7">
      <c r="G690293" s="2"/>
    </row>
    <row r="690294" spans="7:7">
      <c r="G690294" s="2"/>
    </row>
    <row r="690295" spans="7:7">
      <c r="G690295" s="2"/>
    </row>
    <row r="690296" spans="7:7">
      <c r="G690296" s="2"/>
    </row>
    <row r="690297" spans="7:7">
      <c r="G690297" s="2"/>
    </row>
    <row r="690298" spans="7:7">
      <c r="G690298" s="2"/>
    </row>
    <row r="690299" spans="7:7">
      <c r="G690299" s="2"/>
    </row>
    <row r="690300" spans="7:7">
      <c r="G690300" s="2"/>
    </row>
    <row r="690301" spans="7:7">
      <c r="G690301" s="2"/>
    </row>
    <row r="690302" spans="7:7">
      <c r="G690302" s="2"/>
    </row>
    <row r="690303" spans="7:7">
      <c r="G690303" s="2"/>
    </row>
    <row r="690304" spans="7:7">
      <c r="G690304" s="2"/>
    </row>
    <row r="690305" spans="7:7">
      <c r="G690305" s="2"/>
    </row>
    <row r="690306" spans="7:7">
      <c r="G690306" s="2"/>
    </row>
    <row r="690307" spans="7:7">
      <c r="G690307" s="2"/>
    </row>
    <row r="690308" spans="7:7">
      <c r="G690308" s="2"/>
    </row>
    <row r="690309" spans="7:7">
      <c r="G690309" s="2"/>
    </row>
    <row r="690310" spans="7:7">
      <c r="G690310" s="2"/>
    </row>
    <row r="690311" spans="7:7">
      <c r="G690311" s="2"/>
    </row>
    <row r="690312" spans="7:7">
      <c r="G690312" s="2"/>
    </row>
    <row r="690313" spans="7:7">
      <c r="G690313" s="2"/>
    </row>
    <row r="690314" spans="7:7">
      <c r="G690314" s="2"/>
    </row>
    <row r="690315" spans="7:7">
      <c r="G690315" s="2"/>
    </row>
    <row r="690316" spans="7:7">
      <c r="G690316" s="2"/>
    </row>
    <row r="690317" spans="7:7">
      <c r="G690317" s="2"/>
    </row>
    <row r="690318" spans="7:7">
      <c r="G690318" s="2"/>
    </row>
    <row r="690319" spans="7:7">
      <c r="G690319" s="2"/>
    </row>
    <row r="690320" spans="7:7">
      <c r="G690320" s="2"/>
    </row>
    <row r="690321" spans="7:7">
      <c r="G690321" s="2"/>
    </row>
    <row r="690322" spans="7:7">
      <c r="G690322" s="2"/>
    </row>
    <row r="690323" spans="7:7">
      <c r="G690323" s="2"/>
    </row>
    <row r="690324" spans="7:7">
      <c r="G690324" s="2"/>
    </row>
    <row r="690325" spans="7:7">
      <c r="G690325" s="2"/>
    </row>
    <row r="690326" spans="7:7">
      <c r="G690326" s="2"/>
    </row>
    <row r="690327" spans="7:7">
      <c r="G690327" s="2"/>
    </row>
    <row r="690328" spans="7:7">
      <c r="G690328" s="2"/>
    </row>
    <row r="690329" spans="7:7">
      <c r="G690329" s="2"/>
    </row>
    <row r="690330" spans="7:7">
      <c r="G690330" s="2"/>
    </row>
    <row r="690331" spans="7:7">
      <c r="G690331" s="2"/>
    </row>
    <row r="690332" spans="7:7">
      <c r="G690332" s="2"/>
    </row>
    <row r="690333" spans="7:7">
      <c r="G690333" s="2"/>
    </row>
    <row r="690334" spans="7:7">
      <c r="G690334" s="2"/>
    </row>
    <row r="690335" spans="7:7">
      <c r="G690335" s="2"/>
    </row>
    <row r="690336" spans="7:7">
      <c r="G690336" s="2"/>
    </row>
    <row r="690337" spans="7:7">
      <c r="G690337" s="2"/>
    </row>
    <row r="690338" spans="7:7">
      <c r="G690338" s="2"/>
    </row>
    <row r="690339" spans="7:7">
      <c r="G690339" s="2"/>
    </row>
    <row r="690340" spans="7:7">
      <c r="G690340" s="2"/>
    </row>
    <row r="690341" spans="7:7">
      <c r="G690341" s="2"/>
    </row>
    <row r="690342" spans="7:7">
      <c r="G690342" s="2"/>
    </row>
    <row r="690343" spans="7:7">
      <c r="G690343" s="2"/>
    </row>
    <row r="690344" spans="7:7">
      <c r="G690344" s="2"/>
    </row>
    <row r="690345" spans="7:7">
      <c r="G690345" s="2"/>
    </row>
    <row r="690346" spans="7:7">
      <c r="G690346" s="2"/>
    </row>
    <row r="690347" spans="7:7">
      <c r="G690347" s="2"/>
    </row>
    <row r="690348" spans="7:7">
      <c r="G690348" s="2"/>
    </row>
    <row r="690349" spans="7:7">
      <c r="G690349" s="2"/>
    </row>
    <row r="690350" spans="7:7">
      <c r="G690350" s="2"/>
    </row>
    <row r="690351" spans="7:7">
      <c r="G690351" s="2"/>
    </row>
    <row r="690352" spans="7:7">
      <c r="G690352" s="2"/>
    </row>
    <row r="690353" spans="7:7">
      <c r="G690353" s="2"/>
    </row>
    <row r="690354" spans="7:7">
      <c r="G690354" s="2"/>
    </row>
    <row r="690355" spans="7:7">
      <c r="G690355" s="2"/>
    </row>
    <row r="690356" spans="7:7">
      <c r="G690356" s="2"/>
    </row>
    <row r="690357" spans="7:7">
      <c r="G690357" s="2"/>
    </row>
    <row r="690358" spans="7:7">
      <c r="G690358" s="2"/>
    </row>
    <row r="690359" spans="7:7">
      <c r="G690359" s="2"/>
    </row>
    <row r="690360" spans="7:7">
      <c r="G690360" s="2"/>
    </row>
    <row r="690361" spans="7:7">
      <c r="G690361" s="2"/>
    </row>
    <row r="690362" spans="7:7">
      <c r="G690362" s="2"/>
    </row>
    <row r="690363" spans="7:7">
      <c r="G690363" s="2"/>
    </row>
    <row r="690364" spans="7:7">
      <c r="G690364" s="2"/>
    </row>
    <row r="690365" spans="7:7">
      <c r="G690365" s="2"/>
    </row>
    <row r="690366" spans="7:7">
      <c r="G690366" s="2"/>
    </row>
    <row r="690367" spans="7:7">
      <c r="G690367" s="2"/>
    </row>
    <row r="690368" spans="7:7">
      <c r="G690368" s="2"/>
    </row>
    <row r="690369" spans="7:7">
      <c r="G690369" s="2"/>
    </row>
    <row r="690370" spans="7:7">
      <c r="G690370" s="2"/>
    </row>
    <row r="690371" spans="7:7">
      <c r="G690371" s="2"/>
    </row>
    <row r="690372" spans="7:7">
      <c r="G690372" s="2"/>
    </row>
    <row r="690373" spans="7:7">
      <c r="G690373" s="2"/>
    </row>
    <row r="690374" spans="7:7">
      <c r="G690374" s="2"/>
    </row>
    <row r="690375" spans="7:7">
      <c r="G690375" s="2"/>
    </row>
    <row r="690376" spans="7:7">
      <c r="G690376" s="2"/>
    </row>
    <row r="690377" spans="7:7">
      <c r="G690377" s="2"/>
    </row>
    <row r="690378" spans="7:7">
      <c r="G690378" s="2"/>
    </row>
    <row r="690379" spans="7:7">
      <c r="G690379" s="2"/>
    </row>
    <row r="690380" spans="7:7">
      <c r="G690380" s="2"/>
    </row>
    <row r="690381" spans="7:7">
      <c r="G690381" s="2"/>
    </row>
    <row r="690382" spans="7:7">
      <c r="G690382" s="2"/>
    </row>
    <row r="690383" spans="7:7">
      <c r="G690383" s="2"/>
    </row>
    <row r="690384" spans="7:7">
      <c r="G690384" s="2"/>
    </row>
    <row r="690385" spans="7:7">
      <c r="G690385" s="2"/>
    </row>
    <row r="690386" spans="7:7">
      <c r="G690386" s="2"/>
    </row>
    <row r="690387" spans="7:7">
      <c r="G690387" s="2"/>
    </row>
    <row r="690388" spans="7:7">
      <c r="G690388" s="2"/>
    </row>
    <row r="690389" spans="7:7">
      <c r="G690389" s="2"/>
    </row>
    <row r="690390" spans="7:7">
      <c r="G690390" s="2"/>
    </row>
    <row r="690391" spans="7:7">
      <c r="G690391" s="2"/>
    </row>
    <row r="690392" spans="7:7">
      <c r="G690392" s="2"/>
    </row>
    <row r="690393" spans="7:7">
      <c r="G690393" s="2"/>
    </row>
    <row r="690394" spans="7:7">
      <c r="G690394" s="2"/>
    </row>
    <row r="690395" spans="7:7">
      <c r="G690395" s="2"/>
    </row>
    <row r="690396" spans="7:7">
      <c r="G690396" s="2"/>
    </row>
    <row r="690397" spans="7:7">
      <c r="G690397" s="2"/>
    </row>
    <row r="690398" spans="7:7">
      <c r="G690398" s="2"/>
    </row>
    <row r="690399" spans="7:7">
      <c r="G690399" s="2"/>
    </row>
    <row r="690400" spans="7:7">
      <c r="G690400" s="2"/>
    </row>
    <row r="690401" spans="7:7">
      <c r="G690401" s="2"/>
    </row>
    <row r="690402" spans="7:7">
      <c r="G690402" s="2"/>
    </row>
    <row r="690403" spans="7:7">
      <c r="G690403" s="2"/>
    </row>
    <row r="690404" spans="7:7">
      <c r="G690404" s="2"/>
    </row>
    <row r="690405" spans="7:7">
      <c r="G690405" s="2"/>
    </row>
    <row r="690406" spans="7:7">
      <c r="G690406" s="2"/>
    </row>
    <row r="690407" spans="7:7">
      <c r="G690407" s="2"/>
    </row>
    <row r="690408" spans="7:7">
      <c r="G690408" s="2"/>
    </row>
    <row r="690409" spans="7:7">
      <c r="G690409" s="2"/>
    </row>
    <row r="690410" spans="7:7">
      <c r="G690410" s="2"/>
    </row>
    <row r="690411" spans="7:7">
      <c r="G690411" s="2"/>
    </row>
    <row r="690412" spans="7:7">
      <c r="G690412" s="2"/>
    </row>
    <row r="690413" spans="7:7">
      <c r="G690413" s="2"/>
    </row>
    <row r="690414" spans="7:7">
      <c r="G690414" s="2"/>
    </row>
    <row r="690415" spans="7:7">
      <c r="G690415" s="2"/>
    </row>
    <row r="690416" spans="7:7">
      <c r="G690416" s="2"/>
    </row>
    <row r="690417" spans="7:7">
      <c r="G690417" s="2"/>
    </row>
    <row r="690418" spans="7:7">
      <c r="G690418" s="2"/>
    </row>
    <row r="690419" spans="7:7">
      <c r="G690419" s="2"/>
    </row>
    <row r="690420" spans="7:7">
      <c r="G690420" s="2"/>
    </row>
    <row r="690421" spans="7:7">
      <c r="G690421" s="2"/>
    </row>
    <row r="690422" spans="7:7">
      <c r="G690422" s="2"/>
    </row>
    <row r="690423" spans="7:7">
      <c r="G690423" s="2"/>
    </row>
    <row r="690424" spans="7:7">
      <c r="G690424" s="2"/>
    </row>
    <row r="690425" spans="7:7">
      <c r="G690425" s="2"/>
    </row>
    <row r="690426" spans="7:7">
      <c r="G690426" s="2"/>
    </row>
    <row r="690427" spans="7:7">
      <c r="G690427" s="2"/>
    </row>
    <row r="690428" spans="7:7">
      <c r="G690428" s="2"/>
    </row>
    <row r="690429" spans="7:7">
      <c r="G690429" s="2"/>
    </row>
    <row r="690430" spans="7:7">
      <c r="G690430" s="2"/>
    </row>
    <row r="690431" spans="7:7">
      <c r="G690431" s="2"/>
    </row>
    <row r="690432" spans="7:7">
      <c r="G690432" s="2"/>
    </row>
    <row r="690433" spans="7:7">
      <c r="G690433" s="2"/>
    </row>
    <row r="690434" spans="7:7">
      <c r="G690434" s="2"/>
    </row>
    <row r="690435" spans="7:7">
      <c r="G690435" s="2"/>
    </row>
    <row r="690436" spans="7:7">
      <c r="G690436" s="2"/>
    </row>
    <row r="690437" spans="7:7">
      <c r="G690437" s="2"/>
    </row>
    <row r="690438" spans="7:7">
      <c r="G690438" s="2"/>
    </row>
    <row r="690439" spans="7:7">
      <c r="G690439" s="2"/>
    </row>
    <row r="690440" spans="7:7">
      <c r="G690440" s="2"/>
    </row>
    <row r="690441" spans="7:7">
      <c r="G690441" s="2"/>
    </row>
    <row r="690442" spans="7:7">
      <c r="G690442" s="2"/>
    </row>
    <row r="690443" spans="7:7">
      <c r="G690443" s="2"/>
    </row>
    <row r="690444" spans="7:7">
      <c r="G690444" s="2"/>
    </row>
    <row r="690445" spans="7:7">
      <c r="G690445" s="2"/>
    </row>
    <row r="690446" spans="7:7">
      <c r="G690446" s="2"/>
    </row>
    <row r="690447" spans="7:7">
      <c r="G690447" s="2"/>
    </row>
    <row r="690448" spans="7:7">
      <c r="G690448" s="2"/>
    </row>
    <row r="690449" spans="7:7">
      <c r="G690449" s="2"/>
    </row>
    <row r="690450" spans="7:7">
      <c r="G690450" s="2"/>
    </row>
    <row r="690451" spans="7:7">
      <c r="G690451" s="2"/>
    </row>
    <row r="690452" spans="7:7">
      <c r="G690452" s="2"/>
    </row>
    <row r="690453" spans="7:7">
      <c r="G690453" s="2"/>
    </row>
    <row r="690454" spans="7:7">
      <c r="G690454" s="2"/>
    </row>
    <row r="690455" spans="7:7">
      <c r="G690455" s="2"/>
    </row>
    <row r="690456" spans="7:7">
      <c r="G690456" s="2"/>
    </row>
    <row r="690457" spans="7:7">
      <c r="G690457" s="2"/>
    </row>
    <row r="690458" spans="7:7">
      <c r="G690458" s="2"/>
    </row>
    <row r="690459" spans="7:7">
      <c r="G690459" s="2"/>
    </row>
    <row r="690460" spans="7:7">
      <c r="G690460" s="2"/>
    </row>
    <row r="690461" spans="7:7">
      <c r="G690461" s="2"/>
    </row>
    <row r="690462" spans="7:7">
      <c r="G690462" s="2"/>
    </row>
    <row r="690463" spans="7:7">
      <c r="G690463" s="2"/>
    </row>
    <row r="690464" spans="7:7">
      <c r="G690464" s="2"/>
    </row>
    <row r="690465" spans="7:7">
      <c r="G690465" s="2"/>
    </row>
    <row r="690466" spans="7:7">
      <c r="G690466" s="2"/>
    </row>
    <row r="690467" spans="7:7">
      <c r="G690467" s="2"/>
    </row>
    <row r="690468" spans="7:7">
      <c r="G690468" s="2"/>
    </row>
    <row r="690469" spans="7:7">
      <c r="G690469" s="2"/>
    </row>
    <row r="690470" spans="7:7">
      <c r="G690470" s="2"/>
    </row>
    <row r="690471" spans="7:7">
      <c r="G690471" s="2"/>
    </row>
    <row r="690472" spans="7:7">
      <c r="G690472" s="2"/>
    </row>
    <row r="690473" spans="7:7">
      <c r="G690473" s="2"/>
    </row>
    <row r="690474" spans="7:7">
      <c r="G690474" s="2"/>
    </row>
    <row r="690475" spans="7:7">
      <c r="G690475" s="2"/>
    </row>
    <row r="690476" spans="7:7">
      <c r="G690476" s="2"/>
    </row>
    <row r="690477" spans="7:7">
      <c r="G690477" s="2"/>
    </row>
    <row r="690478" spans="7:7">
      <c r="G690478" s="2"/>
    </row>
    <row r="690479" spans="7:7">
      <c r="G690479" s="2"/>
    </row>
    <row r="690480" spans="7:7">
      <c r="G690480" s="2"/>
    </row>
    <row r="690481" spans="7:7">
      <c r="G690481" s="2"/>
    </row>
    <row r="690482" spans="7:7">
      <c r="G690482" s="2"/>
    </row>
    <row r="690483" spans="7:7">
      <c r="G690483" s="2"/>
    </row>
    <row r="690484" spans="7:7">
      <c r="G690484" s="2"/>
    </row>
    <row r="690485" spans="7:7">
      <c r="G690485" s="2"/>
    </row>
    <row r="690486" spans="7:7">
      <c r="G690486" s="2"/>
    </row>
    <row r="690487" spans="7:7">
      <c r="G690487" s="2"/>
    </row>
    <row r="690488" spans="7:7">
      <c r="G690488" s="2"/>
    </row>
    <row r="690489" spans="7:7">
      <c r="G690489" s="2"/>
    </row>
    <row r="690490" spans="7:7">
      <c r="G690490" s="2"/>
    </row>
    <row r="690491" spans="7:7">
      <c r="G690491" s="2"/>
    </row>
    <row r="690492" spans="7:7">
      <c r="G690492" s="2"/>
    </row>
    <row r="690493" spans="7:7">
      <c r="G690493" s="2"/>
    </row>
    <row r="690494" spans="7:7">
      <c r="G690494" s="2"/>
    </row>
    <row r="690495" spans="7:7">
      <c r="G690495" s="2"/>
    </row>
    <row r="690496" spans="7:7">
      <c r="G690496" s="2"/>
    </row>
    <row r="690497" spans="7:7">
      <c r="G690497" s="2"/>
    </row>
    <row r="690498" spans="7:7">
      <c r="G690498" s="2"/>
    </row>
    <row r="690499" spans="7:7">
      <c r="G690499" s="2"/>
    </row>
    <row r="690500" spans="7:7">
      <c r="G690500" s="2"/>
    </row>
    <row r="690501" spans="7:7">
      <c r="G690501" s="2"/>
    </row>
    <row r="690502" spans="7:7">
      <c r="G690502" s="2"/>
    </row>
    <row r="690503" spans="7:7">
      <c r="G690503" s="2"/>
    </row>
    <row r="690504" spans="7:7">
      <c r="G690504" s="2"/>
    </row>
    <row r="690505" spans="7:7">
      <c r="G690505" s="2"/>
    </row>
    <row r="690506" spans="7:7">
      <c r="G690506" s="2"/>
    </row>
    <row r="690507" spans="7:7">
      <c r="G690507" s="2"/>
    </row>
    <row r="690508" spans="7:7">
      <c r="G690508" s="2"/>
    </row>
    <row r="690509" spans="7:7">
      <c r="G690509" s="2"/>
    </row>
    <row r="690510" spans="7:7">
      <c r="G690510" s="2"/>
    </row>
    <row r="690511" spans="7:7">
      <c r="G690511" s="2"/>
    </row>
    <row r="690512" spans="7:7">
      <c r="G690512" s="2"/>
    </row>
    <row r="690513" spans="7:7">
      <c r="G690513" s="2"/>
    </row>
    <row r="690514" spans="7:7">
      <c r="G690514" s="2"/>
    </row>
    <row r="690515" spans="7:7">
      <c r="G690515" s="2"/>
    </row>
    <row r="690516" spans="7:7">
      <c r="G690516" s="2"/>
    </row>
    <row r="690517" spans="7:7">
      <c r="G690517" s="2"/>
    </row>
    <row r="690518" spans="7:7">
      <c r="G690518" s="2"/>
    </row>
    <row r="690519" spans="7:7">
      <c r="G690519" s="2"/>
    </row>
    <row r="690520" spans="7:7">
      <c r="G690520" s="2"/>
    </row>
    <row r="690521" spans="7:7">
      <c r="G690521" s="2"/>
    </row>
    <row r="690522" spans="7:7">
      <c r="G690522" s="2"/>
    </row>
    <row r="690523" spans="7:7">
      <c r="G690523" s="2"/>
    </row>
    <row r="690524" spans="7:7">
      <c r="G690524" s="2"/>
    </row>
    <row r="690525" spans="7:7">
      <c r="G690525" s="2"/>
    </row>
    <row r="690526" spans="7:7">
      <c r="G690526" s="2"/>
    </row>
    <row r="690527" spans="7:7">
      <c r="G690527" s="2"/>
    </row>
    <row r="690528" spans="7:7">
      <c r="G690528" s="2"/>
    </row>
    <row r="690529" spans="7:7">
      <c r="G690529" s="2"/>
    </row>
    <row r="690530" spans="7:7">
      <c r="G690530" s="2"/>
    </row>
    <row r="690531" spans="7:7">
      <c r="G690531" s="2"/>
    </row>
    <row r="690532" spans="7:7">
      <c r="G690532" s="2"/>
    </row>
    <row r="690533" spans="7:7">
      <c r="G690533" s="2"/>
    </row>
    <row r="690534" spans="7:7">
      <c r="G690534" s="2"/>
    </row>
    <row r="690535" spans="7:7">
      <c r="G690535" s="2"/>
    </row>
    <row r="690536" spans="7:7">
      <c r="G690536" s="2"/>
    </row>
    <row r="690537" spans="7:7">
      <c r="G690537" s="2"/>
    </row>
    <row r="690538" spans="7:7">
      <c r="G690538" s="2"/>
    </row>
    <row r="690539" spans="7:7">
      <c r="G690539" s="2"/>
    </row>
    <row r="690540" spans="7:7">
      <c r="G690540" s="2"/>
    </row>
    <row r="690541" spans="7:7">
      <c r="G690541" s="2"/>
    </row>
    <row r="690542" spans="7:7">
      <c r="G690542" s="2"/>
    </row>
    <row r="690543" spans="7:7">
      <c r="G690543" s="2"/>
    </row>
    <row r="690544" spans="7:7">
      <c r="G690544" s="2"/>
    </row>
    <row r="690545" spans="7:7">
      <c r="G690545" s="2"/>
    </row>
    <row r="690546" spans="7:7">
      <c r="G690546" s="2"/>
    </row>
    <row r="690547" spans="7:7">
      <c r="G690547" s="2"/>
    </row>
    <row r="690548" spans="7:7">
      <c r="G690548" s="2"/>
    </row>
    <row r="690549" spans="7:7">
      <c r="G690549" s="2"/>
    </row>
    <row r="690550" spans="7:7">
      <c r="G690550" s="2"/>
    </row>
    <row r="690551" spans="7:7">
      <c r="G690551" s="2"/>
    </row>
    <row r="690552" spans="7:7">
      <c r="G690552" s="2"/>
    </row>
    <row r="690553" spans="7:7">
      <c r="G690553" s="2"/>
    </row>
    <row r="690554" spans="7:7">
      <c r="G690554" s="2"/>
    </row>
    <row r="690555" spans="7:7">
      <c r="G690555" s="2"/>
    </row>
    <row r="690556" spans="7:7">
      <c r="G690556" s="2"/>
    </row>
    <row r="690557" spans="7:7">
      <c r="G690557" s="2"/>
    </row>
    <row r="690558" spans="7:7">
      <c r="G690558" s="2"/>
    </row>
    <row r="690559" spans="7:7">
      <c r="G690559" s="2"/>
    </row>
    <row r="690560" spans="7:7">
      <c r="G690560" s="2"/>
    </row>
    <row r="690561" spans="7:7">
      <c r="G690561" s="2"/>
    </row>
    <row r="690562" spans="7:7">
      <c r="G690562" s="2"/>
    </row>
    <row r="690563" spans="7:7">
      <c r="G690563" s="2"/>
    </row>
    <row r="690564" spans="7:7">
      <c r="G690564" s="2"/>
    </row>
    <row r="690565" spans="7:7">
      <c r="G690565" s="2"/>
    </row>
    <row r="690566" spans="7:7">
      <c r="G690566" s="2"/>
    </row>
    <row r="690567" spans="7:7">
      <c r="G690567" s="2"/>
    </row>
    <row r="690568" spans="7:7">
      <c r="G690568" s="2"/>
    </row>
    <row r="690569" spans="7:7">
      <c r="G690569" s="2"/>
    </row>
    <row r="690570" spans="7:7">
      <c r="G690570" s="2"/>
    </row>
    <row r="690571" spans="7:7">
      <c r="G690571" s="2"/>
    </row>
    <row r="690572" spans="7:7">
      <c r="G690572" s="2"/>
    </row>
    <row r="690573" spans="7:7">
      <c r="G690573" s="2"/>
    </row>
    <row r="690574" spans="7:7">
      <c r="G690574" s="2"/>
    </row>
    <row r="690575" spans="7:7">
      <c r="G690575" s="2"/>
    </row>
    <row r="690576" spans="7:7">
      <c r="G690576" s="2"/>
    </row>
    <row r="690577" spans="7:7">
      <c r="G690577" s="2"/>
    </row>
    <row r="690578" spans="7:7">
      <c r="G690578" s="2"/>
    </row>
    <row r="690579" spans="7:7">
      <c r="G690579" s="2"/>
    </row>
    <row r="690580" spans="7:7">
      <c r="G690580" s="2"/>
    </row>
    <row r="690581" spans="7:7">
      <c r="G690581" s="2"/>
    </row>
    <row r="690582" spans="7:7">
      <c r="G690582" s="2"/>
    </row>
    <row r="690583" spans="7:7">
      <c r="G690583" s="2"/>
    </row>
    <row r="690584" spans="7:7">
      <c r="G690584" s="2"/>
    </row>
    <row r="690585" spans="7:7">
      <c r="G690585" s="2"/>
    </row>
    <row r="690586" spans="7:7">
      <c r="G690586" s="2"/>
    </row>
    <row r="690587" spans="7:7">
      <c r="G690587" s="2"/>
    </row>
    <row r="690588" spans="7:7">
      <c r="G690588" s="2"/>
    </row>
    <row r="690589" spans="7:7">
      <c r="G690589" s="2"/>
    </row>
    <row r="690590" spans="7:7">
      <c r="G690590" s="2"/>
    </row>
    <row r="690591" spans="7:7">
      <c r="G690591" s="2"/>
    </row>
    <row r="690592" spans="7:7">
      <c r="G690592" s="2"/>
    </row>
    <row r="690593" spans="7:7">
      <c r="G690593" s="2"/>
    </row>
    <row r="690594" spans="7:7">
      <c r="G690594" s="2"/>
    </row>
    <row r="690595" spans="7:7">
      <c r="G690595" s="2"/>
    </row>
    <row r="690596" spans="7:7">
      <c r="G690596" s="2"/>
    </row>
    <row r="690597" spans="7:7">
      <c r="G690597" s="2"/>
    </row>
    <row r="690598" spans="7:7">
      <c r="G690598" s="2"/>
    </row>
    <row r="690599" spans="7:7">
      <c r="G690599" s="2"/>
    </row>
    <row r="690600" spans="7:7">
      <c r="G690600" s="2"/>
    </row>
    <row r="690601" spans="7:7">
      <c r="G690601" s="2"/>
    </row>
    <row r="690602" spans="7:7">
      <c r="G690602" s="2"/>
    </row>
    <row r="690603" spans="7:7">
      <c r="G690603" s="2"/>
    </row>
    <row r="690604" spans="7:7">
      <c r="G690604" s="2"/>
    </row>
    <row r="690605" spans="7:7">
      <c r="G690605" s="2"/>
    </row>
    <row r="690606" spans="7:7">
      <c r="G690606" s="2"/>
    </row>
    <row r="690607" spans="7:7">
      <c r="G690607" s="2"/>
    </row>
    <row r="690608" spans="7:7">
      <c r="G690608" s="2"/>
    </row>
    <row r="690609" spans="7:7">
      <c r="G690609" s="2"/>
    </row>
    <row r="690610" spans="7:7">
      <c r="G690610" s="2"/>
    </row>
    <row r="690611" spans="7:7">
      <c r="G690611" s="2"/>
    </row>
    <row r="690612" spans="7:7">
      <c r="G690612" s="2"/>
    </row>
    <row r="690613" spans="7:7">
      <c r="G690613" s="2"/>
    </row>
    <row r="690614" spans="7:7">
      <c r="G690614" s="2"/>
    </row>
    <row r="690615" spans="7:7">
      <c r="G690615" s="2"/>
    </row>
    <row r="690616" spans="7:7">
      <c r="G690616" s="2"/>
    </row>
    <row r="690617" spans="7:7">
      <c r="G690617" s="2"/>
    </row>
    <row r="690618" spans="7:7">
      <c r="G690618" s="2"/>
    </row>
    <row r="690619" spans="7:7">
      <c r="G690619" s="2"/>
    </row>
    <row r="690620" spans="7:7">
      <c r="G690620" s="2"/>
    </row>
    <row r="690621" spans="7:7">
      <c r="G690621" s="2"/>
    </row>
    <row r="690622" spans="7:7">
      <c r="G690622" s="2"/>
    </row>
    <row r="690623" spans="7:7">
      <c r="G690623" s="2"/>
    </row>
    <row r="690624" spans="7:7">
      <c r="G690624" s="2"/>
    </row>
    <row r="690625" spans="7:7">
      <c r="G690625" s="2"/>
    </row>
    <row r="690626" spans="7:7">
      <c r="G690626" s="2"/>
    </row>
    <row r="690627" spans="7:7">
      <c r="G690627" s="2"/>
    </row>
    <row r="690628" spans="7:7">
      <c r="G690628" s="2"/>
    </row>
    <row r="690629" spans="7:7">
      <c r="G690629" s="2"/>
    </row>
    <row r="690630" spans="7:7">
      <c r="G690630" s="2"/>
    </row>
    <row r="690631" spans="7:7">
      <c r="G690631" s="2"/>
    </row>
    <row r="690632" spans="7:7">
      <c r="G690632" s="2"/>
    </row>
    <row r="690633" spans="7:7">
      <c r="G690633" s="2"/>
    </row>
    <row r="690634" spans="7:7">
      <c r="G690634" s="2"/>
    </row>
    <row r="690635" spans="7:7">
      <c r="G690635" s="2"/>
    </row>
    <row r="690636" spans="7:7">
      <c r="G690636" s="2"/>
    </row>
    <row r="690637" spans="7:7">
      <c r="G690637" s="2"/>
    </row>
    <row r="690638" spans="7:7">
      <c r="G690638" s="2"/>
    </row>
    <row r="690639" spans="7:7">
      <c r="G690639" s="2"/>
    </row>
    <row r="690640" spans="7:7">
      <c r="G690640" s="2"/>
    </row>
    <row r="690641" spans="7:7">
      <c r="G690641" s="2"/>
    </row>
    <row r="690642" spans="7:7">
      <c r="G690642" s="2"/>
    </row>
    <row r="690643" spans="7:7">
      <c r="G690643" s="2"/>
    </row>
    <row r="690644" spans="7:7">
      <c r="G690644" s="2"/>
    </row>
    <row r="690645" spans="7:7">
      <c r="G690645" s="2"/>
    </row>
    <row r="690646" spans="7:7">
      <c r="G690646" s="2"/>
    </row>
    <row r="690647" spans="7:7">
      <c r="G690647" s="2"/>
    </row>
    <row r="690648" spans="7:7">
      <c r="G690648" s="2"/>
    </row>
    <row r="690649" spans="7:7">
      <c r="G690649" s="2"/>
    </row>
    <row r="690650" spans="7:7">
      <c r="G690650" s="2"/>
    </row>
    <row r="690651" spans="7:7">
      <c r="G690651" s="2"/>
    </row>
    <row r="690652" spans="7:7">
      <c r="G690652" s="2"/>
    </row>
    <row r="690653" spans="7:7">
      <c r="G690653" s="2"/>
    </row>
    <row r="690654" spans="7:7">
      <c r="G690654" s="2"/>
    </row>
    <row r="690655" spans="7:7">
      <c r="G690655" s="2"/>
    </row>
    <row r="690656" spans="7:7">
      <c r="G690656" s="2"/>
    </row>
    <row r="690657" spans="7:7">
      <c r="G690657" s="2"/>
    </row>
    <row r="690658" spans="7:7">
      <c r="G690658" s="2"/>
    </row>
    <row r="690659" spans="7:7">
      <c r="G690659" s="2"/>
    </row>
    <row r="690660" spans="7:7">
      <c r="G690660" s="2"/>
    </row>
    <row r="690661" spans="7:7">
      <c r="G690661" s="2"/>
    </row>
    <row r="690662" spans="7:7">
      <c r="G690662" s="2"/>
    </row>
    <row r="690663" spans="7:7">
      <c r="G690663" s="2"/>
    </row>
    <row r="690664" spans="7:7">
      <c r="G690664" s="2"/>
    </row>
    <row r="690665" spans="7:7">
      <c r="G690665" s="2"/>
    </row>
    <row r="690666" spans="7:7">
      <c r="G690666" s="2"/>
    </row>
    <row r="690667" spans="7:7">
      <c r="G690667" s="2"/>
    </row>
    <row r="690668" spans="7:7">
      <c r="G690668" s="2"/>
    </row>
    <row r="690669" spans="7:7">
      <c r="G690669" s="2"/>
    </row>
    <row r="690670" spans="7:7">
      <c r="G690670" s="2"/>
    </row>
    <row r="690671" spans="7:7">
      <c r="G690671" s="2"/>
    </row>
    <row r="690672" spans="7:7">
      <c r="G690672" s="2"/>
    </row>
    <row r="690673" spans="7:7">
      <c r="G690673" s="2"/>
    </row>
    <row r="690674" spans="7:7">
      <c r="G690674" s="2"/>
    </row>
    <row r="690675" spans="7:7">
      <c r="G690675" s="2"/>
    </row>
    <row r="690676" spans="7:7">
      <c r="G690676" s="2"/>
    </row>
    <row r="690677" spans="7:7">
      <c r="G690677" s="2"/>
    </row>
    <row r="690678" spans="7:7">
      <c r="G690678" s="2"/>
    </row>
    <row r="690679" spans="7:7">
      <c r="G690679" s="2"/>
    </row>
    <row r="690680" spans="7:7">
      <c r="G690680" s="2"/>
    </row>
    <row r="690681" spans="7:7">
      <c r="G690681" s="2"/>
    </row>
    <row r="690682" spans="7:7">
      <c r="G690682" s="2"/>
    </row>
    <row r="690683" spans="7:7">
      <c r="G690683" s="2"/>
    </row>
    <row r="690684" spans="7:7">
      <c r="G690684" s="2"/>
    </row>
    <row r="690685" spans="7:7">
      <c r="G690685" s="2"/>
    </row>
    <row r="690686" spans="7:7">
      <c r="G690686" s="2"/>
    </row>
    <row r="690687" spans="7:7">
      <c r="G690687" s="2"/>
    </row>
    <row r="690688" spans="7:7">
      <c r="G690688" s="2"/>
    </row>
    <row r="690689" spans="7:7">
      <c r="G690689" s="2"/>
    </row>
    <row r="690690" spans="7:7">
      <c r="G690690" s="2"/>
    </row>
    <row r="690691" spans="7:7">
      <c r="G690691" s="2"/>
    </row>
    <row r="690692" spans="7:7">
      <c r="G690692" s="2"/>
    </row>
    <row r="690693" spans="7:7">
      <c r="G690693" s="2"/>
    </row>
    <row r="690694" spans="7:7">
      <c r="G690694" s="2"/>
    </row>
    <row r="690695" spans="7:7">
      <c r="G690695" s="2"/>
    </row>
    <row r="690696" spans="7:7">
      <c r="G690696" s="2"/>
    </row>
    <row r="690697" spans="7:7">
      <c r="G690697" s="2"/>
    </row>
    <row r="690698" spans="7:7">
      <c r="G690698" s="2"/>
    </row>
    <row r="690699" spans="7:7">
      <c r="G690699" s="2"/>
    </row>
    <row r="690700" spans="7:7">
      <c r="G690700" s="2"/>
    </row>
    <row r="690701" spans="7:7">
      <c r="G690701" s="2"/>
    </row>
    <row r="690702" spans="7:7">
      <c r="G690702" s="2"/>
    </row>
    <row r="690703" spans="7:7">
      <c r="G690703" s="2"/>
    </row>
    <row r="690704" spans="7:7">
      <c r="G690704" s="2"/>
    </row>
    <row r="690705" spans="7:7">
      <c r="G690705" s="2"/>
    </row>
    <row r="690706" spans="7:7">
      <c r="G690706" s="2"/>
    </row>
    <row r="690707" spans="7:7">
      <c r="G690707" s="2"/>
    </row>
    <row r="690708" spans="7:7">
      <c r="G690708" s="2"/>
    </row>
    <row r="690709" spans="7:7">
      <c r="G690709" s="2"/>
    </row>
    <row r="690710" spans="7:7">
      <c r="G690710" s="2"/>
    </row>
    <row r="690711" spans="7:7">
      <c r="G690711" s="2"/>
    </row>
    <row r="690712" spans="7:7">
      <c r="G690712" s="2"/>
    </row>
    <row r="690713" spans="7:7">
      <c r="G690713" s="2"/>
    </row>
    <row r="690714" spans="7:7">
      <c r="G690714" s="2"/>
    </row>
    <row r="690715" spans="7:7">
      <c r="G690715" s="2"/>
    </row>
    <row r="690716" spans="7:7">
      <c r="G690716" s="2"/>
    </row>
    <row r="690717" spans="7:7">
      <c r="G690717" s="2"/>
    </row>
    <row r="690718" spans="7:7">
      <c r="G690718" s="2"/>
    </row>
    <row r="690719" spans="7:7">
      <c r="G690719" s="2"/>
    </row>
    <row r="690720" spans="7:7">
      <c r="G690720" s="2"/>
    </row>
    <row r="690721" spans="7:7">
      <c r="G690721" s="2"/>
    </row>
    <row r="690722" spans="7:7">
      <c r="G690722" s="2"/>
    </row>
    <row r="690723" spans="7:7">
      <c r="G690723" s="2"/>
    </row>
    <row r="690724" spans="7:7">
      <c r="G690724" s="2"/>
    </row>
    <row r="690725" spans="7:7">
      <c r="G690725" s="2"/>
    </row>
    <row r="690726" spans="7:7">
      <c r="G690726" s="2"/>
    </row>
    <row r="690727" spans="7:7">
      <c r="G690727" s="2"/>
    </row>
    <row r="690728" spans="7:7">
      <c r="G690728" s="2"/>
    </row>
    <row r="690729" spans="7:7">
      <c r="G690729" s="2"/>
    </row>
    <row r="690730" spans="7:7">
      <c r="G690730" s="2"/>
    </row>
    <row r="690731" spans="7:7">
      <c r="G690731" s="2"/>
    </row>
    <row r="690732" spans="7:7">
      <c r="G690732" s="2"/>
    </row>
    <row r="690733" spans="7:7">
      <c r="G690733" s="2"/>
    </row>
    <row r="690734" spans="7:7">
      <c r="G690734" s="2"/>
    </row>
    <row r="690735" spans="7:7">
      <c r="G690735" s="2"/>
    </row>
    <row r="690736" spans="7:7">
      <c r="G690736" s="2"/>
    </row>
    <row r="690737" spans="7:7">
      <c r="G690737" s="2"/>
    </row>
    <row r="690738" spans="7:7">
      <c r="G690738" s="2"/>
    </row>
    <row r="690739" spans="7:7">
      <c r="G690739" s="2"/>
    </row>
    <row r="690740" spans="7:7">
      <c r="G690740" s="2"/>
    </row>
    <row r="690741" spans="7:7">
      <c r="G690741" s="2"/>
    </row>
    <row r="690742" spans="7:7">
      <c r="G690742" s="2"/>
    </row>
    <row r="690743" spans="7:7">
      <c r="G690743" s="2"/>
    </row>
    <row r="690744" spans="7:7">
      <c r="G690744" s="2"/>
    </row>
    <row r="690745" spans="7:7">
      <c r="G690745" s="2"/>
    </row>
    <row r="690746" spans="7:7">
      <c r="G690746" s="2"/>
    </row>
    <row r="690747" spans="7:7">
      <c r="G690747" s="2"/>
    </row>
    <row r="690748" spans="7:7">
      <c r="G690748" s="2"/>
    </row>
    <row r="690749" spans="7:7">
      <c r="G690749" s="2"/>
    </row>
    <row r="690750" spans="7:7">
      <c r="G690750" s="2"/>
    </row>
    <row r="690751" spans="7:7">
      <c r="G690751" s="2"/>
    </row>
    <row r="690752" spans="7:7">
      <c r="G690752" s="2"/>
    </row>
    <row r="690753" spans="7:7">
      <c r="G690753" s="2"/>
    </row>
    <row r="690754" spans="7:7">
      <c r="G690754" s="2"/>
    </row>
    <row r="690755" spans="7:7">
      <c r="G690755" s="2"/>
    </row>
    <row r="690756" spans="7:7">
      <c r="G690756" s="2"/>
    </row>
    <row r="690757" spans="7:7">
      <c r="G690757" s="2"/>
    </row>
    <row r="690758" spans="7:7">
      <c r="G690758" s="2"/>
    </row>
    <row r="690759" spans="7:7">
      <c r="G690759" s="2"/>
    </row>
    <row r="690760" spans="7:7">
      <c r="G690760" s="2"/>
    </row>
    <row r="690761" spans="7:7">
      <c r="G690761" s="2"/>
    </row>
    <row r="690762" spans="7:7">
      <c r="G690762" s="2"/>
    </row>
    <row r="690763" spans="7:7">
      <c r="G690763" s="2"/>
    </row>
    <row r="690764" spans="7:7">
      <c r="G690764" s="2"/>
    </row>
    <row r="690765" spans="7:7">
      <c r="G690765" s="2"/>
    </row>
    <row r="690766" spans="7:7">
      <c r="G690766" s="2"/>
    </row>
    <row r="690767" spans="7:7">
      <c r="G690767" s="2"/>
    </row>
    <row r="690768" spans="7:7">
      <c r="G690768" s="2"/>
    </row>
    <row r="690769" spans="7:7">
      <c r="G690769" s="2"/>
    </row>
    <row r="690770" spans="7:7">
      <c r="G690770" s="2"/>
    </row>
    <row r="690771" spans="7:7">
      <c r="G690771" s="2"/>
    </row>
    <row r="690772" spans="7:7">
      <c r="G690772" s="2"/>
    </row>
    <row r="690773" spans="7:7">
      <c r="G690773" s="2"/>
    </row>
    <row r="690774" spans="7:7">
      <c r="G690774" s="2"/>
    </row>
    <row r="690775" spans="7:7">
      <c r="G690775" s="2"/>
    </row>
    <row r="690776" spans="7:7">
      <c r="G690776" s="2"/>
    </row>
    <row r="690777" spans="7:7">
      <c r="G690777" s="2"/>
    </row>
    <row r="690778" spans="7:7">
      <c r="G690778" s="2"/>
    </row>
    <row r="690779" spans="7:7">
      <c r="G690779" s="2"/>
    </row>
    <row r="690780" spans="7:7">
      <c r="G690780" s="2"/>
    </row>
    <row r="690781" spans="7:7">
      <c r="G690781" s="2"/>
    </row>
    <row r="690782" spans="7:7">
      <c r="G690782" s="2"/>
    </row>
    <row r="690783" spans="7:7">
      <c r="G690783" s="2"/>
    </row>
    <row r="690784" spans="7:7">
      <c r="G690784" s="2"/>
    </row>
    <row r="690785" spans="7:7">
      <c r="G690785" s="2"/>
    </row>
    <row r="690786" spans="7:7">
      <c r="G690786" s="2"/>
    </row>
    <row r="690787" spans="7:7">
      <c r="G690787" s="2"/>
    </row>
    <row r="690788" spans="7:7">
      <c r="G690788" s="2"/>
    </row>
    <row r="690789" spans="7:7">
      <c r="G690789" s="2"/>
    </row>
    <row r="690790" spans="7:7">
      <c r="G690790" s="2"/>
    </row>
    <row r="690791" spans="7:7">
      <c r="G690791" s="2"/>
    </row>
    <row r="690792" spans="7:7">
      <c r="G690792" s="2"/>
    </row>
    <row r="690793" spans="7:7">
      <c r="G690793" s="2"/>
    </row>
    <row r="690794" spans="7:7">
      <c r="G690794" s="2"/>
    </row>
    <row r="690795" spans="7:7">
      <c r="G690795" s="2"/>
    </row>
    <row r="690796" spans="7:7">
      <c r="G690796" s="2"/>
    </row>
    <row r="690797" spans="7:7">
      <c r="G690797" s="2"/>
    </row>
    <row r="690798" spans="7:7">
      <c r="G690798" s="2"/>
    </row>
    <row r="690799" spans="7:7">
      <c r="G690799" s="2"/>
    </row>
    <row r="690800" spans="7:7">
      <c r="G690800" s="2"/>
    </row>
    <row r="690801" spans="7:7">
      <c r="G690801" s="2"/>
    </row>
    <row r="690802" spans="7:7">
      <c r="G690802" s="2"/>
    </row>
    <row r="690803" spans="7:7">
      <c r="G690803" s="2"/>
    </row>
    <row r="690804" spans="7:7">
      <c r="G690804" s="2"/>
    </row>
    <row r="690805" spans="7:7">
      <c r="G690805" s="2"/>
    </row>
    <row r="690806" spans="7:7">
      <c r="G690806" s="2"/>
    </row>
    <row r="690807" spans="7:7">
      <c r="G690807" s="2"/>
    </row>
    <row r="690808" spans="7:7">
      <c r="G690808" s="2"/>
    </row>
    <row r="690809" spans="7:7">
      <c r="G690809" s="2"/>
    </row>
    <row r="690810" spans="7:7">
      <c r="G690810" s="2"/>
    </row>
    <row r="690811" spans="7:7">
      <c r="G690811" s="2"/>
    </row>
    <row r="690812" spans="7:7">
      <c r="G690812" s="2"/>
    </row>
    <row r="690813" spans="7:7">
      <c r="G690813" s="2"/>
    </row>
    <row r="690814" spans="7:7">
      <c r="G690814" s="2"/>
    </row>
    <row r="690815" spans="7:7">
      <c r="G690815" s="2"/>
    </row>
    <row r="690816" spans="7:7">
      <c r="G690816" s="2"/>
    </row>
    <row r="690817" spans="7:7">
      <c r="G690817" s="2"/>
    </row>
    <row r="690818" spans="7:7">
      <c r="G690818" s="2"/>
    </row>
    <row r="690819" spans="7:7">
      <c r="G690819" s="2"/>
    </row>
    <row r="690820" spans="7:7">
      <c r="G690820" s="2"/>
    </row>
    <row r="690821" spans="7:7">
      <c r="G690821" s="2"/>
    </row>
    <row r="690822" spans="7:7">
      <c r="G690822" s="2"/>
    </row>
    <row r="690823" spans="7:7">
      <c r="G690823" s="2"/>
    </row>
    <row r="690824" spans="7:7">
      <c r="G690824" s="2"/>
    </row>
    <row r="690825" spans="7:7">
      <c r="G690825" s="2"/>
    </row>
    <row r="690826" spans="7:7">
      <c r="G690826" s="2"/>
    </row>
    <row r="690827" spans="7:7">
      <c r="G690827" s="2"/>
    </row>
    <row r="690828" spans="7:7">
      <c r="G690828" s="2"/>
    </row>
    <row r="690829" spans="7:7">
      <c r="G690829" s="2"/>
    </row>
    <row r="690830" spans="7:7">
      <c r="G690830" s="2"/>
    </row>
    <row r="690831" spans="7:7">
      <c r="G690831" s="2"/>
    </row>
    <row r="690832" spans="7:7">
      <c r="G690832" s="2"/>
    </row>
    <row r="690833" spans="7:7">
      <c r="G690833" s="2"/>
    </row>
    <row r="690834" spans="7:7">
      <c r="G690834" s="2"/>
    </row>
    <row r="690835" spans="7:7">
      <c r="G690835" s="2"/>
    </row>
    <row r="690836" spans="7:7">
      <c r="G690836" s="2"/>
    </row>
    <row r="690837" spans="7:7">
      <c r="G690837" s="2"/>
    </row>
    <row r="690838" spans="7:7">
      <c r="G690838" s="2"/>
    </row>
    <row r="690839" spans="7:7">
      <c r="G690839" s="2"/>
    </row>
    <row r="690840" spans="7:7">
      <c r="G690840" s="2"/>
    </row>
    <row r="690841" spans="7:7">
      <c r="G690841" s="2"/>
    </row>
    <row r="690842" spans="7:7">
      <c r="G690842" s="2"/>
    </row>
    <row r="690843" spans="7:7">
      <c r="G690843" s="2"/>
    </row>
    <row r="690844" spans="7:7">
      <c r="G690844" s="2"/>
    </row>
    <row r="690845" spans="7:7">
      <c r="G690845" s="2"/>
    </row>
    <row r="690846" spans="7:7">
      <c r="G690846" s="2"/>
    </row>
    <row r="690847" spans="7:7">
      <c r="G690847" s="2"/>
    </row>
    <row r="690848" spans="7:7">
      <c r="G690848" s="2"/>
    </row>
    <row r="690849" spans="7:7">
      <c r="G690849" s="2"/>
    </row>
    <row r="690850" spans="7:7">
      <c r="G690850" s="2"/>
    </row>
    <row r="690851" spans="7:7">
      <c r="G690851" s="2"/>
    </row>
    <row r="690852" spans="7:7">
      <c r="G690852" s="2"/>
    </row>
    <row r="690853" spans="7:7">
      <c r="G690853" s="2"/>
    </row>
    <row r="690854" spans="7:7">
      <c r="G690854" s="2"/>
    </row>
    <row r="690855" spans="7:7">
      <c r="G690855" s="2"/>
    </row>
    <row r="690856" spans="7:7">
      <c r="G690856" s="2"/>
    </row>
    <row r="690857" spans="7:7">
      <c r="G690857" s="2"/>
    </row>
    <row r="690858" spans="7:7">
      <c r="G690858" s="2"/>
    </row>
    <row r="690859" spans="7:7">
      <c r="G690859" s="2"/>
    </row>
    <row r="690860" spans="7:7">
      <c r="G690860" s="2"/>
    </row>
    <row r="690861" spans="7:7">
      <c r="G690861" s="2"/>
    </row>
    <row r="690862" spans="7:7">
      <c r="G690862" s="2"/>
    </row>
    <row r="690863" spans="7:7">
      <c r="G690863" s="2"/>
    </row>
    <row r="690864" spans="7:7">
      <c r="G690864" s="2"/>
    </row>
    <row r="690865" spans="7:7">
      <c r="G690865" s="2"/>
    </row>
    <row r="690866" spans="7:7">
      <c r="G690866" s="2"/>
    </row>
    <row r="690867" spans="7:7">
      <c r="G690867" s="2"/>
    </row>
    <row r="690868" spans="7:7">
      <c r="G690868" s="2"/>
    </row>
    <row r="690869" spans="7:7">
      <c r="G690869" s="2"/>
    </row>
    <row r="690870" spans="7:7">
      <c r="G690870" s="2"/>
    </row>
    <row r="690871" spans="7:7">
      <c r="G690871" s="2"/>
    </row>
    <row r="690872" spans="7:7">
      <c r="G690872" s="2"/>
    </row>
    <row r="690873" spans="7:7">
      <c r="G690873" s="2"/>
    </row>
    <row r="690874" spans="7:7">
      <c r="G690874" s="2"/>
    </row>
    <row r="690875" spans="7:7">
      <c r="G690875" s="2"/>
    </row>
    <row r="690876" spans="7:7">
      <c r="G690876" s="2"/>
    </row>
    <row r="690877" spans="7:7">
      <c r="G690877" s="2"/>
    </row>
    <row r="690878" spans="7:7">
      <c r="G690878" s="2"/>
    </row>
    <row r="690879" spans="7:7">
      <c r="G690879" s="2"/>
    </row>
    <row r="690880" spans="7:7">
      <c r="G690880" s="2"/>
    </row>
    <row r="690881" spans="7:7">
      <c r="G690881" s="2"/>
    </row>
    <row r="690882" spans="7:7">
      <c r="G690882" s="2"/>
    </row>
    <row r="690883" spans="7:7">
      <c r="G690883" s="2"/>
    </row>
    <row r="690884" spans="7:7">
      <c r="G690884" s="2"/>
    </row>
    <row r="690885" spans="7:7">
      <c r="G690885" s="2"/>
    </row>
    <row r="690886" spans="7:7">
      <c r="G690886" s="2"/>
    </row>
    <row r="690887" spans="7:7">
      <c r="G690887" s="2"/>
    </row>
    <row r="690888" spans="7:7">
      <c r="G690888" s="2"/>
    </row>
    <row r="690889" spans="7:7">
      <c r="G690889" s="2"/>
    </row>
    <row r="690890" spans="7:7">
      <c r="G690890" s="2"/>
    </row>
    <row r="690891" spans="7:7">
      <c r="G690891" s="2"/>
    </row>
    <row r="690892" spans="7:7">
      <c r="G690892" s="2"/>
    </row>
    <row r="690893" spans="7:7">
      <c r="G690893" s="2"/>
    </row>
    <row r="690894" spans="7:7">
      <c r="G690894" s="2"/>
    </row>
    <row r="690895" spans="7:7">
      <c r="G690895" s="2"/>
    </row>
    <row r="690896" spans="7:7">
      <c r="G690896" s="2"/>
    </row>
    <row r="690897" spans="7:7">
      <c r="G690897" s="2"/>
    </row>
    <row r="690898" spans="7:7">
      <c r="G690898" s="2"/>
    </row>
    <row r="690899" spans="7:7">
      <c r="G690899" s="2"/>
    </row>
    <row r="690900" spans="7:7">
      <c r="G690900" s="2"/>
    </row>
    <row r="690901" spans="7:7">
      <c r="G690901" s="2"/>
    </row>
    <row r="690902" spans="7:7">
      <c r="G690902" s="2"/>
    </row>
    <row r="690903" spans="7:7">
      <c r="G690903" s="2"/>
    </row>
    <row r="690904" spans="7:7">
      <c r="G690904" s="2"/>
    </row>
    <row r="690905" spans="7:7">
      <c r="G690905" s="2"/>
    </row>
    <row r="690906" spans="7:7">
      <c r="G690906" s="2"/>
    </row>
    <row r="690907" spans="7:7">
      <c r="G690907" s="2"/>
    </row>
    <row r="690908" spans="7:7">
      <c r="G690908" s="2"/>
    </row>
    <row r="690909" spans="7:7">
      <c r="G690909" s="2"/>
    </row>
    <row r="690910" spans="7:7">
      <c r="G690910" s="2"/>
    </row>
    <row r="690911" spans="7:7">
      <c r="G690911" s="2"/>
    </row>
    <row r="690912" spans="7:7">
      <c r="G690912" s="2"/>
    </row>
    <row r="690913" spans="7:7">
      <c r="G690913" s="2"/>
    </row>
    <row r="690914" spans="7:7">
      <c r="G690914" s="2"/>
    </row>
    <row r="690915" spans="7:7">
      <c r="G690915" s="2"/>
    </row>
    <row r="690916" spans="7:7">
      <c r="G690916" s="2"/>
    </row>
    <row r="690917" spans="7:7">
      <c r="G690917" s="2"/>
    </row>
    <row r="690918" spans="7:7">
      <c r="G690918" s="2"/>
    </row>
    <row r="690919" spans="7:7">
      <c r="G690919" s="2"/>
    </row>
    <row r="690920" spans="7:7">
      <c r="G690920" s="2"/>
    </row>
    <row r="690921" spans="7:7">
      <c r="G690921" s="2"/>
    </row>
    <row r="690922" spans="7:7">
      <c r="G690922" s="2"/>
    </row>
    <row r="690923" spans="7:7">
      <c r="G690923" s="2"/>
    </row>
    <row r="690924" spans="7:7">
      <c r="G690924" s="2"/>
    </row>
    <row r="690925" spans="7:7">
      <c r="G690925" s="2"/>
    </row>
    <row r="690926" spans="7:7">
      <c r="G690926" s="2"/>
    </row>
    <row r="690927" spans="7:7">
      <c r="G690927" s="2"/>
    </row>
    <row r="690928" spans="7:7">
      <c r="G690928" s="2"/>
    </row>
    <row r="690929" spans="7:7">
      <c r="G690929" s="2"/>
    </row>
    <row r="690930" spans="7:7">
      <c r="G690930" s="2"/>
    </row>
    <row r="690931" spans="7:7">
      <c r="G690931" s="2"/>
    </row>
    <row r="690932" spans="7:7">
      <c r="G690932" s="2"/>
    </row>
    <row r="690933" spans="7:7">
      <c r="G690933" s="2"/>
    </row>
    <row r="690934" spans="7:7">
      <c r="G690934" s="2"/>
    </row>
    <row r="690935" spans="7:7">
      <c r="G690935" s="2"/>
    </row>
    <row r="690936" spans="7:7">
      <c r="G690936" s="2"/>
    </row>
    <row r="690937" spans="7:7">
      <c r="G690937" s="2"/>
    </row>
    <row r="690938" spans="7:7">
      <c r="G690938" s="2"/>
    </row>
    <row r="690939" spans="7:7">
      <c r="G690939" s="2"/>
    </row>
    <row r="690940" spans="7:7">
      <c r="G690940" s="2"/>
    </row>
    <row r="690941" spans="7:7">
      <c r="G690941" s="2"/>
    </row>
    <row r="690942" spans="7:7">
      <c r="G690942" s="2"/>
    </row>
    <row r="690943" spans="7:7">
      <c r="G690943" s="2"/>
    </row>
    <row r="690944" spans="7:7">
      <c r="G690944" s="2"/>
    </row>
    <row r="690945" spans="7:7">
      <c r="G690945" s="2"/>
    </row>
    <row r="690946" spans="7:7">
      <c r="G690946" s="2"/>
    </row>
    <row r="690947" spans="7:7">
      <c r="G690947" s="2"/>
    </row>
    <row r="690948" spans="7:7">
      <c r="G690948" s="2"/>
    </row>
    <row r="690949" spans="7:7">
      <c r="G690949" s="2"/>
    </row>
    <row r="690950" spans="7:7">
      <c r="G690950" s="2"/>
    </row>
    <row r="690951" spans="7:7">
      <c r="G690951" s="2"/>
    </row>
    <row r="690952" spans="7:7">
      <c r="G690952" s="2"/>
    </row>
    <row r="690953" spans="7:7">
      <c r="G690953" s="2"/>
    </row>
    <row r="690954" spans="7:7">
      <c r="G690954" s="2"/>
    </row>
    <row r="690955" spans="7:7">
      <c r="G690955" s="2"/>
    </row>
    <row r="690956" spans="7:7">
      <c r="G690956" s="2"/>
    </row>
    <row r="690957" spans="7:7">
      <c r="G690957" s="2"/>
    </row>
    <row r="690958" spans="7:7">
      <c r="G690958" s="2"/>
    </row>
    <row r="690959" spans="7:7">
      <c r="G690959" s="2"/>
    </row>
    <row r="690960" spans="7:7">
      <c r="G690960" s="2"/>
    </row>
    <row r="690961" spans="7:7">
      <c r="G690961" s="2"/>
    </row>
    <row r="690962" spans="7:7">
      <c r="G690962" s="2"/>
    </row>
    <row r="690963" spans="7:7">
      <c r="G690963" s="2"/>
    </row>
    <row r="690964" spans="7:7">
      <c r="G690964" s="2"/>
    </row>
    <row r="690965" spans="7:7">
      <c r="G690965" s="2"/>
    </row>
    <row r="690966" spans="7:7">
      <c r="G690966" s="2"/>
    </row>
    <row r="690967" spans="7:7">
      <c r="G690967" s="2"/>
    </row>
    <row r="690968" spans="7:7">
      <c r="G690968" s="2"/>
    </row>
    <row r="690969" spans="7:7">
      <c r="G690969" s="2"/>
    </row>
    <row r="690970" spans="7:7">
      <c r="G690970" s="2"/>
    </row>
    <row r="690971" spans="7:7">
      <c r="G690971" s="2"/>
    </row>
    <row r="690972" spans="7:7">
      <c r="G690972" s="2"/>
    </row>
    <row r="690973" spans="7:7">
      <c r="G690973" s="2"/>
    </row>
    <row r="690974" spans="7:7">
      <c r="G690974" s="2"/>
    </row>
    <row r="690975" spans="7:7">
      <c r="G690975" s="2"/>
    </row>
    <row r="690976" spans="7:7">
      <c r="G690976" s="2"/>
    </row>
    <row r="690977" spans="7:7">
      <c r="G690977" s="2"/>
    </row>
    <row r="690978" spans="7:7">
      <c r="G690978" s="2"/>
    </row>
    <row r="690979" spans="7:7">
      <c r="G690979" s="2"/>
    </row>
    <row r="690980" spans="7:7">
      <c r="G690980" s="2"/>
    </row>
    <row r="690981" spans="7:7">
      <c r="G690981" s="2"/>
    </row>
    <row r="690982" spans="7:7">
      <c r="G690982" s="2"/>
    </row>
    <row r="690983" spans="7:7">
      <c r="G690983" s="2"/>
    </row>
    <row r="690984" spans="7:7">
      <c r="G690984" s="2"/>
    </row>
    <row r="690985" spans="7:7">
      <c r="G690985" s="2"/>
    </row>
    <row r="690986" spans="7:7">
      <c r="G690986" s="2"/>
    </row>
    <row r="690987" spans="7:7">
      <c r="G690987" s="2"/>
    </row>
    <row r="690988" spans="7:7">
      <c r="G690988" s="2"/>
    </row>
    <row r="690989" spans="7:7">
      <c r="G690989" s="2"/>
    </row>
    <row r="690990" spans="7:7">
      <c r="G690990" s="2"/>
    </row>
    <row r="690991" spans="7:7">
      <c r="G690991" s="2"/>
    </row>
    <row r="690992" spans="7:7">
      <c r="G690992" s="2"/>
    </row>
    <row r="690993" spans="7:7">
      <c r="G690993" s="2"/>
    </row>
    <row r="690994" spans="7:7">
      <c r="G690994" s="2"/>
    </row>
    <row r="690995" spans="7:7">
      <c r="G690995" s="2"/>
    </row>
    <row r="690996" spans="7:7">
      <c r="G690996" s="2"/>
    </row>
    <row r="690997" spans="7:7">
      <c r="G690997" s="2"/>
    </row>
    <row r="690998" spans="7:7">
      <c r="G690998" s="2"/>
    </row>
    <row r="690999" spans="7:7">
      <c r="G690999" s="2"/>
    </row>
    <row r="691000" spans="7:7">
      <c r="G691000" s="2"/>
    </row>
    <row r="691001" spans="7:7">
      <c r="G691001" s="2"/>
    </row>
    <row r="691002" spans="7:7">
      <c r="G691002" s="2"/>
    </row>
    <row r="691003" spans="7:7">
      <c r="G691003" s="2"/>
    </row>
    <row r="691004" spans="7:7">
      <c r="G691004" s="2"/>
    </row>
    <row r="691005" spans="7:7">
      <c r="G691005" s="2"/>
    </row>
    <row r="691006" spans="7:7">
      <c r="G691006" s="2"/>
    </row>
    <row r="691007" spans="7:7">
      <c r="G691007" s="2"/>
    </row>
    <row r="691008" spans="7:7">
      <c r="G691008" s="2"/>
    </row>
    <row r="691009" spans="7:7">
      <c r="G691009" s="2"/>
    </row>
    <row r="691010" spans="7:7">
      <c r="G691010" s="2"/>
    </row>
    <row r="691011" spans="7:7">
      <c r="G691011" s="2"/>
    </row>
    <row r="691012" spans="7:7">
      <c r="G691012" s="2"/>
    </row>
    <row r="691013" spans="7:7">
      <c r="G691013" s="2"/>
    </row>
    <row r="691014" spans="7:7">
      <c r="G691014" s="2"/>
    </row>
    <row r="691015" spans="7:7">
      <c r="G691015" s="2"/>
    </row>
    <row r="691016" spans="7:7">
      <c r="G691016" s="2"/>
    </row>
    <row r="691017" spans="7:7">
      <c r="G691017" s="2"/>
    </row>
    <row r="691018" spans="7:7">
      <c r="G691018" s="2"/>
    </row>
    <row r="691019" spans="7:7">
      <c r="G691019" s="2"/>
    </row>
    <row r="691020" spans="7:7">
      <c r="G691020" s="2"/>
    </row>
    <row r="691021" spans="7:7">
      <c r="G691021" s="2"/>
    </row>
    <row r="691022" spans="7:7">
      <c r="G691022" s="2"/>
    </row>
    <row r="691023" spans="7:7">
      <c r="G691023" s="2"/>
    </row>
    <row r="691024" spans="7:7">
      <c r="G691024" s="2"/>
    </row>
    <row r="691025" spans="7:7">
      <c r="G691025" s="2"/>
    </row>
    <row r="691026" spans="7:7">
      <c r="G691026" s="2"/>
    </row>
    <row r="691027" spans="7:7">
      <c r="G691027" s="2"/>
    </row>
    <row r="691028" spans="7:7">
      <c r="G691028" s="2"/>
    </row>
    <row r="691029" spans="7:7">
      <c r="G691029" s="2"/>
    </row>
    <row r="691030" spans="7:7">
      <c r="G691030" s="2"/>
    </row>
    <row r="691031" spans="7:7">
      <c r="G691031" s="2"/>
    </row>
    <row r="691032" spans="7:7">
      <c r="G691032" s="2"/>
    </row>
    <row r="691033" spans="7:7">
      <c r="G691033" s="2"/>
    </row>
    <row r="691034" spans="7:7">
      <c r="G691034" s="2"/>
    </row>
    <row r="691035" spans="7:7">
      <c r="G691035" s="2"/>
    </row>
    <row r="691036" spans="7:7">
      <c r="G691036" s="2"/>
    </row>
    <row r="691037" spans="7:7">
      <c r="G691037" s="2"/>
    </row>
    <row r="691038" spans="7:7">
      <c r="G691038" s="2"/>
    </row>
    <row r="691039" spans="7:7">
      <c r="G691039" s="2"/>
    </row>
    <row r="691040" spans="7:7">
      <c r="G691040" s="2"/>
    </row>
    <row r="691041" spans="7:7">
      <c r="G691041" s="2"/>
    </row>
    <row r="691042" spans="7:7">
      <c r="G691042" s="2"/>
    </row>
    <row r="691043" spans="7:7">
      <c r="G691043" s="2"/>
    </row>
    <row r="691044" spans="7:7">
      <c r="G691044" s="2"/>
    </row>
    <row r="691045" spans="7:7">
      <c r="G691045" s="2"/>
    </row>
    <row r="691046" spans="7:7">
      <c r="G691046" s="2"/>
    </row>
    <row r="691047" spans="7:7">
      <c r="G691047" s="2"/>
    </row>
    <row r="691048" spans="7:7">
      <c r="G691048" s="2"/>
    </row>
    <row r="691049" spans="7:7">
      <c r="G691049" s="2"/>
    </row>
    <row r="691050" spans="7:7">
      <c r="G691050" s="2"/>
    </row>
    <row r="691051" spans="7:7">
      <c r="G691051" s="2"/>
    </row>
    <row r="691052" spans="7:7">
      <c r="G691052" s="2"/>
    </row>
    <row r="691053" spans="7:7">
      <c r="G691053" s="2"/>
    </row>
    <row r="691054" spans="7:7">
      <c r="G691054" s="2"/>
    </row>
    <row r="691055" spans="7:7">
      <c r="G691055" s="2"/>
    </row>
    <row r="691056" spans="7:7">
      <c r="G691056" s="2"/>
    </row>
    <row r="691057" spans="7:7">
      <c r="G691057" s="2"/>
    </row>
    <row r="691058" spans="7:7">
      <c r="G691058" s="2"/>
    </row>
    <row r="691059" spans="7:7">
      <c r="G691059" s="2"/>
    </row>
    <row r="691060" spans="7:7">
      <c r="G691060" s="2"/>
    </row>
    <row r="691061" spans="7:7">
      <c r="G691061" s="2"/>
    </row>
    <row r="691062" spans="7:7">
      <c r="G691062" s="2"/>
    </row>
    <row r="691063" spans="7:7">
      <c r="G691063" s="2"/>
    </row>
    <row r="691064" spans="7:7">
      <c r="G691064" s="2"/>
    </row>
    <row r="691065" spans="7:7">
      <c r="G691065" s="2"/>
    </row>
    <row r="691066" spans="7:7">
      <c r="G691066" s="2"/>
    </row>
    <row r="691067" spans="7:7">
      <c r="G691067" s="2"/>
    </row>
    <row r="691068" spans="7:7">
      <c r="G691068" s="2"/>
    </row>
    <row r="691069" spans="7:7">
      <c r="G691069" s="2"/>
    </row>
    <row r="691070" spans="7:7">
      <c r="G691070" s="2"/>
    </row>
    <row r="691071" spans="7:7">
      <c r="G691071" s="2"/>
    </row>
    <row r="691072" spans="7:7">
      <c r="G691072" s="2"/>
    </row>
    <row r="691073" spans="7:7">
      <c r="G691073" s="2"/>
    </row>
    <row r="691074" spans="7:7">
      <c r="G691074" s="2"/>
    </row>
    <row r="691075" spans="7:7">
      <c r="G691075" s="2"/>
    </row>
    <row r="691076" spans="7:7">
      <c r="G691076" s="2"/>
    </row>
    <row r="691077" spans="7:7">
      <c r="G691077" s="2"/>
    </row>
    <row r="691078" spans="7:7">
      <c r="G691078" s="2"/>
    </row>
    <row r="691079" spans="7:7">
      <c r="G691079" s="2"/>
    </row>
    <row r="691080" spans="7:7">
      <c r="G691080" s="2"/>
    </row>
    <row r="691081" spans="7:7">
      <c r="G691081" s="2"/>
    </row>
    <row r="691082" spans="7:7">
      <c r="G691082" s="2"/>
    </row>
    <row r="691083" spans="7:7">
      <c r="G691083" s="2"/>
    </row>
    <row r="691084" spans="7:7">
      <c r="G691084" s="2"/>
    </row>
    <row r="691085" spans="7:7">
      <c r="G691085" s="2"/>
    </row>
    <row r="691086" spans="7:7">
      <c r="G691086" s="2"/>
    </row>
    <row r="691087" spans="7:7">
      <c r="G691087" s="2"/>
    </row>
    <row r="691088" spans="7:7">
      <c r="G691088" s="2"/>
    </row>
    <row r="691089" spans="7:7">
      <c r="G691089" s="2"/>
    </row>
    <row r="691090" spans="7:7">
      <c r="G691090" s="2"/>
    </row>
    <row r="691091" spans="7:7">
      <c r="G691091" s="2"/>
    </row>
    <row r="691092" spans="7:7">
      <c r="G691092" s="2"/>
    </row>
    <row r="691093" spans="7:7">
      <c r="G691093" s="2"/>
    </row>
    <row r="691094" spans="7:7">
      <c r="G691094" s="2"/>
    </row>
    <row r="691095" spans="7:7">
      <c r="G691095" s="2"/>
    </row>
    <row r="691096" spans="7:7">
      <c r="G691096" s="2"/>
    </row>
    <row r="691097" spans="7:7">
      <c r="G691097" s="2"/>
    </row>
    <row r="691098" spans="7:7">
      <c r="G691098" s="2"/>
    </row>
    <row r="691099" spans="7:7">
      <c r="G691099" s="2"/>
    </row>
    <row r="691100" spans="7:7">
      <c r="G691100" s="2"/>
    </row>
    <row r="691101" spans="7:7">
      <c r="G691101" s="2"/>
    </row>
    <row r="691102" spans="7:7">
      <c r="G691102" s="2"/>
    </row>
    <row r="691103" spans="7:7">
      <c r="G691103" s="2"/>
    </row>
    <row r="691104" spans="7:7">
      <c r="G691104" s="2"/>
    </row>
    <row r="691105" spans="7:7">
      <c r="G691105" s="2"/>
    </row>
    <row r="691106" spans="7:7">
      <c r="G691106" s="2"/>
    </row>
    <row r="691107" spans="7:7">
      <c r="G691107" s="2"/>
    </row>
    <row r="691108" spans="7:7">
      <c r="G691108" s="2"/>
    </row>
    <row r="691109" spans="7:7">
      <c r="G691109" s="2"/>
    </row>
    <row r="691110" spans="7:7">
      <c r="G691110" s="2"/>
    </row>
    <row r="691111" spans="7:7">
      <c r="G691111" s="2"/>
    </row>
    <row r="691112" spans="7:7">
      <c r="G691112" s="2"/>
    </row>
    <row r="691113" spans="7:7">
      <c r="G691113" s="2"/>
    </row>
    <row r="691114" spans="7:7">
      <c r="G691114" s="2"/>
    </row>
    <row r="691115" spans="7:7">
      <c r="G691115" s="2"/>
    </row>
    <row r="691116" spans="7:7">
      <c r="G691116" s="2"/>
    </row>
    <row r="691117" spans="7:7">
      <c r="G691117" s="2"/>
    </row>
    <row r="691118" spans="7:7">
      <c r="G691118" s="2"/>
    </row>
    <row r="691119" spans="7:7">
      <c r="G691119" s="2"/>
    </row>
    <row r="691120" spans="7:7">
      <c r="G691120" s="2"/>
    </row>
    <row r="691121" spans="7:7">
      <c r="G691121" s="2"/>
    </row>
    <row r="691122" spans="7:7">
      <c r="G691122" s="2"/>
    </row>
    <row r="691123" spans="7:7">
      <c r="G691123" s="2"/>
    </row>
    <row r="691124" spans="7:7">
      <c r="G691124" s="2"/>
    </row>
    <row r="691125" spans="7:7">
      <c r="G691125" s="2"/>
    </row>
    <row r="691126" spans="7:7">
      <c r="G691126" s="2"/>
    </row>
    <row r="691127" spans="7:7">
      <c r="G691127" s="2"/>
    </row>
    <row r="691128" spans="7:7">
      <c r="G691128" s="2"/>
    </row>
    <row r="691129" spans="7:7">
      <c r="G691129" s="2"/>
    </row>
    <row r="691130" spans="7:7">
      <c r="G691130" s="2"/>
    </row>
    <row r="691131" spans="7:7">
      <c r="G691131" s="2"/>
    </row>
    <row r="691132" spans="7:7">
      <c r="G691132" s="2"/>
    </row>
    <row r="691133" spans="7:7">
      <c r="G691133" s="2"/>
    </row>
    <row r="691134" spans="7:7">
      <c r="G691134" s="2"/>
    </row>
    <row r="691135" spans="7:7">
      <c r="G691135" s="2"/>
    </row>
    <row r="691136" spans="7:7">
      <c r="G691136" s="2"/>
    </row>
    <row r="691137" spans="7:7">
      <c r="G691137" s="2"/>
    </row>
    <row r="691138" spans="7:7">
      <c r="G691138" s="2"/>
    </row>
    <row r="691139" spans="7:7">
      <c r="G691139" s="2"/>
    </row>
    <row r="691140" spans="7:7">
      <c r="G691140" s="2"/>
    </row>
    <row r="691141" spans="7:7">
      <c r="G691141" s="2"/>
    </row>
    <row r="691142" spans="7:7">
      <c r="G691142" s="2"/>
    </row>
    <row r="691143" spans="7:7">
      <c r="G691143" s="2"/>
    </row>
    <row r="691144" spans="7:7">
      <c r="G691144" s="2"/>
    </row>
    <row r="691145" spans="7:7">
      <c r="G691145" s="2"/>
    </row>
    <row r="691146" spans="7:7">
      <c r="G691146" s="2"/>
    </row>
    <row r="691147" spans="7:7">
      <c r="G691147" s="2"/>
    </row>
    <row r="691148" spans="7:7">
      <c r="G691148" s="2"/>
    </row>
    <row r="691149" spans="7:7">
      <c r="G691149" s="2"/>
    </row>
    <row r="691150" spans="7:7">
      <c r="G691150" s="2"/>
    </row>
    <row r="691151" spans="7:7">
      <c r="G691151" s="2"/>
    </row>
    <row r="691152" spans="7:7">
      <c r="G691152" s="2"/>
    </row>
    <row r="691153" spans="7:7">
      <c r="G691153" s="2"/>
    </row>
    <row r="691154" spans="7:7">
      <c r="G691154" s="2"/>
    </row>
    <row r="691155" spans="7:7">
      <c r="G691155" s="2"/>
    </row>
    <row r="691156" spans="7:7">
      <c r="G691156" s="2"/>
    </row>
    <row r="691157" spans="7:7">
      <c r="G691157" s="2"/>
    </row>
    <row r="691158" spans="7:7">
      <c r="G691158" s="2"/>
    </row>
    <row r="691159" spans="7:7">
      <c r="G691159" s="2"/>
    </row>
    <row r="691160" spans="7:7">
      <c r="G691160" s="2"/>
    </row>
    <row r="691161" spans="7:7">
      <c r="G691161" s="2"/>
    </row>
    <row r="691162" spans="7:7">
      <c r="G691162" s="2"/>
    </row>
    <row r="691163" spans="7:7">
      <c r="G691163" s="2"/>
    </row>
    <row r="691164" spans="7:7">
      <c r="G691164" s="2"/>
    </row>
    <row r="691165" spans="7:7">
      <c r="G691165" s="2"/>
    </row>
    <row r="691166" spans="7:7">
      <c r="G691166" s="2"/>
    </row>
    <row r="691167" spans="7:7">
      <c r="G691167" s="2"/>
    </row>
    <row r="691168" spans="7:7">
      <c r="G691168" s="2"/>
    </row>
    <row r="691169" spans="7:7">
      <c r="G691169" s="2"/>
    </row>
    <row r="691170" spans="7:7">
      <c r="G691170" s="2"/>
    </row>
    <row r="691171" spans="7:7">
      <c r="G691171" s="2"/>
    </row>
    <row r="691172" spans="7:7">
      <c r="G691172" s="2"/>
    </row>
    <row r="691173" spans="7:7">
      <c r="G691173" s="2"/>
    </row>
    <row r="691174" spans="7:7">
      <c r="G691174" s="2"/>
    </row>
    <row r="691175" spans="7:7">
      <c r="G691175" s="2"/>
    </row>
    <row r="691176" spans="7:7">
      <c r="G691176" s="2"/>
    </row>
    <row r="691177" spans="7:7">
      <c r="G691177" s="2"/>
    </row>
    <row r="691178" spans="7:7">
      <c r="G691178" s="2"/>
    </row>
    <row r="691179" spans="7:7">
      <c r="G691179" s="2"/>
    </row>
    <row r="691180" spans="7:7">
      <c r="G691180" s="2"/>
    </row>
    <row r="691181" spans="7:7">
      <c r="G691181" s="2"/>
    </row>
    <row r="691182" spans="7:7">
      <c r="G691182" s="2"/>
    </row>
    <row r="691183" spans="7:7">
      <c r="G691183" s="2"/>
    </row>
    <row r="691184" spans="7:7">
      <c r="G691184" s="2"/>
    </row>
    <row r="691185" spans="7:7">
      <c r="G691185" s="2"/>
    </row>
    <row r="691186" spans="7:7">
      <c r="G691186" s="2"/>
    </row>
    <row r="691187" spans="7:7">
      <c r="G691187" s="2"/>
    </row>
    <row r="691188" spans="7:7">
      <c r="G691188" s="2"/>
    </row>
    <row r="691189" spans="7:7">
      <c r="G691189" s="2"/>
    </row>
    <row r="691190" spans="7:7">
      <c r="G691190" s="2"/>
    </row>
    <row r="691191" spans="7:7">
      <c r="G691191" s="2"/>
    </row>
    <row r="691192" spans="7:7">
      <c r="G691192" s="2"/>
    </row>
    <row r="691193" spans="7:7">
      <c r="G691193" s="2"/>
    </row>
    <row r="691194" spans="7:7">
      <c r="G691194" s="2"/>
    </row>
    <row r="691195" spans="7:7">
      <c r="G691195" s="2"/>
    </row>
    <row r="691196" spans="7:7">
      <c r="G691196" s="2"/>
    </row>
    <row r="691197" spans="7:7">
      <c r="G691197" s="2"/>
    </row>
    <row r="691198" spans="7:7">
      <c r="G691198" s="2"/>
    </row>
    <row r="691199" spans="7:7">
      <c r="G691199" s="2"/>
    </row>
    <row r="691200" spans="7:7">
      <c r="G691200" s="2"/>
    </row>
    <row r="691201" spans="7:7">
      <c r="G691201" s="2"/>
    </row>
    <row r="691202" spans="7:7">
      <c r="G691202" s="2"/>
    </row>
    <row r="691203" spans="7:7">
      <c r="G691203" s="2"/>
    </row>
    <row r="691204" spans="7:7">
      <c r="G691204" s="2"/>
    </row>
    <row r="691205" spans="7:7">
      <c r="G691205" s="2"/>
    </row>
    <row r="691206" spans="7:7">
      <c r="G691206" s="2"/>
    </row>
    <row r="691207" spans="7:7">
      <c r="G691207" s="2"/>
    </row>
    <row r="691208" spans="7:7">
      <c r="G691208" s="2"/>
    </row>
    <row r="691209" spans="7:7">
      <c r="G691209" s="2"/>
    </row>
    <row r="691210" spans="7:7">
      <c r="G691210" s="2"/>
    </row>
    <row r="691211" spans="7:7">
      <c r="G691211" s="2"/>
    </row>
    <row r="691212" spans="7:7">
      <c r="G691212" s="2"/>
    </row>
    <row r="691213" spans="7:7">
      <c r="G691213" s="2"/>
    </row>
    <row r="691214" spans="7:7">
      <c r="G691214" s="2"/>
    </row>
    <row r="691215" spans="7:7">
      <c r="G691215" s="2"/>
    </row>
    <row r="691216" spans="7:7">
      <c r="G691216" s="2"/>
    </row>
    <row r="691217" spans="7:7">
      <c r="G691217" s="2"/>
    </row>
    <row r="691218" spans="7:7">
      <c r="G691218" s="2"/>
    </row>
    <row r="691219" spans="7:7">
      <c r="G691219" s="2"/>
    </row>
    <row r="691220" spans="7:7">
      <c r="G691220" s="2"/>
    </row>
    <row r="691221" spans="7:7">
      <c r="G691221" s="2"/>
    </row>
    <row r="691222" spans="7:7">
      <c r="G691222" s="2"/>
    </row>
    <row r="691223" spans="7:7">
      <c r="G691223" s="2"/>
    </row>
    <row r="691224" spans="7:7">
      <c r="G691224" s="2"/>
    </row>
    <row r="691225" spans="7:7">
      <c r="G691225" s="2"/>
    </row>
    <row r="691226" spans="7:7">
      <c r="G691226" s="2"/>
    </row>
    <row r="691227" spans="7:7">
      <c r="G691227" s="2"/>
    </row>
    <row r="691228" spans="7:7">
      <c r="G691228" s="2"/>
    </row>
    <row r="691229" spans="7:7">
      <c r="G691229" s="2"/>
    </row>
    <row r="691230" spans="7:7">
      <c r="G691230" s="2"/>
    </row>
    <row r="691231" spans="7:7">
      <c r="G691231" s="2"/>
    </row>
    <row r="691232" spans="7:7">
      <c r="G691232" s="2"/>
    </row>
    <row r="691233" spans="7:7">
      <c r="G691233" s="2"/>
    </row>
    <row r="691234" spans="7:7">
      <c r="G691234" s="2"/>
    </row>
    <row r="691235" spans="7:7">
      <c r="G691235" s="2"/>
    </row>
    <row r="691236" spans="7:7">
      <c r="G691236" s="2"/>
    </row>
    <row r="691237" spans="7:7">
      <c r="G691237" s="2"/>
    </row>
    <row r="691238" spans="7:7">
      <c r="G691238" s="2"/>
    </row>
    <row r="691239" spans="7:7">
      <c r="G691239" s="2"/>
    </row>
    <row r="691240" spans="7:7">
      <c r="G691240" s="2"/>
    </row>
    <row r="691241" spans="7:7">
      <c r="G691241" s="2"/>
    </row>
    <row r="691242" spans="7:7">
      <c r="G691242" s="2"/>
    </row>
    <row r="691243" spans="7:7">
      <c r="G691243" s="2"/>
    </row>
    <row r="691244" spans="7:7">
      <c r="G691244" s="2"/>
    </row>
    <row r="691245" spans="7:7">
      <c r="G691245" s="2"/>
    </row>
    <row r="691246" spans="7:7">
      <c r="G691246" s="2"/>
    </row>
    <row r="691247" spans="7:7">
      <c r="G691247" s="2"/>
    </row>
    <row r="691248" spans="7:7">
      <c r="G691248" s="2"/>
    </row>
    <row r="691249" spans="7:7">
      <c r="G691249" s="2"/>
    </row>
    <row r="691250" spans="7:7">
      <c r="G691250" s="2"/>
    </row>
    <row r="691251" spans="7:7">
      <c r="G691251" s="2"/>
    </row>
    <row r="691252" spans="7:7">
      <c r="G691252" s="2"/>
    </row>
    <row r="691253" spans="7:7">
      <c r="G691253" s="2"/>
    </row>
    <row r="691254" spans="7:7">
      <c r="G691254" s="2"/>
    </row>
    <row r="691255" spans="7:7">
      <c r="G691255" s="2"/>
    </row>
    <row r="691256" spans="7:7">
      <c r="G691256" s="2"/>
    </row>
    <row r="691257" spans="7:7">
      <c r="G691257" s="2"/>
    </row>
    <row r="691258" spans="7:7">
      <c r="G691258" s="2"/>
    </row>
    <row r="691259" spans="7:7">
      <c r="G691259" s="2"/>
    </row>
    <row r="691260" spans="7:7">
      <c r="G691260" s="2"/>
    </row>
    <row r="691261" spans="7:7">
      <c r="G691261" s="2"/>
    </row>
    <row r="691262" spans="7:7">
      <c r="G691262" s="2"/>
    </row>
    <row r="691263" spans="7:7">
      <c r="G691263" s="2"/>
    </row>
    <row r="691264" spans="7:7">
      <c r="G691264" s="2"/>
    </row>
    <row r="691265" spans="7:7">
      <c r="G691265" s="2"/>
    </row>
    <row r="691266" spans="7:7">
      <c r="G691266" s="2"/>
    </row>
    <row r="691267" spans="7:7">
      <c r="G691267" s="2"/>
    </row>
    <row r="691268" spans="7:7">
      <c r="G691268" s="2"/>
    </row>
    <row r="691269" spans="7:7">
      <c r="G691269" s="2"/>
    </row>
    <row r="691270" spans="7:7">
      <c r="G691270" s="2"/>
    </row>
    <row r="691271" spans="7:7">
      <c r="G691271" s="2"/>
    </row>
    <row r="691272" spans="7:7">
      <c r="G691272" s="2"/>
    </row>
    <row r="691273" spans="7:7">
      <c r="G691273" s="2"/>
    </row>
    <row r="691274" spans="7:7">
      <c r="G691274" s="2"/>
    </row>
    <row r="691275" spans="7:7">
      <c r="G691275" s="2"/>
    </row>
    <row r="691276" spans="7:7">
      <c r="G691276" s="2"/>
    </row>
    <row r="691277" spans="7:7">
      <c r="G691277" s="2"/>
    </row>
    <row r="691278" spans="7:7">
      <c r="G691278" s="2"/>
    </row>
    <row r="691279" spans="7:7">
      <c r="G691279" s="2"/>
    </row>
    <row r="691280" spans="7:7">
      <c r="G691280" s="2"/>
    </row>
    <row r="691281" spans="7:7">
      <c r="G691281" s="2"/>
    </row>
    <row r="691282" spans="7:7">
      <c r="G691282" s="2"/>
    </row>
    <row r="691283" spans="7:7">
      <c r="G691283" s="2"/>
    </row>
    <row r="691284" spans="7:7">
      <c r="G691284" s="2"/>
    </row>
    <row r="691285" spans="7:7">
      <c r="G691285" s="2"/>
    </row>
    <row r="691286" spans="7:7">
      <c r="G691286" s="2"/>
    </row>
    <row r="691287" spans="7:7">
      <c r="G691287" s="2"/>
    </row>
    <row r="691288" spans="7:7">
      <c r="G691288" s="2"/>
    </row>
    <row r="691289" spans="7:7">
      <c r="G691289" s="2"/>
    </row>
    <row r="691290" spans="7:7">
      <c r="G691290" s="2"/>
    </row>
    <row r="691291" spans="7:7">
      <c r="G691291" s="2"/>
    </row>
    <row r="691292" spans="7:7">
      <c r="G691292" s="2"/>
    </row>
    <row r="691293" spans="7:7">
      <c r="G691293" s="2"/>
    </row>
    <row r="691294" spans="7:7">
      <c r="G691294" s="2"/>
    </row>
    <row r="691295" spans="7:7">
      <c r="G691295" s="2"/>
    </row>
    <row r="691296" spans="7:7">
      <c r="G691296" s="2"/>
    </row>
    <row r="691297" spans="7:7">
      <c r="G691297" s="2"/>
    </row>
    <row r="691298" spans="7:7">
      <c r="G691298" s="2"/>
    </row>
    <row r="691299" spans="7:7">
      <c r="G691299" s="2"/>
    </row>
    <row r="691300" spans="7:7">
      <c r="G691300" s="2"/>
    </row>
    <row r="691301" spans="7:7">
      <c r="G691301" s="2"/>
    </row>
    <row r="691302" spans="7:7">
      <c r="G691302" s="2"/>
    </row>
    <row r="691303" spans="7:7">
      <c r="G691303" s="2"/>
    </row>
    <row r="691304" spans="7:7">
      <c r="G691304" s="2"/>
    </row>
    <row r="691305" spans="7:7">
      <c r="G691305" s="2"/>
    </row>
    <row r="691306" spans="7:7">
      <c r="G691306" s="2"/>
    </row>
    <row r="691307" spans="7:7">
      <c r="G691307" s="2"/>
    </row>
    <row r="691308" spans="7:7">
      <c r="G691308" s="2"/>
    </row>
    <row r="691309" spans="7:7">
      <c r="G691309" s="2"/>
    </row>
    <row r="691310" spans="7:7">
      <c r="G691310" s="2"/>
    </row>
    <row r="691311" spans="7:7">
      <c r="G691311" s="2"/>
    </row>
    <row r="691312" spans="7:7">
      <c r="G691312" s="2"/>
    </row>
    <row r="691313" spans="7:7">
      <c r="G691313" s="2"/>
    </row>
    <row r="691314" spans="7:7">
      <c r="G691314" s="2"/>
    </row>
    <row r="691315" spans="7:7">
      <c r="G691315" s="2"/>
    </row>
    <row r="691316" spans="7:7">
      <c r="G691316" s="2"/>
    </row>
    <row r="691317" spans="7:7">
      <c r="G691317" s="2"/>
    </row>
    <row r="691318" spans="7:7">
      <c r="G691318" s="2"/>
    </row>
    <row r="691319" spans="7:7">
      <c r="G691319" s="2"/>
    </row>
    <row r="691320" spans="7:7">
      <c r="G691320" s="2"/>
    </row>
    <row r="691321" spans="7:7">
      <c r="G691321" s="2"/>
    </row>
    <row r="691322" spans="7:7">
      <c r="G691322" s="2"/>
    </row>
    <row r="691323" spans="7:7">
      <c r="G691323" s="2"/>
    </row>
    <row r="691324" spans="7:7">
      <c r="G691324" s="2"/>
    </row>
    <row r="691325" spans="7:7">
      <c r="G691325" s="2"/>
    </row>
    <row r="691326" spans="7:7">
      <c r="G691326" s="2"/>
    </row>
    <row r="691327" spans="7:7">
      <c r="G691327" s="2"/>
    </row>
    <row r="691328" spans="7:7">
      <c r="G691328" s="2"/>
    </row>
    <row r="691329" spans="7:7">
      <c r="G691329" s="2"/>
    </row>
    <row r="691330" spans="7:7">
      <c r="G691330" s="2"/>
    </row>
    <row r="691331" spans="7:7">
      <c r="G691331" s="2"/>
    </row>
    <row r="691332" spans="7:7">
      <c r="G691332" s="2"/>
    </row>
    <row r="691333" spans="7:7">
      <c r="G691333" s="2"/>
    </row>
    <row r="691334" spans="7:7">
      <c r="G691334" s="2"/>
    </row>
    <row r="691335" spans="7:7">
      <c r="G691335" s="2"/>
    </row>
    <row r="691336" spans="7:7">
      <c r="G691336" s="2"/>
    </row>
    <row r="691337" spans="7:7">
      <c r="G691337" s="2"/>
    </row>
    <row r="691338" spans="7:7">
      <c r="G691338" s="2"/>
    </row>
    <row r="691339" spans="7:7">
      <c r="G691339" s="2"/>
    </row>
    <row r="691340" spans="7:7">
      <c r="G691340" s="2"/>
    </row>
    <row r="691341" spans="7:7">
      <c r="G691341" s="2"/>
    </row>
    <row r="691342" spans="7:7">
      <c r="G691342" s="2"/>
    </row>
    <row r="691343" spans="7:7">
      <c r="G691343" s="2"/>
    </row>
    <row r="691344" spans="7:7">
      <c r="G691344" s="2"/>
    </row>
    <row r="691345" spans="7:7">
      <c r="G691345" s="2"/>
    </row>
    <row r="691346" spans="7:7">
      <c r="G691346" s="2"/>
    </row>
    <row r="691347" spans="7:7">
      <c r="G691347" s="2"/>
    </row>
    <row r="691348" spans="7:7">
      <c r="G691348" s="2"/>
    </row>
    <row r="691349" spans="7:7">
      <c r="G691349" s="2"/>
    </row>
    <row r="691350" spans="7:7">
      <c r="G691350" s="2"/>
    </row>
    <row r="691351" spans="7:7">
      <c r="G691351" s="2"/>
    </row>
    <row r="691352" spans="7:7">
      <c r="G691352" s="2"/>
    </row>
    <row r="691353" spans="7:7">
      <c r="G691353" s="2"/>
    </row>
    <row r="691354" spans="7:7">
      <c r="G691354" s="2"/>
    </row>
    <row r="691355" spans="7:7">
      <c r="G691355" s="2"/>
    </row>
    <row r="691356" spans="7:7">
      <c r="G691356" s="2"/>
    </row>
    <row r="691357" spans="7:7">
      <c r="G691357" s="2"/>
    </row>
    <row r="691358" spans="7:7">
      <c r="G691358" s="2"/>
    </row>
    <row r="691359" spans="7:7">
      <c r="G691359" s="2"/>
    </row>
    <row r="691360" spans="7:7">
      <c r="G691360" s="2"/>
    </row>
    <row r="691361" spans="7:7">
      <c r="G691361" s="2"/>
    </row>
    <row r="691362" spans="7:7">
      <c r="G691362" s="2"/>
    </row>
    <row r="691363" spans="7:7">
      <c r="G691363" s="2"/>
    </row>
    <row r="691364" spans="7:7">
      <c r="G691364" s="2"/>
    </row>
    <row r="691365" spans="7:7">
      <c r="G691365" s="2"/>
    </row>
    <row r="691366" spans="7:7">
      <c r="G691366" s="2"/>
    </row>
    <row r="691367" spans="7:7">
      <c r="G691367" s="2"/>
    </row>
    <row r="691368" spans="7:7">
      <c r="G691368" s="2"/>
    </row>
    <row r="691369" spans="7:7">
      <c r="G691369" s="2"/>
    </row>
    <row r="691370" spans="7:7">
      <c r="G691370" s="2"/>
    </row>
    <row r="691371" spans="7:7">
      <c r="G691371" s="2"/>
    </row>
    <row r="691372" spans="7:7">
      <c r="G691372" s="2"/>
    </row>
    <row r="691373" spans="7:7">
      <c r="G691373" s="2"/>
    </row>
    <row r="691374" spans="7:7">
      <c r="G691374" s="2"/>
    </row>
    <row r="691375" spans="7:7">
      <c r="G691375" s="2"/>
    </row>
    <row r="691376" spans="7:7">
      <c r="G691376" s="2"/>
    </row>
    <row r="691377" spans="7:7">
      <c r="G691377" s="2"/>
    </row>
    <row r="691378" spans="7:7">
      <c r="G691378" s="2"/>
    </row>
    <row r="691379" spans="7:7">
      <c r="G691379" s="2"/>
    </row>
    <row r="691380" spans="7:7">
      <c r="G691380" s="2"/>
    </row>
    <row r="691381" spans="7:7">
      <c r="G691381" s="2"/>
    </row>
    <row r="691382" spans="7:7">
      <c r="G691382" s="2"/>
    </row>
    <row r="691383" spans="7:7">
      <c r="G691383" s="2"/>
    </row>
    <row r="691384" spans="7:7">
      <c r="G691384" s="2"/>
    </row>
    <row r="691385" spans="7:7">
      <c r="G691385" s="2"/>
    </row>
    <row r="691386" spans="7:7">
      <c r="G691386" s="2"/>
    </row>
    <row r="691387" spans="7:7">
      <c r="G691387" s="2"/>
    </row>
    <row r="691388" spans="7:7">
      <c r="G691388" s="2"/>
    </row>
    <row r="691389" spans="7:7">
      <c r="G691389" s="2"/>
    </row>
    <row r="691390" spans="7:7">
      <c r="G691390" s="2"/>
    </row>
    <row r="691391" spans="7:7">
      <c r="G691391" s="2"/>
    </row>
    <row r="691392" spans="7:7">
      <c r="G691392" s="2"/>
    </row>
    <row r="691393" spans="7:7">
      <c r="G691393" s="2"/>
    </row>
    <row r="691394" spans="7:7">
      <c r="G691394" s="2"/>
    </row>
    <row r="691395" spans="7:7">
      <c r="G691395" s="2"/>
    </row>
    <row r="691396" spans="7:7">
      <c r="G691396" s="2"/>
    </row>
    <row r="691397" spans="7:7">
      <c r="G691397" s="2"/>
    </row>
    <row r="691398" spans="7:7">
      <c r="G691398" s="2"/>
    </row>
    <row r="691399" spans="7:7">
      <c r="G691399" s="2"/>
    </row>
    <row r="691400" spans="7:7">
      <c r="G691400" s="2"/>
    </row>
    <row r="691401" spans="7:7">
      <c r="G691401" s="2"/>
    </row>
    <row r="691402" spans="7:7">
      <c r="G691402" s="2"/>
    </row>
    <row r="691403" spans="7:7">
      <c r="G691403" s="2"/>
    </row>
    <row r="691404" spans="7:7">
      <c r="G691404" s="2"/>
    </row>
    <row r="691405" spans="7:7">
      <c r="G691405" s="2"/>
    </row>
    <row r="691406" spans="7:7">
      <c r="G691406" s="2"/>
    </row>
    <row r="691407" spans="7:7">
      <c r="G691407" s="2"/>
    </row>
    <row r="691408" spans="7:7">
      <c r="G691408" s="2"/>
    </row>
    <row r="691409" spans="7:7">
      <c r="G691409" s="2"/>
    </row>
    <row r="691410" spans="7:7">
      <c r="G691410" s="2"/>
    </row>
    <row r="691411" spans="7:7">
      <c r="G691411" s="2"/>
    </row>
    <row r="691412" spans="7:7">
      <c r="G691412" s="2"/>
    </row>
    <row r="691413" spans="7:7">
      <c r="G691413" s="2"/>
    </row>
    <row r="691414" spans="7:7">
      <c r="G691414" s="2"/>
    </row>
    <row r="691415" spans="7:7">
      <c r="G691415" s="2"/>
    </row>
    <row r="691416" spans="7:7">
      <c r="G691416" s="2"/>
    </row>
    <row r="691417" spans="7:7">
      <c r="G691417" s="2"/>
    </row>
    <row r="691418" spans="7:7">
      <c r="G691418" s="2"/>
    </row>
    <row r="691419" spans="7:7">
      <c r="G691419" s="2"/>
    </row>
    <row r="691420" spans="7:7">
      <c r="G691420" s="2"/>
    </row>
    <row r="691421" spans="7:7">
      <c r="G691421" s="2"/>
    </row>
    <row r="691422" spans="7:7">
      <c r="G691422" s="2"/>
    </row>
    <row r="691423" spans="7:7">
      <c r="G691423" s="2"/>
    </row>
    <row r="691424" spans="7:7">
      <c r="G691424" s="2"/>
    </row>
    <row r="691425" spans="7:7">
      <c r="G691425" s="2"/>
    </row>
    <row r="691426" spans="7:7">
      <c r="G691426" s="2"/>
    </row>
    <row r="691427" spans="7:7">
      <c r="G691427" s="2"/>
    </row>
    <row r="691428" spans="7:7">
      <c r="G691428" s="2"/>
    </row>
    <row r="691429" spans="7:7">
      <c r="G691429" s="2"/>
    </row>
    <row r="691430" spans="7:7">
      <c r="G691430" s="2"/>
    </row>
    <row r="691431" spans="7:7">
      <c r="G691431" s="2"/>
    </row>
    <row r="691432" spans="7:7">
      <c r="G691432" s="2"/>
    </row>
    <row r="691433" spans="7:7">
      <c r="G691433" s="2"/>
    </row>
    <row r="691434" spans="7:7">
      <c r="G691434" s="2"/>
    </row>
    <row r="691435" spans="7:7">
      <c r="G691435" s="2"/>
    </row>
    <row r="691436" spans="7:7">
      <c r="G691436" s="2"/>
    </row>
    <row r="691437" spans="7:7">
      <c r="G691437" s="2"/>
    </row>
    <row r="691438" spans="7:7">
      <c r="G691438" s="2"/>
    </row>
    <row r="691439" spans="7:7">
      <c r="G691439" s="2"/>
    </row>
    <row r="691440" spans="7:7">
      <c r="G691440" s="2"/>
    </row>
    <row r="691441" spans="7:7">
      <c r="G691441" s="2"/>
    </row>
    <row r="691442" spans="7:7">
      <c r="G691442" s="2"/>
    </row>
    <row r="691443" spans="7:7">
      <c r="G691443" s="2"/>
    </row>
    <row r="691444" spans="7:7">
      <c r="G691444" s="2"/>
    </row>
    <row r="691445" spans="7:7">
      <c r="G691445" s="2"/>
    </row>
    <row r="691446" spans="7:7">
      <c r="G691446" s="2"/>
    </row>
    <row r="691447" spans="7:7">
      <c r="G691447" s="2"/>
    </row>
    <row r="691448" spans="7:7">
      <c r="G691448" s="2"/>
    </row>
    <row r="691449" spans="7:7">
      <c r="G691449" s="2"/>
    </row>
    <row r="691450" spans="7:7">
      <c r="G691450" s="2"/>
    </row>
    <row r="691451" spans="7:7">
      <c r="G691451" s="2"/>
    </row>
    <row r="691452" spans="7:7">
      <c r="G691452" s="2"/>
    </row>
    <row r="691453" spans="7:7">
      <c r="G691453" s="2"/>
    </row>
    <row r="691454" spans="7:7">
      <c r="G691454" s="2"/>
    </row>
    <row r="691455" spans="7:7">
      <c r="G691455" s="2"/>
    </row>
    <row r="691456" spans="7:7">
      <c r="G691456" s="2"/>
    </row>
    <row r="691457" spans="7:7">
      <c r="G691457" s="2"/>
    </row>
    <row r="691458" spans="7:7">
      <c r="G691458" s="2"/>
    </row>
    <row r="691459" spans="7:7">
      <c r="G691459" s="2"/>
    </row>
    <row r="691460" spans="7:7">
      <c r="G691460" s="2"/>
    </row>
    <row r="691461" spans="7:7">
      <c r="G691461" s="2"/>
    </row>
    <row r="691462" spans="7:7">
      <c r="G691462" s="2"/>
    </row>
    <row r="691463" spans="7:7">
      <c r="G691463" s="2"/>
    </row>
    <row r="691464" spans="7:7">
      <c r="G691464" s="2"/>
    </row>
    <row r="691465" spans="7:7">
      <c r="G691465" s="2"/>
    </row>
    <row r="691466" spans="7:7">
      <c r="G691466" s="2"/>
    </row>
    <row r="691467" spans="7:7">
      <c r="G691467" s="2"/>
    </row>
    <row r="691468" spans="7:7">
      <c r="G691468" s="2"/>
    </row>
    <row r="691469" spans="7:7">
      <c r="G691469" s="2"/>
    </row>
    <row r="691470" spans="7:7">
      <c r="G691470" s="2"/>
    </row>
    <row r="691471" spans="7:7">
      <c r="G691471" s="2"/>
    </row>
    <row r="691472" spans="7:7">
      <c r="G691472" s="2"/>
    </row>
    <row r="691473" spans="7:7">
      <c r="G691473" s="2"/>
    </row>
    <row r="691474" spans="7:7">
      <c r="G691474" s="2"/>
    </row>
    <row r="691475" spans="7:7">
      <c r="G691475" s="2"/>
    </row>
    <row r="691476" spans="7:7">
      <c r="G691476" s="2"/>
    </row>
    <row r="691477" spans="7:7">
      <c r="G691477" s="2"/>
    </row>
    <row r="691478" spans="7:7">
      <c r="G691478" s="2"/>
    </row>
    <row r="691479" spans="7:7">
      <c r="G691479" s="2"/>
    </row>
    <row r="691480" spans="7:7">
      <c r="G691480" s="2"/>
    </row>
    <row r="691481" spans="7:7">
      <c r="G691481" s="2"/>
    </row>
    <row r="691482" spans="7:7">
      <c r="G691482" s="2"/>
    </row>
    <row r="691483" spans="7:7">
      <c r="G691483" s="2"/>
    </row>
    <row r="691484" spans="7:7">
      <c r="G691484" s="2"/>
    </row>
    <row r="691485" spans="7:7">
      <c r="G691485" s="2"/>
    </row>
    <row r="691486" spans="7:7">
      <c r="G691486" s="2"/>
    </row>
    <row r="691487" spans="7:7">
      <c r="G691487" s="2"/>
    </row>
    <row r="691488" spans="7:7">
      <c r="G691488" s="2"/>
    </row>
    <row r="691489" spans="7:7">
      <c r="G691489" s="2"/>
    </row>
    <row r="691490" spans="7:7">
      <c r="G691490" s="2"/>
    </row>
    <row r="691491" spans="7:7">
      <c r="G691491" s="2"/>
    </row>
    <row r="691492" spans="7:7">
      <c r="G691492" s="2"/>
    </row>
    <row r="691493" spans="7:7">
      <c r="G691493" s="2"/>
    </row>
    <row r="691494" spans="7:7">
      <c r="G691494" s="2"/>
    </row>
    <row r="691495" spans="7:7">
      <c r="G691495" s="2"/>
    </row>
    <row r="691496" spans="7:7">
      <c r="G691496" s="2"/>
    </row>
    <row r="691497" spans="7:7">
      <c r="G691497" s="2"/>
    </row>
    <row r="691498" spans="7:7">
      <c r="G691498" s="2"/>
    </row>
    <row r="691499" spans="7:7">
      <c r="G691499" s="2"/>
    </row>
    <row r="691500" spans="7:7">
      <c r="G691500" s="2"/>
    </row>
    <row r="691501" spans="7:7">
      <c r="G691501" s="2"/>
    </row>
    <row r="691502" spans="7:7">
      <c r="G691502" s="2"/>
    </row>
    <row r="691503" spans="7:7">
      <c r="G691503" s="2"/>
    </row>
    <row r="691504" spans="7:7">
      <c r="G691504" s="2"/>
    </row>
    <row r="691505" spans="7:7">
      <c r="G691505" s="2"/>
    </row>
    <row r="691506" spans="7:7">
      <c r="G691506" s="2"/>
    </row>
    <row r="691507" spans="7:7">
      <c r="G691507" s="2"/>
    </row>
    <row r="691508" spans="7:7">
      <c r="G691508" s="2"/>
    </row>
    <row r="691509" spans="7:7">
      <c r="G691509" s="2"/>
    </row>
    <row r="691510" spans="7:7">
      <c r="G691510" s="2"/>
    </row>
    <row r="691511" spans="7:7">
      <c r="G691511" s="2"/>
    </row>
    <row r="691512" spans="7:7">
      <c r="G691512" s="2"/>
    </row>
    <row r="691513" spans="7:7">
      <c r="G691513" s="2"/>
    </row>
    <row r="691514" spans="7:7">
      <c r="G691514" s="2"/>
    </row>
    <row r="691515" spans="7:7">
      <c r="G691515" s="2"/>
    </row>
    <row r="691516" spans="7:7">
      <c r="G691516" s="2"/>
    </row>
    <row r="691517" spans="7:7">
      <c r="G691517" s="2"/>
    </row>
    <row r="691518" spans="7:7">
      <c r="G691518" s="2"/>
    </row>
    <row r="691519" spans="7:7">
      <c r="G691519" s="2"/>
    </row>
    <row r="691520" spans="7:7">
      <c r="G691520" s="2"/>
    </row>
    <row r="691521" spans="7:7">
      <c r="G691521" s="2"/>
    </row>
    <row r="691522" spans="7:7">
      <c r="G691522" s="2"/>
    </row>
    <row r="691523" spans="7:7">
      <c r="G691523" s="2"/>
    </row>
    <row r="691524" spans="7:7">
      <c r="G691524" s="2"/>
    </row>
    <row r="691525" spans="7:7">
      <c r="G691525" s="2"/>
    </row>
    <row r="691526" spans="7:7">
      <c r="G691526" s="2"/>
    </row>
    <row r="691527" spans="7:7">
      <c r="G691527" s="2"/>
    </row>
    <row r="691528" spans="7:7">
      <c r="G691528" s="2"/>
    </row>
    <row r="691529" spans="7:7">
      <c r="G691529" s="2"/>
    </row>
    <row r="691530" spans="7:7">
      <c r="G691530" s="2"/>
    </row>
    <row r="691531" spans="7:7">
      <c r="G691531" s="2"/>
    </row>
    <row r="691532" spans="7:7">
      <c r="G691532" s="2"/>
    </row>
    <row r="691533" spans="7:7">
      <c r="G691533" s="2"/>
    </row>
    <row r="691534" spans="7:7">
      <c r="G691534" s="2"/>
    </row>
    <row r="691535" spans="7:7">
      <c r="G691535" s="2"/>
    </row>
    <row r="691536" spans="7:7">
      <c r="G691536" s="2"/>
    </row>
    <row r="691537" spans="7:7">
      <c r="G691537" s="2"/>
    </row>
    <row r="691538" spans="7:7">
      <c r="G691538" s="2"/>
    </row>
    <row r="691539" spans="7:7">
      <c r="G691539" s="2"/>
    </row>
    <row r="691540" spans="7:7">
      <c r="G691540" s="2"/>
    </row>
    <row r="691541" spans="7:7">
      <c r="G691541" s="2"/>
    </row>
    <row r="691542" spans="7:7">
      <c r="G691542" s="2"/>
    </row>
    <row r="691543" spans="7:7">
      <c r="G691543" s="2"/>
    </row>
    <row r="691544" spans="7:7">
      <c r="G691544" s="2"/>
    </row>
    <row r="691545" spans="7:7">
      <c r="G691545" s="2"/>
    </row>
    <row r="691546" spans="7:7">
      <c r="G691546" s="2"/>
    </row>
    <row r="691547" spans="7:7">
      <c r="G691547" s="2"/>
    </row>
    <row r="691548" spans="7:7">
      <c r="G691548" s="2"/>
    </row>
    <row r="691549" spans="7:7">
      <c r="G691549" s="2"/>
    </row>
    <row r="691550" spans="7:7">
      <c r="G691550" s="2"/>
    </row>
    <row r="691551" spans="7:7">
      <c r="G691551" s="2"/>
    </row>
    <row r="691552" spans="7:7">
      <c r="G691552" s="2"/>
    </row>
    <row r="691553" spans="7:7">
      <c r="G691553" s="2"/>
    </row>
    <row r="691554" spans="7:7">
      <c r="G691554" s="2"/>
    </row>
    <row r="691555" spans="7:7">
      <c r="G691555" s="2"/>
    </row>
    <row r="691556" spans="7:7">
      <c r="G691556" s="2"/>
    </row>
    <row r="691557" spans="7:7">
      <c r="G691557" s="2"/>
    </row>
    <row r="691558" spans="7:7">
      <c r="G691558" s="2"/>
    </row>
    <row r="691559" spans="7:7">
      <c r="G691559" s="2"/>
    </row>
    <row r="691560" spans="7:7">
      <c r="G691560" s="2"/>
    </row>
    <row r="691561" spans="7:7">
      <c r="G691561" s="2"/>
    </row>
    <row r="691562" spans="7:7">
      <c r="G691562" s="2"/>
    </row>
    <row r="691563" spans="7:7">
      <c r="G691563" s="2"/>
    </row>
    <row r="691564" spans="7:7">
      <c r="G691564" s="2"/>
    </row>
    <row r="691565" spans="7:7">
      <c r="G691565" s="2"/>
    </row>
    <row r="691566" spans="7:7">
      <c r="G691566" s="2"/>
    </row>
    <row r="691567" spans="7:7">
      <c r="G691567" s="2"/>
    </row>
    <row r="691568" spans="7:7">
      <c r="G691568" s="2"/>
    </row>
    <row r="691569" spans="7:7">
      <c r="G691569" s="2"/>
    </row>
    <row r="691570" spans="7:7">
      <c r="G691570" s="2"/>
    </row>
    <row r="691571" spans="7:7">
      <c r="G691571" s="2"/>
    </row>
    <row r="691572" spans="7:7">
      <c r="G691572" s="2"/>
    </row>
    <row r="691573" spans="7:7">
      <c r="G691573" s="2"/>
    </row>
    <row r="691574" spans="7:7">
      <c r="G691574" s="2"/>
    </row>
    <row r="691575" spans="7:7">
      <c r="G691575" s="2"/>
    </row>
    <row r="691576" spans="7:7">
      <c r="G691576" s="2"/>
    </row>
    <row r="691577" spans="7:7">
      <c r="G691577" s="2"/>
    </row>
    <row r="691578" spans="7:7">
      <c r="G691578" s="2"/>
    </row>
    <row r="691579" spans="7:7">
      <c r="G691579" s="2"/>
    </row>
    <row r="691580" spans="7:7">
      <c r="G691580" s="2"/>
    </row>
    <row r="691581" spans="7:7">
      <c r="G691581" s="2"/>
    </row>
    <row r="691582" spans="7:7">
      <c r="G691582" s="2"/>
    </row>
    <row r="691583" spans="7:7">
      <c r="G691583" s="2"/>
    </row>
    <row r="691584" spans="7:7">
      <c r="G691584" s="2"/>
    </row>
    <row r="691585" spans="7:7">
      <c r="G691585" s="2"/>
    </row>
    <row r="691586" spans="7:7">
      <c r="G691586" s="2"/>
    </row>
    <row r="691587" spans="7:7">
      <c r="G691587" s="2"/>
    </row>
    <row r="691588" spans="7:7">
      <c r="G691588" s="2"/>
    </row>
    <row r="691589" spans="7:7">
      <c r="G691589" s="2"/>
    </row>
    <row r="691590" spans="7:7">
      <c r="G691590" s="2"/>
    </row>
    <row r="691591" spans="7:7">
      <c r="G691591" s="2"/>
    </row>
    <row r="691592" spans="7:7">
      <c r="G691592" s="2"/>
    </row>
    <row r="691593" spans="7:7">
      <c r="G691593" s="2"/>
    </row>
    <row r="691594" spans="7:7">
      <c r="G691594" s="2"/>
    </row>
    <row r="691595" spans="7:7">
      <c r="G691595" s="2"/>
    </row>
    <row r="691596" spans="7:7">
      <c r="G691596" s="2"/>
    </row>
    <row r="691597" spans="7:7">
      <c r="G691597" s="2"/>
    </row>
    <row r="691598" spans="7:7">
      <c r="G691598" s="2"/>
    </row>
    <row r="691599" spans="7:7">
      <c r="G691599" s="2"/>
    </row>
    <row r="691600" spans="7:7">
      <c r="G691600" s="2"/>
    </row>
    <row r="691601" spans="7:7">
      <c r="G691601" s="2"/>
    </row>
    <row r="691602" spans="7:7">
      <c r="G691602" s="2"/>
    </row>
    <row r="691603" spans="7:7">
      <c r="G691603" s="2"/>
    </row>
    <row r="691604" spans="7:7">
      <c r="G691604" s="2"/>
    </row>
    <row r="691605" spans="7:7">
      <c r="G691605" s="2"/>
    </row>
    <row r="691606" spans="7:7">
      <c r="G691606" s="2"/>
    </row>
    <row r="691607" spans="7:7">
      <c r="G691607" s="2"/>
    </row>
    <row r="691608" spans="7:7">
      <c r="G691608" s="2"/>
    </row>
    <row r="691609" spans="7:7">
      <c r="G691609" s="2"/>
    </row>
    <row r="691610" spans="7:7">
      <c r="G691610" s="2"/>
    </row>
    <row r="691611" spans="7:7">
      <c r="G691611" s="2"/>
    </row>
    <row r="691612" spans="7:7">
      <c r="G691612" s="2"/>
    </row>
    <row r="691613" spans="7:7">
      <c r="G691613" s="2"/>
    </row>
    <row r="691614" spans="7:7">
      <c r="G691614" s="2"/>
    </row>
    <row r="691615" spans="7:7">
      <c r="G691615" s="2"/>
    </row>
    <row r="691616" spans="7:7">
      <c r="G691616" s="2"/>
    </row>
    <row r="691617" spans="7:7">
      <c r="G691617" s="2"/>
    </row>
    <row r="691618" spans="7:7">
      <c r="G691618" s="2"/>
    </row>
    <row r="691619" spans="7:7">
      <c r="G691619" s="2"/>
    </row>
    <row r="691620" spans="7:7">
      <c r="G691620" s="2"/>
    </row>
    <row r="691621" spans="7:7">
      <c r="G691621" s="2"/>
    </row>
    <row r="691622" spans="7:7">
      <c r="G691622" s="2"/>
    </row>
    <row r="691623" spans="7:7">
      <c r="G691623" s="2"/>
    </row>
    <row r="691624" spans="7:7">
      <c r="G691624" s="2"/>
    </row>
    <row r="691625" spans="7:7">
      <c r="G691625" s="2"/>
    </row>
    <row r="691626" spans="7:7">
      <c r="G691626" s="2"/>
    </row>
    <row r="691627" spans="7:7">
      <c r="G691627" s="2"/>
    </row>
    <row r="691628" spans="7:7">
      <c r="G691628" s="2"/>
    </row>
    <row r="691629" spans="7:7">
      <c r="G691629" s="2"/>
    </row>
    <row r="691630" spans="7:7">
      <c r="G691630" s="2"/>
    </row>
    <row r="691631" spans="7:7">
      <c r="G691631" s="2"/>
    </row>
    <row r="691632" spans="7:7">
      <c r="G691632" s="2"/>
    </row>
    <row r="691633" spans="7:7">
      <c r="G691633" s="2"/>
    </row>
    <row r="691634" spans="7:7">
      <c r="G691634" s="2"/>
    </row>
    <row r="691635" spans="7:7">
      <c r="G691635" s="2"/>
    </row>
    <row r="691636" spans="7:7">
      <c r="G691636" s="2"/>
    </row>
    <row r="691637" spans="7:7">
      <c r="G691637" s="2"/>
    </row>
    <row r="691638" spans="7:7">
      <c r="G691638" s="2"/>
    </row>
    <row r="691639" spans="7:7">
      <c r="G691639" s="2"/>
    </row>
    <row r="691640" spans="7:7">
      <c r="G691640" s="2"/>
    </row>
    <row r="691641" spans="7:7">
      <c r="G691641" s="2"/>
    </row>
    <row r="691642" spans="7:7">
      <c r="G691642" s="2"/>
    </row>
    <row r="691643" spans="7:7">
      <c r="G691643" s="2"/>
    </row>
    <row r="691644" spans="7:7">
      <c r="G691644" s="2"/>
    </row>
    <row r="691645" spans="7:7">
      <c r="G691645" s="2"/>
    </row>
    <row r="691646" spans="7:7">
      <c r="G691646" s="2"/>
    </row>
    <row r="691647" spans="7:7">
      <c r="G691647" s="2"/>
    </row>
    <row r="691648" spans="7:7">
      <c r="G691648" s="2"/>
    </row>
    <row r="691649" spans="7:7">
      <c r="G691649" s="2"/>
    </row>
    <row r="691650" spans="7:7">
      <c r="G691650" s="2"/>
    </row>
    <row r="691651" spans="7:7">
      <c r="G691651" s="2"/>
    </row>
    <row r="691652" spans="7:7">
      <c r="G691652" s="2"/>
    </row>
    <row r="691653" spans="7:7">
      <c r="G691653" s="2"/>
    </row>
    <row r="691654" spans="7:7">
      <c r="G691654" s="2"/>
    </row>
    <row r="691655" spans="7:7">
      <c r="G691655" s="2"/>
    </row>
    <row r="691656" spans="7:7">
      <c r="G691656" s="2"/>
    </row>
    <row r="691657" spans="7:7">
      <c r="G691657" s="2"/>
    </row>
    <row r="691658" spans="7:7">
      <c r="G691658" s="2"/>
    </row>
    <row r="691659" spans="7:7">
      <c r="G691659" s="2"/>
    </row>
    <row r="691660" spans="7:7">
      <c r="G691660" s="2"/>
    </row>
    <row r="691661" spans="7:7">
      <c r="G691661" s="2"/>
    </row>
    <row r="691662" spans="7:7">
      <c r="G691662" s="2"/>
    </row>
    <row r="691663" spans="7:7">
      <c r="G691663" s="2"/>
    </row>
    <row r="691664" spans="7:7">
      <c r="G691664" s="2"/>
    </row>
    <row r="691665" spans="7:7">
      <c r="G691665" s="2"/>
    </row>
    <row r="691666" spans="7:7">
      <c r="G691666" s="2"/>
    </row>
    <row r="691667" spans="7:7">
      <c r="G691667" s="2"/>
    </row>
    <row r="691668" spans="7:7">
      <c r="G691668" s="2"/>
    </row>
    <row r="691669" spans="7:7">
      <c r="G691669" s="2"/>
    </row>
    <row r="691670" spans="7:7">
      <c r="G691670" s="2"/>
    </row>
    <row r="691671" spans="7:7">
      <c r="G691671" s="2"/>
    </row>
    <row r="691672" spans="7:7">
      <c r="G691672" s="2"/>
    </row>
    <row r="691673" spans="7:7">
      <c r="G691673" s="2"/>
    </row>
    <row r="691674" spans="7:7">
      <c r="G691674" s="2"/>
    </row>
    <row r="691675" spans="7:7">
      <c r="G691675" s="2"/>
    </row>
    <row r="691676" spans="7:7">
      <c r="G691676" s="2"/>
    </row>
    <row r="691677" spans="7:7">
      <c r="G691677" s="2"/>
    </row>
    <row r="691678" spans="7:7">
      <c r="G691678" s="2"/>
    </row>
    <row r="691679" spans="7:7">
      <c r="G691679" s="2"/>
    </row>
    <row r="691680" spans="7:7">
      <c r="G691680" s="2"/>
    </row>
    <row r="691681" spans="7:7">
      <c r="G691681" s="2"/>
    </row>
    <row r="691682" spans="7:7">
      <c r="G691682" s="2"/>
    </row>
    <row r="691683" spans="7:7">
      <c r="G691683" s="2"/>
    </row>
    <row r="691684" spans="7:7">
      <c r="G691684" s="2"/>
    </row>
    <row r="691685" spans="7:7">
      <c r="G691685" s="2"/>
    </row>
    <row r="691686" spans="7:7">
      <c r="G691686" s="2"/>
    </row>
    <row r="691687" spans="7:7">
      <c r="G691687" s="2"/>
    </row>
    <row r="691688" spans="7:7">
      <c r="G691688" s="2"/>
    </row>
    <row r="691689" spans="7:7">
      <c r="G691689" s="2"/>
    </row>
    <row r="691690" spans="7:7">
      <c r="G691690" s="2"/>
    </row>
    <row r="691691" spans="7:7">
      <c r="G691691" s="2"/>
    </row>
    <row r="691692" spans="7:7">
      <c r="G691692" s="2"/>
    </row>
    <row r="691693" spans="7:7">
      <c r="G691693" s="2"/>
    </row>
    <row r="691694" spans="7:7">
      <c r="G691694" s="2"/>
    </row>
    <row r="691695" spans="7:7">
      <c r="G691695" s="2"/>
    </row>
    <row r="691696" spans="7:7">
      <c r="G691696" s="2"/>
    </row>
    <row r="691697" spans="7:7">
      <c r="G691697" s="2"/>
    </row>
    <row r="691698" spans="7:7">
      <c r="G691698" s="2"/>
    </row>
    <row r="691699" spans="7:7">
      <c r="G691699" s="2"/>
    </row>
    <row r="691700" spans="7:7">
      <c r="G691700" s="2"/>
    </row>
    <row r="691701" spans="7:7">
      <c r="G691701" s="2"/>
    </row>
    <row r="691702" spans="7:7">
      <c r="G691702" s="2"/>
    </row>
    <row r="691703" spans="7:7">
      <c r="G691703" s="2"/>
    </row>
    <row r="691704" spans="7:7">
      <c r="G691704" s="2"/>
    </row>
    <row r="691705" spans="7:7">
      <c r="G691705" s="2"/>
    </row>
    <row r="691706" spans="7:7">
      <c r="G691706" s="2"/>
    </row>
    <row r="691707" spans="7:7">
      <c r="G691707" s="2"/>
    </row>
    <row r="691708" spans="7:7">
      <c r="G691708" s="2"/>
    </row>
    <row r="691709" spans="7:7">
      <c r="G691709" s="2"/>
    </row>
    <row r="691710" spans="7:7">
      <c r="G691710" s="2"/>
    </row>
    <row r="691711" spans="7:7">
      <c r="G691711" s="2"/>
    </row>
    <row r="691712" spans="7:7">
      <c r="G691712" s="2"/>
    </row>
    <row r="691713" spans="7:7">
      <c r="G691713" s="2"/>
    </row>
    <row r="691714" spans="7:7">
      <c r="G691714" s="2"/>
    </row>
    <row r="691715" spans="7:7">
      <c r="G691715" s="2"/>
    </row>
    <row r="691716" spans="7:7">
      <c r="G691716" s="2"/>
    </row>
    <row r="691717" spans="7:7">
      <c r="G691717" s="2"/>
    </row>
    <row r="691718" spans="7:7">
      <c r="G691718" s="2"/>
    </row>
    <row r="691719" spans="7:7">
      <c r="G691719" s="2"/>
    </row>
    <row r="691720" spans="7:7">
      <c r="G691720" s="2"/>
    </row>
    <row r="691721" spans="7:7">
      <c r="G691721" s="2"/>
    </row>
    <row r="691722" spans="7:7">
      <c r="G691722" s="2"/>
    </row>
    <row r="691723" spans="7:7">
      <c r="G691723" s="2"/>
    </row>
    <row r="691724" spans="7:7">
      <c r="G691724" s="2"/>
    </row>
    <row r="691725" spans="7:7">
      <c r="G691725" s="2"/>
    </row>
    <row r="691726" spans="7:7">
      <c r="G691726" s="2"/>
    </row>
    <row r="691727" spans="7:7">
      <c r="G691727" s="2"/>
    </row>
    <row r="691728" spans="7:7">
      <c r="G691728" s="2"/>
    </row>
    <row r="691729" spans="7:7">
      <c r="G691729" s="2"/>
    </row>
    <row r="691730" spans="7:7">
      <c r="G691730" s="2"/>
    </row>
    <row r="691731" spans="7:7">
      <c r="G691731" s="2"/>
    </row>
    <row r="691732" spans="7:7">
      <c r="G691732" s="2"/>
    </row>
    <row r="691733" spans="7:7">
      <c r="G691733" s="2"/>
    </row>
    <row r="691734" spans="7:7">
      <c r="G691734" s="2"/>
    </row>
    <row r="691735" spans="7:7">
      <c r="G691735" s="2"/>
    </row>
    <row r="691736" spans="7:7">
      <c r="G691736" s="2"/>
    </row>
    <row r="691737" spans="7:7">
      <c r="G691737" s="2"/>
    </row>
    <row r="691738" spans="7:7">
      <c r="G691738" s="2"/>
    </row>
    <row r="691739" spans="7:7">
      <c r="G691739" s="2"/>
    </row>
    <row r="691740" spans="7:7">
      <c r="G691740" s="2"/>
    </row>
    <row r="691741" spans="7:7">
      <c r="G691741" s="2"/>
    </row>
    <row r="691742" spans="7:7">
      <c r="G691742" s="2"/>
    </row>
    <row r="691743" spans="7:7">
      <c r="G691743" s="2"/>
    </row>
    <row r="691744" spans="7:7">
      <c r="G691744" s="2"/>
    </row>
    <row r="691745" spans="7:7">
      <c r="G691745" s="2"/>
    </row>
    <row r="691746" spans="7:7">
      <c r="G691746" s="2"/>
    </row>
    <row r="691747" spans="7:7">
      <c r="G691747" s="2"/>
    </row>
    <row r="691748" spans="7:7">
      <c r="G691748" s="2"/>
    </row>
    <row r="691749" spans="7:7">
      <c r="G691749" s="2"/>
    </row>
    <row r="691750" spans="7:7">
      <c r="G691750" s="2"/>
    </row>
    <row r="691751" spans="7:7">
      <c r="G691751" s="2"/>
    </row>
    <row r="691752" spans="7:7">
      <c r="G691752" s="2"/>
    </row>
    <row r="691753" spans="7:7">
      <c r="G691753" s="2"/>
    </row>
    <row r="691754" spans="7:7">
      <c r="G691754" s="2"/>
    </row>
    <row r="691755" spans="7:7">
      <c r="G691755" s="2"/>
    </row>
    <row r="691756" spans="7:7">
      <c r="G691756" s="2"/>
    </row>
    <row r="691757" spans="7:7">
      <c r="G691757" s="2"/>
    </row>
    <row r="691758" spans="7:7">
      <c r="G691758" s="2"/>
    </row>
    <row r="691759" spans="7:7">
      <c r="G691759" s="2"/>
    </row>
    <row r="691760" spans="7:7">
      <c r="G691760" s="2"/>
    </row>
    <row r="691761" spans="7:7">
      <c r="G691761" s="2"/>
    </row>
    <row r="691762" spans="7:7">
      <c r="G691762" s="2"/>
    </row>
    <row r="691763" spans="7:7">
      <c r="G691763" s="2"/>
    </row>
    <row r="691764" spans="7:7">
      <c r="G691764" s="2"/>
    </row>
    <row r="691765" spans="7:7">
      <c r="G691765" s="2"/>
    </row>
    <row r="691766" spans="7:7">
      <c r="G691766" s="2"/>
    </row>
    <row r="691767" spans="7:7">
      <c r="G691767" s="2"/>
    </row>
    <row r="691768" spans="7:7">
      <c r="G691768" s="2"/>
    </row>
    <row r="691769" spans="7:7">
      <c r="G691769" s="2"/>
    </row>
    <row r="691770" spans="7:7">
      <c r="G691770" s="2"/>
    </row>
    <row r="691771" spans="7:7">
      <c r="G691771" s="2"/>
    </row>
    <row r="691772" spans="7:7">
      <c r="G691772" s="2"/>
    </row>
    <row r="691773" spans="7:7">
      <c r="G691773" s="2"/>
    </row>
    <row r="691774" spans="7:7">
      <c r="G691774" s="2"/>
    </row>
    <row r="691775" spans="7:7">
      <c r="G691775" s="2"/>
    </row>
    <row r="691776" spans="7:7">
      <c r="G691776" s="2"/>
    </row>
    <row r="691777" spans="7:7">
      <c r="G691777" s="2"/>
    </row>
    <row r="691778" spans="7:7">
      <c r="G691778" s="2"/>
    </row>
    <row r="691779" spans="7:7">
      <c r="G691779" s="2"/>
    </row>
    <row r="691780" spans="7:7">
      <c r="G691780" s="2"/>
    </row>
    <row r="691781" spans="7:7">
      <c r="G691781" s="2"/>
    </row>
    <row r="691782" spans="7:7">
      <c r="G691782" s="2"/>
    </row>
    <row r="691783" spans="7:7">
      <c r="G691783" s="2"/>
    </row>
    <row r="691784" spans="7:7">
      <c r="G691784" s="2"/>
    </row>
    <row r="691785" spans="7:7">
      <c r="G691785" s="2"/>
    </row>
    <row r="691786" spans="7:7">
      <c r="G691786" s="2"/>
    </row>
    <row r="691787" spans="7:7">
      <c r="G691787" s="2"/>
    </row>
    <row r="691788" spans="7:7">
      <c r="G691788" s="2"/>
    </row>
    <row r="691789" spans="7:7">
      <c r="G691789" s="2"/>
    </row>
    <row r="691790" spans="7:7">
      <c r="G691790" s="2"/>
    </row>
    <row r="691791" spans="7:7">
      <c r="G691791" s="2"/>
    </row>
    <row r="691792" spans="7:7">
      <c r="G691792" s="2"/>
    </row>
    <row r="691793" spans="7:7">
      <c r="G691793" s="2"/>
    </row>
    <row r="691794" spans="7:7">
      <c r="G691794" s="2"/>
    </row>
    <row r="691795" spans="7:7">
      <c r="G691795" s="2"/>
    </row>
    <row r="691796" spans="7:7">
      <c r="G691796" s="2"/>
    </row>
    <row r="691797" spans="7:7">
      <c r="G691797" s="2"/>
    </row>
    <row r="691798" spans="7:7">
      <c r="G691798" s="2"/>
    </row>
    <row r="691799" spans="7:7">
      <c r="G691799" s="2"/>
    </row>
    <row r="691800" spans="7:7">
      <c r="G691800" s="2"/>
    </row>
    <row r="691801" spans="7:7">
      <c r="G691801" s="2"/>
    </row>
    <row r="691802" spans="7:7">
      <c r="G691802" s="2"/>
    </row>
    <row r="691803" spans="7:7">
      <c r="G691803" s="2"/>
    </row>
    <row r="691804" spans="7:7">
      <c r="G691804" s="2"/>
    </row>
    <row r="691805" spans="7:7">
      <c r="G691805" s="2"/>
    </row>
    <row r="691806" spans="7:7">
      <c r="G691806" s="2"/>
    </row>
    <row r="691807" spans="7:7">
      <c r="G691807" s="2"/>
    </row>
    <row r="691808" spans="7:7">
      <c r="G691808" s="2"/>
    </row>
    <row r="691809" spans="7:7">
      <c r="G691809" s="2"/>
    </row>
    <row r="691810" spans="7:7">
      <c r="G691810" s="2"/>
    </row>
    <row r="691811" spans="7:7">
      <c r="G691811" s="2"/>
    </row>
    <row r="691812" spans="7:7">
      <c r="G691812" s="2"/>
    </row>
    <row r="691813" spans="7:7">
      <c r="G691813" s="2"/>
    </row>
    <row r="691814" spans="7:7">
      <c r="G691814" s="2"/>
    </row>
    <row r="691815" spans="7:7">
      <c r="G691815" s="2"/>
    </row>
    <row r="691816" spans="7:7">
      <c r="G691816" s="2"/>
    </row>
    <row r="691817" spans="7:7">
      <c r="G691817" s="2"/>
    </row>
    <row r="691818" spans="7:7">
      <c r="G691818" s="2"/>
    </row>
    <row r="691819" spans="7:7">
      <c r="G691819" s="2"/>
    </row>
    <row r="691820" spans="7:7">
      <c r="G691820" s="2"/>
    </row>
    <row r="691821" spans="7:7">
      <c r="G691821" s="2"/>
    </row>
    <row r="691822" spans="7:7">
      <c r="G691822" s="2"/>
    </row>
    <row r="691823" spans="7:7">
      <c r="G691823" s="2"/>
    </row>
    <row r="691824" spans="7:7">
      <c r="G691824" s="2"/>
    </row>
    <row r="691825" spans="7:7">
      <c r="G691825" s="2"/>
    </row>
    <row r="691826" spans="7:7">
      <c r="G691826" s="2"/>
    </row>
    <row r="691827" spans="7:7">
      <c r="G691827" s="2"/>
    </row>
    <row r="691828" spans="7:7">
      <c r="G691828" s="2"/>
    </row>
    <row r="691829" spans="7:7">
      <c r="G691829" s="2"/>
    </row>
    <row r="691830" spans="7:7">
      <c r="G691830" s="2"/>
    </row>
    <row r="691831" spans="7:7">
      <c r="G691831" s="2"/>
    </row>
    <row r="691832" spans="7:7">
      <c r="G691832" s="2"/>
    </row>
    <row r="691833" spans="7:7">
      <c r="G691833" s="2"/>
    </row>
    <row r="691834" spans="7:7">
      <c r="G691834" s="2"/>
    </row>
    <row r="691835" spans="7:7">
      <c r="G691835" s="2"/>
    </row>
    <row r="691836" spans="7:7">
      <c r="G691836" s="2"/>
    </row>
    <row r="691837" spans="7:7">
      <c r="G691837" s="2"/>
    </row>
    <row r="691838" spans="7:7">
      <c r="G691838" s="2"/>
    </row>
    <row r="691839" spans="7:7">
      <c r="G691839" s="2"/>
    </row>
    <row r="691840" spans="7:7">
      <c r="G691840" s="2"/>
    </row>
    <row r="691841" spans="7:7">
      <c r="G691841" s="2"/>
    </row>
    <row r="691842" spans="7:7">
      <c r="G691842" s="2"/>
    </row>
    <row r="691843" spans="7:7">
      <c r="G691843" s="2"/>
    </row>
    <row r="691844" spans="7:7">
      <c r="G691844" s="2"/>
    </row>
    <row r="691845" spans="7:7">
      <c r="G691845" s="2"/>
    </row>
    <row r="691846" spans="7:7">
      <c r="G691846" s="2"/>
    </row>
    <row r="691847" spans="7:7">
      <c r="G691847" s="2"/>
    </row>
    <row r="691848" spans="7:7">
      <c r="G691848" s="2"/>
    </row>
    <row r="691849" spans="7:7">
      <c r="G691849" s="2"/>
    </row>
    <row r="691850" spans="7:7">
      <c r="G691850" s="2"/>
    </row>
    <row r="691851" spans="7:7">
      <c r="G691851" s="2"/>
    </row>
    <row r="691852" spans="7:7">
      <c r="G691852" s="2"/>
    </row>
    <row r="691853" spans="7:7">
      <c r="G691853" s="2"/>
    </row>
    <row r="691854" spans="7:7">
      <c r="G691854" s="2"/>
    </row>
    <row r="691855" spans="7:7">
      <c r="G691855" s="2"/>
    </row>
    <row r="691856" spans="7:7">
      <c r="G691856" s="2"/>
    </row>
    <row r="691857" spans="7:7">
      <c r="G691857" s="2"/>
    </row>
    <row r="691858" spans="7:7">
      <c r="G691858" s="2"/>
    </row>
    <row r="691859" spans="7:7">
      <c r="G691859" s="2"/>
    </row>
    <row r="691860" spans="7:7">
      <c r="G691860" s="2"/>
    </row>
    <row r="691861" spans="7:7">
      <c r="G691861" s="2"/>
    </row>
    <row r="691862" spans="7:7">
      <c r="G691862" s="2"/>
    </row>
    <row r="691863" spans="7:7">
      <c r="G691863" s="2"/>
    </row>
    <row r="691864" spans="7:7">
      <c r="G691864" s="2"/>
    </row>
    <row r="691865" spans="7:7">
      <c r="G691865" s="2"/>
    </row>
    <row r="691866" spans="7:7">
      <c r="G691866" s="2"/>
    </row>
    <row r="691867" spans="7:7">
      <c r="G691867" s="2"/>
    </row>
    <row r="691868" spans="7:7">
      <c r="G691868" s="2"/>
    </row>
    <row r="691869" spans="7:7">
      <c r="G691869" s="2"/>
    </row>
    <row r="691870" spans="7:7">
      <c r="G691870" s="2"/>
    </row>
    <row r="691871" spans="7:7">
      <c r="G691871" s="2"/>
    </row>
    <row r="691872" spans="7:7">
      <c r="G691872" s="2"/>
    </row>
    <row r="691873" spans="7:7">
      <c r="G691873" s="2"/>
    </row>
    <row r="691874" spans="7:7">
      <c r="G691874" s="2"/>
    </row>
    <row r="691875" spans="7:7">
      <c r="G691875" s="2"/>
    </row>
    <row r="691876" spans="7:7">
      <c r="G691876" s="2"/>
    </row>
    <row r="691877" spans="7:7">
      <c r="G691877" s="2"/>
    </row>
    <row r="691878" spans="7:7">
      <c r="G691878" s="2"/>
    </row>
    <row r="691879" spans="7:7">
      <c r="G691879" s="2"/>
    </row>
    <row r="691880" spans="7:7">
      <c r="G691880" s="2"/>
    </row>
    <row r="691881" spans="7:7">
      <c r="G691881" s="2"/>
    </row>
    <row r="691882" spans="7:7">
      <c r="G691882" s="2"/>
    </row>
    <row r="691883" spans="7:7">
      <c r="G691883" s="2"/>
    </row>
    <row r="691884" spans="7:7">
      <c r="G691884" s="2"/>
    </row>
    <row r="691885" spans="7:7">
      <c r="G691885" s="2"/>
    </row>
    <row r="691886" spans="7:7">
      <c r="G691886" s="2"/>
    </row>
    <row r="691887" spans="7:7">
      <c r="G691887" s="2"/>
    </row>
    <row r="691888" spans="7:7">
      <c r="G691888" s="2"/>
    </row>
    <row r="691889" spans="7:7">
      <c r="G691889" s="2"/>
    </row>
    <row r="691890" spans="7:7">
      <c r="G691890" s="2"/>
    </row>
    <row r="691891" spans="7:7">
      <c r="G691891" s="2"/>
    </row>
    <row r="691892" spans="7:7">
      <c r="G691892" s="2"/>
    </row>
    <row r="691893" spans="7:7">
      <c r="G691893" s="2"/>
    </row>
    <row r="691894" spans="7:7">
      <c r="G691894" s="2"/>
    </row>
    <row r="691895" spans="7:7">
      <c r="G691895" s="2"/>
    </row>
    <row r="691896" spans="7:7">
      <c r="G691896" s="2"/>
    </row>
    <row r="691897" spans="7:7">
      <c r="G691897" s="2"/>
    </row>
    <row r="691898" spans="7:7">
      <c r="G691898" s="2"/>
    </row>
    <row r="691899" spans="7:7">
      <c r="G691899" s="2"/>
    </row>
    <row r="691900" spans="7:7">
      <c r="G691900" s="2"/>
    </row>
    <row r="691901" spans="7:7">
      <c r="G691901" s="2"/>
    </row>
    <row r="691902" spans="7:7">
      <c r="G691902" s="2"/>
    </row>
    <row r="691903" spans="7:7">
      <c r="G691903" s="2"/>
    </row>
    <row r="691904" spans="7:7">
      <c r="G691904" s="2"/>
    </row>
    <row r="691905" spans="7:7">
      <c r="G691905" s="2"/>
    </row>
    <row r="691906" spans="7:7">
      <c r="G691906" s="2"/>
    </row>
    <row r="691907" spans="7:7">
      <c r="G691907" s="2"/>
    </row>
    <row r="691908" spans="7:7">
      <c r="G691908" s="2"/>
    </row>
    <row r="691909" spans="7:7">
      <c r="G691909" s="2"/>
    </row>
    <row r="691910" spans="7:7">
      <c r="G691910" s="2"/>
    </row>
    <row r="691911" spans="7:7">
      <c r="G691911" s="2"/>
    </row>
    <row r="691912" spans="7:7">
      <c r="G691912" s="2"/>
    </row>
    <row r="691913" spans="7:7">
      <c r="G691913" s="2"/>
    </row>
    <row r="691914" spans="7:7">
      <c r="G691914" s="2"/>
    </row>
    <row r="691915" spans="7:7">
      <c r="G691915" s="2"/>
    </row>
    <row r="691916" spans="7:7">
      <c r="G691916" s="2"/>
    </row>
    <row r="691917" spans="7:7">
      <c r="G691917" s="2"/>
    </row>
    <row r="691918" spans="7:7">
      <c r="G691918" s="2"/>
    </row>
    <row r="691919" spans="7:7">
      <c r="G691919" s="2"/>
    </row>
    <row r="691920" spans="7:7">
      <c r="G691920" s="2"/>
    </row>
    <row r="691921" spans="7:7">
      <c r="G691921" s="2"/>
    </row>
    <row r="691922" spans="7:7">
      <c r="G691922" s="2"/>
    </row>
    <row r="691923" spans="7:7">
      <c r="G691923" s="2"/>
    </row>
    <row r="691924" spans="7:7">
      <c r="G691924" s="2"/>
    </row>
    <row r="691925" spans="7:7">
      <c r="G691925" s="2"/>
    </row>
    <row r="691926" spans="7:7">
      <c r="G691926" s="2"/>
    </row>
    <row r="691927" spans="7:7">
      <c r="G691927" s="2"/>
    </row>
    <row r="691928" spans="7:7">
      <c r="G691928" s="2"/>
    </row>
    <row r="691929" spans="7:7">
      <c r="G691929" s="2"/>
    </row>
    <row r="691930" spans="7:7">
      <c r="G691930" s="2"/>
    </row>
    <row r="691931" spans="7:7">
      <c r="G691931" s="2"/>
    </row>
    <row r="691932" spans="7:7">
      <c r="G691932" s="2"/>
    </row>
    <row r="691933" spans="7:7">
      <c r="G691933" s="2"/>
    </row>
    <row r="691934" spans="7:7">
      <c r="G691934" s="2"/>
    </row>
    <row r="691935" spans="7:7">
      <c r="G691935" s="2"/>
    </row>
    <row r="691936" spans="7:7">
      <c r="G691936" s="2"/>
    </row>
    <row r="691937" spans="7:7">
      <c r="G691937" s="2"/>
    </row>
    <row r="691938" spans="7:7">
      <c r="G691938" s="2"/>
    </row>
    <row r="691939" spans="7:7">
      <c r="G691939" s="2"/>
    </row>
    <row r="691940" spans="7:7">
      <c r="G691940" s="2"/>
    </row>
    <row r="691941" spans="7:7">
      <c r="G691941" s="2"/>
    </row>
    <row r="691942" spans="7:7">
      <c r="G691942" s="2"/>
    </row>
    <row r="691943" spans="7:7">
      <c r="G691943" s="2"/>
    </row>
    <row r="691944" spans="7:7">
      <c r="G691944" s="2"/>
    </row>
    <row r="691945" spans="7:7">
      <c r="G691945" s="2"/>
    </row>
    <row r="691946" spans="7:7">
      <c r="G691946" s="2"/>
    </row>
    <row r="691947" spans="7:7">
      <c r="G691947" s="2"/>
    </row>
    <row r="691948" spans="7:7">
      <c r="G691948" s="2"/>
    </row>
    <row r="691949" spans="7:7">
      <c r="G691949" s="2"/>
    </row>
    <row r="691950" spans="7:7">
      <c r="G691950" s="2"/>
    </row>
    <row r="691951" spans="7:7">
      <c r="G691951" s="2"/>
    </row>
    <row r="691952" spans="7:7">
      <c r="G691952" s="2"/>
    </row>
    <row r="691953" spans="7:7">
      <c r="G691953" s="2"/>
    </row>
    <row r="691954" spans="7:7">
      <c r="G691954" s="2"/>
    </row>
    <row r="691955" spans="7:7">
      <c r="G691955" s="2"/>
    </row>
    <row r="691956" spans="7:7">
      <c r="G691956" s="2"/>
    </row>
    <row r="691957" spans="7:7">
      <c r="G691957" s="2"/>
    </row>
    <row r="691958" spans="7:7">
      <c r="G691958" s="2"/>
    </row>
    <row r="691959" spans="7:7">
      <c r="G691959" s="2"/>
    </row>
    <row r="691960" spans="7:7">
      <c r="G691960" s="2"/>
    </row>
    <row r="691961" spans="7:7">
      <c r="G691961" s="2"/>
    </row>
    <row r="691962" spans="7:7">
      <c r="G691962" s="2"/>
    </row>
    <row r="691963" spans="7:7">
      <c r="G691963" s="2"/>
    </row>
    <row r="691964" spans="7:7">
      <c r="G691964" s="2"/>
    </row>
    <row r="691965" spans="7:7">
      <c r="G691965" s="2"/>
    </row>
    <row r="691966" spans="7:7">
      <c r="G691966" s="2"/>
    </row>
    <row r="691967" spans="7:7">
      <c r="G691967" s="2"/>
    </row>
    <row r="691968" spans="7:7">
      <c r="G691968" s="2"/>
    </row>
    <row r="691969" spans="7:7">
      <c r="G691969" s="2"/>
    </row>
    <row r="691970" spans="7:7">
      <c r="G691970" s="2"/>
    </row>
    <row r="691971" spans="7:7">
      <c r="G691971" s="2"/>
    </row>
    <row r="691972" spans="7:7">
      <c r="G691972" s="2"/>
    </row>
    <row r="691973" spans="7:7">
      <c r="G691973" s="2"/>
    </row>
    <row r="691974" spans="7:7">
      <c r="G691974" s="2"/>
    </row>
    <row r="691975" spans="7:7">
      <c r="G691975" s="2"/>
    </row>
    <row r="691976" spans="7:7">
      <c r="G691976" s="2"/>
    </row>
    <row r="691977" spans="7:7">
      <c r="G691977" s="2"/>
    </row>
    <row r="691978" spans="7:7">
      <c r="G691978" s="2"/>
    </row>
    <row r="691979" spans="7:7">
      <c r="G691979" s="2"/>
    </row>
    <row r="691980" spans="7:7">
      <c r="G691980" s="2"/>
    </row>
    <row r="691981" spans="7:7">
      <c r="G691981" s="2"/>
    </row>
    <row r="691982" spans="7:7">
      <c r="G691982" s="2"/>
    </row>
    <row r="691983" spans="7:7">
      <c r="G691983" s="2"/>
    </row>
    <row r="691984" spans="7:7">
      <c r="G691984" s="2"/>
    </row>
    <row r="691985" spans="7:7">
      <c r="G691985" s="2"/>
    </row>
    <row r="691986" spans="7:7">
      <c r="G691986" s="2"/>
    </row>
    <row r="691987" spans="7:7">
      <c r="G691987" s="2"/>
    </row>
    <row r="691988" spans="7:7">
      <c r="G691988" s="2"/>
    </row>
    <row r="691989" spans="7:7">
      <c r="G691989" s="2"/>
    </row>
    <row r="691990" spans="7:7">
      <c r="G691990" s="2"/>
    </row>
    <row r="691991" spans="7:7">
      <c r="G691991" s="2"/>
    </row>
    <row r="691992" spans="7:7">
      <c r="G691992" s="2"/>
    </row>
    <row r="691993" spans="7:7">
      <c r="G691993" s="2"/>
    </row>
    <row r="691994" spans="7:7">
      <c r="G691994" s="2"/>
    </row>
    <row r="691995" spans="7:7">
      <c r="G691995" s="2"/>
    </row>
    <row r="691996" spans="7:7">
      <c r="G691996" s="2"/>
    </row>
    <row r="691997" spans="7:7">
      <c r="G691997" s="2"/>
    </row>
    <row r="691998" spans="7:7">
      <c r="G691998" s="2"/>
    </row>
    <row r="691999" spans="7:7">
      <c r="G691999" s="2"/>
    </row>
    <row r="692000" spans="7:7">
      <c r="G692000" s="2"/>
    </row>
    <row r="692001" spans="7:7">
      <c r="G692001" s="2"/>
    </row>
    <row r="692002" spans="7:7">
      <c r="G692002" s="2"/>
    </row>
    <row r="692003" spans="7:7">
      <c r="G692003" s="2"/>
    </row>
    <row r="692004" spans="7:7">
      <c r="G692004" s="2"/>
    </row>
    <row r="692005" spans="7:7">
      <c r="G692005" s="2"/>
    </row>
    <row r="692006" spans="7:7">
      <c r="G692006" s="2"/>
    </row>
    <row r="692007" spans="7:7">
      <c r="G692007" s="2"/>
    </row>
    <row r="692008" spans="7:7">
      <c r="G692008" s="2"/>
    </row>
    <row r="692009" spans="7:7">
      <c r="G692009" s="2"/>
    </row>
    <row r="692010" spans="7:7">
      <c r="G692010" s="2"/>
    </row>
    <row r="692011" spans="7:7">
      <c r="G692011" s="2"/>
    </row>
    <row r="692012" spans="7:7">
      <c r="G692012" s="2"/>
    </row>
    <row r="692013" spans="7:7">
      <c r="G692013" s="2"/>
    </row>
    <row r="692014" spans="7:7">
      <c r="G692014" s="2"/>
    </row>
    <row r="692015" spans="7:7">
      <c r="G692015" s="2"/>
    </row>
    <row r="692016" spans="7:7">
      <c r="G692016" s="2"/>
    </row>
    <row r="692017" spans="7:7">
      <c r="G692017" s="2"/>
    </row>
    <row r="692018" spans="7:7">
      <c r="G692018" s="2"/>
    </row>
    <row r="692019" spans="7:7">
      <c r="G692019" s="2"/>
    </row>
    <row r="692020" spans="7:7">
      <c r="G692020" s="2"/>
    </row>
    <row r="692021" spans="7:7">
      <c r="G692021" s="2"/>
    </row>
    <row r="692022" spans="7:7">
      <c r="G692022" s="2"/>
    </row>
    <row r="692023" spans="7:7">
      <c r="G692023" s="2"/>
    </row>
    <row r="692024" spans="7:7">
      <c r="G692024" s="2"/>
    </row>
    <row r="692025" spans="7:7">
      <c r="G692025" s="2"/>
    </row>
    <row r="692026" spans="7:7">
      <c r="G692026" s="2"/>
    </row>
    <row r="692027" spans="7:7">
      <c r="G692027" s="2"/>
    </row>
    <row r="692028" spans="7:7">
      <c r="G692028" s="2"/>
    </row>
    <row r="692029" spans="7:7">
      <c r="G692029" s="2"/>
    </row>
    <row r="692030" spans="7:7">
      <c r="G692030" s="2"/>
    </row>
    <row r="692031" spans="7:7">
      <c r="G692031" s="2"/>
    </row>
    <row r="692032" spans="7:7">
      <c r="G692032" s="2"/>
    </row>
    <row r="692033" spans="7:7">
      <c r="G692033" s="2"/>
    </row>
    <row r="692034" spans="7:7">
      <c r="G692034" s="2"/>
    </row>
    <row r="692035" spans="7:7">
      <c r="G692035" s="2"/>
    </row>
    <row r="692036" spans="7:7">
      <c r="G692036" s="2"/>
    </row>
    <row r="692037" spans="7:7">
      <c r="G692037" s="2"/>
    </row>
    <row r="692038" spans="7:7">
      <c r="G692038" s="2"/>
    </row>
    <row r="692039" spans="7:7">
      <c r="G692039" s="2"/>
    </row>
    <row r="692040" spans="7:7">
      <c r="G692040" s="2"/>
    </row>
    <row r="692041" spans="7:7">
      <c r="G692041" s="2"/>
    </row>
    <row r="692042" spans="7:7">
      <c r="G692042" s="2"/>
    </row>
    <row r="692043" spans="7:7">
      <c r="G692043" s="2"/>
    </row>
    <row r="692044" spans="7:7">
      <c r="G692044" s="2"/>
    </row>
    <row r="692045" spans="7:7">
      <c r="G692045" s="2"/>
    </row>
    <row r="692046" spans="7:7">
      <c r="G692046" s="2"/>
    </row>
    <row r="692047" spans="7:7">
      <c r="G692047" s="2"/>
    </row>
    <row r="692048" spans="7:7">
      <c r="G692048" s="2"/>
    </row>
    <row r="692049" spans="7:7">
      <c r="G692049" s="2"/>
    </row>
    <row r="692050" spans="7:7">
      <c r="G692050" s="2"/>
    </row>
    <row r="692051" spans="7:7">
      <c r="G692051" s="2"/>
    </row>
    <row r="692052" spans="7:7">
      <c r="G692052" s="2"/>
    </row>
    <row r="692053" spans="7:7">
      <c r="G692053" s="2"/>
    </row>
    <row r="692054" spans="7:7">
      <c r="G692054" s="2"/>
    </row>
    <row r="692055" spans="7:7">
      <c r="G692055" s="2"/>
    </row>
    <row r="692056" spans="7:7">
      <c r="G692056" s="2"/>
    </row>
    <row r="692057" spans="7:7">
      <c r="G692057" s="2"/>
    </row>
    <row r="692058" spans="7:7">
      <c r="G692058" s="2"/>
    </row>
    <row r="692059" spans="7:7">
      <c r="G692059" s="2"/>
    </row>
    <row r="692060" spans="7:7">
      <c r="G692060" s="2"/>
    </row>
    <row r="692061" spans="7:7">
      <c r="G692061" s="2"/>
    </row>
    <row r="692062" spans="7:7">
      <c r="G692062" s="2"/>
    </row>
    <row r="692063" spans="7:7">
      <c r="G692063" s="2"/>
    </row>
    <row r="692064" spans="7:7">
      <c r="G692064" s="2"/>
    </row>
    <row r="692065" spans="7:7">
      <c r="G692065" s="2"/>
    </row>
    <row r="692066" spans="7:7">
      <c r="G692066" s="2"/>
    </row>
    <row r="692067" spans="7:7">
      <c r="G692067" s="2"/>
    </row>
    <row r="692068" spans="7:7">
      <c r="G692068" s="2"/>
    </row>
    <row r="692069" spans="7:7">
      <c r="G692069" s="2"/>
    </row>
    <row r="692070" spans="7:7">
      <c r="G692070" s="2"/>
    </row>
    <row r="692071" spans="7:7">
      <c r="G692071" s="2"/>
    </row>
    <row r="692072" spans="7:7">
      <c r="G692072" s="2"/>
    </row>
    <row r="692073" spans="7:7">
      <c r="G692073" s="2"/>
    </row>
    <row r="692074" spans="7:7">
      <c r="G692074" s="2"/>
    </row>
    <row r="692075" spans="7:7">
      <c r="G692075" s="2"/>
    </row>
    <row r="692076" spans="7:7">
      <c r="G692076" s="2"/>
    </row>
    <row r="692077" spans="7:7">
      <c r="G692077" s="2"/>
    </row>
    <row r="692078" spans="7:7">
      <c r="G692078" s="2"/>
    </row>
    <row r="692079" spans="7:7">
      <c r="G692079" s="2"/>
    </row>
    <row r="692080" spans="7:7">
      <c r="G692080" s="2"/>
    </row>
    <row r="692081" spans="7:7">
      <c r="G692081" s="2"/>
    </row>
    <row r="692082" spans="7:7">
      <c r="G692082" s="2"/>
    </row>
    <row r="692083" spans="7:7">
      <c r="G692083" s="2"/>
    </row>
    <row r="692084" spans="7:7">
      <c r="G692084" s="2"/>
    </row>
    <row r="692085" spans="7:7">
      <c r="G692085" s="2"/>
    </row>
    <row r="692086" spans="7:7">
      <c r="G692086" s="2"/>
    </row>
    <row r="692087" spans="7:7">
      <c r="G692087" s="2"/>
    </row>
    <row r="692088" spans="7:7">
      <c r="G692088" s="2"/>
    </row>
    <row r="692089" spans="7:7">
      <c r="G692089" s="2"/>
    </row>
    <row r="692090" spans="7:7">
      <c r="G692090" s="2"/>
    </row>
    <row r="692091" spans="7:7">
      <c r="G692091" s="2"/>
    </row>
    <row r="692092" spans="7:7">
      <c r="G692092" s="2"/>
    </row>
    <row r="692093" spans="7:7">
      <c r="G692093" s="2"/>
    </row>
    <row r="692094" spans="7:7">
      <c r="G692094" s="2"/>
    </row>
    <row r="692095" spans="7:7">
      <c r="G692095" s="2"/>
    </row>
    <row r="692096" spans="7:7">
      <c r="G692096" s="2"/>
    </row>
    <row r="692097" spans="7:7">
      <c r="G692097" s="2"/>
    </row>
    <row r="692098" spans="7:7">
      <c r="G692098" s="2"/>
    </row>
    <row r="692099" spans="7:7">
      <c r="G692099" s="2"/>
    </row>
    <row r="692100" spans="7:7">
      <c r="G692100" s="2"/>
    </row>
    <row r="692101" spans="7:7">
      <c r="G692101" s="2"/>
    </row>
    <row r="692102" spans="7:7">
      <c r="G692102" s="2"/>
    </row>
    <row r="692103" spans="7:7">
      <c r="G692103" s="2"/>
    </row>
    <row r="692104" spans="7:7">
      <c r="G692104" s="2"/>
    </row>
    <row r="692105" spans="7:7">
      <c r="G692105" s="2"/>
    </row>
    <row r="692106" spans="7:7">
      <c r="G692106" s="2"/>
    </row>
    <row r="692107" spans="7:7">
      <c r="G692107" s="2"/>
    </row>
    <row r="692108" spans="7:7">
      <c r="G692108" s="2"/>
    </row>
    <row r="692109" spans="7:7">
      <c r="G692109" s="2"/>
    </row>
    <row r="692110" spans="7:7">
      <c r="G692110" s="2"/>
    </row>
    <row r="692111" spans="7:7">
      <c r="G692111" s="2"/>
    </row>
    <row r="692112" spans="7:7">
      <c r="G692112" s="2"/>
    </row>
    <row r="692113" spans="7:7">
      <c r="G692113" s="2"/>
    </row>
    <row r="692114" spans="7:7">
      <c r="G692114" s="2"/>
    </row>
    <row r="692115" spans="7:7">
      <c r="G692115" s="2"/>
    </row>
    <row r="692116" spans="7:7">
      <c r="G692116" s="2"/>
    </row>
    <row r="692117" spans="7:7">
      <c r="G692117" s="2"/>
    </row>
    <row r="692118" spans="7:7">
      <c r="G692118" s="2"/>
    </row>
    <row r="692119" spans="7:7">
      <c r="G692119" s="2"/>
    </row>
    <row r="692120" spans="7:7">
      <c r="G692120" s="2"/>
    </row>
    <row r="692121" spans="7:7">
      <c r="G692121" s="2"/>
    </row>
    <row r="692122" spans="7:7">
      <c r="G692122" s="2"/>
    </row>
    <row r="692123" spans="7:7">
      <c r="G692123" s="2"/>
    </row>
    <row r="692124" spans="7:7">
      <c r="G692124" s="2"/>
    </row>
    <row r="692125" spans="7:7">
      <c r="G692125" s="2"/>
    </row>
    <row r="692126" spans="7:7">
      <c r="G692126" s="2"/>
    </row>
    <row r="692127" spans="7:7">
      <c r="G692127" s="2"/>
    </row>
    <row r="692128" spans="7:7">
      <c r="G692128" s="2"/>
    </row>
    <row r="692129" spans="7:7">
      <c r="G692129" s="2"/>
    </row>
    <row r="692130" spans="7:7">
      <c r="G692130" s="2"/>
    </row>
    <row r="692131" spans="7:7">
      <c r="G692131" s="2"/>
    </row>
    <row r="692132" spans="7:7">
      <c r="G692132" s="2"/>
    </row>
    <row r="692133" spans="7:7">
      <c r="G692133" s="2"/>
    </row>
    <row r="692134" spans="7:7">
      <c r="G692134" s="2"/>
    </row>
    <row r="692135" spans="7:7">
      <c r="G692135" s="2"/>
    </row>
    <row r="692136" spans="7:7">
      <c r="G692136" s="2"/>
    </row>
    <row r="692137" spans="7:7">
      <c r="G692137" s="2"/>
    </row>
    <row r="692138" spans="7:7">
      <c r="G692138" s="2"/>
    </row>
    <row r="692139" spans="7:7">
      <c r="G692139" s="2"/>
    </row>
    <row r="692140" spans="7:7">
      <c r="G692140" s="2"/>
    </row>
    <row r="692141" spans="7:7">
      <c r="G692141" s="2"/>
    </row>
    <row r="692142" spans="7:7">
      <c r="G692142" s="2"/>
    </row>
    <row r="692143" spans="7:7">
      <c r="G692143" s="2"/>
    </row>
    <row r="692144" spans="7:7">
      <c r="G692144" s="2"/>
    </row>
    <row r="692145" spans="7:7">
      <c r="G692145" s="2"/>
    </row>
    <row r="692146" spans="7:7">
      <c r="G692146" s="2"/>
    </row>
    <row r="692147" spans="7:7">
      <c r="G692147" s="2"/>
    </row>
    <row r="692148" spans="7:7">
      <c r="G692148" s="2"/>
    </row>
    <row r="692149" spans="7:7">
      <c r="G692149" s="2"/>
    </row>
    <row r="692150" spans="7:7">
      <c r="G692150" s="2"/>
    </row>
    <row r="692151" spans="7:7">
      <c r="G692151" s="2"/>
    </row>
    <row r="692152" spans="7:7">
      <c r="G692152" s="2"/>
    </row>
    <row r="692153" spans="7:7">
      <c r="G692153" s="2"/>
    </row>
    <row r="692154" spans="7:7">
      <c r="G692154" s="2"/>
    </row>
    <row r="692155" spans="7:7">
      <c r="G692155" s="2"/>
    </row>
    <row r="692156" spans="7:7">
      <c r="G692156" s="2"/>
    </row>
    <row r="692157" spans="7:7">
      <c r="G692157" s="2"/>
    </row>
    <row r="692158" spans="7:7">
      <c r="G692158" s="2"/>
    </row>
    <row r="692159" spans="7:7">
      <c r="G692159" s="2"/>
    </row>
    <row r="692160" spans="7:7">
      <c r="G692160" s="2"/>
    </row>
    <row r="692161" spans="7:7">
      <c r="G692161" s="2"/>
    </row>
    <row r="692162" spans="7:7">
      <c r="G692162" s="2"/>
    </row>
    <row r="692163" spans="7:7">
      <c r="G692163" s="2"/>
    </row>
    <row r="692164" spans="7:7">
      <c r="G692164" s="2"/>
    </row>
    <row r="692165" spans="7:7">
      <c r="G692165" s="2"/>
    </row>
    <row r="692166" spans="7:7">
      <c r="G692166" s="2"/>
    </row>
    <row r="692167" spans="7:7">
      <c r="G692167" s="2"/>
    </row>
    <row r="692168" spans="7:7">
      <c r="G692168" s="2"/>
    </row>
    <row r="692169" spans="7:7">
      <c r="G692169" s="2"/>
    </row>
    <row r="692170" spans="7:7">
      <c r="G692170" s="2"/>
    </row>
    <row r="692171" spans="7:7">
      <c r="G692171" s="2"/>
    </row>
    <row r="692172" spans="7:7">
      <c r="G692172" s="2"/>
    </row>
    <row r="692173" spans="7:7">
      <c r="G692173" s="2"/>
    </row>
    <row r="692174" spans="7:7">
      <c r="G692174" s="2"/>
    </row>
    <row r="692175" spans="7:7">
      <c r="G692175" s="2"/>
    </row>
    <row r="692176" spans="7:7">
      <c r="G692176" s="2"/>
    </row>
    <row r="692177" spans="7:7">
      <c r="G692177" s="2"/>
    </row>
    <row r="692178" spans="7:7">
      <c r="G692178" s="2"/>
    </row>
    <row r="692179" spans="7:7">
      <c r="G692179" s="2"/>
    </row>
    <row r="692180" spans="7:7">
      <c r="G692180" s="2"/>
    </row>
    <row r="692181" spans="7:7">
      <c r="G692181" s="2"/>
    </row>
    <row r="692182" spans="7:7">
      <c r="G692182" s="2"/>
    </row>
    <row r="692183" spans="7:7">
      <c r="G692183" s="2"/>
    </row>
    <row r="692184" spans="7:7">
      <c r="G692184" s="2"/>
    </row>
    <row r="692185" spans="7:7">
      <c r="G692185" s="2"/>
    </row>
    <row r="692186" spans="7:7">
      <c r="G692186" s="2"/>
    </row>
    <row r="692187" spans="7:7">
      <c r="G692187" s="2"/>
    </row>
    <row r="692188" spans="7:7">
      <c r="G692188" s="2"/>
    </row>
    <row r="692189" spans="7:7">
      <c r="G692189" s="2"/>
    </row>
    <row r="692190" spans="7:7">
      <c r="G692190" s="2"/>
    </row>
    <row r="692191" spans="7:7">
      <c r="G692191" s="2"/>
    </row>
    <row r="692192" spans="7:7">
      <c r="G692192" s="2"/>
    </row>
    <row r="692193" spans="7:7">
      <c r="G692193" s="2"/>
    </row>
    <row r="692194" spans="7:7">
      <c r="G692194" s="2"/>
    </row>
    <row r="692195" spans="7:7">
      <c r="G692195" s="2"/>
    </row>
    <row r="692196" spans="7:7">
      <c r="G692196" s="2"/>
    </row>
    <row r="692197" spans="7:7">
      <c r="G692197" s="2"/>
    </row>
    <row r="692198" spans="7:7">
      <c r="G692198" s="2"/>
    </row>
    <row r="692199" spans="7:7">
      <c r="G692199" s="2"/>
    </row>
    <row r="692200" spans="7:7">
      <c r="G692200" s="2"/>
    </row>
    <row r="692201" spans="7:7">
      <c r="G692201" s="2"/>
    </row>
    <row r="692202" spans="7:7">
      <c r="G692202" s="2"/>
    </row>
    <row r="692203" spans="7:7">
      <c r="G692203" s="2"/>
    </row>
    <row r="692204" spans="7:7">
      <c r="G692204" s="2"/>
    </row>
    <row r="692205" spans="7:7">
      <c r="G692205" s="2"/>
    </row>
    <row r="692206" spans="7:7">
      <c r="G692206" s="2"/>
    </row>
    <row r="692207" spans="7:7">
      <c r="G692207" s="2"/>
    </row>
    <row r="692208" spans="7:7">
      <c r="G692208" s="2"/>
    </row>
    <row r="692209" spans="7:7">
      <c r="G692209" s="2"/>
    </row>
    <row r="692210" spans="7:7">
      <c r="G692210" s="2"/>
    </row>
    <row r="692211" spans="7:7">
      <c r="G692211" s="2"/>
    </row>
    <row r="692212" spans="7:7">
      <c r="G692212" s="2"/>
    </row>
    <row r="692213" spans="7:7">
      <c r="G692213" s="2"/>
    </row>
    <row r="692214" spans="7:7">
      <c r="G692214" s="2"/>
    </row>
    <row r="692215" spans="7:7">
      <c r="G692215" s="2"/>
    </row>
    <row r="692216" spans="7:7">
      <c r="G692216" s="2"/>
    </row>
    <row r="692217" spans="7:7">
      <c r="G692217" s="2"/>
    </row>
    <row r="692218" spans="7:7">
      <c r="G692218" s="2"/>
    </row>
    <row r="692219" spans="7:7">
      <c r="G692219" s="2"/>
    </row>
    <row r="692220" spans="7:7">
      <c r="G692220" s="2"/>
    </row>
    <row r="692221" spans="7:7">
      <c r="G692221" s="2"/>
    </row>
    <row r="692222" spans="7:7">
      <c r="G692222" s="2"/>
    </row>
    <row r="692223" spans="7:7">
      <c r="G692223" s="2"/>
    </row>
    <row r="692224" spans="7:7">
      <c r="G692224" s="2"/>
    </row>
    <row r="692225" spans="7:7">
      <c r="G692225" s="2"/>
    </row>
    <row r="692226" spans="7:7">
      <c r="G692226" s="2"/>
    </row>
    <row r="692227" spans="7:7">
      <c r="G692227" s="2"/>
    </row>
    <row r="692228" spans="7:7">
      <c r="G692228" s="2"/>
    </row>
    <row r="692229" spans="7:7">
      <c r="G692229" s="2"/>
    </row>
    <row r="692230" spans="7:7">
      <c r="G692230" s="2"/>
    </row>
    <row r="692231" spans="7:7">
      <c r="G692231" s="2"/>
    </row>
    <row r="692232" spans="7:7">
      <c r="G692232" s="2"/>
    </row>
    <row r="692233" spans="7:7">
      <c r="G692233" s="2"/>
    </row>
    <row r="692234" spans="7:7">
      <c r="G692234" s="2"/>
    </row>
    <row r="692235" spans="7:7">
      <c r="G692235" s="2"/>
    </row>
    <row r="692236" spans="7:7">
      <c r="G692236" s="2"/>
    </row>
    <row r="692237" spans="7:7">
      <c r="G692237" s="2"/>
    </row>
    <row r="692238" spans="7:7">
      <c r="G692238" s="2"/>
    </row>
    <row r="692239" spans="7:7">
      <c r="G692239" s="2"/>
    </row>
    <row r="692240" spans="7:7">
      <c r="G692240" s="2"/>
    </row>
    <row r="692241" spans="7:7">
      <c r="G692241" s="2"/>
    </row>
    <row r="692242" spans="7:7">
      <c r="G692242" s="2"/>
    </row>
    <row r="692243" spans="7:7">
      <c r="G692243" s="2"/>
    </row>
    <row r="692244" spans="7:7">
      <c r="G692244" s="2"/>
    </row>
    <row r="692245" spans="7:7">
      <c r="G692245" s="2"/>
    </row>
    <row r="692246" spans="7:7">
      <c r="G692246" s="2"/>
    </row>
    <row r="692247" spans="7:7">
      <c r="G692247" s="2"/>
    </row>
    <row r="692248" spans="7:7">
      <c r="G692248" s="2"/>
    </row>
    <row r="692249" spans="7:7">
      <c r="G692249" s="2"/>
    </row>
    <row r="692250" spans="7:7">
      <c r="G692250" s="2"/>
    </row>
    <row r="692251" spans="7:7">
      <c r="G692251" s="2"/>
    </row>
    <row r="692252" spans="7:7">
      <c r="G692252" s="2"/>
    </row>
    <row r="692253" spans="7:7">
      <c r="G692253" s="2"/>
    </row>
    <row r="692254" spans="7:7">
      <c r="G692254" s="2"/>
    </row>
    <row r="692255" spans="7:7">
      <c r="G692255" s="2"/>
    </row>
    <row r="692256" spans="7:7">
      <c r="G692256" s="2"/>
    </row>
    <row r="692257" spans="7:7">
      <c r="G692257" s="2"/>
    </row>
    <row r="692258" spans="7:7">
      <c r="G692258" s="2"/>
    </row>
    <row r="692259" spans="7:7">
      <c r="G692259" s="2"/>
    </row>
    <row r="692260" spans="7:7">
      <c r="G692260" s="2"/>
    </row>
    <row r="692261" spans="7:7">
      <c r="G692261" s="2"/>
    </row>
    <row r="692262" spans="7:7">
      <c r="G692262" s="2"/>
    </row>
    <row r="692263" spans="7:7">
      <c r="G692263" s="2"/>
    </row>
    <row r="692264" spans="7:7">
      <c r="G692264" s="2"/>
    </row>
    <row r="692265" spans="7:7">
      <c r="G692265" s="2"/>
    </row>
    <row r="692266" spans="7:7">
      <c r="G692266" s="2"/>
    </row>
    <row r="692267" spans="7:7">
      <c r="G692267" s="2"/>
    </row>
    <row r="692268" spans="7:7">
      <c r="G692268" s="2"/>
    </row>
    <row r="692269" spans="7:7">
      <c r="G692269" s="2"/>
    </row>
    <row r="692270" spans="7:7">
      <c r="G692270" s="2"/>
    </row>
    <row r="692271" spans="7:7">
      <c r="G692271" s="2"/>
    </row>
    <row r="692272" spans="7:7">
      <c r="G692272" s="2"/>
    </row>
    <row r="692273" spans="7:7">
      <c r="G692273" s="2"/>
    </row>
    <row r="692274" spans="7:7">
      <c r="G692274" s="2"/>
    </row>
    <row r="692275" spans="7:7">
      <c r="G692275" s="2"/>
    </row>
    <row r="692276" spans="7:7">
      <c r="G692276" s="2"/>
    </row>
    <row r="692277" spans="7:7">
      <c r="G692277" s="2"/>
    </row>
    <row r="692278" spans="7:7">
      <c r="G692278" s="2"/>
    </row>
    <row r="692279" spans="7:7">
      <c r="G692279" s="2"/>
    </row>
    <row r="692280" spans="7:7">
      <c r="G692280" s="2"/>
    </row>
    <row r="692281" spans="7:7">
      <c r="G692281" s="2"/>
    </row>
    <row r="692282" spans="7:7">
      <c r="G692282" s="2"/>
    </row>
    <row r="692283" spans="7:7">
      <c r="G692283" s="2"/>
    </row>
    <row r="692284" spans="7:7">
      <c r="G692284" s="2"/>
    </row>
    <row r="692285" spans="7:7">
      <c r="G692285" s="2"/>
    </row>
    <row r="692286" spans="7:7">
      <c r="G692286" s="2"/>
    </row>
    <row r="692287" spans="7:7">
      <c r="G692287" s="2"/>
    </row>
    <row r="692288" spans="7:7">
      <c r="G692288" s="2"/>
    </row>
    <row r="692289" spans="7:7">
      <c r="G692289" s="2"/>
    </row>
    <row r="692290" spans="7:7">
      <c r="G692290" s="2"/>
    </row>
    <row r="692291" spans="7:7">
      <c r="G692291" s="2"/>
    </row>
    <row r="692292" spans="7:7">
      <c r="G692292" s="2"/>
    </row>
    <row r="692293" spans="7:7">
      <c r="G692293" s="2"/>
    </row>
    <row r="692294" spans="7:7">
      <c r="G692294" s="2"/>
    </row>
    <row r="692295" spans="7:7">
      <c r="G692295" s="2"/>
    </row>
    <row r="692296" spans="7:7">
      <c r="G692296" s="2"/>
    </row>
    <row r="692297" spans="7:7">
      <c r="G692297" s="2"/>
    </row>
    <row r="692298" spans="7:7">
      <c r="G692298" s="2"/>
    </row>
    <row r="692299" spans="7:7">
      <c r="G692299" s="2"/>
    </row>
    <row r="692300" spans="7:7">
      <c r="G692300" s="2"/>
    </row>
    <row r="692301" spans="7:7">
      <c r="G692301" s="2"/>
    </row>
    <row r="692302" spans="7:7">
      <c r="G692302" s="2"/>
    </row>
    <row r="692303" spans="7:7">
      <c r="G692303" s="2"/>
    </row>
    <row r="692304" spans="7:7">
      <c r="G692304" s="2"/>
    </row>
    <row r="692305" spans="7:7">
      <c r="G692305" s="2"/>
    </row>
    <row r="692306" spans="7:7">
      <c r="G692306" s="2"/>
    </row>
    <row r="692307" spans="7:7">
      <c r="G692307" s="2"/>
    </row>
    <row r="692308" spans="7:7">
      <c r="G692308" s="2"/>
    </row>
    <row r="692309" spans="7:7">
      <c r="G692309" s="2"/>
    </row>
    <row r="692310" spans="7:7">
      <c r="G692310" s="2"/>
    </row>
    <row r="692311" spans="7:7">
      <c r="G692311" s="2"/>
    </row>
    <row r="692312" spans="7:7">
      <c r="G692312" s="2"/>
    </row>
    <row r="692313" spans="7:7">
      <c r="G692313" s="2"/>
    </row>
    <row r="692314" spans="7:7">
      <c r="G692314" s="2"/>
    </row>
    <row r="692315" spans="7:7">
      <c r="G692315" s="2"/>
    </row>
    <row r="692316" spans="7:7">
      <c r="G692316" s="2"/>
    </row>
    <row r="692317" spans="7:7">
      <c r="G692317" s="2"/>
    </row>
    <row r="692318" spans="7:7">
      <c r="G692318" s="2"/>
    </row>
    <row r="692319" spans="7:7">
      <c r="G692319" s="2"/>
    </row>
    <row r="692320" spans="7:7">
      <c r="G692320" s="2"/>
    </row>
    <row r="692321" spans="7:7">
      <c r="G692321" s="2"/>
    </row>
    <row r="692322" spans="7:7">
      <c r="G692322" s="2"/>
    </row>
    <row r="692323" spans="7:7">
      <c r="G692323" s="2"/>
    </row>
    <row r="692324" spans="7:7">
      <c r="G692324" s="2"/>
    </row>
    <row r="692325" spans="7:7">
      <c r="G692325" s="2"/>
    </row>
    <row r="692326" spans="7:7">
      <c r="G692326" s="2"/>
    </row>
    <row r="692327" spans="7:7">
      <c r="G692327" s="2"/>
    </row>
    <row r="692328" spans="7:7">
      <c r="G692328" s="2"/>
    </row>
    <row r="692329" spans="7:7">
      <c r="G692329" s="2"/>
    </row>
    <row r="692330" spans="7:7">
      <c r="G692330" s="2"/>
    </row>
    <row r="692331" spans="7:7">
      <c r="G692331" s="2"/>
    </row>
    <row r="692332" spans="7:7">
      <c r="G692332" s="2"/>
    </row>
    <row r="692333" spans="7:7">
      <c r="G692333" s="2"/>
    </row>
    <row r="692334" spans="7:7">
      <c r="G692334" s="2"/>
    </row>
    <row r="692335" spans="7:7">
      <c r="G692335" s="2"/>
    </row>
    <row r="692336" spans="7:7">
      <c r="G692336" s="2"/>
    </row>
    <row r="692337" spans="7:7">
      <c r="G692337" s="2"/>
    </row>
    <row r="692338" spans="7:7">
      <c r="G692338" s="2"/>
    </row>
    <row r="692339" spans="7:7">
      <c r="G692339" s="2"/>
    </row>
    <row r="692340" spans="7:7">
      <c r="G692340" s="2"/>
    </row>
    <row r="692341" spans="7:7">
      <c r="G692341" s="2"/>
    </row>
    <row r="692342" spans="7:7">
      <c r="G692342" s="2"/>
    </row>
    <row r="692343" spans="7:7">
      <c r="G692343" s="2"/>
    </row>
    <row r="692344" spans="7:7">
      <c r="G692344" s="2"/>
    </row>
    <row r="692345" spans="7:7">
      <c r="G692345" s="2"/>
    </row>
    <row r="692346" spans="7:7">
      <c r="G692346" s="2"/>
    </row>
    <row r="692347" spans="7:7">
      <c r="G692347" s="2"/>
    </row>
    <row r="692348" spans="7:7">
      <c r="G692348" s="2"/>
    </row>
    <row r="692349" spans="7:7">
      <c r="G692349" s="2"/>
    </row>
    <row r="692350" spans="7:7">
      <c r="G692350" s="2"/>
    </row>
    <row r="692351" spans="7:7">
      <c r="G692351" s="2"/>
    </row>
    <row r="692352" spans="7:7">
      <c r="G692352" s="2"/>
    </row>
    <row r="692353" spans="7:7">
      <c r="G692353" s="2"/>
    </row>
    <row r="692354" spans="7:7">
      <c r="G692354" s="2"/>
    </row>
    <row r="692355" spans="7:7">
      <c r="G692355" s="2"/>
    </row>
    <row r="692356" spans="7:7">
      <c r="G692356" s="2"/>
    </row>
    <row r="692357" spans="7:7">
      <c r="G692357" s="2"/>
    </row>
    <row r="692358" spans="7:7">
      <c r="G692358" s="2"/>
    </row>
    <row r="692359" spans="7:7">
      <c r="G692359" s="2"/>
    </row>
    <row r="692360" spans="7:7">
      <c r="G692360" s="2"/>
    </row>
    <row r="692361" spans="7:7">
      <c r="G692361" s="2"/>
    </row>
    <row r="692362" spans="7:7">
      <c r="G692362" s="2"/>
    </row>
    <row r="692363" spans="7:7">
      <c r="G692363" s="2"/>
    </row>
    <row r="692364" spans="7:7">
      <c r="G692364" s="2"/>
    </row>
    <row r="692365" spans="7:7">
      <c r="G692365" s="2"/>
    </row>
    <row r="692366" spans="7:7">
      <c r="G692366" s="2"/>
    </row>
    <row r="692367" spans="7:7">
      <c r="G692367" s="2"/>
    </row>
    <row r="692368" spans="7:7">
      <c r="G692368" s="2"/>
    </row>
    <row r="692369" spans="7:7">
      <c r="G692369" s="2"/>
    </row>
    <row r="692370" spans="7:7">
      <c r="G692370" s="2"/>
    </row>
    <row r="692371" spans="7:7">
      <c r="G692371" s="2"/>
    </row>
    <row r="692372" spans="7:7">
      <c r="G692372" s="2"/>
    </row>
    <row r="692373" spans="7:7">
      <c r="G692373" s="2"/>
    </row>
    <row r="692374" spans="7:7">
      <c r="G692374" s="2"/>
    </row>
    <row r="692375" spans="7:7">
      <c r="G692375" s="2"/>
    </row>
    <row r="692376" spans="7:7">
      <c r="G692376" s="2"/>
    </row>
    <row r="692377" spans="7:7">
      <c r="G692377" s="2"/>
    </row>
    <row r="692378" spans="7:7">
      <c r="G692378" s="2"/>
    </row>
    <row r="692379" spans="7:7">
      <c r="G692379" s="2"/>
    </row>
    <row r="692380" spans="7:7">
      <c r="G692380" s="2"/>
    </row>
    <row r="692381" spans="7:7">
      <c r="G692381" s="2"/>
    </row>
    <row r="692382" spans="7:7">
      <c r="G692382" s="2"/>
    </row>
    <row r="692383" spans="7:7">
      <c r="G692383" s="2"/>
    </row>
    <row r="692384" spans="7:7">
      <c r="G692384" s="2"/>
    </row>
    <row r="692385" spans="7:7">
      <c r="G692385" s="2"/>
    </row>
    <row r="692386" spans="7:7">
      <c r="G692386" s="2"/>
    </row>
    <row r="692387" spans="7:7">
      <c r="G692387" s="2"/>
    </row>
    <row r="692388" spans="7:7">
      <c r="G692388" s="2"/>
    </row>
    <row r="692389" spans="7:7">
      <c r="G692389" s="2"/>
    </row>
    <row r="692390" spans="7:7">
      <c r="G692390" s="2"/>
    </row>
    <row r="692391" spans="7:7">
      <c r="G692391" s="2"/>
    </row>
    <row r="692392" spans="7:7">
      <c r="G692392" s="2"/>
    </row>
    <row r="692393" spans="7:7">
      <c r="G692393" s="2"/>
    </row>
    <row r="692394" spans="7:7">
      <c r="G692394" s="2"/>
    </row>
    <row r="692395" spans="7:7">
      <c r="G692395" s="2"/>
    </row>
    <row r="692396" spans="7:7">
      <c r="G692396" s="2"/>
    </row>
    <row r="692397" spans="7:7">
      <c r="G692397" s="2"/>
    </row>
    <row r="692398" spans="7:7">
      <c r="G692398" s="2"/>
    </row>
    <row r="692399" spans="7:7">
      <c r="G692399" s="2"/>
    </row>
    <row r="692400" spans="7:7">
      <c r="G692400" s="2"/>
    </row>
    <row r="692401" spans="7:7">
      <c r="G692401" s="2"/>
    </row>
    <row r="692402" spans="7:7">
      <c r="G692402" s="2"/>
    </row>
    <row r="692403" spans="7:7">
      <c r="G692403" s="2"/>
    </row>
    <row r="692404" spans="7:7">
      <c r="G692404" s="2"/>
    </row>
    <row r="692405" spans="7:7">
      <c r="G692405" s="2"/>
    </row>
    <row r="692406" spans="7:7">
      <c r="G692406" s="2"/>
    </row>
    <row r="692407" spans="7:7">
      <c r="G692407" s="2"/>
    </row>
    <row r="692408" spans="7:7">
      <c r="G692408" s="2"/>
    </row>
    <row r="692409" spans="7:7">
      <c r="G692409" s="2"/>
    </row>
    <row r="692410" spans="7:7">
      <c r="G692410" s="2"/>
    </row>
    <row r="692411" spans="7:7">
      <c r="G692411" s="2"/>
    </row>
    <row r="692412" spans="7:7">
      <c r="G692412" s="2"/>
    </row>
    <row r="692413" spans="7:7">
      <c r="G692413" s="2"/>
    </row>
    <row r="692414" spans="7:7">
      <c r="G692414" s="2"/>
    </row>
    <row r="692415" spans="7:7">
      <c r="G692415" s="2"/>
    </row>
    <row r="692416" spans="7:7">
      <c r="G692416" s="2"/>
    </row>
    <row r="692417" spans="7:7">
      <c r="G692417" s="2"/>
    </row>
    <row r="692418" spans="7:7">
      <c r="G692418" s="2"/>
    </row>
    <row r="692419" spans="7:7">
      <c r="G692419" s="2"/>
    </row>
    <row r="692420" spans="7:7">
      <c r="G692420" s="2"/>
    </row>
    <row r="692421" spans="7:7">
      <c r="G692421" s="2"/>
    </row>
    <row r="692422" spans="7:7">
      <c r="G692422" s="2"/>
    </row>
    <row r="692423" spans="7:7">
      <c r="G692423" s="2"/>
    </row>
    <row r="692424" spans="7:7">
      <c r="G692424" s="2"/>
    </row>
    <row r="692425" spans="7:7">
      <c r="G692425" s="2"/>
    </row>
    <row r="692426" spans="7:7">
      <c r="G692426" s="2"/>
    </row>
    <row r="692427" spans="7:7">
      <c r="G692427" s="2"/>
    </row>
    <row r="692428" spans="7:7">
      <c r="G692428" s="2"/>
    </row>
    <row r="692429" spans="7:7">
      <c r="G692429" s="2"/>
    </row>
    <row r="692430" spans="7:7">
      <c r="G692430" s="2"/>
    </row>
    <row r="692431" spans="7:7">
      <c r="G692431" s="2"/>
    </row>
    <row r="692432" spans="7:7">
      <c r="G692432" s="2"/>
    </row>
    <row r="692433" spans="7:7">
      <c r="G692433" s="2"/>
    </row>
    <row r="692434" spans="7:7">
      <c r="G692434" s="2"/>
    </row>
    <row r="692435" spans="7:7">
      <c r="G692435" s="2"/>
    </row>
    <row r="692436" spans="7:7">
      <c r="G692436" s="2"/>
    </row>
    <row r="692437" spans="7:7">
      <c r="G692437" s="2"/>
    </row>
    <row r="692438" spans="7:7">
      <c r="G692438" s="2"/>
    </row>
    <row r="692439" spans="7:7">
      <c r="G692439" s="2"/>
    </row>
    <row r="692440" spans="7:7">
      <c r="G692440" s="2"/>
    </row>
    <row r="692441" spans="7:7">
      <c r="G692441" s="2"/>
    </row>
    <row r="692442" spans="7:7">
      <c r="G692442" s="2"/>
    </row>
    <row r="692443" spans="7:7">
      <c r="G692443" s="2"/>
    </row>
    <row r="692444" spans="7:7">
      <c r="G692444" s="2"/>
    </row>
    <row r="692445" spans="7:7">
      <c r="G692445" s="2"/>
    </row>
    <row r="692446" spans="7:7">
      <c r="G692446" s="2"/>
    </row>
    <row r="692447" spans="7:7">
      <c r="G692447" s="2"/>
    </row>
    <row r="692448" spans="7:7">
      <c r="G692448" s="2"/>
    </row>
    <row r="692449" spans="7:7">
      <c r="G692449" s="2"/>
    </row>
    <row r="692450" spans="7:7">
      <c r="G692450" s="2"/>
    </row>
    <row r="692451" spans="7:7">
      <c r="G692451" s="2"/>
    </row>
    <row r="692452" spans="7:7">
      <c r="G692452" s="2"/>
    </row>
    <row r="692453" spans="7:7">
      <c r="G692453" s="2"/>
    </row>
    <row r="692454" spans="7:7">
      <c r="G692454" s="2"/>
    </row>
    <row r="692455" spans="7:7">
      <c r="G692455" s="2"/>
    </row>
    <row r="692456" spans="7:7">
      <c r="G692456" s="2"/>
    </row>
    <row r="692457" spans="7:7">
      <c r="G692457" s="2"/>
    </row>
    <row r="692458" spans="7:7">
      <c r="G692458" s="2"/>
    </row>
    <row r="692459" spans="7:7">
      <c r="G692459" s="2"/>
    </row>
    <row r="692460" spans="7:7">
      <c r="G692460" s="2"/>
    </row>
    <row r="692461" spans="7:7">
      <c r="G692461" s="2"/>
    </row>
    <row r="692462" spans="7:7">
      <c r="G692462" s="2"/>
    </row>
    <row r="692463" spans="7:7">
      <c r="G692463" s="2"/>
    </row>
    <row r="692464" spans="7:7">
      <c r="G692464" s="2"/>
    </row>
    <row r="692465" spans="7:7">
      <c r="G692465" s="2"/>
    </row>
    <row r="692466" spans="7:7">
      <c r="G692466" s="2"/>
    </row>
    <row r="692467" spans="7:7">
      <c r="G692467" s="2"/>
    </row>
    <row r="692468" spans="7:7">
      <c r="G692468" s="2"/>
    </row>
    <row r="692469" spans="7:7">
      <c r="G692469" s="2"/>
    </row>
    <row r="692470" spans="7:7">
      <c r="G692470" s="2"/>
    </row>
    <row r="692471" spans="7:7">
      <c r="G692471" s="2"/>
    </row>
    <row r="692472" spans="7:7">
      <c r="G692472" s="2"/>
    </row>
    <row r="692473" spans="7:7">
      <c r="G692473" s="2"/>
    </row>
    <row r="692474" spans="7:7">
      <c r="G692474" s="2"/>
    </row>
    <row r="692475" spans="7:7">
      <c r="G692475" s="2"/>
    </row>
    <row r="692476" spans="7:7">
      <c r="G692476" s="2"/>
    </row>
    <row r="692477" spans="7:7">
      <c r="G692477" s="2"/>
    </row>
    <row r="692478" spans="7:7">
      <c r="G692478" s="2"/>
    </row>
    <row r="692479" spans="7:7">
      <c r="G692479" s="2"/>
    </row>
    <row r="692480" spans="7:7">
      <c r="G692480" s="2"/>
    </row>
    <row r="692481" spans="7:7">
      <c r="G692481" s="2"/>
    </row>
    <row r="692482" spans="7:7">
      <c r="G692482" s="2"/>
    </row>
    <row r="692483" spans="7:7">
      <c r="G692483" s="2"/>
    </row>
    <row r="692484" spans="7:7">
      <c r="G692484" s="2"/>
    </row>
    <row r="692485" spans="7:7">
      <c r="G692485" s="2"/>
    </row>
    <row r="692486" spans="7:7">
      <c r="G692486" s="2"/>
    </row>
    <row r="692487" spans="7:7">
      <c r="G692487" s="2"/>
    </row>
    <row r="692488" spans="7:7">
      <c r="G692488" s="2"/>
    </row>
    <row r="692489" spans="7:7">
      <c r="G692489" s="2"/>
    </row>
    <row r="692490" spans="7:7">
      <c r="G692490" s="2"/>
    </row>
    <row r="692491" spans="7:7">
      <c r="G692491" s="2"/>
    </row>
    <row r="692492" spans="7:7">
      <c r="G692492" s="2"/>
    </row>
    <row r="692493" spans="7:7">
      <c r="G692493" s="2"/>
    </row>
    <row r="692494" spans="7:7">
      <c r="G692494" s="2"/>
    </row>
    <row r="692495" spans="7:7">
      <c r="G692495" s="2"/>
    </row>
    <row r="692496" spans="7:7">
      <c r="G692496" s="2"/>
    </row>
    <row r="692497" spans="7:7">
      <c r="G692497" s="2"/>
    </row>
    <row r="692498" spans="7:7">
      <c r="G692498" s="2"/>
    </row>
    <row r="692499" spans="7:7">
      <c r="G692499" s="2"/>
    </row>
    <row r="692500" spans="7:7">
      <c r="G692500" s="2"/>
    </row>
    <row r="692501" spans="7:7">
      <c r="G692501" s="2"/>
    </row>
    <row r="692502" spans="7:7">
      <c r="G692502" s="2"/>
    </row>
    <row r="692503" spans="7:7">
      <c r="G692503" s="2"/>
    </row>
    <row r="692504" spans="7:7">
      <c r="G692504" s="2"/>
    </row>
    <row r="692505" spans="7:7">
      <c r="G692505" s="2"/>
    </row>
    <row r="692506" spans="7:7">
      <c r="G692506" s="2"/>
    </row>
    <row r="692507" spans="7:7">
      <c r="G692507" s="2"/>
    </row>
    <row r="692508" spans="7:7">
      <c r="G692508" s="2"/>
    </row>
    <row r="692509" spans="7:7">
      <c r="G692509" s="2"/>
    </row>
    <row r="692510" spans="7:7">
      <c r="G692510" s="2"/>
    </row>
    <row r="692511" spans="7:7">
      <c r="G692511" s="2"/>
    </row>
    <row r="692512" spans="7:7">
      <c r="G692512" s="2"/>
    </row>
    <row r="692513" spans="7:7">
      <c r="G692513" s="2"/>
    </row>
    <row r="692514" spans="7:7">
      <c r="G692514" s="2"/>
    </row>
    <row r="692515" spans="7:7">
      <c r="G692515" s="2"/>
    </row>
    <row r="692516" spans="7:7">
      <c r="G692516" s="2"/>
    </row>
    <row r="692517" spans="7:7">
      <c r="G692517" s="2"/>
    </row>
    <row r="692518" spans="7:7">
      <c r="G692518" s="2"/>
    </row>
    <row r="692519" spans="7:7">
      <c r="G692519" s="2"/>
    </row>
    <row r="692520" spans="7:7">
      <c r="G692520" s="2"/>
    </row>
    <row r="692521" spans="7:7">
      <c r="G692521" s="2"/>
    </row>
    <row r="692522" spans="7:7">
      <c r="G692522" s="2"/>
    </row>
    <row r="692523" spans="7:7">
      <c r="G692523" s="2"/>
    </row>
    <row r="692524" spans="7:7">
      <c r="G692524" s="2"/>
    </row>
    <row r="692525" spans="7:7">
      <c r="G692525" s="2"/>
    </row>
    <row r="692526" spans="7:7">
      <c r="G692526" s="2"/>
    </row>
    <row r="692527" spans="7:7">
      <c r="G692527" s="2"/>
    </row>
    <row r="692528" spans="7:7">
      <c r="G692528" s="2"/>
    </row>
    <row r="692529" spans="7:7">
      <c r="G692529" s="2"/>
    </row>
    <row r="692530" spans="7:7">
      <c r="G692530" s="2"/>
    </row>
    <row r="692531" spans="7:7">
      <c r="G692531" s="2"/>
    </row>
    <row r="692532" spans="7:7">
      <c r="G692532" s="2"/>
    </row>
    <row r="692533" spans="7:7">
      <c r="G692533" s="2"/>
    </row>
    <row r="692534" spans="7:7">
      <c r="G692534" s="2"/>
    </row>
    <row r="692535" spans="7:7">
      <c r="G692535" s="2"/>
    </row>
    <row r="692536" spans="7:7">
      <c r="G692536" s="2"/>
    </row>
    <row r="692537" spans="7:7">
      <c r="G692537" s="2"/>
    </row>
    <row r="692538" spans="7:7">
      <c r="G692538" s="2"/>
    </row>
    <row r="692539" spans="7:7">
      <c r="G692539" s="2"/>
    </row>
    <row r="692540" spans="7:7">
      <c r="G692540" s="2"/>
    </row>
    <row r="692541" spans="7:7">
      <c r="G692541" s="2"/>
    </row>
    <row r="692542" spans="7:7">
      <c r="G692542" s="2"/>
    </row>
    <row r="692543" spans="7:7">
      <c r="G692543" s="2"/>
    </row>
    <row r="692544" spans="7:7">
      <c r="G692544" s="2"/>
    </row>
    <row r="692545" spans="7:7">
      <c r="G692545" s="2"/>
    </row>
    <row r="692546" spans="7:7">
      <c r="G692546" s="2"/>
    </row>
    <row r="692547" spans="7:7">
      <c r="G692547" s="2"/>
    </row>
    <row r="692548" spans="7:7">
      <c r="G692548" s="2"/>
    </row>
    <row r="692549" spans="7:7">
      <c r="G692549" s="2"/>
    </row>
    <row r="692550" spans="7:7">
      <c r="G692550" s="2"/>
    </row>
    <row r="692551" spans="7:7">
      <c r="G692551" s="2"/>
    </row>
    <row r="692552" spans="7:7">
      <c r="G692552" s="2"/>
    </row>
    <row r="692553" spans="7:7">
      <c r="G692553" s="2"/>
    </row>
    <row r="692554" spans="7:7">
      <c r="G692554" s="2"/>
    </row>
    <row r="692555" spans="7:7">
      <c r="G692555" s="2"/>
    </row>
    <row r="692556" spans="7:7">
      <c r="G692556" s="2"/>
    </row>
    <row r="692557" spans="7:7">
      <c r="G692557" s="2"/>
    </row>
    <row r="692558" spans="7:7">
      <c r="G692558" s="2"/>
    </row>
    <row r="692559" spans="7:7">
      <c r="G692559" s="2"/>
    </row>
    <row r="692560" spans="7:7">
      <c r="G692560" s="2"/>
    </row>
    <row r="692561" spans="7:7">
      <c r="G692561" s="2"/>
    </row>
    <row r="692562" spans="7:7">
      <c r="G692562" s="2"/>
    </row>
    <row r="692563" spans="7:7">
      <c r="G692563" s="2"/>
    </row>
    <row r="692564" spans="7:7">
      <c r="G692564" s="2"/>
    </row>
    <row r="692565" spans="7:7">
      <c r="G692565" s="2"/>
    </row>
    <row r="692566" spans="7:7">
      <c r="G692566" s="2"/>
    </row>
    <row r="692567" spans="7:7">
      <c r="G692567" s="2"/>
    </row>
    <row r="692568" spans="7:7">
      <c r="G692568" s="2"/>
    </row>
    <row r="692569" spans="7:7">
      <c r="G692569" s="2"/>
    </row>
    <row r="692570" spans="7:7">
      <c r="G692570" s="2"/>
    </row>
    <row r="692571" spans="7:7">
      <c r="G692571" s="2"/>
    </row>
    <row r="692572" spans="7:7">
      <c r="G692572" s="2"/>
    </row>
    <row r="692573" spans="7:7">
      <c r="G692573" s="2"/>
    </row>
    <row r="692574" spans="7:7">
      <c r="G692574" s="2"/>
    </row>
    <row r="692575" spans="7:7">
      <c r="G692575" s="2"/>
    </row>
    <row r="692576" spans="7:7">
      <c r="G692576" s="2"/>
    </row>
    <row r="692577" spans="7:7">
      <c r="G692577" s="2"/>
    </row>
    <row r="692578" spans="7:7">
      <c r="G692578" s="2"/>
    </row>
    <row r="692579" spans="7:7">
      <c r="G692579" s="2"/>
    </row>
    <row r="692580" spans="7:7">
      <c r="G692580" s="2"/>
    </row>
    <row r="692581" spans="7:7">
      <c r="G692581" s="2"/>
    </row>
    <row r="692582" spans="7:7">
      <c r="G692582" s="2"/>
    </row>
    <row r="692583" spans="7:7">
      <c r="G692583" s="2"/>
    </row>
    <row r="692584" spans="7:7">
      <c r="G692584" s="2"/>
    </row>
    <row r="692585" spans="7:7">
      <c r="G692585" s="2"/>
    </row>
    <row r="692586" spans="7:7">
      <c r="G692586" s="2"/>
    </row>
    <row r="692587" spans="7:7">
      <c r="G692587" s="2"/>
    </row>
    <row r="692588" spans="7:7">
      <c r="G692588" s="2"/>
    </row>
    <row r="692589" spans="7:7">
      <c r="G692589" s="2"/>
    </row>
    <row r="692590" spans="7:7">
      <c r="G692590" s="2"/>
    </row>
    <row r="692591" spans="7:7">
      <c r="G692591" s="2"/>
    </row>
    <row r="692592" spans="7:7">
      <c r="G692592" s="2"/>
    </row>
    <row r="692593" spans="7:7">
      <c r="G692593" s="2"/>
    </row>
    <row r="692594" spans="7:7">
      <c r="G692594" s="2"/>
    </row>
    <row r="692595" spans="7:7">
      <c r="G692595" s="2"/>
    </row>
    <row r="692596" spans="7:7">
      <c r="G692596" s="2"/>
    </row>
    <row r="692597" spans="7:7">
      <c r="G692597" s="2"/>
    </row>
    <row r="692598" spans="7:7">
      <c r="G692598" s="2"/>
    </row>
    <row r="692599" spans="7:7">
      <c r="G692599" s="2"/>
    </row>
    <row r="692600" spans="7:7">
      <c r="G692600" s="2"/>
    </row>
    <row r="692601" spans="7:7">
      <c r="G692601" s="2"/>
    </row>
    <row r="692602" spans="7:7">
      <c r="G692602" s="2"/>
    </row>
    <row r="692603" spans="7:7">
      <c r="G692603" s="2"/>
    </row>
    <row r="692604" spans="7:7">
      <c r="G692604" s="2"/>
    </row>
    <row r="692605" spans="7:7">
      <c r="G692605" s="2"/>
    </row>
    <row r="692606" spans="7:7">
      <c r="G692606" s="2"/>
    </row>
    <row r="692607" spans="7:7">
      <c r="G692607" s="2"/>
    </row>
    <row r="692608" spans="7:7">
      <c r="G692608" s="2"/>
    </row>
    <row r="692609" spans="7:7">
      <c r="G692609" s="2"/>
    </row>
    <row r="692610" spans="7:7">
      <c r="G692610" s="2"/>
    </row>
    <row r="692611" spans="7:7">
      <c r="G692611" s="2"/>
    </row>
    <row r="692612" spans="7:7">
      <c r="G692612" s="2"/>
    </row>
    <row r="692613" spans="7:7">
      <c r="G692613" s="2"/>
    </row>
    <row r="692614" spans="7:7">
      <c r="G692614" s="2"/>
    </row>
    <row r="692615" spans="7:7">
      <c r="G692615" s="2"/>
    </row>
    <row r="692616" spans="7:7">
      <c r="G692616" s="2"/>
    </row>
    <row r="692617" spans="7:7">
      <c r="G692617" s="2"/>
    </row>
    <row r="692618" spans="7:7">
      <c r="G692618" s="2"/>
    </row>
    <row r="692619" spans="7:7">
      <c r="G692619" s="2"/>
    </row>
    <row r="692620" spans="7:7">
      <c r="G692620" s="2"/>
    </row>
    <row r="692621" spans="7:7">
      <c r="G692621" s="2"/>
    </row>
    <row r="692622" spans="7:7">
      <c r="G692622" s="2"/>
    </row>
    <row r="692623" spans="7:7">
      <c r="G692623" s="2"/>
    </row>
    <row r="692624" spans="7:7">
      <c r="G692624" s="2"/>
    </row>
    <row r="692625" spans="7:7">
      <c r="G692625" s="2"/>
    </row>
    <row r="692626" spans="7:7">
      <c r="G692626" s="2"/>
    </row>
    <row r="692627" spans="7:7">
      <c r="G692627" s="2"/>
    </row>
    <row r="692628" spans="7:7">
      <c r="G692628" s="2"/>
    </row>
    <row r="692629" spans="7:7">
      <c r="G692629" s="2"/>
    </row>
    <row r="692630" spans="7:7">
      <c r="G692630" s="2"/>
    </row>
    <row r="692631" spans="7:7">
      <c r="G692631" s="2"/>
    </row>
    <row r="692632" spans="7:7">
      <c r="G692632" s="2"/>
    </row>
    <row r="692633" spans="7:7">
      <c r="G692633" s="2"/>
    </row>
    <row r="692634" spans="7:7">
      <c r="G692634" s="2"/>
    </row>
    <row r="692635" spans="7:7">
      <c r="G692635" s="2"/>
    </row>
    <row r="692636" spans="7:7">
      <c r="G692636" s="2"/>
    </row>
    <row r="692637" spans="7:7">
      <c r="G692637" s="2"/>
    </row>
    <row r="692638" spans="7:7">
      <c r="G692638" s="2"/>
    </row>
    <row r="692639" spans="7:7">
      <c r="G692639" s="2"/>
    </row>
    <row r="692640" spans="7:7">
      <c r="G692640" s="2"/>
    </row>
    <row r="692641" spans="7:7">
      <c r="G692641" s="2"/>
    </row>
    <row r="692642" spans="7:7">
      <c r="G692642" s="2"/>
    </row>
    <row r="692643" spans="7:7">
      <c r="G692643" s="2"/>
    </row>
    <row r="692644" spans="7:7">
      <c r="G692644" s="2"/>
    </row>
    <row r="692645" spans="7:7">
      <c r="G692645" s="2"/>
    </row>
    <row r="692646" spans="7:7">
      <c r="G692646" s="2"/>
    </row>
    <row r="692647" spans="7:7">
      <c r="G692647" s="2"/>
    </row>
    <row r="692648" spans="7:7">
      <c r="G692648" s="2"/>
    </row>
    <row r="692649" spans="7:7">
      <c r="G692649" s="2"/>
    </row>
    <row r="692650" spans="7:7">
      <c r="G692650" s="2"/>
    </row>
    <row r="692651" spans="7:7">
      <c r="G692651" s="2"/>
    </row>
    <row r="692652" spans="7:7">
      <c r="G692652" s="2"/>
    </row>
    <row r="692653" spans="7:7">
      <c r="G692653" s="2"/>
    </row>
    <row r="692654" spans="7:7">
      <c r="G692654" s="2"/>
    </row>
    <row r="692655" spans="7:7">
      <c r="G692655" s="2"/>
    </row>
    <row r="692656" spans="7:7">
      <c r="G692656" s="2"/>
    </row>
    <row r="692657" spans="7:7">
      <c r="G692657" s="2"/>
    </row>
    <row r="692658" spans="7:7">
      <c r="G692658" s="2"/>
    </row>
    <row r="692659" spans="7:7">
      <c r="G692659" s="2"/>
    </row>
    <row r="692660" spans="7:7">
      <c r="G692660" s="2"/>
    </row>
    <row r="692661" spans="7:7">
      <c r="G692661" s="2"/>
    </row>
    <row r="692662" spans="7:7">
      <c r="G692662" s="2"/>
    </row>
    <row r="692663" spans="7:7">
      <c r="G692663" s="2"/>
    </row>
    <row r="692664" spans="7:7">
      <c r="G692664" s="2"/>
    </row>
    <row r="692665" spans="7:7">
      <c r="G692665" s="2"/>
    </row>
    <row r="692666" spans="7:7">
      <c r="G692666" s="2"/>
    </row>
    <row r="692667" spans="7:7">
      <c r="G692667" s="2"/>
    </row>
    <row r="692668" spans="7:7">
      <c r="G692668" s="2"/>
    </row>
    <row r="692669" spans="7:7">
      <c r="G692669" s="2"/>
    </row>
    <row r="692670" spans="7:7">
      <c r="G692670" s="2"/>
    </row>
    <row r="692671" spans="7:7">
      <c r="G692671" s="2"/>
    </row>
    <row r="692672" spans="7:7">
      <c r="G692672" s="2"/>
    </row>
    <row r="692673" spans="7:7">
      <c r="G692673" s="2"/>
    </row>
    <row r="692674" spans="7:7">
      <c r="G692674" s="2"/>
    </row>
    <row r="692675" spans="7:7">
      <c r="G692675" s="2"/>
    </row>
    <row r="692676" spans="7:7">
      <c r="G692676" s="2"/>
    </row>
    <row r="692677" spans="7:7">
      <c r="G692677" s="2"/>
    </row>
    <row r="692678" spans="7:7">
      <c r="G692678" s="2"/>
    </row>
    <row r="692679" spans="7:7">
      <c r="G692679" s="2"/>
    </row>
    <row r="692680" spans="7:7">
      <c r="G692680" s="2"/>
    </row>
    <row r="692681" spans="7:7">
      <c r="G692681" s="2"/>
    </row>
    <row r="692682" spans="7:7">
      <c r="G692682" s="2"/>
    </row>
    <row r="692683" spans="7:7">
      <c r="G692683" s="2"/>
    </row>
    <row r="692684" spans="7:7">
      <c r="G692684" s="2"/>
    </row>
    <row r="692685" spans="7:7">
      <c r="G692685" s="2"/>
    </row>
    <row r="692686" spans="7:7">
      <c r="G692686" s="2"/>
    </row>
    <row r="692687" spans="7:7">
      <c r="G692687" s="2"/>
    </row>
    <row r="692688" spans="7:7">
      <c r="G692688" s="2"/>
    </row>
    <row r="692689" spans="7:7">
      <c r="G692689" s="2"/>
    </row>
    <row r="692690" spans="7:7">
      <c r="G692690" s="2"/>
    </row>
    <row r="692691" spans="7:7">
      <c r="G692691" s="2"/>
    </row>
    <row r="692692" spans="7:7">
      <c r="G692692" s="2"/>
    </row>
    <row r="692693" spans="7:7">
      <c r="G692693" s="2"/>
    </row>
    <row r="692694" spans="7:7">
      <c r="G692694" s="2"/>
    </row>
    <row r="692695" spans="7:7">
      <c r="G692695" s="2"/>
    </row>
    <row r="692696" spans="7:7">
      <c r="G692696" s="2"/>
    </row>
    <row r="692697" spans="7:7">
      <c r="G692697" s="2"/>
    </row>
    <row r="692698" spans="7:7">
      <c r="G692698" s="2"/>
    </row>
    <row r="692699" spans="7:7">
      <c r="G692699" s="2"/>
    </row>
    <row r="692700" spans="7:7">
      <c r="G692700" s="2"/>
    </row>
    <row r="692701" spans="7:7">
      <c r="G692701" s="2"/>
    </row>
    <row r="692702" spans="7:7">
      <c r="G692702" s="2"/>
    </row>
    <row r="692703" spans="7:7">
      <c r="G692703" s="2"/>
    </row>
    <row r="692704" spans="7:7">
      <c r="G692704" s="2"/>
    </row>
    <row r="692705" spans="7:7">
      <c r="G692705" s="2"/>
    </row>
    <row r="692706" spans="7:7">
      <c r="G692706" s="2"/>
    </row>
    <row r="692707" spans="7:7">
      <c r="G692707" s="2"/>
    </row>
    <row r="692708" spans="7:7">
      <c r="G692708" s="2"/>
    </row>
    <row r="692709" spans="7:7">
      <c r="G692709" s="2"/>
    </row>
    <row r="692710" spans="7:7">
      <c r="G692710" s="2"/>
    </row>
    <row r="692711" spans="7:7">
      <c r="G692711" s="2"/>
    </row>
    <row r="692712" spans="7:7">
      <c r="G692712" s="2"/>
    </row>
    <row r="692713" spans="7:7">
      <c r="G692713" s="2"/>
    </row>
    <row r="692714" spans="7:7">
      <c r="G692714" s="2"/>
    </row>
    <row r="692715" spans="7:7">
      <c r="G692715" s="2"/>
    </row>
    <row r="692716" spans="7:7">
      <c r="G692716" s="2"/>
    </row>
    <row r="692717" spans="7:7">
      <c r="G692717" s="2"/>
    </row>
    <row r="692718" spans="7:7">
      <c r="G692718" s="2"/>
    </row>
    <row r="692719" spans="7:7">
      <c r="G692719" s="2"/>
    </row>
    <row r="692720" spans="7:7">
      <c r="G692720" s="2"/>
    </row>
    <row r="692721" spans="7:7">
      <c r="G692721" s="2"/>
    </row>
    <row r="692722" spans="7:7">
      <c r="G692722" s="2"/>
    </row>
    <row r="692723" spans="7:7">
      <c r="G692723" s="2"/>
    </row>
    <row r="692724" spans="7:7">
      <c r="G692724" s="2"/>
    </row>
    <row r="692725" spans="7:7">
      <c r="G692725" s="2"/>
    </row>
    <row r="692726" spans="7:7">
      <c r="G692726" s="2"/>
    </row>
    <row r="692727" spans="7:7">
      <c r="G692727" s="2"/>
    </row>
    <row r="692728" spans="7:7">
      <c r="G692728" s="2"/>
    </row>
    <row r="692729" spans="7:7">
      <c r="G692729" s="2"/>
    </row>
    <row r="692730" spans="7:7">
      <c r="G692730" s="2"/>
    </row>
    <row r="692731" spans="7:7">
      <c r="G692731" s="2"/>
    </row>
    <row r="692732" spans="7:7">
      <c r="G692732" s="2"/>
    </row>
    <row r="692733" spans="7:7">
      <c r="G692733" s="2"/>
    </row>
    <row r="692734" spans="7:7">
      <c r="G692734" s="2"/>
    </row>
    <row r="692735" spans="7:7">
      <c r="G692735" s="2"/>
    </row>
    <row r="692736" spans="7:7">
      <c r="G692736" s="2"/>
    </row>
    <row r="692737" spans="7:7">
      <c r="G692737" s="2"/>
    </row>
    <row r="692738" spans="7:7">
      <c r="G692738" s="2"/>
    </row>
    <row r="692739" spans="7:7">
      <c r="G692739" s="2"/>
    </row>
    <row r="692740" spans="7:7">
      <c r="G692740" s="2"/>
    </row>
    <row r="692741" spans="7:7">
      <c r="G692741" s="2"/>
    </row>
    <row r="692742" spans="7:7">
      <c r="G692742" s="2"/>
    </row>
    <row r="692743" spans="7:7">
      <c r="G692743" s="2"/>
    </row>
    <row r="692744" spans="7:7">
      <c r="G692744" s="2"/>
    </row>
    <row r="692745" spans="7:7">
      <c r="G692745" s="2"/>
    </row>
    <row r="692746" spans="7:7">
      <c r="G692746" s="2"/>
    </row>
    <row r="692747" spans="7:7">
      <c r="G692747" s="2"/>
    </row>
    <row r="692748" spans="7:7">
      <c r="G692748" s="2"/>
    </row>
    <row r="692749" spans="7:7">
      <c r="G692749" s="2"/>
    </row>
    <row r="692750" spans="7:7">
      <c r="G692750" s="2"/>
    </row>
    <row r="692751" spans="7:7">
      <c r="G692751" s="2"/>
    </row>
    <row r="692752" spans="7:7">
      <c r="G692752" s="2"/>
    </row>
    <row r="692753" spans="7:7">
      <c r="G692753" s="2"/>
    </row>
    <row r="692754" spans="7:7">
      <c r="G692754" s="2"/>
    </row>
    <row r="692755" spans="7:7">
      <c r="G692755" s="2"/>
    </row>
    <row r="692756" spans="7:7">
      <c r="G692756" s="2"/>
    </row>
    <row r="692757" spans="7:7">
      <c r="G692757" s="2"/>
    </row>
    <row r="692758" spans="7:7">
      <c r="G692758" s="2"/>
    </row>
    <row r="692759" spans="7:7">
      <c r="G692759" s="2"/>
    </row>
    <row r="692760" spans="7:7">
      <c r="G692760" s="2"/>
    </row>
    <row r="692761" spans="7:7">
      <c r="G692761" s="2"/>
    </row>
    <row r="692762" spans="7:7">
      <c r="G692762" s="2"/>
    </row>
    <row r="692763" spans="7:7">
      <c r="G692763" s="2"/>
    </row>
    <row r="692764" spans="7:7">
      <c r="G692764" s="2"/>
    </row>
    <row r="692765" spans="7:7">
      <c r="G692765" s="2"/>
    </row>
    <row r="692766" spans="7:7">
      <c r="G692766" s="2"/>
    </row>
    <row r="692767" spans="7:7">
      <c r="G692767" s="2"/>
    </row>
    <row r="692768" spans="7:7">
      <c r="G692768" s="2"/>
    </row>
    <row r="692769" spans="7:7">
      <c r="G692769" s="2"/>
    </row>
    <row r="692770" spans="7:7">
      <c r="G692770" s="2"/>
    </row>
    <row r="692771" spans="7:7">
      <c r="G692771" s="2"/>
    </row>
    <row r="692772" spans="7:7">
      <c r="G692772" s="2"/>
    </row>
    <row r="692773" spans="7:7">
      <c r="G692773" s="2"/>
    </row>
    <row r="692774" spans="7:7">
      <c r="G692774" s="2"/>
    </row>
    <row r="692775" spans="7:7">
      <c r="G692775" s="2"/>
    </row>
    <row r="692776" spans="7:7">
      <c r="G692776" s="2"/>
    </row>
    <row r="692777" spans="7:7">
      <c r="G692777" s="2"/>
    </row>
    <row r="692778" spans="7:7">
      <c r="G692778" s="2"/>
    </row>
    <row r="692779" spans="7:7">
      <c r="G692779" s="2"/>
    </row>
    <row r="692780" spans="7:7">
      <c r="G692780" s="2"/>
    </row>
    <row r="692781" spans="7:7">
      <c r="G692781" s="2"/>
    </row>
    <row r="692782" spans="7:7">
      <c r="G692782" s="2"/>
    </row>
    <row r="692783" spans="7:7">
      <c r="G692783" s="2"/>
    </row>
    <row r="692784" spans="7:7">
      <c r="G692784" s="2"/>
    </row>
    <row r="692785" spans="7:7">
      <c r="G692785" s="2"/>
    </row>
    <row r="692786" spans="7:7">
      <c r="G692786" s="2"/>
    </row>
    <row r="692787" spans="7:7">
      <c r="G692787" s="2"/>
    </row>
    <row r="692788" spans="7:7">
      <c r="G692788" s="2"/>
    </row>
    <row r="692789" spans="7:7">
      <c r="G692789" s="2"/>
    </row>
    <row r="692790" spans="7:7">
      <c r="G692790" s="2"/>
    </row>
    <row r="692791" spans="7:7">
      <c r="G692791" s="2"/>
    </row>
    <row r="692792" spans="7:7">
      <c r="G692792" s="2"/>
    </row>
    <row r="692793" spans="7:7">
      <c r="G692793" s="2"/>
    </row>
    <row r="692794" spans="7:7">
      <c r="G692794" s="2"/>
    </row>
    <row r="692795" spans="7:7">
      <c r="G692795" s="2"/>
    </row>
    <row r="692796" spans="7:7">
      <c r="G692796" s="2"/>
    </row>
    <row r="692797" spans="7:7">
      <c r="G692797" s="2"/>
    </row>
    <row r="692798" spans="7:7">
      <c r="G692798" s="2"/>
    </row>
    <row r="692799" spans="7:7">
      <c r="G692799" s="2"/>
    </row>
    <row r="692800" spans="7:7">
      <c r="G692800" s="2"/>
    </row>
    <row r="692801" spans="7:7">
      <c r="G692801" s="2"/>
    </row>
    <row r="692802" spans="7:7">
      <c r="G692802" s="2"/>
    </row>
    <row r="692803" spans="7:7">
      <c r="G692803" s="2"/>
    </row>
    <row r="692804" spans="7:7">
      <c r="G692804" s="2"/>
    </row>
    <row r="692805" spans="7:7">
      <c r="G692805" s="2"/>
    </row>
    <row r="692806" spans="7:7">
      <c r="G692806" s="2"/>
    </row>
    <row r="692807" spans="7:7">
      <c r="G692807" s="2"/>
    </row>
    <row r="692808" spans="7:7">
      <c r="G692808" s="2"/>
    </row>
    <row r="692809" spans="7:7">
      <c r="G692809" s="2"/>
    </row>
    <row r="692810" spans="7:7">
      <c r="G692810" s="2"/>
    </row>
    <row r="692811" spans="7:7">
      <c r="G692811" s="2"/>
    </row>
    <row r="692812" spans="7:7">
      <c r="G692812" s="2"/>
    </row>
    <row r="692813" spans="7:7">
      <c r="G692813" s="2"/>
    </row>
    <row r="692814" spans="7:7">
      <c r="G692814" s="2"/>
    </row>
    <row r="692815" spans="7:7">
      <c r="G692815" s="2"/>
    </row>
    <row r="692816" spans="7:7">
      <c r="G692816" s="2"/>
    </row>
    <row r="692817" spans="7:7">
      <c r="G692817" s="2"/>
    </row>
    <row r="692818" spans="7:7">
      <c r="G692818" s="2"/>
    </row>
    <row r="692819" spans="7:7">
      <c r="G692819" s="2"/>
    </row>
    <row r="692820" spans="7:7">
      <c r="G692820" s="2"/>
    </row>
    <row r="692821" spans="7:7">
      <c r="G692821" s="2"/>
    </row>
    <row r="692822" spans="7:7">
      <c r="G692822" s="2"/>
    </row>
    <row r="692823" spans="7:7">
      <c r="G692823" s="2"/>
    </row>
    <row r="692824" spans="7:7">
      <c r="G692824" s="2"/>
    </row>
    <row r="692825" spans="7:7">
      <c r="G692825" s="2"/>
    </row>
    <row r="692826" spans="7:7">
      <c r="G692826" s="2"/>
    </row>
    <row r="692827" spans="7:7">
      <c r="G692827" s="2"/>
    </row>
    <row r="692828" spans="7:7">
      <c r="G692828" s="2"/>
    </row>
    <row r="692829" spans="7:7">
      <c r="G692829" s="2"/>
    </row>
    <row r="692830" spans="7:7">
      <c r="G692830" s="2"/>
    </row>
    <row r="692831" spans="7:7">
      <c r="G692831" s="2"/>
    </row>
    <row r="692832" spans="7:7">
      <c r="G692832" s="2"/>
    </row>
    <row r="692833" spans="7:7">
      <c r="G692833" s="2"/>
    </row>
    <row r="692834" spans="7:7">
      <c r="G692834" s="2"/>
    </row>
    <row r="692835" spans="7:7">
      <c r="G692835" s="2"/>
    </row>
    <row r="692836" spans="7:7">
      <c r="G692836" s="2"/>
    </row>
    <row r="692837" spans="7:7">
      <c r="G692837" s="2"/>
    </row>
    <row r="692838" spans="7:7">
      <c r="G692838" s="2"/>
    </row>
    <row r="692839" spans="7:7">
      <c r="G692839" s="2"/>
    </row>
    <row r="692840" spans="7:7">
      <c r="G692840" s="2"/>
    </row>
    <row r="692841" spans="7:7">
      <c r="G692841" s="2"/>
    </row>
    <row r="692842" spans="7:7">
      <c r="G692842" s="2"/>
    </row>
    <row r="692843" spans="7:7">
      <c r="G692843" s="2"/>
    </row>
    <row r="692844" spans="7:7">
      <c r="G692844" s="2"/>
    </row>
    <row r="692845" spans="7:7">
      <c r="G692845" s="2"/>
    </row>
    <row r="692846" spans="7:7">
      <c r="G692846" s="2"/>
    </row>
    <row r="692847" spans="7:7">
      <c r="G692847" s="2"/>
    </row>
    <row r="692848" spans="7:7">
      <c r="G692848" s="2"/>
    </row>
    <row r="692849" spans="7:7">
      <c r="G692849" s="2"/>
    </row>
    <row r="692850" spans="7:7">
      <c r="G692850" s="2"/>
    </row>
    <row r="692851" spans="7:7">
      <c r="G692851" s="2"/>
    </row>
    <row r="692852" spans="7:7">
      <c r="G692852" s="2"/>
    </row>
    <row r="692853" spans="7:7">
      <c r="G692853" s="2"/>
    </row>
    <row r="692854" spans="7:7">
      <c r="G692854" s="2"/>
    </row>
    <row r="692855" spans="7:7">
      <c r="G692855" s="2"/>
    </row>
    <row r="692856" spans="7:7">
      <c r="G692856" s="2"/>
    </row>
    <row r="692857" spans="7:7">
      <c r="G692857" s="2"/>
    </row>
    <row r="692858" spans="7:7">
      <c r="G692858" s="2"/>
    </row>
    <row r="692859" spans="7:7">
      <c r="G692859" s="2"/>
    </row>
    <row r="692860" spans="7:7">
      <c r="G692860" s="2"/>
    </row>
    <row r="692861" spans="7:7">
      <c r="G692861" s="2"/>
    </row>
    <row r="692862" spans="7:7">
      <c r="G692862" s="2"/>
    </row>
    <row r="692863" spans="7:7">
      <c r="G692863" s="2"/>
    </row>
    <row r="692864" spans="7:7">
      <c r="G692864" s="2"/>
    </row>
    <row r="692865" spans="7:7">
      <c r="G692865" s="2"/>
    </row>
    <row r="692866" spans="7:7">
      <c r="G692866" s="2"/>
    </row>
    <row r="692867" spans="7:7">
      <c r="G692867" s="2"/>
    </row>
    <row r="692868" spans="7:7">
      <c r="G692868" s="2"/>
    </row>
    <row r="692869" spans="7:7">
      <c r="G692869" s="2"/>
    </row>
    <row r="692870" spans="7:7">
      <c r="G692870" s="2"/>
    </row>
    <row r="692871" spans="7:7">
      <c r="G692871" s="2"/>
    </row>
    <row r="692872" spans="7:7">
      <c r="G692872" s="2"/>
    </row>
    <row r="692873" spans="7:7">
      <c r="G692873" s="2"/>
    </row>
    <row r="692874" spans="7:7">
      <c r="G692874" s="2"/>
    </row>
    <row r="692875" spans="7:7">
      <c r="G692875" s="2"/>
    </row>
    <row r="692876" spans="7:7">
      <c r="G692876" s="2"/>
    </row>
    <row r="692877" spans="7:7">
      <c r="G692877" s="2"/>
    </row>
    <row r="692878" spans="7:7">
      <c r="G692878" s="2"/>
    </row>
    <row r="692879" spans="7:7">
      <c r="G692879" s="2"/>
    </row>
    <row r="692880" spans="7:7">
      <c r="G692880" s="2"/>
    </row>
    <row r="692881" spans="7:7">
      <c r="G692881" s="2"/>
    </row>
    <row r="692882" spans="7:7">
      <c r="G692882" s="2"/>
    </row>
    <row r="692883" spans="7:7">
      <c r="G692883" s="2"/>
    </row>
    <row r="692884" spans="7:7">
      <c r="G692884" s="2"/>
    </row>
    <row r="692885" spans="7:7">
      <c r="G692885" s="2"/>
    </row>
    <row r="692886" spans="7:7">
      <c r="G692886" s="2"/>
    </row>
    <row r="692887" spans="7:7">
      <c r="G692887" s="2"/>
    </row>
    <row r="692888" spans="7:7">
      <c r="G692888" s="2"/>
    </row>
    <row r="692889" spans="7:7">
      <c r="G692889" s="2"/>
    </row>
    <row r="692890" spans="7:7">
      <c r="G692890" s="2"/>
    </row>
    <row r="692891" spans="7:7">
      <c r="G692891" s="2"/>
    </row>
    <row r="692892" spans="7:7">
      <c r="G692892" s="2"/>
    </row>
    <row r="692893" spans="7:7">
      <c r="G692893" s="2"/>
    </row>
    <row r="692894" spans="7:7">
      <c r="G692894" s="2"/>
    </row>
    <row r="692895" spans="7:7">
      <c r="G692895" s="2"/>
    </row>
    <row r="692896" spans="7:7">
      <c r="G692896" s="2"/>
    </row>
    <row r="692897" spans="7:7">
      <c r="G692897" s="2"/>
    </row>
    <row r="692898" spans="7:7">
      <c r="G692898" s="2"/>
    </row>
    <row r="692899" spans="7:7">
      <c r="G692899" s="2"/>
    </row>
    <row r="692900" spans="7:7">
      <c r="G692900" s="2"/>
    </row>
    <row r="692901" spans="7:7">
      <c r="G692901" s="2"/>
    </row>
    <row r="692902" spans="7:7">
      <c r="G692902" s="2"/>
    </row>
    <row r="692903" spans="7:7">
      <c r="G692903" s="2"/>
    </row>
    <row r="692904" spans="7:7">
      <c r="G692904" s="2"/>
    </row>
    <row r="692905" spans="7:7">
      <c r="G692905" s="2"/>
    </row>
    <row r="692906" spans="7:7">
      <c r="G692906" s="2"/>
    </row>
    <row r="692907" spans="7:7">
      <c r="G692907" s="2"/>
    </row>
    <row r="692908" spans="7:7">
      <c r="G692908" s="2"/>
    </row>
    <row r="692909" spans="7:7">
      <c r="G692909" s="2"/>
    </row>
    <row r="692910" spans="7:7">
      <c r="G692910" s="2"/>
    </row>
    <row r="692911" spans="7:7">
      <c r="G692911" s="2"/>
    </row>
    <row r="692912" spans="7:7">
      <c r="G692912" s="2"/>
    </row>
    <row r="692913" spans="7:7">
      <c r="G692913" s="2"/>
    </row>
    <row r="692914" spans="7:7">
      <c r="G692914" s="2"/>
    </row>
    <row r="692915" spans="7:7">
      <c r="G692915" s="2"/>
    </row>
    <row r="692916" spans="7:7">
      <c r="G692916" s="2"/>
    </row>
    <row r="692917" spans="7:7">
      <c r="G692917" s="2"/>
    </row>
    <row r="692918" spans="7:7">
      <c r="G692918" s="2"/>
    </row>
    <row r="692919" spans="7:7">
      <c r="G692919" s="2"/>
    </row>
    <row r="692920" spans="7:7">
      <c r="G692920" s="2"/>
    </row>
    <row r="692921" spans="7:7">
      <c r="G692921" s="2"/>
    </row>
    <row r="692922" spans="7:7">
      <c r="G692922" s="2"/>
    </row>
    <row r="692923" spans="7:7">
      <c r="G692923" s="2"/>
    </row>
    <row r="692924" spans="7:7">
      <c r="G692924" s="2"/>
    </row>
    <row r="692925" spans="7:7">
      <c r="G692925" s="2"/>
    </row>
    <row r="692926" spans="7:7">
      <c r="G692926" s="2"/>
    </row>
    <row r="692927" spans="7:7">
      <c r="G692927" s="2"/>
    </row>
    <row r="692928" spans="7:7">
      <c r="G692928" s="2"/>
    </row>
    <row r="692929" spans="7:7">
      <c r="G692929" s="2"/>
    </row>
    <row r="692930" spans="7:7">
      <c r="G692930" s="2"/>
    </row>
    <row r="692931" spans="7:7">
      <c r="G692931" s="2"/>
    </row>
    <row r="692932" spans="7:7">
      <c r="G692932" s="2"/>
    </row>
    <row r="692933" spans="7:7">
      <c r="G692933" s="2"/>
    </row>
    <row r="692934" spans="7:7">
      <c r="G692934" s="2"/>
    </row>
    <row r="692935" spans="7:7">
      <c r="G692935" s="2"/>
    </row>
    <row r="692936" spans="7:7">
      <c r="G692936" s="2"/>
    </row>
    <row r="692937" spans="7:7">
      <c r="G692937" s="2"/>
    </row>
    <row r="692938" spans="7:7">
      <c r="G692938" s="2"/>
    </row>
    <row r="692939" spans="7:7">
      <c r="G692939" s="2"/>
    </row>
    <row r="692940" spans="7:7">
      <c r="G692940" s="2"/>
    </row>
    <row r="692941" spans="7:7">
      <c r="G692941" s="2"/>
    </row>
    <row r="692942" spans="7:7">
      <c r="G692942" s="2"/>
    </row>
    <row r="692943" spans="7:7">
      <c r="G692943" s="2"/>
    </row>
    <row r="692944" spans="7:7">
      <c r="G692944" s="2"/>
    </row>
    <row r="692945" spans="7:7">
      <c r="G692945" s="2"/>
    </row>
    <row r="692946" spans="7:7">
      <c r="G692946" s="2"/>
    </row>
    <row r="692947" spans="7:7">
      <c r="G692947" s="2"/>
    </row>
    <row r="692948" spans="7:7">
      <c r="G692948" s="2"/>
    </row>
    <row r="692949" spans="7:7">
      <c r="G692949" s="2"/>
    </row>
    <row r="692950" spans="7:7">
      <c r="G692950" s="2"/>
    </row>
    <row r="692951" spans="7:7">
      <c r="G692951" s="2"/>
    </row>
    <row r="692952" spans="7:7">
      <c r="G692952" s="2"/>
    </row>
    <row r="692953" spans="7:7">
      <c r="G692953" s="2"/>
    </row>
    <row r="692954" spans="7:7">
      <c r="G692954" s="2"/>
    </row>
    <row r="692955" spans="7:7">
      <c r="G692955" s="2"/>
    </row>
    <row r="692956" spans="7:7">
      <c r="G692956" s="2"/>
    </row>
    <row r="692957" spans="7:7">
      <c r="G692957" s="2"/>
    </row>
    <row r="692958" spans="7:7">
      <c r="G692958" s="2"/>
    </row>
    <row r="692959" spans="7:7">
      <c r="G692959" s="2"/>
    </row>
    <row r="692960" spans="7:7">
      <c r="G692960" s="2"/>
    </row>
    <row r="692961" spans="7:7">
      <c r="G692961" s="2"/>
    </row>
    <row r="692962" spans="7:7">
      <c r="G692962" s="2"/>
    </row>
    <row r="692963" spans="7:7">
      <c r="G692963" s="2"/>
    </row>
    <row r="692964" spans="7:7">
      <c r="G692964" s="2"/>
    </row>
    <row r="692965" spans="7:7">
      <c r="G692965" s="2"/>
    </row>
    <row r="692966" spans="7:7">
      <c r="G692966" s="2"/>
    </row>
    <row r="692967" spans="7:7">
      <c r="G692967" s="2"/>
    </row>
    <row r="692968" spans="7:7">
      <c r="G692968" s="2"/>
    </row>
    <row r="692969" spans="7:7">
      <c r="G692969" s="2"/>
    </row>
    <row r="692970" spans="7:7">
      <c r="G692970" s="2"/>
    </row>
    <row r="692971" spans="7:7">
      <c r="G692971" s="2"/>
    </row>
    <row r="692972" spans="7:7">
      <c r="G692972" s="2"/>
    </row>
    <row r="692973" spans="7:7">
      <c r="G692973" s="2"/>
    </row>
    <row r="692974" spans="7:7">
      <c r="G692974" s="2"/>
    </row>
    <row r="692975" spans="7:7">
      <c r="G692975" s="2"/>
    </row>
    <row r="692976" spans="7:7">
      <c r="G692976" s="2"/>
    </row>
    <row r="692977" spans="7:7">
      <c r="G692977" s="2"/>
    </row>
    <row r="692978" spans="7:7">
      <c r="G692978" s="2"/>
    </row>
    <row r="692979" spans="7:7">
      <c r="G692979" s="2"/>
    </row>
    <row r="692980" spans="7:7">
      <c r="G692980" s="2"/>
    </row>
    <row r="692981" spans="7:7">
      <c r="G692981" s="2"/>
    </row>
    <row r="692982" spans="7:7">
      <c r="G692982" s="2"/>
    </row>
    <row r="692983" spans="7:7">
      <c r="G692983" s="2"/>
    </row>
    <row r="692984" spans="7:7">
      <c r="G692984" s="2"/>
    </row>
    <row r="692985" spans="7:7">
      <c r="G692985" s="2"/>
    </row>
    <row r="692986" spans="7:7">
      <c r="G692986" s="2"/>
    </row>
    <row r="692987" spans="7:7">
      <c r="G692987" s="2"/>
    </row>
    <row r="692988" spans="7:7">
      <c r="G692988" s="2"/>
    </row>
    <row r="692989" spans="7:7">
      <c r="G692989" s="2"/>
    </row>
    <row r="692990" spans="7:7">
      <c r="G692990" s="2"/>
    </row>
    <row r="692991" spans="7:7">
      <c r="G692991" s="2"/>
    </row>
    <row r="692992" spans="7:7">
      <c r="G692992" s="2"/>
    </row>
    <row r="692993" spans="7:7">
      <c r="G692993" s="2"/>
    </row>
    <row r="692994" spans="7:7">
      <c r="G692994" s="2"/>
    </row>
    <row r="692995" spans="7:7">
      <c r="G692995" s="2"/>
    </row>
    <row r="692996" spans="7:7">
      <c r="G692996" s="2"/>
    </row>
    <row r="692997" spans="7:7">
      <c r="G692997" s="2"/>
    </row>
    <row r="692998" spans="7:7">
      <c r="G692998" s="2"/>
    </row>
    <row r="692999" spans="7:7">
      <c r="G692999" s="2"/>
    </row>
    <row r="693000" spans="7:7">
      <c r="G693000" s="2"/>
    </row>
    <row r="693001" spans="7:7">
      <c r="G693001" s="2"/>
    </row>
    <row r="693002" spans="7:7">
      <c r="G693002" s="2"/>
    </row>
    <row r="693003" spans="7:7">
      <c r="G693003" s="2"/>
    </row>
    <row r="693004" spans="7:7">
      <c r="G693004" s="2"/>
    </row>
    <row r="693005" spans="7:7">
      <c r="G693005" s="2"/>
    </row>
    <row r="693006" spans="7:7">
      <c r="G693006" s="2"/>
    </row>
    <row r="693007" spans="7:7">
      <c r="G693007" s="2"/>
    </row>
    <row r="693008" spans="7:7">
      <c r="G693008" s="2"/>
    </row>
    <row r="693009" spans="7:7">
      <c r="G693009" s="2"/>
    </row>
    <row r="693010" spans="7:7">
      <c r="G693010" s="2"/>
    </row>
    <row r="693011" spans="7:7">
      <c r="G693011" s="2"/>
    </row>
    <row r="693012" spans="7:7">
      <c r="G693012" s="2"/>
    </row>
    <row r="693013" spans="7:7">
      <c r="G693013" s="2"/>
    </row>
    <row r="693014" spans="7:7">
      <c r="G693014" s="2"/>
    </row>
    <row r="693015" spans="7:7">
      <c r="G693015" s="2"/>
    </row>
    <row r="693016" spans="7:7">
      <c r="G693016" s="2"/>
    </row>
    <row r="693017" spans="7:7">
      <c r="G693017" s="2"/>
    </row>
    <row r="693018" spans="7:7">
      <c r="G693018" s="2"/>
    </row>
    <row r="693019" spans="7:7">
      <c r="G693019" s="2"/>
    </row>
    <row r="693020" spans="7:7">
      <c r="G693020" s="2"/>
    </row>
    <row r="693021" spans="7:7">
      <c r="G693021" s="2"/>
    </row>
    <row r="693022" spans="7:7">
      <c r="G693022" s="2"/>
    </row>
    <row r="693023" spans="7:7">
      <c r="G693023" s="2"/>
    </row>
    <row r="693024" spans="7:7">
      <c r="G693024" s="2"/>
    </row>
    <row r="693025" spans="7:7">
      <c r="G693025" s="2"/>
    </row>
    <row r="693026" spans="7:7">
      <c r="G693026" s="2"/>
    </row>
    <row r="693027" spans="7:7">
      <c r="G693027" s="2"/>
    </row>
    <row r="693028" spans="7:7">
      <c r="G693028" s="2"/>
    </row>
    <row r="693029" spans="7:7">
      <c r="G693029" s="2"/>
    </row>
    <row r="693030" spans="7:7">
      <c r="G693030" s="2"/>
    </row>
    <row r="693031" spans="7:7">
      <c r="G693031" s="2"/>
    </row>
    <row r="693032" spans="7:7">
      <c r="G693032" s="2"/>
    </row>
    <row r="693033" spans="7:7">
      <c r="G693033" s="2"/>
    </row>
    <row r="693034" spans="7:7">
      <c r="G693034" s="2"/>
    </row>
    <row r="693035" spans="7:7">
      <c r="G693035" s="2"/>
    </row>
    <row r="693036" spans="7:7">
      <c r="G693036" s="2"/>
    </row>
    <row r="693037" spans="7:7">
      <c r="G693037" s="2"/>
    </row>
    <row r="693038" spans="7:7">
      <c r="G693038" s="2"/>
    </row>
    <row r="693039" spans="7:7">
      <c r="G693039" s="2"/>
    </row>
    <row r="693040" spans="7:7">
      <c r="G693040" s="2"/>
    </row>
    <row r="693041" spans="7:7">
      <c r="G693041" s="2"/>
    </row>
    <row r="693042" spans="7:7">
      <c r="G693042" s="2"/>
    </row>
    <row r="693043" spans="7:7">
      <c r="G693043" s="2"/>
    </row>
    <row r="693044" spans="7:7">
      <c r="G693044" s="2"/>
    </row>
    <row r="693045" spans="7:7">
      <c r="G693045" s="2"/>
    </row>
    <row r="693046" spans="7:7">
      <c r="G693046" s="2"/>
    </row>
    <row r="693047" spans="7:7">
      <c r="G693047" s="2"/>
    </row>
    <row r="693048" spans="7:7">
      <c r="G693048" s="2"/>
    </row>
    <row r="693049" spans="7:7">
      <c r="G693049" s="2"/>
    </row>
    <row r="693050" spans="7:7">
      <c r="G693050" s="2"/>
    </row>
    <row r="693051" spans="7:7">
      <c r="G693051" s="2"/>
    </row>
    <row r="693052" spans="7:7">
      <c r="G693052" s="2"/>
    </row>
    <row r="693053" spans="7:7">
      <c r="G693053" s="2"/>
    </row>
    <row r="693054" spans="7:7">
      <c r="G693054" s="2"/>
    </row>
    <row r="693055" spans="7:7">
      <c r="G693055" s="2"/>
    </row>
    <row r="693056" spans="7:7">
      <c r="G693056" s="2"/>
    </row>
    <row r="693057" spans="7:7">
      <c r="G693057" s="2"/>
    </row>
    <row r="693058" spans="7:7">
      <c r="G693058" s="2"/>
    </row>
    <row r="693059" spans="7:7">
      <c r="G693059" s="2"/>
    </row>
    <row r="693060" spans="7:7">
      <c r="G693060" s="2"/>
    </row>
    <row r="693061" spans="7:7">
      <c r="G693061" s="2"/>
    </row>
    <row r="693062" spans="7:7">
      <c r="G693062" s="2"/>
    </row>
    <row r="693063" spans="7:7">
      <c r="G693063" s="2"/>
    </row>
    <row r="693064" spans="7:7">
      <c r="G693064" s="2"/>
    </row>
    <row r="693065" spans="7:7">
      <c r="G693065" s="2"/>
    </row>
    <row r="693066" spans="7:7">
      <c r="G693066" s="2"/>
    </row>
    <row r="693067" spans="7:7">
      <c r="G693067" s="2"/>
    </row>
    <row r="693068" spans="7:7">
      <c r="G693068" s="2"/>
    </row>
    <row r="693069" spans="7:7">
      <c r="G693069" s="2"/>
    </row>
    <row r="693070" spans="7:7">
      <c r="G693070" s="2"/>
    </row>
    <row r="693071" spans="7:7">
      <c r="G693071" s="2"/>
    </row>
    <row r="693072" spans="7:7">
      <c r="G693072" s="2"/>
    </row>
    <row r="693073" spans="7:7">
      <c r="G693073" s="2"/>
    </row>
    <row r="693074" spans="7:7">
      <c r="G693074" s="2"/>
    </row>
    <row r="693075" spans="7:7">
      <c r="G693075" s="2"/>
    </row>
    <row r="693076" spans="7:7">
      <c r="G693076" s="2"/>
    </row>
    <row r="693077" spans="7:7">
      <c r="G693077" s="2"/>
    </row>
    <row r="693078" spans="7:7">
      <c r="G693078" s="2"/>
    </row>
    <row r="693079" spans="7:7">
      <c r="G693079" s="2"/>
    </row>
    <row r="693080" spans="7:7">
      <c r="G693080" s="2"/>
    </row>
    <row r="693081" spans="7:7">
      <c r="G693081" s="2"/>
    </row>
    <row r="693082" spans="7:7">
      <c r="G693082" s="2"/>
    </row>
    <row r="693083" spans="7:7">
      <c r="G693083" s="2"/>
    </row>
    <row r="693084" spans="7:7">
      <c r="G693084" s="2"/>
    </row>
    <row r="693085" spans="7:7">
      <c r="G693085" s="2"/>
    </row>
    <row r="693086" spans="7:7">
      <c r="G693086" s="2"/>
    </row>
    <row r="693087" spans="7:7">
      <c r="G693087" s="2"/>
    </row>
    <row r="693088" spans="7:7">
      <c r="G693088" s="2"/>
    </row>
    <row r="693089" spans="7:7">
      <c r="G693089" s="2"/>
    </row>
    <row r="693090" spans="7:7">
      <c r="G693090" s="2"/>
    </row>
    <row r="693091" spans="7:7">
      <c r="G693091" s="2"/>
    </row>
    <row r="693092" spans="7:7">
      <c r="G693092" s="2"/>
    </row>
    <row r="693093" spans="7:7">
      <c r="G693093" s="2"/>
    </row>
    <row r="693094" spans="7:7">
      <c r="G693094" s="2"/>
    </row>
    <row r="693095" spans="7:7">
      <c r="G693095" s="2"/>
    </row>
    <row r="693096" spans="7:7">
      <c r="G693096" s="2"/>
    </row>
    <row r="693097" spans="7:7">
      <c r="G693097" s="2"/>
    </row>
    <row r="693098" spans="7:7">
      <c r="G693098" s="2"/>
    </row>
    <row r="693099" spans="7:7">
      <c r="G693099" s="2"/>
    </row>
    <row r="693100" spans="7:7">
      <c r="G693100" s="2"/>
    </row>
    <row r="693101" spans="7:7">
      <c r="G693101" s="2"/>
    </row>
    <row r="693102" spans="7:7">
      <c r="G693102" s="2"/>
    </row>
    <row r="693103" spans="7:7">
      <c r="G693103" s="2"/>
    </row>
    <row r="693104" spans="7:7">
      <c r="G693104" s="2"/>
    </row>
    <row r="693105" spans="7:7">
      <c r="G693105" s="2"/>
    </row>
    <row r="693106" spans="7:7">
      <c r="G693106" s="2"/>
    </row>
    <row r="693107" spans="7:7">
      <c r="G693107" s="2"/>
    </row>
    <row r="693108" spans="7:7">
      <c r="G693108" s="2"/>
    </row>
    <row r="693109" spans="7:7">
      <c r="G693109" s="2"/>
    </row>
    <row r="693110" spans="7:7">
      <c r="G693110" s="2"/>
    </row>
    <row r="693111" spans="7:7">
      <c r="G693111" s="2"/>
    </row>
    <row r="693112" spans="7:7">
      <c r="G693112" s="2"/>
    </row>
    <row r="693113" spans="7:7">
      <c r="G693113" s="2"/>
    </row>
    <row r="693114" spans="7:7">
      <c r="G693114" s="2"/>
    </row>
    <row r="693115" spans="7:7">
      <c r="G693115" s="2"/>
    </row>
    <row r="693116" spans="7:7">
      <c r="G693116" s="2"/>
    </row>
    <row r="693117" spans="7:7">
      <c r="G693117" s="2"/>
    </row>
    <row r="693118" spans="7:7">
      <c r="G693118" s="2"/>
    </row>
    <row r="693119" spans="7:7">
      <c r="G693119" s="2"/>
    </row>
    <row r="693120" spans="7:7">
      <c r="G693120" s="2"/>
    </row>
    <row r="693121" spans="7:7">
      <c r="G693121" s="2"/>
    </row>
    <row r="693122" spans="7:7">
      <c r="G693122" s="2"/>
    </row>
    <row r="693123" spans="7:7">
      <c r="G693123" s="2"/>
    </row>
    <row r="693124" spans="7:7">
      <c r="G693124" s="2"/>
    </row>
    <row r="693125" spans="7:7">
      <c r="G693125" s="2"/>
    </row>
    <row r="693126" spans="7:7">
      <c r="G693126" s="2"/>
    </row>
    <row r="693127" spans="7:7">
      <c r="G693127" s="2"/>
    </row>
    <row r="693128" spans="7:7">
      <c r="G693128" s="2"/>
    </row>
    <row r="693129" spans="7:7">
      <c r="G693129" s="2"/>
    </row>
    <row r="693130" spans="7:7">
      <c r="G693130" s="2"/>
    </row>
    <row r="693131" spans="7:7">
      <c r="G693131" s="2"/>
    </row>
    <row r="693132" spans="7:7">
      <c r="G693132" s="2"/>
    </row>
    <row r="693133" spans="7:7">
      <c r="G693133" s="2"/>
    </row>
    <row r="693134" spans="7:7">
      <c r="G693134" s="2"/>
    </row>
    <row r="693135" spans="7:7">
      <c r="G693135" s="2"/>
    </row>
    <row r="693136" spans="7:7">
      <c r="G693136" s="2"/>
    </row>
    <row r="693137" spans="7:7">
      <c r="G693137" s="2"/>
    </row>
    <row r="693138" spans="7:7">
      <c r="G693138" s="2"/>
    </row>
    <row r="693139" spans="7:7">
      <c r="G693139" s="2"/>
    </row>
    <row r="693140" spans="7:7">
      <c r="G693140" s="2"/>
    </row>
    <row r="693141" spans="7:7">
      <c r="G693141" s="2"/>
    </row>
    <row r="693142" spans="7:7">
      <c r="G693142" s="2"/>
    </row>
    <row r="693143" spans="7:7">
      <c r="G693143" s="2"/>
    </row>
    <row r="693144" spans="7:7">
      <c r="G693144" s="2"/>
    </row>
    <row r="693145" spans="7:7">
      <c r="G693145" s="2"/>
    </row>
    <row r="693146" spans="7:7">
      <c r="G693146" s="2"/>
    </row>
    <row r="693147" spans="7:7">
      <c r="G693147" s="2"/>
    </row>
    <row r="693148" spans="7:7">
      <c r="G693148" s="2"/>
    </row>
    <row r="693149" spans="7:7">
      <c r="G693149" s="2"/>
    </row>
    <row r="693150" spans="7:7">
      <c r="G693150" s="2"/>
    </row>
    <row r="693151" spans="7:7">
      <c r="G693151" s="2"/>
    </row>
    <row r="693152" spans="7:7">
      <c r="G693152" s="2"/>
    </row>
    <row r="693153" spans="7:7">
      <c r="G693153" s="2"/>
    </row>
    <row r="693154" spans="7:7">
      <c r="G693154" s="2"/>
    </row>
    <row r="693155" spans="7:7">
      <c r="G693155" s="2"/>
    </row>
    <row r="693156" spans="7:7">
      <c r="G693156" s="2"/>
    </row>
    <row r="693157" spans="7:7">
      <c r="G693157" s="2"/>
    </row>
    <row r="693158" spans="7:7">
      <c r="G693158" s="2"/>
    </row>
    <row r="693159" spans="7:7">
      <c r="G693159" s="2"/>
    </row>
    <row r="693160" spans="7:7">
      <c r="G693160" s="2"/>
    </row>
    <row r="693161" spans="7:7">
      <c r="G693161" s="2"/>
    </row>
    <row r="693162" spans="7:7">
      <c r="G693162" s="2"/>
    </row>
    <row r="693163" spans="7:7">
      <c r="G693163" s="2"/>
    </row>
    <row r="693164" spans="7:7">
      <c r="G693164" s="2"/>
    </row>
    <row r="693165" spans="7:7">
      <c r="G693165" s="2"/>
    </row>
    <row r="693166" spans="7:7">
      <c r="G693166" s="2"/>
    </row>
    <row r="693167" spans="7:7">
      <c r="G693167" s="2"/>
    </row>
    <row r="693168" spans="7:7">
      <c r="G693168" s="2"/>
    </row>
    <row r="693169" spans="7:7">
      <c r="G693169" s="2"/>
    </row>
    <row r="693170" spans="7:7">
      <c r="G693170" s="2"/>
    </row>
    <row r="693171" spans="7:7">
      <c r="G693171" s="2"/>
    </row>
    <row r="693172" spans="7:7">
      <c r="G693172" s="2"/>
    </row>
    <row r="693173" spans="7:7">
      <c r="G693173" s="2"/>
    </row>
    <row r="693174" spans="7:7">
      <c r="G693174" s="2"/>
    </row>
    <row r="693175" spans="7:7">
      <c r="G693175" s="2"/>
    </row>
    <row r="693176" spans="7:7">
      <c r="G693176" s="2"/>
    </row>
    <row r="693177" spans="7:7">
      <c r="G693177" s="2"/>
    </row>
    <row r="693178" spans="7:7">
      <c r="G693178" s="2"/>
    </row>
    <row r="693179" spans="7:7">
      <c r="G693179" s="2"/>
    </row>
    <row r="693180" spans="7:7">
      <c r="G693180" s="2"/>
    </row>
    <row r="693181" spans="7:7">
      <c r="G693181" s="2"/>
    </row>
    <row r="693182" spans="7:7">
      <c r="G693182" s="2"/>
    </row>
    <row r="693183" spans="7:7">
      <c r="G693183" s="2"/>
    </row>
    <row r="693184" spans="7:7">
      <c r="G693184" s="2"/>
    </row>
    <row r="693185" spans="7:7">
      <c r="G693185" s="2"/>
    </row>
    <row r="693186" spans="7:7">
      <c r="G693186" s="2"/>
    </row>
    <row r="693187" spans="7:7">
      <c r="G693187" s="2"/>
    </row>
    <row r="693188" spans="7:7">
      <c r="G693188" s="2"/>
    </row>
    <row r="693189" spans="7:7">
      <c r="G693189" s="2"/>
    </row>
    <row r="693190" spans="7:7">
      <c r="G693190" s="2"/>
    </row>
    <row r="693191" spans="7:7">
      <c r="G693191" s="2"/>
    </row>
    <row r="693192" spans="7:7">
      <c r="G693192" s="2"/>
    </row>
    <row r="693193" spans="7:7">
      <c r="G693193" s="2"/>
    </row>
    <row r="693194" spans="7:7">
      <c r="G693194" s="2"/>
    </row>
    <row r="693195" spans="7:7">
      <c r="G693195" s="2"/>
    </row>
    <row r="693196" spans="7:7">
      <c r="G693196" s="2"/>
    </row>
    <row r="693197" spans="7:7">
      <c r="G693197" s="2"/>
    </row>
    <row r="693198" spans="7:7">
      <c r="G693198" s="2"/>
    </row>
    <row r="693199" spans="7:7">
      <c r="G693199" s="2"/>
    </row>
    <row r="693200" spans="7:7">
      <c r="G693200" s="2"/>
    </row>
    <row r="693201" spans="7:7">
      <c r="G693201" s="2"/>
    </row>
    <row r="693202" spans="7:7">
      <c r="G693202" s="2"/>
    </row>
    <row r="693203" spans="7:7">
      <c r="G693203" s="2"/>
    </row>
    <row r="693204" spans="7:7">
      <c r="G693204" s="2"/>
    </row>
    <row r="693205" spans="7:7">
      <c r="G693205" s="2"/>
    </row>
    <row r="693206" spans="7:7">
      <c r="G693206" s="2"/>
    </row>
    <row r="693207" spans="7:7">
      <c r="G693207" s="2"/>
    </row>
    <row r="693208" spans="7:7">
      <c r="G693208" s="2"/>
    </row>
    <row r="693209" spans="7:7">
      <c r="G693209" s="2"/>
    </row>
    <row r="693210" spans="7:7">
      <c r="G693210" s="2"/>
    </row>
    <row r="693211" spans="7:7">
      <c r="G693211" s="2"/>
    </row>
    <row r="693212" spans="7:7">
      <c r="G693212" s="2"/>
    </row>
    <row r="693213" spans="7:7">
      <c r="G693213" s="2"/>
    </row>
    <row r="693214" spans="7:7">
      <c r="G693214" s="2"/>
    </row>
    <row r="693215" spans="7:7">
      <c r="G693215" s="2"/>
    </row>
    <row r="693216" spans="7:7">
      <c r="G693216" s="2"/>
    </row>
    <row r="693217" spans="7:7">
      <c r="G693217" s="2"/>
    </row>
    <row r="693218" spans="7:7">
      <c r="G693218" s="2"/>
    </row>
    <row r="693219" spans="7:7">
      <c r="G693219" s="2"/>
    </row>
    <row r="693220" spans="7:7">
      <c r="G693220" s="2"/>
    </row>
    <row r="693221" spans="7:7">
      <c r="G693221" s="2"/>
    </row>
    <row r="693222" spans="7:7">
      <c r="G693222" s="2"/>
    </row>
    <row r="693223" spans="7:7">
      <c r="G693223" s="2"/>
    </row>
    <row r="693224" spans="7:7">
      <c r="G693224" s="2"/>
    </row>
    <row r="693225" spans="7:7">
      <c r="G693225" s="2"/>
    </row>
    <row r="693226" spans="7:7">
      <c r="G693226" s="2"/>
    </row>
    <row r="693227" spans="7:7">
      <c r="G693227" s="2"/>
    </row>
    <row r="693228" spans="7:7">
      <c r="G693228" s="2"/>
    </row>
    <row r="693229" spans="7:7">
      <c r="G693229" s="2"/>
    </row>
    <row r="693230" spans="7:7">
      <c r="G693230" s="2"/>
    </row>
    <row r="693231" spans="7:7">
      <c r="G693231" s="2"/>
    </row>
    <row r="693232" spans="7:7">
      <c r="G693232" s="2"/>
    </row>
    <row r="693233" spans="7:7">
      <c r="G693233" s="2"/>
    </row>
    <row r="693234" spans="7:7">
      <c r="G693234" s="2"/>
    </row>
    <row r="693235" spans="7:7">
      <c r="G693235" s="2"/>
    </row>
    <row r="693236" spans="7:7">
      <c r="G693236" s="2"/>
    </row>
    <row r="693237" spans="7:7">
      <c r="G693237" s="2"/>
    </row>
    <row r="693238" spans="7:7">
      <c r="G693238" s="2"/>
    </row>
    <row r="693239" spans="7:7">
      <c r="G693239" s="2"/>
    </row>
    <row r="693240" spans="7:7">
      <c r="G693240" s="2"/>
    </row>
    <row r="693241" spans="7:7">
      <c r="G693241" s="2"/>
    </row>
    <row r="693242" spans="7:7">
      <c r="G693242" s="2"/>
    </row>
    <row r="693243" spans="7:7">
      <c r="G693243" s="2"/>
    </row>
    <row r="693244" spans="7:7">
      <c r="G693244" s="2"/>
    </row>
    <row r="693245" spans="7:7">
      <c r="G693245" s="2"/>
    </row>
    <row r="693246" spans="7:7">
      <c r="G693246" s="2"/>
    </row>
    <row r="693247" spans="7:7">
      <c r="G693247" s="2"/>
    </row>
    <row r="693248" spans="7:7">
      <c r="G693248" s="2"/>
    </row>
    <row r="693249" spans="7:7">
      <c r="G693249" s="2"/>
    </row>
    <row r="693250" spans="7:7">
      <c r="G693250" s="2"/>
    </row>
    <row r="693251" spans="7:7">
      <c r="G693251" s="2"/>
    </row>
    <row r="693252" spans="7:7">
      <c r="G693252" s="2"/>
    </row>
    <row r="693253" spans="7:7">
      <c r="G693253" s="2"/>
    </row>
    <row r="693254" spans="7:7">
      <c r="G693254" s="2"/>
    </row>
    <row r="693255" spans="7:7">
      <c r="G693255" s="2"/>
    </row>
    <row r="693256" spans="7:7">
      <c r="G693256" s="2"/>
    </row>
    <row r="693257" spans="7:7">
      <c r="G693257" s="2"/>
    </row>
    <row r="693258" spans="7:7">
      <c r="G693258" s="2"/>
    </row>
    <row r="693259" spans="7:7">
      <c r="G693259" s="2"/>
    </row>
    <row r="693260" spans="7:7">
      <c r="G693260" s="2"/>
    </row>
    <row r="693261" spans="7:7">
      <c r="G693261" s="2"/>
    </row>
    <row r="693262" spans="7:7">
      <c r="G693262" s="2"/>
    </row>
    <row r="693263" spans="7:7">
      <c r="G693263" s="2"/>
    </row>
    <row r="693264" spans="7:7">
      <c r="G693264" s="2"/>
    </row>
    <row r="693265" spans="7:7">
      <c r="G693265" s="2"/>
    </row>
    <row r="693266" spans="7:7">
      <c r="G693266" s="2"/>
    </row>
    <row r="693267" spans="7:7">
      <c r="G693267" s="2"/>
    </row>
    <row r="693268" spans="7:7">
      <c r="G693268" s="2"/>
    </row>
    <row r="693269" spans="7:7">
      <c r="G693269" s="2"/>
    </row>
    <row r="693270" spans="7:7">
      <c r="G693270" s="2"/>
    </row>
    <row r="693271" spans="7:7">
      <c r="G693271" s="2"/>
    </row>
    <row r="693272" spans="7:7">
      <c r="G693272" s="2"/>
    </row>
    <row r="693273" spans="7:7">
      <c r="G693273" s="2"/>
    </row>
    <row r="693274" spans="7:7">
      <c r="G693274" s="2"/>
    </row>
    <row r="693275" spans="7:7">
      <c r="G693275" s="2"/>
    </row>
    <row r="693276" spans="7:7">
      <c r="G693276" s="2"/>
    </row>
    <row r="693277" spans="7:7">
      <c r="G693277" s="2"/>
    </row>
    <row r="693278" spans="7:7">
      <c r="G693278" s="2"/>
    </row>
    <row r="693279" spans="7:7">
      <c r="G693279" s="2"/>
    </row>
    <row r="693280" spans="7:7">
      <c r="G693280" s="2"/>
    </row>
    <row r="693281" spans="7:7">
      <c r="G693281" s="2"/>
    </row>
    <row r="693282" spans="7:7">
      <c r="G693282" s="2"/>
    </row>
    <row r="693283" spans="7:7">
      <c r="G693283" s="2"/>
    </row>
    <row r="693284" spans="7:7">
      <c r="G693284" s="2"/>
    </row>
    <row r="693285" spans="7:7">
      <c r="G693285" s="2"/>
    </row>
    <row r="693286" spans="7:7">
      <c r="G693286" s="2"/>
    </row>
    <row r="693287" spans="7:7">
      <c r="G693287" s="2"/>
    </row>
    <row r="693288" spans="7:7">
      <c r="G693288" s="2"/>
    </row>
    <row r="693289" spans="7:7">
      <c r="G693289" s="2"/>
    </row>
    <row r="693290" spans="7:7">
      <c r="G693290" s="2"/>
    </row>
    <row r="693291" spans="7:7">
      <c r="G693291" s="2"/>
    </row>
    <row r="693292" spans="7:7">
      <c r="G693292" s="2"/>
    </row>
    <row r="693293" spans="7:7">
      <c r="G693293" s="2"/>
    </row>
    <row r="693294" spans="7:7">
      <c r="G693294" s="2"/>
    </row>
    <row r="693295" spans="7:7">
      <c r="G693295" s="2"/>
    </row>
    <row r="693296" spans="7:7">
      <c r="G693296" s="2"/>
    </row>
    <row r="693297" spans="7:7">
      <c r="G693297" s="2"/>
    </row>
    <row r="693298" spans="7:7">
      <c r="G693298" s="2"/>
    </row>
    <row r="693299" spans="7:7">
      <c r="G693299" s="2"/>
    </row>
    <row r="693300" spans="7:7">
      <c r="G693300" s="2"/>
    </row>
    <row r="693301" spans="7:7">
      <c r="G693301" s="2"/>
    </row>
    <row r="693302" spans="7:7">
      <c r="G693302" s="2"/>
    </row>
    <row r="693303" spans="7:7">
      <c r="G693303" s="2"/>
    </row>
    <row r="693304" spans="7:7">
      <c r="G693304" s="2"/>
    </row>
    <row r="693305" spans="7:7">
      <c r="G693305" s="2"/>
    </row>
    <row r="693306" spans="7:7">
      <c r="G693306" s="2"/>
    </row>
    <row r="693307" spans="7:7">
      <c r="G693307" s="2"/>
    </row>
    <row r="693308" spans="7:7">
      <c r="G693308" s="2"/>
    </row>
    <row r="693309" spans="7:7">
      <c r="G693309" s="2"/>
    </row>
    <row r="693310" spans="7:7">
      <c r="G693310" s="2"/>
    </row>
    <row r="693311" spans="7:7">
      <c r="G693311" s="2"/>
    </row>
    <row r="693312" spans="7:7">
      <c r="G693312" s="2"/>
    </row>
    <row r="693313" spans="7:7">
      <c r="G693313" s="2"/>
    </row>
    <row r="693314" spans="7:7">
      <c r="G693314" s="2"/>
    </row>
    <row r="693315" spans="7:7">
      <c r="G693315" s="2"/>
    </row>
    <row r="693316" spans="7:7">
      <c r="G693316" s="2"/>
    </row>
    <row r="693317" spans="7:7">
      <c r="G693317" s="2"/>
    </row>
    <row r="693318" spans="7:7">
      <c r="G693318" s="2"/>
    </row>
    <row r="693319" spans="7:7">
      <c r="G693319" s="2"/>
    </row>
    <row r="693320" spans="7:7">
      <c r="G693320" s="2"/>
    </row>
    <row r="693321" spans="7:7">
      <c r="G693321" s="2"/>
    </row>
    <row r="693322" spans="7:7">
      <c r="G693322" s="2"/>
    </row>
    <row r="693323" spans="7:7">
      <c r="G693323" s="2"/>
    </row>
    <row r="693324" spans="7:7">
      <c r="G693324" s="2"/>
    </row>
    <row r="693325" spans="7:7">
      <c r="G693325" s="2"/>
    </row>
    <row r="693326" spans="7:7">
      <c r="G693326" s="2"/>
    </row>
    <row r="693327" spans="7:7">
      <c r="G693327" s="2"/>
    </row>
    <row r="693328" spans="7:7">
      <c r="G693328" s="2"/>
    </row>
    <row r="693329" spans="7:7">
      <c r="G693329" s="2"/>
    </row>
    <row r="693330" spans="7:7">
      <c r="G693330" s="2"/>
    </row>
    <row r="693331" spans="7:7">
      <c r="G693331" s="2"/>
    </row>
    <row r="693332" spans="7:7">
      <c r="G693332" s="2"/>
    </row>
    <row r="693333" spans="7:7">
      <c r="G693333" s="2"/>
    </row>
    <row r="693334" spans="7:7">
      <c r="G693334" s="2"/>
    </row>
    <row r="693335" spans="7:7">
      <c r="G693335" s="2"/>
    </row>
    <row r="693336" spans="7:7">
      <c r="G693336" s="2"/>
    </row>
    <row r="693337" spans="7:7">
      <c r="G693337" s="2"/>
    </row>
    <row r="693338" spans="7:7">
      <c r="G693338" s="2"/>
    </row>
    <row r="693339" spans="7:7">
      <c r="G693339" s="2"/>
    </row>
    <row r="693340" spans="7:7">
      <c r="G693340" s="2"/>
    </row>
    <row r="693341" spans="7:7">
      <c r="G693341" s="2"/>
    </row>
    <row r="693342" spans="7:7">
      <c r="G693342" s="2"/>
    </row>
    <row r="693343" spans="7:7">
      <c r="G693343" s="2"/>
    </row>
    <row r="693344" spans="7:7">
      <c r="G693344" s="2"/>
    </row>
    <row r="693345" spans="7:7">
      <c r="G693345" s="2"/>
    </row>
    <row r="693346" spans="7:7">
      <c r="G693346" s="2"/>
    </row>
    <row r="693347" spans="7:7">
      <c r="G693347" s="2"/>
    </row>
    <row r="693348" spans="7:7">
      <c r="G693348" s="2"/>
    </row>
    <row r="693349" spans="7:7">
      <c r="G693349" s="2"/>
    </row>
    <row r="693350" spans="7:7">
      <c r="G693350" s="2"/>
    </row>
    <row r="693351" spans="7:7">
      <c r="G693351" s="2"/>
    </row>
    <row r="693352" spans="7:7">
      <c r="G693352" s="2"/>
    </row>
    <row r="693353" spans="7:7">
      <c r="G693353" s="2"/>
    </row>
    <row r="693354" spans="7:7">
      <c r="G693354" s="2"/>
    </row>
    <row r="693355" spans="7:7">
      <c r="G693355" s="2"/>
    </row>
    <row r="693356" spans="7:7">
      <c r="G693356" s="2"/>
    </row>
    <row r="693357" spans="7:7">
      <c r="G693357" s="2"/>
    </row>
    <row r="693358" spans="7:7">
      <c r="G693358" s="2"/>
    </row>
    <row r="693359" spans="7:7">
      <c r="G693359" s="2"/>
    </row>
    <row r="693360" spans="7:7">
      <c r="G693360" s="2"/>
    </row>
    <row r="693361" spans="7:7">
      <c r="G693361" s="2"/>
    </row>
    <row r="693362" spans="7:7">
      <c r="G693362" s="2"/>
    </row>
    <row r="693363" spans="7:7">
      <c r="G693363" s="2"/>
    </row>
    <row r="693364" spans="7:7">
      <c r="G693364" s="2"/>
    </row>
    <row r="693365" spans="7:7">
      <c r="G693365" s="2"/>
    </row>
    <row r="693366" spans="7:7">
      <c r="G693366" s="2"/>
    </row>
    <row r="693367" spans="7:7">
      <c r="G693367" s="2"/>
    </row>
    <row r="693368" spans="7:7">
      <c r="G693368" s="2"/>
    </row>
    <row r="693369" spans="7:7">
      <c r="G693369" s="2"/>
    </row>
    <row r="693370" spans="7:7">
      <c r="G693370" s="2"/>
    </row>
    <row r="693371" spans="7:7">
      <c r="G693371" s="2"/>
    </row>
    <row r="693372" spans="7:7">
      <c r="G693372" s="2"/>
    </row>
    <row r="693373" spans="7:7">
      <c r="G693373" s="2"/>
    </row>
    <row r="693374" spans="7:7">
      <c r="G693374" s="2"/>
    </row>
    <row r="693375" spans="7:7">
      <c r="G693375" s="2"/>
    </row>
    <row r="693376" spans="7:7">
      <c r="G693376" s="2"/>
    </row>
    <row r="693377" spans="7:7">
      <c r="G693377" s="2"/>
    </row>
    <row r="693378" spans="7:7">
      <c r="G693378" s="2"/>
    </row>
    <row r="693379" spans="7:7">
      <c r="G693379" s="2"/>
    </row>
    <row r="693380" spans="7:7">
      <c r="G693380" s="2"/>
    </row>
    <row r="693381" spans="7:7">
      <c r="G693381" s="2"/>
    </row>
    <row r="693382" spans="7:7">
      <c r="G693382" s="2"/>
    </row>
    <row r="693383" spans="7:7">
      <c r="G693383" s="2"/>
    </row>
    <row r="693384" spans="7:7">
      <c r="G693384" s="2"/>
    </row>
    <row r="693385" spans="7:7">
      <c r="G693385" s="2"/>
    </row>
    <row r="693386" spans="7:7">
      <c r="G693386" s="2"/>
    </row>
    <row r="693387" spans="7:7">
      <c r="G693387" s="2"/>
    </row>
    <row r="693388" spans="7:7">
      <c r="G693388" s="2"/>
    </row>
    <row r="693389" spans="7:7">
      <c r="G693389" s="2"/>
    </row>
    <row r="693390" spans="7:7">
      <c r="G693390" s="2"/>
    </row>
    <row r="693391" spans="7:7">
      <c r="G693391" s="2"/>
    </row>
    <row r="693392" spans="7:7">
      <c r="G693392" s="2"/>
    </row>
    <row r="693393" spans="7:7">
      <c r="G693393" s="2"/>
    </row>
    <row r="693394" spans="7:7">
      <c r="G693394" s="2"/>
    </row>
    <row r="693395" spans="7:7">
      <c r="G693395" s="2"/>
    </row>
    <row r="693396" spans="7:7">
      <c r="G693396" s="2"/>
    </row>
    <row r="693397" spans="7:7">
      <c r="G693397" s="2"/>
    </row>
    <row r="693398" spans="7:7">
      <c r="G693398" s="2"/>
    </row>
    <row r="693399" spans="7:7">
      <c r="G693399" s="2"/>
    </row>
    <row r="693400" spans="7:7">
      <c r="G693400" s="2"/>
    </row>
    <row r="693401" spans="7:7">
      <c r="G693401" s="2"/>
    </row>
    <row r="693402" spans="7:7">
      <c r="G693402" s="2"/>
    </row>
    <row r="693403" spans="7:7">
      <c r="G693403" s="2"/>
    </row>
    <row r="693404" spans="7:7">
      <c r="G693404" s="2"/>
    </row>
    <row r="693405" spans="7:7">
      <c r="G693405" s="2"/>
    </row>
    <row r="693406" spans="7:7">
      <c r="G693406" s="2"/>
    </row>
    <row r="693407" spans="7:7">
      <c r="G693407" s="2"/>
    </row>
    <row r="693408" spans="7:7">
      <c r="G693408" s="2"/>
    </row>
    <row r="693409" spans="7:7">
      <c r="G693409" s="2"/>
    </row>
    <row r="693410" spans="7:7">
      <c r="G693410" s="2"/>
    </row>
    <row r="693411" spans="7:7">
      <c r="G693411" s="2"/>
    </row>
    <row r="693412" spans="7:7">
      <c r="G693412" s="2"/>
    </row>
    <row r="693413" spans="7:7">
      <c r="G693413" s="2"/>
    </row>
    <row r="693414" spans="7:7">
      <c r="G693414" s="2"/>
    </row>
    <row r="693415" spans="7:7">
      <c r="G693415" s="2"/>
    </row>
    <row r="693416" spans="7:7">
      <c r="G693416" s="2"/>
    </row>
    <row r="693417" spans="7:7">
      <c r="G693417" s="2"/>
    </row>
    <row r="693418" spans="7:7">
      <c r="G693418" s="2"/>
    </row>
    <row r="693419" spans="7:7">
      <c r="G693419" s="2"/>
    </row>
    <row r="693420" spans="7:7">
      <c r="G693420" s="2"/>
    </row>
    <row r="693421" spans="7:7">
      <c r="G693421" s="2"/>
    </row>
    <row r="693422" spans="7:7">
      <c r="G693422" s="2"/>
    </row>
    <row r="693423" spans="7:7">
      <c r="G693423" s="2"/>
    </row>
    <row r="693424" spans="7:7">
      <c r="G693424" s="2"/>
    </row>
    <row r="693425" spans="7:7">
      <c r="G693425" s="2"/>
    </row>
    <row r="693426" spans="7:7">
      <c r="G693426" s="2"/>
    </row>
    <row r="693427" spans="7:7">
      <c r="G693427" s="2"/>
    </row>
    <row r="693428" spans="7:7">
      <c r="G693428" s="2"/>
    </row>
    <row r="693429" spans="7:7">
      <c r="G693429" s="2"/>
    </row>
    <row r="693430" spans="7:7">
      <c r="G693430" s="2"/>
    </row>
    <row r="693431" spans="7:7">
      <c r="G693431" s="2"/>
    </row>
    <row r="693432" spans="7:7">
      <c r="G693432" s="2"/>
    </row>
    <row r="693433" spans="7:7">
      <c r="G693433" s="2"/>
    </row>
    <row r="693434" spans="7:7">
      <c r="G693434" s="2"/>
    </row>
    <row r="693435" spans="7:7">
      <c r="G693435" s="2"/>
    </row>
    <row r="693436" spans="7:7">
      <c r="G693436" s="2"/>
    </row>
    <row r="693437" spans="7:7">
      <c r="G693437" s="2"/>
    </row>
    <row r="693438" spans="7:7">
      <c r="G693438" s="2"/>
    </row>
    <row r="693439" spans="7:7">
      <c r="G693439" s="2"/>
    </row>
    <row r="693440" spans="7:7">
      <c r="G693440" s="2"/>
    </row>
    <row r="693441" spans="7:7">
      <c r="G693441" s="2"/>
    </row>
    <row r="693442" spans="7:7">
      <c r="G693442" s="2"/>
    </row>
    <row r="693443" spans="7:7">
      <c r="G693443" s="2"/>
    </row>
    <row r="693444" spans="7:7">
      <c r="G693444" s="2"/>
    </row>
    <row r="693445" spans="7:7">
      <c r="G693445" s="2"/>
    </row>
    <row r="693446" spans="7:7">
      <c r="G693446" s="2"/>
    </row>
    <row r="693447" spans="7:7">
      <c r="G693447" s="2"/>
    </row>
    <row r="693448" spans="7:7">
      <c r="G693448" s="2"/>
    </row>
    <row r="693449" spans="7:7">
      <c r="G693449" s="2"/>
    </row>
    <row r="693450" spans="7:7">
      <c r="G693450" s="2"/>
    </row>
    <row r="693451" spans="7:7">
      <c r="G693451" s="2"/>
    </row>
    <row r="693452" spans="7:7">
      <c r="G693452" s="2"/>
    </row>
    <row r="693453" spans="7:7">
      <c r="G693453" s="2"/>
    </row>
    <row r="693454" spans="7:7">
      <c r="G693454" s="2"/>
    </row>
    <row r="693455" spans="7:7">
      <c r="G693455" s="2"/>
    </row>
    <row r="693456" spans="7:7">
      <c r="G693456" s="2"/>
    </row>
    <row r="693457" spans="7:7">
      <c r="G693457" s="2"/>
    </row>
    <row r="693458" spans="7:7">
      <c r="G693458" s="2"/>
    </row>
    <row r="693459" spans="7:7">
      <c r="G693459" s="2"/>
    </row>
    <row r="693460" spans="7:7">
      <c r="G693460" s="2"/>
    </row>
    <row r="693461" spans="7:7">
      <c r="G693461" s="2"/>
    </row>
    <row r="693462" spans="7:7">
      <c r="G693462" s="2"/>
    </row>
    <row r="693463" spans="7:7">
      <c r="G693463" s="2"/>
    </row>
    <row r="693464" spans="7:7">
      <c r="G693464" s="2"/>
    </row>
    <row r="693465" spans="7:7">
      <c r="G693465" s="2"/>
    </row>
    <row r="693466" spans="7:7">
      <c r="G693466" s="2"/>
    </row>
    <row r="693467" spans="7:7">
      <c r="G693467" s="2"/>
    </row>
    <row r="693468" spans="7:7">
      <c r="G693468" s="2"/>
    </row>
    <row r="693469" spans="7:7">
      <c r="G693469" s="2"/>
    </row>
    <row r="693470" spans="7:7">
      <c r="G693470" s="2"/>
    </row>
    <row r="693471" spans="7:7">
      <c r="G693471" s="2"/>
    </row>
    <row r="693472" spans="7:7">
      <c r="G693472" s="2"/>
    </row>
    <row r="693473" spans="7:7">
      <c r="G693473" s="2"/>
    </row>
    <row r="693474" spans="7:7">
      <c r="G693474" s="2"/>
    </row>
    <row r="693475" spans="7:7">
      <c r="G693475" s="2"/>
    </row>
    <row r="693476" spans="7:7">
      <c r="G693476" s="2"/>
    </row>
    <row r="693477" spans="7:7">
      <c r="G693477" s="2"/>
    </row>
    <row r="693478" spans="7:7">
      <c r="G693478" s="2"/>
    </row>
    <row r="693479" spans="7:7">
      <c r="G693479" s="2"/>
    </row>
    <row r="693480" spans="7:7">
      <c r="G693480" s="2"/>
    </row>
    <row r="693481" spans="7:7">
      <c r="G693481" s="2"/>
    </row>
    <row r="693482" spans="7:7">
      <c r="G693482" s="2"/>
    </row>
    <row r="693483" spans="7:7">
      <c r="G693483" s="2"/>
    </row>
    <row r="693484" spans="7:7">
      <c r="G693484" s="2"/>
    </row>
    <row r="693485" spans="7:7">
      <c r="G693485" s="2"/>
    </row>
    <row r="693486" spans="7:7">
      <c r="G693486" s="2"/>
    </row>
    <row r="693487" spans="7:7">
      <c r="G693487" s="2"/>
    </row>
    <row r="693488" spans="7:7">
      <c r="G693488" s="2"/>
    </row>
    <row r="693489" spans="7:7">
      <c r="G693489" s="2"/>
    </row>
    <row r="693490" spans="7:7">
      <c r="G693490" s="2"/>
    </row>
    <row r="693491" spans="7:7">
      <c r="G693491" s="2"/>
    </row>
    <row r="693492" spans="7:7">
      <c r="G693492" s="2"/>
    </row>
    <row r="693493" spans="7:7">
      <c r="G693493" s="2"/>
    </row>
    <row r="693494" spans="7:7">
      <c r="G693494" s="2"/>
    </row>
    <row r="693495" spans="7:7">
      <c r="G693495" s="2"/>
    </row>
    <row r="693496" spans="7:7">
      <c r="G693496" s="2"/>
    </row>
    <row r="693497" spans="7:7">
      <c r="G693497" s="2"/>
    </row>
    <row r="693498" spans="7:7">
      <c r="G693498" s="2"/>
    </row>
    <row r="693499" spans="7:7">
      <c r="G693499" s="2"/>
    </row>
    <row r="693500" spans="7:7">
      <c r="G693500" s="2"/>
    </row>
    <row r="693501" spans="7:7">
      <c r="G693501" s="2"/>
    </row>
    <row r="693502" spans="7:7">
      <c r="G693502" s="2"/>
    </row>
    <row r="693503" spans="7:7">
      <c r="G693503" s="2"/>
    </row>
    <row r="693504" spans="7:7">
      <c r="G693504" s="2"/>
    </row>
    <row r="693505" spans="7:7">
      <c r="G693505" s="2"/>
    </row>
    <row r="693506" spans="7:7">
      <c r="G693506" s="2"/>
    </row>
    <row r="693507" spans="7:7">
      <c r="G693507" s="2"/>
    </row>
    <row r="693508" spans="7:7">
      <c r="G693508" s="2"/>
    </row>
    <row r="693509" spans="7:7">
      <c r="G693509" s="2"/>
    </row>
    <row r="693510" spans="7:7">
      <c r="G693510" s="2"/>
    </row>
    <row r="693511" spans="7:7">
      <c r="G693511" s="2"/>
    </row>
    <row r="693512" spans="7:7">
      <c r="G693512" s="2"/>
    </row>
    <row r="693513" spans="7:7">
      <c r="G693513" s="2"/>
    </row>
    <row r="693514" spans="7:7">
      <c r="G693514" s="2"/>
    </row>
    <row r="693515" spans="7:7">
      <c r="G693515" s="2"/>
    </row>
    <row r="693516" spans="7:7">
      <c r="G693516" s="2"/>
    </row>
    <row r="693517" spans="7:7">
      <c r="G693517" s="2"/>
    </row>
    <row r="693518" spans="7:7">
      <c r="G693518" s="2"/>
    </row>
    <row r="693519" spans="7:7">
      <c r="G693519" s="2"/>
    </row>
    <row r="693520" spans="7:7">
      <c r="G693520" s="2"/>
    </row>
    <row r="693521" spans="7:7">
      <c r="G693521" s="2"/>
    </row>
    <row r="693522" spans="7:7">
      <c r="G693522" s="2"/>
    </row>
    <row r="693523" spans="7:7">
      <c r="G693523" s="2"/>
    </row>
    <row r="693524" spans="7:7">
      <c r="G693524" s="2"/>
    </row>
    <row r="693525" spans="7:7">
      <c r="G693525" s="2"/>
    </row>
    <row r="693526" spans="7:7">
      <c r="G693526" s="2"/>
    </row>
    <row r="693527" spans="7:7">
      <c r="G693527" s="2"/>
    </row>
    <row r="693528" spans="7:7">
      <c r="G693528" s="2"/>
    </row>
    <row r="693529" spans="7:7">
      <c r="G693529" s="2"/>
    </row>
    <row r="693530" spans="7:7">
      <c r="G693530" s="2"/>
    </row>
    <row r="693531" spans="7:7">
      <c r="G693531" s="2"/>
    </row>
    <row r="693532" spans="7:7">
      <c r="G693532" s="2"/>
    </row>
    <row r="693533" spans="7:7">
      <c r="G693533" s="2"/>
    </row>
    <row r="693534" spans="7:7">
      <c r="G693534" s="2"/>
    </row>
    <row r="693535" spans="7:7">
      <c r="G693535" s="2"/>
    </row>
    <row r="693536" spans="7:7">
      <c r="G693536" s="2"/>
    </row>
    <row r="693537" spans="7:7">
      <c r="G693537" s="2"/>
    </row>
    <row r="693538" spans="7:7">
      <c r="G693538" s="2"/>
    </row>
    <row r="693539" spans="7:7">
      <c r="G693539" s="2"/>
    </row>
    <row r="693540" spans="7:7">
      <c r="G693540" s="2"/>
    </row>
    <row r="693541" spans="7:7">
      <c r="G693541" s="2"/>
    </row>
    <row r="693542" spans="7:7">
      <c r="G693542" s="2"/>
    </row>
    <row r="693543" spans="7:7">
      <c r="G693543" s="2"/>
    </row>
    <row r="693544" spans="7:7">
      <c r="G693544" s="2"/>
    </row>
    <row r="693545" spans="7:7">
      <c r="G693545" s="2"/>
    </row>
    <row r="693546" spans="7:7">
      <c r="G693546" s="2"/>
    </row>
    <row r="693547" spans="7:7">
      <c r="G693547" s="2"/>
    </row>
    <row r="693548" spans="7:7">
      <c r="G693548" s="2"/>
    </row>
    <row r="693549" spans="7:7">
      <c r="G693549" s="2"/>
    </row>
    <row r="693550" spans="7:7">
      <c r="G693550" s="2"/>
    </row>
    <row r="693551" spans="7:7">
      <c r="G693551" s="2"/>
    </row>
    <row r="693552" spans="7:7">
      <c r="G693552" s="2"/>
    </row>
    <row r="693553" spans="7:7">
      <c r="G693553" s="2"/>
    </row>
    <row r="693554" spans="7:7">
      <c r="G693554" s="2"/>
    </row>
    <row r="693555" spans="7:7">
      <c r="G693555" s="2"/>
    </row>
    <row r="693556" spans="7:7">
      <c r="G693556" s="2"/>
    </row>
    <row r="693557" spans="7:7">
      <c r="G693557" s="2"/>
    </row>
    <row r="693558" spans="7:7">
      <c r="G693558" s="2"/>
    </row>
    <row r="693559" spans="7:7">
      <c r="G693559" s="2"/>
    </row>
    <row r="693560" spans="7:7">
      <c r="G693560" s="2"/>
    </row>
    <row r="693561" spans="7:7">
      <c r="G693561" s="2"/>
    </row>
    <row r="693562" spans="7:7">
      <c r="G693562" s="2"/>
    </row>
    <row r="693563" spans="7:7">
      <c r="G693563" s="2"/>
    </row>
    <row r="693564" spans="7:7">
      <c r="G693564" s="2"/>
    </row>
    <row r="693565" spans="7:7">
      <c r="G693565" s="2"/>
    </row>
    <row r="693566" spans="7:7">
      <c r="G693566" s="2"/>
    </row>
    <row r="693567" spans="7:7">
      <c r="G693567" s="2"/>
    </row>
    <row r="693568" spans="7:7">
      <c r="G693568" s="2"/>
    </row>
    <row r="693569" spans="7:7">
      <c r="G693569" s="2"/>
    </row>
    <row r="693570" spans="7:7">
      <c r="G693570" s="2"/>
    </row>
    <row r="693571" spans="7:7">
      <c r="G693571" s="2"/>
    </row>
    <row r="693572" spans="7:7">
      <c r="G693572" s="2"/>
    </row>
    <row r="693573" spans="7:7">
      <c r="G693573" s="2"/>
    </row>
    <row r="693574" spans="7:7">
      <c r="G693574" s="2"/>
    </row>
    <row r="693575" spans="7:7">
      <c r="G693575" s="2"/>
    </row>
    <row r="693576" spans="7:7">
      <c r="G693576" s="2"/>
    </row>
    <row r="693577" spans="7:7">
      <c r="G693577" s="2"/>
    </row>
    <row r="693578" spans="7:7">
      <c r="G693578" s="2"/>
    </row>
    <row r="693579" spans="7:7">
      <c r="G693579" s="2"/>
    </row>
    <row r="693580" spans="7:7">
      <c r="G693580" s="2"/>
    </row>
    <row r="693581" spans="7:7">
      <c r="G693581" s="2"/>
    </row>
    <row r="693582" spans="7:7">
      <c r="G693582" s="2"/>
    </row>
    <row r="693583" spans="7:7">
      <c r="G693583" s="2"/>
    </row>
    <row r="693584" spans="7:7">
      <c r="G693584" s="2"/>
    </row>
    <row r="693585" spans="7:7">
      <c r="G693585" s="2"/>
    </row>
    <row r="693586" spans="7:7">
      <c r="G693586" s="2"/>
    </row>
    <row r="693587" spans="7:7">
      <c r="G693587" s="2"/>
    </row>
    <row r="693588" spans="7:7">
      <c r="G693588" s="2"/>
    </row>
    <row r="693589" spans="7:7">
      <c r="G693589" s="2"/>
    </row>
    <row r="693590" spans="7:7">
      <c r="G693590" s="2"/>
    </row>
    <row r="693591" spans="7:7">
      <c r="G693591" s="2"/>
    </row>
    <row r="693592" spans="7:7">
      <c r="G693592" s="2"/>
    </row>
    <row r="693593" spans="7:7">
      <c r="G693593" s="2"/>
    </row>
    <row r="693594" spans="7:7">
      <c r="G693594" s="2"/>
    </row>
    <row r="693595" spans="7:7">
      <c r="G693595" s="2"/>
    </row>
    <row r="693596" spans="7:7">
      <c r="G693596" s="2"/>
    </row>
    <row r="693597" spans="7:7">
      <c r="G693597" s="2"/>
    </row>
    <row r="693598" spans="7:7">
      <c r="G693598" s="2"/>
    </row>
    <row r="693599" spans="7:7">
      <c r="G693599" s="2"/>
    </row>
    <row r="693600" spans="7:7">
      <c r="G693600" s="2"/>
    </row>
    <row r="693601" spans="7:7">
      <c r="G693601" s="2"/>
    </row>
    <row r="693602" spans="7:7">
      <c r="G693602" s="2"/>
    </row>
    <row r="693603" spans="7:7">
      <c r="G693603" s="2"/>
    </row>
    <row r="693604" spans="7:7">
      <c r="G693604" s="2"/>
    </row>
    <row r="693605" spans="7:7">
      <c r="G693605" s="2"/>
    </row>
    <row r="693606" spans="7:7">
      <c r="G693606" s="2"/>
    </row>
    <row r="693607" spans="7:7">
      <c r="G693607" s="2"/>
    </row>
    <row r="693608" spans="7:7">
      <c r="G693608" s="2"/>
    </row>
    <row r="693609" spans="7:7">
      <c r="G693609" s="2"/>
    </row>
    <row r="693610" spans="7:7">
      <c r="G693610" s="2"/>
    </row>
    <row r="693611" spans="7:7">
      <c r="G693611" s="2"/>
    </row>
    <row r="693612" spans="7:7">
      <c r="G693612" s="2"/>
    </row>
    <row r="693613" spans="7:7">
      <c r="G693613" s="2"/>
    </row>
    <row r="693614" spans="7:7">
      <c r="G693614" s="2"/>
    </row>
    <row r="693615" spans="7:7">
      <c r="G693615" s="2"/>
    </row>
    <row r="693616" spans="7:7">
      <c r="G693616" s="2"/>
    </row>
    <row r="693617" spans="7:7">
      <c r="G693617" s="2"/>
    </row>
    <row r="693618" spans="7:7">
      <c r="G693618" s="2"/>
    </row>
    <row r="693619" spans="7:7">
      <c r="G693619" s="2"/>
    </row>
    <row r="693620" spans="7:7">
      <c r="G693620" s="2"/>
    </row>
    <row r="693621" spans="7:7">
      <c r="G693621" s="2"/>
    </row>
    <row r="693622" spans="7:7">
      <c r="G693622" s="2"/>
    </row>
    <row r="693623" spans="7:7">
      <c r="G693623" s="2"/>
    </row>
    <row r="693624" spans="7:7">
      <c r="G693624" s="2"/>
    </row>
    <row r="693625" spans="7:7">
      <c r="G693625" s="2"/>
    </row>
    <row r="693626" spans="7:7">
      <c r="G693626" s="2"/>
    </row>
    <row r="693627" spans="7:7">
      <c r="G693627" s="2"/>
    </row>
    <row r="693628" spans="7:7">
      <c r="G693628" s="2"/>
    </row>
    <row r="693629" spans="7:7">
      <c r="G693629" s="2"/>
    </row>
    <row r="693630" spans="7:7">
      <c r="G693630" s="2"/>
    </row>
    <row r="693631" spans="7:7">
      <c r="G693631" s="2"/>
    </row>
    <row r="693632" spans="7:7">
      <c r="G693632" s="2"/>
    </row>
    <row r="693633" spans="7:7">
      <c r="G693633" s="2"/>
    </row>
    <row r="693634" spans="7:7">
      <c r="G693634" s="2"/>
    </row>
    <row r="693635" spans="7:7">
      <c r="G693635" s="2"/>
    </row>
    <row r="693636" spans="7:7">
      <c r="G693636" s="2"/>
    </row>
    <row r="693637" spans="7:7">
      <c r="G693637" s="2"/>
    </row>
    <row r="693638" spans="7:7">
      <c r="G693638" s="2"/>
    </row>
    <row r="693639" spans="7:7">
      <c r="G693639" s="2"/>
    </row>
    <row r="693640" spans="7:7">
      <c r="G693640" s="2"/>
    </row>
    <row r="693641" spans="7:7">
      <c r="G693641" s="2"/>
    </row>
    <row r="693642" spans="7:7">
      <c r="G693642" s="2"/>
    </row>
    <row r="693643" spans="7:7">
      <c r="G693643" s="2"/>
    </row>
    <row r="693644" spans="7:7">
      <c r="G693644" s="2"/>
    </row>
    <row r="693645" spans="7:7">
      <c r="G693645" s="2"/>
    </row>
    <row r="693646" spans="7:7">
      <c r="G693646" s="2"/>
    </row>
    <row r="693647" spans="7:7">
      <c r="G693647" s="2"/>
    </row>
    <row r="693648" spans="7:7">
      <c r="G693648" s="2"/>
    </row>
    <row r="693649" spans="7:7">
      <c r="G693649" s="2"/>
    </row>
    <row r="693650" spans="7:7">
      <c r="G693650" s="2"/>
    </row>
    <row r="693651" spans="7:7">
      <c r="G693651" s="2"/>
    </row>
    <row r="693652" spans="7:7">
      <c r="G693652" s="2"/>
    </row>
    <row r="693653" spans="7:7">
      <c r="G693653" s="2"/>
    </row>
    <row r="693654" spans="7:7">
      <c r="G693654" s="2"/>
    </row>
    <row r="693655" spans="7:7">
      <c r="G693655" s="2"/>
    </row>
    <row r="693656" spans="7:7">
      <c r="G693656" s="2"/>
    </row>
    <row r="693657" spans="7:7">
      <c r="G693657" s="2"/>
    </row>
    <row r="693658" spans="7:7">
      <c r="G693658" s="2"/>
    </row>
    <row r="693659" spans="7:7">
      <c r="G693659" s="2"/>
    </row>
    <row r="693660" spans="7:7">
      <c r="G693660" s="2"/>
    </row>
    <row r="693661" spans="7:7">
      <c r="G693661" s="2"/>
    </row>
    <row r="693662" spans="7:7">
      <c r="G693662" s="2"/>
    </row>
    <row r="693663" spans="7:7">
      <c r="G693663" s="2"/>
    </row>
    <row r="693664" spans="7:7">
      <c r="G693664" s="2"/>
    </row>
    <row r="693665" spans="7:7">
      <c r="G693665" s="2"/>
    </row>
    <row r="693666" spans="7:7">
      <c r="G693666" s="2"/>
    </row>
    <row r="693667" spans="7:7">
      <c r="G693667" s="2"/>
    </row>
    <row r="693668" spans="7:7">
      <c r="G693668" s="2"/>
    </row>
    <row r="693669" spans="7:7">
      <c r="G693669" s="2"/>
    </row>
    <row r="693670" spans="7:7">
      <c r="G693670" s="2"/>
    </row>
    <row r="693671" spans="7:7">
      <c r="G693671" s="2"/>
    </row>
    <row r="693672" spans="7:7">
      <c r="G693672" s="2"/>
    </row>
    <row r="693673" spans="7:7">
      <c r="G693673" s="2"/>
    </row>
    <row r="693674" spans="7:7">
      <c r="G693674" s="2"/>
    </row>
    <row r="693675" spans="7:7">
      <c r="G693675" s="2"/>
    </row>
    <row r="693676" spans="7:7">
      <c r="G693676" s="2"/>
    </row>
    <row r="693677" spans="7:7">
      <c r="G693677" s="2"/>
    </row>
    <row r="693678" spans="7:7">
      <c r="G693678" s="2"/>
    </row>
    <row r="693679" spans="7:7">
      <c r="G693679" s="2"/>
    </row>
    <row r="693680" spans="7:7">
      <c r="G693680" s="2"/>
    </row>
    <row r="693681" spans="7:7">
      <c r="G693681" s="2"/>
    </row>
    <row r="693682" spans="7:7">
      <c r="G693682" s="2"/>
    </row>
    <row r="693683" spans="7:7">
      <c r="G693683" s="2"/>
    </row>
    <row r="693684" spans="7:7">
      <c r="G693684" s="2"/>
    </row>
    <row r="693685" spans="7:7">
      <c r="G693685" s="2"/>
    </row>
    <row r="693686" spans="7:7">
      <c r="G693686" s="2"/>
    </row>
    <row r="693687" spans="7:7">
      <c r="G693687" s="2"/>
    </row>
    <row r="693688" spans="7:7">
      <c r="G693688" s="2"/>
    </row>
    <row r="693689" spans="7:7">
      <c r="G693689" s="2"/>
    </row>
    <row r="693690" spans="7:7">
      <c r="G693690" s="2"/>
    </row>
    <row r="693691" spans="7:7">
      <c r="G693691" s="2"/>
    </row>
    <row r="693692" spans="7:7">
      <c r="G693692" s="2"/>
    </row>
    <row r="693693" spans="7:7">
      <c r="G693693" s="2"/>
    </row>
    <row r="693694" spans="7:7">
      <c r="G693694" s="2"/>
    </row>
    <row r="693695" spans="7:7">
      <c r="G693695" s="2"/>
    </row>
    <row r="693696" spans="7:7">
      <c r="G693696" s="2"/>
    </row>
    <row r="693697" spans="7:7">
      <c r="G693697" s="2"/>
    </row>
    <row r="693698" spans="7:7">
      <c r="G693698" s="2"/>
    </row>
    <row r="693699" spans="7:7">
      <c r="G693699" s="2"/>
    </row>
    <row r="693700" spans="7:7">
      <c r="G693700" s="2"/>
    </row>
    <row r="693701" spans="7:7">
      <c r="G693701" s="2"/>
    </row>
    <row r="693702" spans="7:7">
      <c r="G693702" s="2"/>
    </row>
    <row r="693703" spans="7:7">
      <c r="G693703" s="2"/>
    </row>
    <row r="693704" spans="7:7">
      <c r="G693704" s="2"/>
    </row>
    <row r="693705" spans="7:7">
      <c r="G693705" s="2"/>
    </row>
    <row r="693706" spans="7:7">
      <c r="G693706" s="2"/>
    </row>
    <row r="693707" spans="7:7">
      <c r="G693707" s="2"/>
    </row>
    <row r="693708" spans="7:7">
      <c r="G693708" s="2"/>
    </row>
    <row r="693709" spans="7:7">
      <c r="G693709" s="2"/>
    </row>
    <row r="693710" spans="7:7">
      <c r="G693710" s="2"/>
    </row>
    <row r="693711" spans="7:7">
      <c r="G693711" s="2"/>
    </row>
    <row r="693712" spans="7:7">
      <c r="G693712" s="2"/>
    </row>
    <row r="693713" spans="7:7">
      <c r="G693713" s="2"/>
    </row>
    <row r="693714" spans="7:7">
      <c r="G693714" s="2"/>
    </row>
    <row r="693715" spans="7:7">
      <c r="G693715" s="2"/>
    </row>
    <row r="693716" spans="7:7">
      <c r="G693716" s="2"/>
    </row>
    <row r="693717" spans="7:7">
      <c r="G693717" s="2"/>
    </row>
    <row r="693718" spans="7:7">
      <c r="G693718" s="2"/>
    </row>
    <row r="693719" spans="7:7">
      <c r="G693719" s="2"/>
    </row>
    <row r="693720" spans="7:7">
      <c r="G693720" s="2"/>
    </row>
    <row r="693721" spans="7:7">
      <c r="G693721" s="2"/>
    </row>
    <row r="693722" spans="7:7">
      <c r="G693722" s="2"/>
    </row>
    <row r="693723" spans="7:7">
      <c r="G693723" s="2"/>
    </row>
    <row r="693724" spans="7:7">
      <c r="G693724" s="2"/>
    </row>
    <row r="693725" spans="7:7">
      <c r="G693725" s="2"/>
    </row>
    <row r="693726" spans="7:7">
      <c r="G693726" s="2"/>
    </row>
    <row r="693727" spans="7:7">
      <c r="G693727" s="2"/>
    </row>
    <row r="693728" spans="7:7">
      <c r="G693728" s="2"/>
    </row>
    <row r="693729" spans="7:7">
      <c r="G693729" s="2"/>
    </row>
    <row r="693730" spans="7:7">
      <c r="G693730" s="2"/>
    </row>
    <row r="693731" spans="7:7">
      <c r="G693731" s="2"/>
    </row>
    <row r="693732" spans="7:7">
      <c r="G693732" s="2"/>
    </row>
    <row r="693733" spans="7:7">
      <c r="G693733" s="2"/>
    </row>
    <row r="693734" spans="7:7">
      <c r="G693734" s="2"/>
    </row>
    <row r="693735" spans="7:7">
      <c r="G693735" s="2"/>
    </row>
    <row r="693736" spans="7:7">
      <c r="G693736" s="2"/>
    </row>
    <row r="693737" spans="7:7">
      <c r="G693737" s="2"/>
    </row>
    <row r="693738" spans="7:7">
      <c r="G693738" s="2"/>
    </row>
    <row r="693739" spans="7:7">
      <c r="G693739" s="2"/>
    </row>
    <row r="693740" spans="7:7">
      <c r="G693740" s="2"/>
    </row>
    <row r="693741" spans="7:7">
      <c r="G693741" s="2"/>
    </row>
    <row r="693742" spans="7:7">
      <c r="G693742" s="2"/>
    </row>
    <row r="693743" spans="7:7">
      <c r="G693743" s="2"/>
    </row>
    <row r="693744" spans="7:7">
      <c r="G693744" s="2"/>
    </row>
    <row r="693745" spans="7:7">
      <c r="G693745" s="2"/>
    </row>
    <row r="693746" spans="7:7">
      <c r="G693746" s="2"/>
    </row>
    <row r="693747" spans="7:7">
      <c r="G693747" s="2"/>
    </row>
    <row r="693748" spans="7:7">
      <c r="G693748" s="2"/>
    </row>
    <row r="693749" spans="7:7">
      <c r="G693749" s="2"/>
    </row>
    <row r="693750" spans="7:7">
      <c r="G693750" s="2"/>
    </row>
    <row r="693751" spans="7:7">
      <c r="G693751" s="2"/>
    </row>
    <row r="693752" spans="7:7">
      <c r="G693752" s="2"/>
    </row>
    <row r="693753" spans="7:7">
      <c r="G693753" s="2"/>
    </row>
    <row r="693754" spans="7:7">
      <c r="G693754" s="2"/>
    </row>
    <row r="693755" spans="7:7">
      <c r="G693755" s="2"/>
    </row>
    <row r="693756" spans="7:7">
      <c r="G693756" s="2"/>
    </row>
    <row r="693757" spans="7:7">
      <c r="G693757" s="2"/>
    </row>
    <row r="693758" spans="7:7">
      <c r="G693758" s="2"/>
    </row>
    <row r="693759" spans="7:7">
      <c r="G693759" s="2"/>
    </row>
    <row r="693760" spans="7:7">
      <c r="G693760" s="2"/>
    </row>
    <row r="693761" spans="7:7">
      <c r="G693761" s="2"/>
    </row>
    <row r="693762" spans="7:7">
      <c r="G693762" s="2"/>
    </row>
    <row r="693763" spans="7:7">
      <c r="G693763" s="2"/>
    </row>
    <row r="693764" spans="7:7">
      <c r="G693764" s="2"/>
    </row>
    <row r="693765" spans="7:7">
      <c r="G693765" s="2"/>
    </row>
    <row r="693766" spans="7:7">
      <c r="G693766" s="2"/>
    </row>
    <row r="693767" spans="7:7">
      <c r="G693767" s="2"/>
    </row>
    <row r="693768" spans="7:7">
      <c r="G693768" s="2"/>
    </row>
    <row r="693769" spans="7:7">
      <c r="G693769" s="2"/>
    </row>
    <row r="693770" spans="7:7">
      <c r="G693770" s="2"/>
    </row>
    <row r="693771" spans="7:7">
      <c r="G693771" s="2"/>
    </row>
    <row r="693772" spans="7:7">
      <c r="G693772" s="2"/>
    </row>
    <row r="693773" spans="7:7">
      <c r="G693773" s="2"/>
    </row>
    <row r="693774" spans="7:7">
      <c r="G693774" s="2"/>
    </row>
    <row r="693775" spans="7:7">
      <c r="G693775" s="2"/>
    </row>
    <row r="693776" spans="7:7">
      <c r="G693776" s="2"/>
    </row>
    <row r="693777" spans="7:7">
      <c r="G693777" s="2"/>
    </row>
    <row r="693778" spans="7:7">
      <c r="G693778" s="2"/>
    </row>
    <row r="693779" spans="7:7">
      <c r="G693779" s="2"/>
    </row>
    <row r="693780" spans="7:7">
      <c r="G693780" s="2"/>
    </row>
    <row r="693781" spans="7:7">
      <c r="G693781" s="2"/>
    </row>
    <row r="693782" spans="7:7">
      <c r="G693782" s="2"/>
    </row>
    <row r="693783" spans="7:7">
      <c r="G693783" s="2"/>
    </row>
    <row r="693784" spans="7:7">
      <c r="G693784" s="2"/>
    </row>
    <row r="693785" spans="7:7">
      <c r="G693785" s="2"/>
    </row>
    <row r="693786" spans="7:7">
      <c r="G693786" s="2"/>
    </row>
    <row r="693787" spans="7:7">
      <c r="G693787" s="2"/>
    </row>
    <row r="693788" spans="7:7">
      <c r="G693788" s="2"/>
    </row>
    <row r="693789" spans="7:7">
      <c r="G693789" s="2"/>
    </row>
    <row r="693790" spans="7:7">
      <c r="G693790" s="2"/>
    </row>
    <row r="693791" spans="7:7">
      <c r="G693791" s="2"/>
    </row>
    <row r="693792" spans="7:7">
      <c r="G693792" s="2"/>
    </row>
    <row r="693793" spans="7:7">
      <c r="G693793" s="2"/>
    </row>
    <row r="693794" spans="7:7">
      <c r="G693794" s="2"/>
    </row>
    <row r="693795" spans="7:7">
      <c r="G693795" s="2"/>
    </row>
    <row r="693796" spans="7:7">
      <c r="G693796" s="2"/>
    </row>
    <row r="693797" spans="7:7">
      <c r="G693797" s="2"/>
    </row>
    <row r="693798" spans="7:7">
      <c r="G693798" s="2"/>
    </row>
    <row r="693799" spans="7:7">
      <c r="G693799" s="2"/>
    </row>
    <row r="693800" spans="7:7">
      <c r="G693800" s="2"/>
    </row>
    <row r="693801" spans="7:7">
      <c r="G693801" s="2"/>
    </row>
    <row r="693802" spans="7:7">
      <c r="G693802" s="2"/>
    </row>
    <row r="693803" spans="7:7">
      <c r="G693803" s="2"/>
    </row>
    <row r="693804" spans="7:7">
      <c r="G693804" s="2"/>
    </row>
    <row r="693805" spans="7:7">
      <c r="G693805" s="2"/>
    </row>
    <row r="693806" spans="7:7">
      <c r="G693806" s="2"/>
    </row>
    <row r="693807" spans="7:7">
      <c r="G693807" s="2"/>
    </row>
    <row r="693808" spans="7:7">
      <c r="G693808" s="2"/>
    </row>
    <row r="693809" spans="7:7">
      <c r="G693809" s="2"/>
    </row>
    <row r="693810" spans="7:7">
      <c r="G693810" s="2"/>
    </row>
    <row r="693811" spans="7:7">
      <c r="G693811" s="2"/>
    </row>
    <row r="693812" spans="7:7">
      <c r="G693812" s="2"/>
    </row>
    <row r="693813" spans="7:7">
      <c r="G693813" s="2"/>
    </row>
    <row r="693814" spans="7:7">
      <c r="G693814" s="2"/>
    </row>
    <row r="693815" spans="7:7">
      <c r="G693815" s="2"/>
    </row>
    <row r="693816" spans="7:7">
      <c r="G693816" s="2"/>
    </row>
    <row r="693817" spans="7:7">
      <c r="G693817" s="2"/>
    </row>
    <row r="693818" spans="7:7">
      <c r="G693818" s="2"/>
    </row>
    <row r="693819" spans="7:7">
      <c r="G693819" s="2"/>
    </row>
    <row r="693820" spans="7:7">
      <c r="G693820" s="2"/>
    </row>
    <row r="693821" spans="7:7">
      <c r="G693821" s="2"/>
    </row>
    <row r="693822" spans="7:7">
      <c r="G693822" s="2"/>
    </row>
    <row r="693823" spans="7:7">
      <c r="G693823" s="2"/>
    </row>
    <row r="693824" spans="7:7">
      <c r="G693824" s="2"/>
    </row>
    <row r="693825" spans="7:7">
      <c r="G693825" s="2"/>
    </row>
    <row r="693826" spans="7:7">
      <c r="G693826" s="2"/>
    </row>
    <row r="693827" spans="7:7">
      <c r="G693827" s="2"/>
    </row>
    <row r="693828" spans="7:7">
      <c r="G693828" s="2"/>
    </row>
    <row r="693829" spans="7:7">
      <c r="G693829" s="2"/>
    </row>
    <row r="693830" spans="7:7">
      <c r="G693830" s="2"/>
    </row>
    <row r="693831" spans="7:7">
      <c r="G693831" s="2"/>
    </row>
    <row r="693832" spans="7:7">
      <c r="G693832" s="2"/>
    </row>
    <row r="693833" spans="7:7">
      <c r="G693833" s="2"/>
    </row>
    <row r="693834" spans="7:7">
      <c r="G693834" s="2"/>
    </row>
    <row r="693835" spans="7:7">
      <c r="G693835" s="2"/>
    </row>
    <row r="693836" spans="7:7">
      <c r="G693836" s="2"/>
    </row>
    <row r="693837" spans="7:7">
      <c r="G693837" s="2"/>
    </row>
    <row r="693838" spans="7:7">
      <c r="G693838" s="2"/>
    </row>
    <row r="693839" spans="7:7">
      <c r="G693839" s="2"/>
    </row>
    <row r="693840" spans="7:7">
      <c r="G693840" s="2"/>
    </row>
    <row r="693841" spans="7:7">
      <c r="G693841" s="2"/>
    </row>
    <row r="693842" spans="7:7">
      <c r="G693842" s="2"/>
    </row>
    <row r="693843" spans="7:7">
      <c r="G693843" s="2"/>
    </row>
    <row r="693844" spans="7:7">
      <c r="G693844" s="2"/>
    </row>
    <row r="693845" spans="7:7">
      <c r="G693845" s="2"/>
    </row>
    <row r="693846" spans="7:7">
      <c r="G693846" s="2"/>
    </row>
    <row r="693847" spans="7:7">
      <c r="G693847" s="2"/>
    </row>
    <row r="693848" spans="7:7">
      <c r="G693848" s="2"/>
    </row>
    <row r="693849" spans="7:7">
      <c r="G693849" s="2"/>
    </row>
    <row r="693850" spans="7:7">
      <c r="G693850" s="2"/>
    </row>
    <row r="693851" spans="7:7">
      <c r="G693851" s="2"/>
    </row>
    <row r="693852" spans="7:7">
      <c r="G693852" s="2"/>
    </row>
    <row r="693853" spans="7:7">
      <c r="G693853" s="2"/>
    </row>
    <row r="693854" spans="7:7">
      <c r="G693854" s="2"/>
    </row>
    <row r="693855" spans="7:7">
      <c r="G693855" s="2"/>
    </row>
    <row r="693856" spans="7:7">
      <c r="G693856" s="2"/>
    </row>
    <row r="693857" spans="7:7">
      <c r="G693857" s="2"/>
    </row>
    <row r="693858" spans="7:7">
      <c r="G693858" s="2"/>
    </row>
    <row r="693859" spans="7:7">
      <c r="G693859" s="2"/>
    </row>
    <row r="693860" spans="7:7">
      <c r="G693860" s="2"/>
    </row>
    <row r="693861" spans="7:7">
      <c r="G693861" s="2"/>
    </row>
    <row r="693862" spans="7:7">
      <c r="G693862" s="2"/>
    </row>
    <row r="693863" spans="7:7">
      <c r="G693863" s="2"/>
    </row>
    <row r="693864" spans="7:7">
      <c r="G693864" s="2"/>
    </row>
    <row r="693865" spans="7:7">
      <c r="G693865" s="2"/>
    </row>
    <row r="693866" spans="7:7">
      <c r="G693866" s="2"/>
    </row>
    <row r="693867" spans="7:7">
      <c r="G693867" s="2"/>
    </row>
    <row r="693868" spans="7:7">
      <c r="G693868" s="2"/>
    </row>
    <row r="693869" spans="7:7">
      <c r="G693869" s="2"/>
    </row>
    <row r="693870" spans="7:7">
      <c r="G693870" s="2"/>
    </row>
    <row r="693871" spans="7:7">
      <c r="G693871" s="2"/>
    </row>
    <row r="693872" spans="7:7">
      <c r="G693872" s="2"/>
    </row>
    <row r="693873" spans="7:7">
      <c r="G693873" s="2"/>
    </row>
    <row r="693874" spans="7:7">
      <c r="G693874" s="2"/>
    </row>
    <row r="693875" spans="7:7">
      <c r="G693875" s="2"/>
    </row>
    <row r="693876" spans="7:7">
      <c r="G693876" s="2"/>
    </row>
    <row r="693877" spans="7:7">
      <c r="G693877" s="2"/>
    </row>
    <row r="693878" spans="7:7">
      <c r="G693878" s="2"/>
    </row>
    <row r="693879" spans="7:7">
      <c r="G693879" s="2"/>
    </row>
    <row r="693880" spans="7:7">
      <c r="G693880" s="2"/>
    </row>
    <row r="693881" spans="7:7">
      <c r="G693881" s="2"/>
    </row>
    <row r="693882" spans="7:7">
      <c r="G693882" s="2"/>
    </row>
    <row r="693883" spans="7:7">
      <c r="G693883" s="2"/>
    </row>
    <row r="693884" spans="7:7">
      <c r="G693884" s="2"/>
    </row>
    <row r="693885" spans="7:7">
      <c r="G693885" s="2"/>
    </row>
    <row r="693886" spans="7:7">
      <c r="G693886" s="2"/>
    </row>
    <row r="693887" spans="7:7">
      <c r="G693887" s="2"/>
    </row>
    <row r="693888" spans="7:7">
      <c r="G693888" s="2"/>
    </row>
    <row r="693889" spans="7:7">
      <c r="G693889" s="2"/>
    </row>
    <row r="693890" spans="7:7">
      <c r="G693890" s="2"/>
    </row>
    <row r="693891" spans="7:7">
      <c r="G693891" s="2"/>
    </row>
    <row r="693892" spans="7:7">
      <c r="G693892" s="2"/>
    </row>
    <row r="693893" spans="7:7">
      <c r="G693893" s="2"/>
    </row>
    <row r="693894" spans="7:7">
      <c r="G693894" s="2"/>
    </row>
    <row r="693895" spans="7:7">
      <c r="G693895" s="2"/>
    </row>
    <row r="693896" spans="7:7">
      <c r="G693896" s="2"/>
    </row>
    <row r="693897" spans="7:7">
      <c r="G693897" s="2"/>
    </row>
    <row r="693898" spans="7:7">
      <c r="G693898" s="2"/>
    </row>
    <row r="693899" spans="7:7">
      <c r="G693899" s="2"/>
    </row>
    <row r="693900" spans="7:7">
      <c r="G693900" s="2"/>
    </row>
    <row r="693901" spans="7:7">
      <c r="G693901" s="2"/>
    </row>
    <row r="693902" spans="7:7">
      <c r="G693902" s="2"/>
    </row>
    <row r="693903" spans="7:7">
      <c r="G693903" s="2"/>
    </row>
    <row r="693904" spans="7:7">
      <c r="G693904" s="2"/>
    </row>
    <row r="693905" spans="7:7">
      <c r="G693905" s="2"/>
    </row>
    <row r="693906" spans="7:7">
      <c r="G693906" s="2"/>
    </row>
    <row r="693907" spans="7:7">
      <c r="G693907" s="2"/>
    </row>
    <row r="693908" spans="7:7">
      <c r="G693908" s="2"/>
    </row>
    <row r="693909" spans="7:7">
      <c r="G693909" s="2"/>
    </row>
    <row r="693910" spans="7:7">
      <c r="G693910" s="2"/>
    </row>
    <row r="693911" spans="7:7">
      <c r="G693911" s="2"/>
    </row>
    <row r="693912" spans="7:7">
      <c r="G693912" s="2"/>
    </row>
    <row r="693913" spans="7:7">
      <c r="G693913" s="2"/>
    </row>
    <row r="693914" spans="7:7">
      <c r="G693914" s="2"/>
    </row>
    <row r="693915" spans="7:7">
      <c r="G693915" s="2"/>
    </row>
    <row r="693916" spans="7:7">
      <c r="G693916" s="2"/>
    </row>
    <row r="693917" spans="7:7">
      <c r="G693917" s="2"/>
    </row>
    <row r="693918" spans="7:7">
      <c r="G693918" s="2"/>
    </row>
    <row r="693919" spans="7:7">
      <c r="G693919" s="2"/>
    </row>
    <row r="693920" spans="7:7">
      <c r="G693920" s="2"/>
    </row>
    <row r="693921" spans="7:7">
      <c r="G693921" s="2"/>
    </row>
    <row r="693922" spans="7:7">
      <c r="G693922" s="2"/>
    </row>
    <row r="693923" spans="7:7">
      <c r="G693923" s="2"/>
    </row>
    <row r="693924" spans="7:7">
      <c r="G693924" s="2"/>
    </row>
    <row r="693925" spans="7:7">
      <c r="G693925" s="2"/>
    </row>
    <row r="693926" spans="7:7">
      <c r="G693926" s="2"/>
    </row>
    <row r="693927" spans="7:7">
      <c r="G693927" s="2"/>
    </row>
    <row r="693928" spans="7:7">
      <c r="G693928" s="2"/>
    </row>
    <row r="693929" spans="7:7">
      <c r="G693929" s="2"/>
    </row>
    <row r="693930" spans="7:7">
      <c r="G693930" s="2"/>
    </row>
    <row r="693931" spans="7:7">
      <c r="G693931" s="2"/>
    </row>
    <row r="693932" spans="7:7">
      <c r="G693932" s="2"/>
    </row>
    <row r="693933" spans="7:7">
      <c r="G693933" s="2"/>
    </row>
    <row r="693934" spans="7:7">
      <c r="G693934" s="2"/>
    </row>
    <row r="693935" spans="7:7">
      <c r="G693935" s="2"/>
    </row>
    <row r="693936" spans="7:7">
      <c r="G693936" s="2"/>
    </row>
    <row r="693937" spans="7:7">
      <c r="G693937" s="2"/>
    </row>
    <row r="693938" spans="7:7">
      <c r="G693938" s="2"/>
    </row>
    <row r="693939" spans="7:7">
      <c r="G693939" s="2"/>
    </row>
    <row r="693940" spans="7:7">
      <c r="G693940" s="2"/>
    </row>
    <row r="693941" spans="7:7">
      <c r="G693941" s="2"/>
    </row>
    <row r="693942" spans="7:7">
      <c r="G693942" s="2"/>
    </row>
    <row r="693943" spans="7:7">
      <c r="G693943" s="2"/>
    </row>
    <row r="693944" spans="7:7">
      <c r="G693944" s="2"/>
    </row>
    <row r="693945" spans="7:7">
      <c r="G693945" s="2"/>
    </row>
    <row r="693946" spans="7:7">
      <c r="G693946" s="2"/>
    </row>
    <row r="693947" spans="7:7">
      <c r="G693947" s="2"/>
    </row>
    <row r="693948" spans="7:7">
      <c r="G693948" s="2"/>
    </row>
    <row r="693949" spans="7:7">
      <c r="G693949" s="2"/>
    </row>
    <row r="693950" spans="7:7">
      <c r="G693950" s="2"/>
    </row>
    <row r="693951" spans="7:7">
      <c r="G693951" s="2"/>
    </row>
    <row r="693952" spans="7:7">
      <c r="G693952" s="2"/>
    </row>
    <row r="693953" spans="7:7">
      <c r="G693953" s="2"/>
    </row>
    <row r="693954" spans="7:7">
      <c r="G693954" s="2"/>
    </row>
    <row r="693955" spans="7:7">
      <c r="G693955" s="2"/>
    </row>
    <row r="693956" spans="7:7">
      <c r="G693956" s="2"/>
    </row>
    <row r="693957" spans="7:7">
      <c r="G693957" s="2"/>
    </row>
    <row r="693958" spans="7:7">
      <c r="G693958" s="2"/>
    </row>
    <row r="693959" spans="7:7">
      <c r="G693959" s="2"/>
    </row>
    <row r="693960" spans="7:7">
      <c r="G693960" s="2"/>
    </row>
    <row r="693961" spans="7:7">
      <c r="G693961" s="2"/>
    </row>
    <row r="693962" spans="7:7">
      <c r="G693962" s="2"/>
    </row>
    <row r="693963" spans="7:7">
      <c r="G693963" s="2"/>
    </row>
    <row r="693964" spans="7:7">
      <c r="G693964" s="2"/>
    </row>
    <row r="693965" spans="7:7">
      <c r="G693965" s="2"/>
    </row>
    <row r="693966" spans="7:7">
      <c r="G693966" s="2"/>
    </row>
    <row r="693967" spans="7:7">
      <c r="G693967" s="2"/>
    </row>
    <row r="693968" spans="7:7">
      <c r="G693968" s="2"/>
    </row>
    <row r="693969" spans="7:7">
      <c r="G693969" s="2"/>
    </row>
    <row r="693970" spans="7:7">
      <c r="G693970" s="2"/>
    </row>
    <row r="693971" spans="7:7">
      <c r="G693971" s="2"/>
    </row>
    <row r="693972" spans="7:7">
      <c r="G693972" s="2"/>
    </row>
    <row r="693973" spans="7:7">
      <c r="G693973" s="2"/>
    </row>
    <row r="693974" spans="7:7">
      <c r="G693974" s="2"/>
    </row>
    <row r="693975" spans="7:7">
      <c r="G693975" s="2"/>
    </row>
    <row r="693976" spans="7:7">
      <c r="G693976" s="2"/>
    </row>
    <row r="693977" spans="7:7">
      <c r="G693977" s="2"/>
    </row>
    <row r="693978" spans="7:7">
      <c r="G693978" s="2"/>
    </row>
    <row r="693979" spans="7:7">
      <c r="G693979" s="2"/>
    </row>
    <row r="693980" spans="7:7">
      <c r="G693980" s="2"/>
    </row>
    <row r="693981" spans="7:7">
      <c r="G693981" s="2"/>
    </row>
    <row r="693982" spans="7:7">
      <c r="G693982" s="2"/>
    </row>
    <row r="693983" spans="7:7">
      <c r="G693983" s="2"/>
    </row>
    <row r="693984" spans="7:7">
      <c r="G693984" s="2"/>
    </row>
    <row r="693985" spans="7:7">
      <c r="G693985" s="2"/>
    </row>
    <row r="693986" spans="7:7">
      <c r="G693986" s="2"/>
    </row>
    <row r="693987" spans="7:7">
      <c r="G693987" s="2"/>
    </row>
    <row r="693988" spans="7:7">
      <c r="G693988" s="2"/>
    </row>
    <row r="693989" spans="7:7">
      <c r="G693989" s="2"/>
    </row>
    <row r="693990" spans="7:7">
      <c r="G693990" s="2"/>
    </row>
    <row r="693991" spans="7:7">
      <c r="G693991" s="2"/>
    </row>
    <row r="693992" spans="7:7">
      <c r="G693992" s="2"/>
    </row>
    <row r="693993" spans="7:7">
      <c r="G693993" s="2"/>
    </row>
    <row r="693994" spans="7:7">
      <c r="G693994" s="2"/>
    </row>
    <row r="693995" spans="7:7">
      <c r="G693995" s="2"/>
    </row>
    <row r="693996" spans="7:7">
      <c r="G693996" s="2"/>
    </row>
    <row r="693997" spans="7:7">
      <c r="G693997" s="2"/>
    </row>
    <row r="693998" spans="7:7">
      <c r="G693998" s="2"/>
    </row>
    <row r="693999" spans="7:7">
      <c r="G693999" s="2"/>
    </row>
    <row r="694000" spans="7:7">
      <c r="G694000" s="2"/>
    </row>
    <row r="694001" spans="7:7">
      <c r="G694001" s="2"/>
    </row>
    <row r="694002" spans="7:7">
      <c r="G694002" s="2"/>
    </row>
    <row r="694003" spans="7:7">
      <c r="G694003" s="2"/>
    </row>
    <row r="694004" spans="7:7">
      <c r="G694004" s="2"/>
    </row>
    <row r="694005" spans="7:7">
      <c r="G694005" s="2"/>
    </row>
    <row r="694006" spans="7:7">
      <c r="G694006" s="2"/>
    </row>
    <row r="694007" spans="7:7">
      <c r="G694007" s="2"/>
    </row>
    <row r="694008" spans="7:7">
      <c r="G694008" s="2"/>
    </row>
    <row r="694009" spans="7:7">
      <c r="G694009" s="2"/>
    </row>
    <row r="694010" spans="7:7">
      <c r="G694010" s="2"/>
    </row>
    <row r="694011" spans="7:7">
      <c r="G694011" s="2"/>
    </row>
    <row r="694012" spans="7:7">
      <c r="G694012" s="2"/>
    </row>
    <row r="694013" spans="7:7">
      <c r="G694013" s="2"/>
    </row>
    <row r="694014" spans="7:7">
      <c r="G694014" s="2"/>
    </row>
    <row r="694015" spans="7:7">
      <c r="G694015" s="2"/>
    </row>
    <row r="694016" spans="7:7">
      <c r="G694016" s="2"/>
    </row>
    <row r="694017" spans="7:7">
      <c r="G694017" s="2"/>
    </row>
    <row r="694018" spans="7:7">
      <c r="G694018" s="2"/>
    </row>
    <row r="694019" spans="7:7">
      <c r="G694019" s="2"/>
    </row>
    <row r="694020" spans="7:7">
      <c r="G694020" s="2"/>
    </row>
    <row r="694021" spans="7:7">
      <c r="G694021" s="2"/>
    </row>
    <row r="694022" spans="7:7">
      <c r="G694022" s="2"/>
    </row>
    <row r="694023" spans="7:7">
      <c r="G694023" s="2"/>
    </row>
    <row r="694024" spans="7:7">
      <c r="G694024" s="2"/>
    </row>
    <row r="694025" spans="7:7">
      <c r="G694025" s="2"/>
    </row>
    <row r="694026" spans="7:7">
      <c r="G694026" s="2"/>
    </row>
    <row r="694027" spans="7:7">
      <c r="G694027" s="2"/>
    </row>
    <row r="694028" spans="7:7">
      <c r="G694028" s="2"/>
    </row>
    <row r="694029" spans="7:7">
      <c r="G694029" s="2"/>
    </row>
    <row r="694030" spans="7:7">
      <c r="G694030" s="2"/>
    </row>
    <row r="694031" spans="7:7">
      <c r="G694031" s="2"/>
    </row>
    <row r="694032" spans="7:7">
      <c r="G694032" s="2"/>
    </row>
    <row r="694033" spans="7:7">
      <c r="G694033" s="2"/>
    </row>
    <row r="694034" spans="7:7">
      <c r="G694034" s="2"/>
    </row>
    <row r="694035" spans="7:7">
      <c r="G694035" s="2"/>
    </row>
    <row r="694036" spans="7:7">
      <c r="G694036" s="2"/>
    </row>
    <row r="694037" spans="7:7">
      <c r="G694037" s="2"/>
    </row>
    <row r="694038" spans="7:7">
      <c r="G694038" s="2"/>
    </row>
    <row r="694039" spans="7:7">
      <c r="G694039" s="2"/>
    </row>
    <row r="694040" spans="7:7">
      <c r="G694040" s="2"/>
    </row>
    <row r="694041" spans="7:7">
      <c r="G694041" s="2"/>
    </row>
    <row r="694042" spans="7:7">
      <c r="G694042" s="2"/>
    </row>
    <row r="694043" spans="7:7">
      <c r="G694043" s="2"/>
    </row>
    <row r="694044" spans="7:7">
      <c r="G694044" s="2"/>
    </row>
    <row r="694045" spans="7:7">
      <c r="G694045" s="2"/>
    </row>
    <row r="694046" spans="7:7">
      <c r="G694046" s="2"/>
    </row>
    <row r="694047" spans="7:7">
      <c r="G694047" s="2"/>
    </row>
    <row r="694048" spans="7:7">
      <c r="G694048" s="2"/>
    </row>
    <row r="694049" spans="7:7">
      <c r="G694049" s="2"/>
    </row>
    <row r="694050" spans="7:7">
      <c r="G694050" s="2"/>
    </row>
    <row r="694051" spans="7:7">
      <c r="G694051" s="2"/>
    </row>
    <row r="694052" spans="7:7">
      <c r="G694052" s="2"/>
    </row>
    <row r="694053" spans="7:7">
      <c r="G694053" s="2"/>
    </row>
    <row r="694054" spans="7:7">
      <c r="G694054" s="2"/>
    </row>
    <row r="694055" spans="7:7">
      <c r="G694055" s="2"/>
    </row>
    <row r="694056" spans="7:7">
      <c r="G694056" s="2"/>
    </row>
    <row r="694057" spans="7:7">
      <c r="G694057" s="2"/>
    </row>
    <row r="694058" spans="7:7">
      <c r="G694058" s="2"/>
    </row>
    <row r="694059" spans="7:7">
      <c r="G694059" s="2"/>
    </row>
    <row r="694060" spans="7:7">
      <c r="G694060" s="2"/>
    </row>
    <row r="694061" spans="7:7">
      <c r="G694061" s="2"/>
    </row>
    <row r="694062" spans="7:7">
      <c r="G694062" s="2"/>
    </row>
    <row r="694063" spans="7:7">
      <c r="G694063" s="2"/>
    </row>
    <row r="694064" spans="7:7">
      <c r="G694064" s="2"/>
    </row>
    <row r="694065" spans="7:7">
      <c r="G694065" s="2"/>
    </row>
    <row r="694066" spans="7:7">
      <c r="G694066" s="2"/>
    </row>
    <row r="694067" spans="7:7">
      <c r="G694067" s="2"/>
    </row>
    <row r="694068" spans="7:7">
      <c r="G694068" s="2"/>
    </row>
    <row r="694069" spans="7:7">
      <c r="G694069" s="2"/>
    </row>
    <row r="694070" spans="7:7">
      <c r="G694070" s="2"/>
    </row>
    <row r="694071" spans="7:7">
      <c r="G694071" s="2"/>
    </row>
    <row r="694072" spans="7:7">
      <c r="G694072" s="2"/>
    </row>
    <row r="694073" spans="7:7">
      <c r="G694073" s="2"/>
    </row>
    <row r="694074" spans="7:7">
      <c r="G694074" s="2"/>
    </row>
    <row r="694075" spans="7:7">
      <c r="G694075" s="2"/>
    </row>
    <row r="694076" spans="7:7">
      <c r="G694076" s="2"/>
    </row>
    <row r="694077" spans="7:7">
      <c r="G694077" s="2"/>
    </row>
    <row r="694078" spans="7:7">
      <c r="G694078" s="2"/>
    </row>
    <row r="694079" spans="7:7">
      <c r="G694079" s="2"/>
    </row>
    <row r="694080" spans="7:7">
      <c r="G694080" s="2"/>
    </row>
    <row r="694081" spans="7:7">
      <c r="G694081" s="2"/>
    </row>
    <row r="694082" spans="7:7">
      <c r="G694082" s="2"/>
    </row>
    <row r="694083" spans="7:7">
      <c r="G694083" s="2"/>
    </row>
    <row r="694084" spans="7:7">
      <c r="G694084" s="2"/>
    </row>
    <row r="694085" spans="7:7">
      <c r="G694085" s="2"/>
    </row>
    <row r="694086" spans="7:7">
      <c r="G694086" s="2"/>
    </row>
    <row r="694087" spans="7:7">
      <c r="G694087" s="2"/>
    </row>
    <row r="694088" spans="7:7">
      <c r="G694088" s="2"/>
    </row>
    <row r="694089" spans="7:7">
      <c r="G694089" s="2"/>
    </row>
    <row r="694090" spans="7:7">
      <c r="G694090" s="2"/>
    </row>
    <row r="694091" spans="7:7">
      <c r="G694091" s="2"/>
    </row>
    <row r="694092" spans="7:7">
      <c r="G694092" s="2"/>
    </row>
    <row r="694093" spans="7:7">
      <c r="G694093" s="2"/>
    </row>
    <row r="694094" spans="7:7">
      <c r="G694094" s="2"/>
    </row>
    <row r="694095" spans="7:7">
      <c r="G694095" s="2"/>
    </row>
    <row r="694096" spans="7:7">
      <c r="G694096" s="2"/>
    </row>
    <row r="694097" spans="7:7">
      <c r="G694097" s="2"/>
    </row>
    <row r="694098" spans="7:7">
      <c r="G694098" s="2"/>
    </row>
    <row r="694099" spans="7:7">
      <c r="G694099" s="2"/>
    </row>
    <row r="694100" spans="7:7">
      <c r="G694100" s="2"/>
    </row>
    <row r="694101" spans="7:7">
      <c r="G694101" s="2"/>
    </row>
    <row r="694102" spans="7:7">
      <c r="G694102" s="2"/>
    </row>
    <row r="694103" spans="7:7">
      <c r="G694103" s="2"/>
    </row>
    <row r="694104" spans="7:7">
      <c r="G694104" s="2"/>
    </row>
    <row r="694105" spans="7:7">
      <c r="G694105" s="2"/>
    </row>
    <row r="694106" spans="7:7">
      <c r="G694106" s="2"/>
    </row>
    <row r="694107" spans="7:7">
      <c r="G694107" s="2"/>
    </row>
    <row r="694108" spans="7:7">
      <c r="G694108" s="2"/>
    </row>
    <row r="694109" spans="7:7">
      <c r="G694109" s="2"/>
    </row>
    <row r="694110" spans="7:7">
      <c r="G694110" s="2"/>
    </row>
    <row r="694111" spans="7:7">
      <c r="G694111" s="2"/>
    </row>
    <row r="694112" spans="7:7">
      <c r="G694112" s="2"/>
    </row>
    <row r="694113" spans="7:7">
      <c r="G694113" s="2"/>
    </row>
    <row r="694114" spans="7:7">
      <c r="G694114" s="2"/>
    </row>
    <row r="694115" spans="7:7">
      <c r="G694115" s="2"/>
    </row>
    <row r="694116" spans="7:7">
      <c r="G694116" s="2"/>
    </row>
    <row r="694117" spans="7:7">
      <c r="G694117" s="2"/>
    </row>
    <row r="694118" spans="7:7">
      <c r="G694118" s="2"/>
    </row>
    <row r="694119" spans="7:7">
      <c r="G694119" s="2"/>
    </row>
    <row r="694120" spans="7:7">
      <c r="G694120" s="2"/>
    </row>
    <row r="694121" spans="7:7">
      <c r="G694121" s="2"/>
    </row>
    <row r="694122" spans="7:7">
      <c r="G694122" s="2"/>
    </row>
    <row r="694123" spans="7:7">
      <c r="G694123" s="2"/>
    </row>
    <row r="694124" spans="7:7">
      <c r="G694124" s="2"/>
    </row>
    <row r="694125" spans="7:7">
      <c r="G694125" s="2"/>
    </row>
    <row r="694126" spans="7:7">
      <c r="G694126" s="2"/>
    </row>
    <row r="694127" spans="7:7">
      <c r="G694127" s="2"/>
    </row>
    <row r="694128" spans="7:7">
      <c r="G694128" s="2"/>
    </row>
    <row r="694129" spans="7:7">
      <c r="G694129" s="2"/>
    </row>
    <row r="694130" spans="7:7">
      <c r="G694130" s="2"/>
    </row>
    <row r="694131" spans="7:7">
      <c r="G694131" s="2"/>
    </row>
    <row r="694132" spans="7:7">
      <c r="G694132" s="2"/>
    </row>
    <row r="694133" spans="7:7">
      <c r="G694133" s="2"/>
    </row>
    <row r="694134" spans="7:7">
      <c r="G694134" s="2"/>
    </row>
    <row r="694135" spans="7:7">
      <c r="G694135" s="2"/>
    </row>
    <row r="694136" spans="7:7">
      <c r="G694136" s="2"/>
    </row>
    <row r="694137" spans="7:7">
      <c r="G694137" s="2"/>
    </row>
    <row r="694138" spans="7:7">
      <c r="G694138" s="2"/>
    </row>
    <row r="694139" spans="7:7">
      <c r="G694139" s="2"/>
    </row>
    <row r="694140" spans="7:7">
      <c r="G694140" s="2"/>
    </row>
    <row r="694141" spans="7:7">
      <c r="G694141" s="2"/>
    </row>
    <row r="694142" spans="7:7">
      <c r="G694142" s="2"/>
    </row>
    <row r="694143" spans="7:7">
      <c r="G694143" s="2"/>
    </row>
    <row r="694144" spans="7:7">
      <c r="G694144" s="2"/>
    </row>
    <row r="694145" spans="7:7">
      <c r="G694145" s="2"/>
    </row>
    <row r="694146" spans="7:7">
      <c r="G694146" s="2"/>
    </row>
    <row r="694147" spans="7:7">
      <c r="G694147" s="2"/>
    </row>
    <row r="694148" spans="7:7">
      <c r="G694148" s="2"/>
    </row>
    <row r="694149" spans="7:7">
      <c r="G694149" s="2"/>
    </row>
    <row r="694150" spans="7:7">
      <c r="G694150" s="2"/>
    </row>
    <row r="694151" spans="7:7">
      <c r="G694151" s="2"/>
    </row>
    <row r="694152" spans="7:7">
      <c r="G694152" s="2"/>
    </row>
    <row r="694153" spans="7:7">
      <c r="G694153" s="2"/>
    </row>
    <row r="694154" spans="7:7">
      <c r="G694154" s="2"/>
    </row>
    <row r="694155" spans="7:7">
      <c r="G694155" s="2"/>
    </row>
    <row r="694156" spans="7:7">
      <c r="G694156" s="2"/>
    </row>
    <row r="694157" spans="7:7">
      <c r="G694157" s="2"/>
    </row>
    <row r="694158" spans="7:7">
      <c r="G694158" s="2"/>
    </row>
    <row r="694159" spans="7:7">
      <c r="G694159" s="2"/>
    </row>
    <row r="694160" spans="7:7">
      <c r="G694160" s="2"/>
    </row>
    <row r="694161" spans="7:7">
      <c r="G694161" s="2"/>
    </row>
    <row r="694162" spans="7:7">
      <c r="G694162" s="2"/>
    </row>
    <row r="694163" spans="7:7">
      <c r="G694163" s="2"/>
    </row>
    <row r="694164" spans="7:7">
      <c r="G694164" s="2"/>
    </row>
    <row r="694165" spans="7:7">
      <c r="G694165" s="2"/>
    </row>
    <row r="694166" spans="7:7">
      <c r="G694166" s="2"/>
    </row>
    <row r="694167" spans="7:7">
      <c r="G694167" s="2"/>
    </row>
    <row r="694168" spans="7:7">
      <c r="G694168" s="2"/>
    </row>
    <row r="694169" spans="7:7">
      <c r="G694169" s="2"/>
    </row>
    <row r="694170" spans="7:7">
      <c r="G694170" s="2"/>
    </row>
    <row r="694171" spans="7:7">
      <c r="G694171" s="2"/>
    </row>
    <row r="694172" spans="7:7">
      <c r="G694172" s="2"/>
    </row>
    <row r="694173" spans="7:7">
      <c r="G694173" s="2"/>
    </row>
    <row r="694174" spans="7:7">
      <c r="G694174" s="2"/>
    </row>
    <row r="694175" spans="7:7">
      <c r="G694175" s="2"/>
    </row>
    <row r="694176" spans="7:7">
      <c r="G694176" s="2"/>
    </row>
    <row r="694177" spans="7:7">
      <c r="G694177" s="2"/>
    </row>
    <row r="694178" spans="7:7">
      <c r="G694178" s="2"/>
    </row>
    <row r="694179" spans="7:7">
      <c r="G694179" s="2"/>
    </row>
    <row r="694180" spans="7:7">
      <c r="G694180" s="2"/>
    </row>
    <row r="694181" spans="7:7">
      <c r="G694181" s="2"/>
    </row>
    <row r="694182" spans="7:7">
      <c r="G694182" s="2"/>
    </row>
    <row r="694183" spans="7:7">
      <c r="G694183" s="2"/>
    </row>
    <row r="694184" spans="7:7">
      <c r="G694184" s="2"/>
    </row>
    <row r="694185" spans="7:7">
      <c r="G694185" s="2"/>
    </row>
    <row r="694186" spans="7:7">
      <c r="G694186" s="2"/>
    </row>
    <row r="694187" spans="7:7">
      <c r="G694187" s="2"/>
    </row>
    <row r="694188" spans="7:7">
      <c r="G694188" s="2"/>
    </row>
    <row r="694189" spans="7:7">
      <c r="G694189" s="2"/>
    </row>
    <row r="694190" spans="7:7">
      <c r="G694190" s="2"/>
    </row>
    <row r="694191" spans="7:7">
      <c r="G694191" s="2"/>
    </row>
    <row r="694192" spans="7:7">
      <c r="G694192" s="2"/>
    </row>
    <row r="694193" spans="7:7">
      <c r="G694193" s="2"/>
    </row>
    <row r="694194" spans="7:7">
      <c r="G694194" s="2"/>
    </row>
    <row r="694195" spans="7:7">
      <c r="G694195" s="2"/>
    </row>
    <row r="694196" spans="7:7">
      <c r="G694196" s="2"/>
    </row>
    <row r="694197" spans="7:7">
      <c r="G694197" s="2"/>
    </row>
    <row r="694198" spans="7:7">
      <c r="G694198" s="2"/>
    </row>
    <row r="694199" spans="7:7">
      <c r="G694199" s="2"/>
    </row>
    <row r="694200" spans="7:7">
      <c r="G694200" s="2"/>
    </row>
    <row r="694201" spans="7:7">
      <c r="G694201" s="2"/>
    </row>
    <row r="694202" spans="7:7">
      <c r="G694202" s="2"/>
    </row>
    <row r="694203" spans="7:7">
      <c r="G694203" s="2"/>
    </row>
    <row r="694204" spans="7:7">
      <c r="G694204" s="2"/>
    </row>
    <row r="694205" spans="7:7">
      <c r="G694205" s="2"/>
    </row>
    <row r="694206" spans="7:7">
      <c r="G694206" s="2"/>
    </row>
    <row r="694207" spans="7:7">
      <c r="G694207" s="2"/>
    </row>
    <row r="694208" spans="7:7">
      <c r="G694208" s="2"/>
    </row>
    <row r="694209" spans="7:7">
      <c r="G694209" s="2"/>
    </row>
    <row r="694210" spans="7:7">
      <c r="G694210" s="2"/>
    </row>
    <row r="694211" spans="7:7">
      <c r="G694211" s="2"/>
    </row>
    <row r="694212" spans="7:7">
      <c r="G694212" s="2"/>
    </row>
    <row r="694213" spans="7:7">
      <c r="G694213" s="2"/>
    </row>
    <row r="694214" spans="7:7">
      <c r="G694214" s="2"/>
    </row>
    <row r="694215" spans="7:7">
      <c r="G694215" s="2"/>
    </row>
    <row r="694216" spans="7:7">
      <c r="G694216" s="2"/>
    </row>
    <row r="694217" spans="7:7">
      <c r="G694217" s="2"/>
    </row>
    <row r="694218" spans="7:7">
      <c r="G694218" s="2"/>
    </row>
    <row r="694219" spans="7:7">
      <c r="G694219" s="2"/>
    </row>
    <row r="694220" spans="7:7">
      <c r="G694220" s="2"/>
    </row>
    <row r="694221" spans="7:7">
      <c r="G694221" s="2"/>
    </row>
    <row r="694222" spans="7:7">
      <c r="G694222" s="2"/>
    </row>
    <row r="694223" spans="7:7">
      <c r="G694223" s="2"/>
    </row>
    <row r="694224" spans="7:7">
      <c r="G694224" s="2"/>
    </row>
    <row r="694225" spans="7:7">
      <c r="G694225" s="2"/>
    </row>
    <row r="694226" spans="7:7">
      <c r="G694226" s="2"/>
    </row>
    <row r="694227" spans="7:7">
      <c r="G694227" s="2"/>
    </row>
    <row r="694228" spans="7:7">
      <c r="G694228" s="2"/>
    </row>
    <row r="694229" spans="7:7">
      <c r="G694229" s="2"/>
    </row>
    <row r="694230" spans="7:7">
      <c r="G694230" s="2"/>
    </row>
    <row r="694231" spans="7:7">
      <c r="G694231" s="2"/>
    </row>
    <row r="694232" spans="7:7">
      <c r="G694232" s="2"/>
    </row>
    <row r="694233" spans="7:7">
      <c r="G694233" s="2"/>
    </row>
    <row r="694234" spans="7:7">
      <c r="G694234" s="2"/>
    </row>
    <row r="694235" spans="7:7">
      <c r="G694235" s="2"/>
    </row>
    <row r="694236" spans="7:7">
      <c r="G694236" s="2"/>
    </row>
    <row r="694237" spans="7:7">
      <c r="G694237" s="2"/>
    </row>
    <row r="694238" spans="7:7">
      <c r="G694238" s="2"/>
    </row>
    <row r="694239" spans="7:7">
      <c r="G694239" s="2"/>
    </row>
    <row r="694240" spans="7:7">
      <c r="G694240" s="2"/>
    </row>
    <row r="694241" spans="7:7">
      <c r="G694241" s="2"/>
    </row>
    <row r="694242" spans="7:7">
      <c r="G694242" s="2"/>
    </row>
    <row r="694243" spans="7:7">
      <c r="G694243" s="2"/>
    </row>
    <row r="694244" spans="7:7">
      <c r="G694244" s="2"/>
    </row>
    <row r="694245" spans="7:7">
      <c r="G694245" s="2"/>
    </row>
    <row r="694246" spans="7:7">
      <c r="G694246" s="2"/>
    </row>
    <row r="694247" spans="7:7">
      <c r="G694247" s="2"/>
    </row>
    <row r="694248" spans="7:7">
      <c r="G694248" s="2"/>
    </row>
    <row r="694249" spans="7:7">
      <c r="G694249" s="2"/>
    </row>
    <row r="694250" spans="7:7">
      <c r="G694250" s="2"/>
    </row>
    <row r="694251" spans="7:7">
      <c r="G694251" s="2"/>
    </row>
    <row r="694252" spans="7:7">
      <c r="G694252" s="2"/>
    </row>
    <row r="694253" spans="7:7">
      <c r="G694253" s="2"/>
    </row>
    <row r="694254" spans="7:7">
      <c r="G694254" s="2"/>
    </row>
    <row r="694255" spans="7:7">
      <c r="G694255" s="2"/>
    </row>
    <row r="694256" spans="7:7">
      <c r="G694256" s="2"/>
    </row>
    <row r="694257" spans="7:7">
      <c r="G694257" s="2"/>
    </row>
    <row r="694258" spans="7:7">
      <c r="G694258" s="2"/>
    </row>
    <row r="694259" spans="7:7">
      <c r="G694259" s="2"/>
    </row>
    <row r="694260" spans="7:7">
      <c r="G694260" s="2"/>
    </row>
    <row r="694261" spans="7:7">
      <c r="G694261" s="2"/>
    </row>
    <row r="694262" spans="7:7">
      <c r="G694262" s="2"/>
    </row>
    <row r="694263" spans="7:7">
      <c r="G694263" s="2"/>
    </row>
    <row r="694264" spans="7:7">
      <c r="G694264" s="2"/>
    </row>
    <row r="694265" spans="7:7">
      <c r="G694265" s="2"/>
    </row>
    <row r="694266" spans="7:7">
      <c r="G694266" s="2"/>
    </row>
    <row r="694267" spans="7:7">
      <c r="G694267" s="2"/>
    </row>
    <row r="694268" spans="7:7">
      <c r="G694268" s="2"/>
    </row>
    <row r="694269" spans="7:7">
      <c r="G694269" s="2"/>
    </row>
    <row r="694270" spans="7:7">
      <c r="G694270" s="2"/>
    </row>
    <row r="694271" spans="7:7">
      <c r="G694271" s="2"/>
    </row>
    <row r="694272" spans="7:7">
      <c r="G694272" s="2"/>
    </row>
    <row r="694273" spans="7:7">
      <c r="G694273" s="2"/>
    </row>
    <row r="694274" spans="7:7">
      <c r="G694274" s="2"/>
    </row>
    <row r="694275" spans="7:7">
      <c r="G694275" s="2"/>
    </row>
    <row r="694276" spans="7:7">
      <c r="G694276" s="2"/>
    </row>
    <row r="694277" spans="7:7">
      <c r="G694277" s="2"/>
    </row>
    <row r="694278" spans="7:7">
      <c r="G694278" s="2"/>
    </row>
    <row r="694279" spans="7:7">
      <c r="G694279" s="2"/>
    </row>
    <row r="694280" spans="7:7">
      <c r="G694280" s="2"/>
    </row>
    <row r="694281" spans="7:7">
      <c r="G694281" s="2"/>
    </row>
    <row r="694282" spans="7:7">
      <c r="G694282" s="2"/>
    </row>
    <row r="694283" spans="7:7">
      <c r="G694283" s="2"/>
    </row>
    <row r="694284" spans="7:7">
      <c r="G694284" s="2"/>
    </row>
    <row r="694285" spans="7:7">
      <c r="G694285" s="2"/>
    </row>
    <row r="694286" spans="7:7">
      <c r="G694286" s="2"/>
    </row>
    <row r="694287" spans="7:7">
      <c r="G694287" s="2"/>
    </row>
    <row r="694288" spans="7:7">
      <c r="G694288" s="2"/>
    </row>
    <row r="694289" spans="7:7">
      <c r="G694289" s="2"/>
    </row>
    <row r="694290" spans="7:7">
      <c r="G694290" s="2"/>
    </row>
    <row r="694291" spans="7:7">
      <c r="G694291" s="2"/>
    </row>
    <row r="694292" spans="7:7">
      <c r="G694292" s="2"/>
    </row>
    <row r="694293" spans="7:7">
      <c r="G694293" s="2"/>
    </row>
    <row r="694294" spans="7:7">
      <c r="G694294" s="2"/>
    </row>
    <row r="694295" spans="7:7">
      <c r="G694295" s="2"/>
    </row>
    <row r="694296" spans="7:7">
      <c r="G694296" s="2"/>
    </row>
    <row r="694297" spans="7:7">
      <c r="G694297" s="2"/>
    </row>
    <row r="694298" spans="7:7">
      <c r="G694298" s="2"/>
    </row>
    <row r="694299" spans="7:7">
      <c r="G694299" s="2"/>
    </row>
    <row r="694300" spans="7:7">
      <c r="G694300" s="2"/>
    </row>
    <row r="694301" spans="7:7">
      <c r="G694301" s="2"/>
    </row>
    <row r="694302" spans="7:7">
      <c r="G694302" s="2"/>
    </row>
    <row r="694303" spans="7:7">
      <c r="G694303" s="2"/>
    </row>
    <row r="694304" spans="7:7">
      <c r="G694304" s="2"/>
    </row>
    <row r="694305" spans="7:7">
      <c r="G694305" s="2"/>
    </row>
    <row r="694306" spans="7:7">
      <c r="G694306" s="2"/>
    </row>
    <row r="694307" spans="7:7">
      <c r="G694307" s="2"/>
    </row>
    <row r="694308" spans="7:7">
      <c r="G694308" s="2"/>
    </row>
    <row r="694309" spans="7:7">
      <c r="G694309" s="2"/>
    </row>
    <row r="694310" spans="7:7">
      <c r="G694310" s="2"/>
    </row>
    <row r="694311" spans="7:7">
      <c r="G694311" s="2"/>
    </row>
    <row r="694312" spans="7:7">
      <c r="G694312" s="2"/>
    </row>
    <row r="694313" spans="7:7">
      <c r="G694313" s="2"/>
    </row>
    <row r="694314" spans="7:7">
      <c r="G694314" s="2"/>
    </row>
    <row r="694315" spans="7:7">
      <c r="G694315" s="2"/>
    </row>
    <row r="694316" spans="7:7">
      <c r="G694316" s="2"/>
    </row>
    <row r="694317" spans="7:7">
      <c r="G694317" s="2"/>
    </row>
    <row r="694318" spans="7:7">
      <c r="G694318" s="2"/>
    </row>
    <row r="694319" spans="7:7">
      <c r="G694319" s="2"/>
    </row>
    <row r="694320" spans="7:7">
      <c r="G694320" s="2"/>
    </row>
    <row r="694321" spans="7:7">
      <c r="G694321" s="2"/>
    </row>
    <row r="694322" spans="7:7">
      <c r="G694322" s="2"/>
    </row>
    <row r="694323" spans="7:7">
      <c r="G694323" s="2"/>
    </row>
    <row r="694324" spans="7:7">
      <c r="G694324" s="2"/>
    </row>
    <row r="694325" spans="7:7">
      <c r="G694325" s="2"/>
    </row>
    <row r="694326" spans="7:7">
      <c r="G694326" s="2"/>
    </row>
    <row r="694327" spans="7:7">
      <c r="G694327" s="2"/>
    </row>
    <row r="694328" spans="7:7">
      <c r="G694328" s="2"/>
    </row>
    <row r="694329" spans="7:7">
      <c r="G694329" s="2"/>
    </row>
    <row r="694330" spans="7:7">
      <c r="G694330" s="2"/>
    </row>
    <row r="694331" spans="7:7">
      <c r="G694331" s="2"/>
    </row>
    <row r="694332" spans="7:7">
      <c r="G694332" s="2"/>
    </row>
    <row r="694333" spans="7:7">
      <c r="G694333" s="2"/>
    </row>
    <row r="694334" spans="7:7">
      <c r="G694334" s="2"/>
    </row>
    <row r="694335" spans="7:7">
      <c r="G694335" s="2"/>
    </row>
    <row r="694336" spans="7:7">
      <c r="G694336" s="2"/>
    </row>
    <row r="694337" spans="7:7">
      <c r="G694337" s="2"/>
    </row>
    <row r="694338" spans="7:7">
      <c r="G694338" s="2"/>
    </row>
    <row r="694339" spans="7:7">
      <c r="G694339" s="2"/>
    </row>
    <row r="694340" spans="7:7">
      <c r="G694340" s="2"/>
    </row>
    <row r="694341" spans="7:7">
      <c r="G694341" s="2"/>
    </row>
    <row r="694342" spans="7:7">
      <c r="G694342" s="2"/>
    </row>
    <row r="694343" spans="7:7">
      <c r="G694343" s="2"/>
    </row>
    <row r="694344" spans="7:7">
      <c r="G694344" s="2"/>
    </row>
    <row r="694345" spans="7:7">
      <c r="G694345" s="2"/>
    </row>
    <row r="694346" spans="7:7">
      <c r="G694346" s="2"/>
    </row>
    <row r="694347" spans="7:7">
      <c r="G694347" s="2"/>
    </row>
    <row r="694348" spans="7:7">
      <c r="G694348" s="2"/>
    </row>
    <row r="694349" spans="7:7">
      <c r="G694349" s="2"/>
    </row>
    <row r="694350" spans="7:7">
      <c r="G694350" s="2"/>
    </row>
    <row r="694351" spans="7:7">
      <c r="G694351" s="2"/>
    </row>
    <row r="694352" spans="7:7">
      <c r="G694352" s="2"/>
    </row>
    <row r="694353" spans="7:7">
      <c r="G694353" s="2"/>
    </row>
    <row r="694354" spans="7:7">
      <c r="G694354" s="2"/>
    </row>
    <row r="694355" spans="7:7">
      <c r="G694355" s="2"/>
    </row>
    <row r="694356" spans="7:7">
      <c r="G694356" s="2"/>
    </row>
    <row r="694357" spans="7:7">
      <c r="G694357" s="2"/>
    </row>
    <row r="694358" spans="7:7">
      <c r="G694358" s="2"/>
    </row>
    <row r="694359" spans="7:7">
      <c r="G694359" s="2"/>
    </row>
    <row r="694360" spans="7:7">
      <c r="G694360" s="2"/>
    </row>
    <row r="694361" spans="7:7">
      <c r="G694361" s="2"/>
    </row>
    <row r="694362" spans="7:7">
      <c r="G694362" s="2"/>
    </row>
    <row r="694363" spans="7:7">
      <c r="G694363" s="2"/>
    </row>
    <row r="694364" spans="7:7">
      <c r="G694364" s="2"/>
    </row>
    <row r="694365" spans="7:7">
      <c r="G694365" s="2"/>
    </row>
    <row r="694366" spans="7:7">
      <c r="G694366" s="2"/>
    </row>
    <row r="694367" spans="7:7">
      <c r="G694367" s="2"/>
    </row>
    <row r="694368" spans="7:7">
      <c r="G694368" s="2"/>
    </row>
    <row r="694369" spans="7:7">
      <c r="G694369" s="2"/>
    </row>
    <row r="694370" spans="7:7">
      <c r="G694370" s="2"/>
    </row>
    <row r="694371" spans="7:7">
      <c r="G694371" s="2"/>
    </row>
    <row r="694372" spans="7:7">
      <c r="G694372" s="2"/>
    </row>
    <row r="694373" spans="7:7">
      <c r="G694373" s="2"/>
    </row>
    <row r="694374" spans="7:7">
      <c r="G694374" s="2"/>
    </row>
    <row r="694375" spans="7:7">
      <c r="G694375" s="2"/>
    </row>
    <row r="694376" spans="7:7">
      <c r="G694376" s="2"/>
    </row>
    <row r="694377" spans="7:7">
      <c r="G694377" s="2"/>
    </row>
    <row r="694378" spans="7:7">
      <c r="G694378" s="2"/>
    </row>
    <row r="694379" spans="7:7">
      <c r="G694379" s="2"/>
    </row>
    <row r="694380" spans="7:7">
      <c r="G694380" s="2"/>
    </row>
    <row r="694381" spans="7:7">
      <c r="G694381" s="2"/>
    </row>
    <row r="694382" spans="7:7">
      <c r="G694382" s="2"/>
    </row>
    <row r="694383" spans="7:7">
      <c r="G694383" s="2"/>
    </row>
    <row r="694384" spans="7:7">
      <c r="G694384" s="2"/>
    </row>
    <row r="694385" spans="7:7">
      <c r="G694385" s="2"/>
    </row>
    <row r="694386" spans="7:7">
      <c r="G694386" s="2"/>
    </row>
    <row r="694387" spans="7:7">
      <c r="G694387" s="2"/>
    </row>
    <row r="694388" spans="7:7">
      <c r="G694388" s="2"/>
    </row>
    <row r="694389" spans="7:7">
      <c r="G694389" s="2"/>
    </row>
    <row r="694390" spans="7:7">
      <c r="G694390" s="2"/>
    </row>
    <row r="694391" spans="7:7">
      <c r="G694391" s="2"/>
    </row>
    <row r="694392" spans="7:7">
      <c r="G694392" s="2"/>
    </row>
    <row r="694393" spans="7:7">
      <c r="G694393" s="2"/>
    </row>
    <row r="694394" spans="7:7">
      <c r="G694394" s="2"/>
    </row>
    <row r="694395" spans="7:7">
      <c r="G694395" s="2"/>
    </row>
    <row r="694396" spans="7:7">
      <c r="G694396" s="2"/>
    </row>
    <row r="694397" spans="7:7">
      <c r="G694397" s="2"/>
    </row>
    <row r="694398" spans="7:7">
      <c r="G694398" s="2"/>
    </row>
    <row r="694399" spans="7:7">
      <c r="G694399" s="2"/>
    </row>
    <row r="694400" spans="7:7">
      <c r="G694400" s="2"/>
    </row>
    <row r="694401" spans="7:7">
      <c r="G694401" s="2"/>
    </row>
    <row r="694402" spans="7:7">
      <c r="G694402" s="2"/>
    </row>
    <row r="694403" spans="7:7">
      <c r="G694403" s="2"/>
    </row>
    <row r="694404" spans="7:7">
      <c r="G694404" s="2"/>
    </row>
    <row r="694405" spans="7:7">
      <c r="G694405" s="2"/>
    </row>
    <row r="694406" spans="7:7">
      <c r="G694406" s="2"/>
    </row>
    <row r="694407" spans="7:7">
      <c r="G694407" s="2"/>
    </row>
    <row r="694408" spans="7:7">
      <c r="G694408" s="2"/>
    </row>
    <row r="694409" spans="7:7">
      <c r="G694409" s="2"/>
    </row>
    <row r="694410" spans="7:7">
      <c r="G694410" s="2"/>
    </row>
    <row r="694411" spans="7:7">
      <c r="G694411" s="2"/>
    </row>
    <row r="694412" spans="7:7">
      <c r="G694412" s="2"/>
    </row>
    <row r="694413" spans="7:7">
      <c r="G694413" s="2"/>
    </row>
    <row r="694414" spans="7:7">
      <c r="G694414" s="2"/>
    </row>
    <row r="694415" spans="7:7">
      <c r="G694415" s="2"/>
    </row>
    <row r="694416" spans="7:7">
      <c r="G694416" s="2"/>
    </row>
    <row r="694417" spans="7:7">
      <c r="G694417" s="2"/>
    </row>
    <row r="694418" spans="7:7">
      <c r="G694418" s="2"/>
    </row>
    <row r="694419" spans="7:7">
      <c r="G694419" s="2"/>
    </row>
    <row r="694420" spans="7:7">
      <c r="G694420" s="2"/>
    </row>
    <row r="694421" spans="7:7">
      <c r="G694421" s="2"/>
    </row>
    <row r="694422" spans="7:7">
      <c r="G694422" s="2"/>
    </row>
    <row r="694423" spans="7:7">
      <c r="G694423" s="2"/>
    </row>
    <row r="694424" spans="7:7">
      <c r="G694424" s="2"/>
    </row>
    <row r="694425" spans="7:7">
      <c r="G694425" s="2"/>
    </row>
    <row r="694426" spans="7:7">
      <c r="G694426" s="2"/>
    </row>
    <row r="694427" spans="7:7">
      <c r="G694427" s="2"/>
    </row>
    <row r="694428" spans="7:7">
      <c r="G694428" s="2"/>
    </row>
    <row r="694429" spans="7:7">
      <c r="G694429" s="2"/>
    </row>
    <row r="694430" spans="7:7">
      <c r="G694430" s="2"/>
    </row>
    <row r="694431" spans="7:7">
      <c r="G694431" s="2"/>
    </row>
    <row r="694432" spans="7:7">
      <c r="G694432" s="2"/>
    </row>
    <row r="694433" spans="7:7">
      <c r="G694433" s="2"/>
    </row>
    <row r="694434" spans="7:7">
      <c r="G694434" s="2"/>
    </row>
    <row r="694435" spans="7:7">
      <c r="G694435" s="2"/>
    </row>
    <row r="694436" spans="7:7">
      <c r="G694436" s="2"/>
    </row>
    <row r="694437" spans="7:7">
      <c r="G694437" s="2"/>
    </row>
    <row r="694438" spans="7:7">
      <c r="G694438" s="2"/>
    </row>
    <row r="694439" spans="7:7">
      <c r="G694439" s="2"/>
    </row>
    <row r="694440" spans="7:7">
      <c r="G694440" s="2"/>
    </row>
    <row r="694441" spans="7:7">
      <c r="G694441" s="2"/>
    </row>
    <row r="694442" spans="7:7">
      <c r="G694442" s="2"/>
    </row>
    <row r="694443" spans="7:7">
      <c r="G694443" s="2"/>
    </row>
    <row r="694444" spans="7:7">
      <c r="G694444" s="2"/>
    </row>
    <row r="694445" spans="7:7">
      <c r="G694445" s="2"/>
    </row>
    <row r="694446" spans="7:7">
      <c r="G694446" s="2"/>
    </row>
    <row r="694447" spans="7:7">
      <c r="G694447" s="2"/>
    </row>
    <row r="694448" spans="7:7">
      <c r="G694448" s="2"/>
    </row>
    <row r="694449" spans="7:7">
      <c r="G694449" s="2"/>
    </row>
    <row r="694450" spans="7:7">
      <c r="G694450" s="2"/>
    </row>
    <row r="694451" spans="7:7">
      <c r="G694451" s="2"/>
    </row>
    <row r="694452" spans="7:7">
      <c r="G694452" s="2"/>
    </row>
    <row r="694453" spans="7:7">
      <c r="G694453" s="2"/>
    </row>
    <row r="694454" spans="7:7">
      <c r="G694454" s="2"/>
    </row>
    <row r="694455" spans="7:7">
      <c r="G694455" s="2"/>
    </row>
    <row r="694456" spans="7:7">
      <c r="G694456" s="2"/>
    </row>
    <row r="694457" spans="7:7">
      <c r="G694457" s="2"/>
    </row>
    <row r="694458" spans="7:7">
      <c r="G694458" s="2"/>
    </row>
    <row r="694459" spans="7:7">
      <c r="G694459" s="2"/>
    </row>
    <row r="694460" spans="7:7">
      <c r="G694460" s="2"/>
    </row>
    <row r="694461" spans="7:7">
      <c r="G694461" s="2"/>
    </row>
    <row r="694462" spans="7:7">
      <c r="G694462" s="2"/>
    </row>
    <row r="694463" spans="7:7">
      <c r="G694463" s="2"/>
    </row>
    <row r="694464" spans="7:7">
      <c r="G694464" s="2"/>
    </row>
    <row r="694465" spans="7:7">
      <c r="G694465" s="2"/>
    </row>
    <row r="694466" spans="7:7">
      <c r="G694466" s="2"/>
    </row>
    <row r="694467" spans="7:7">
      <c r="G694467" s="2"/>
    </row>
    <row r="694468" spans="7:7">
      <c r="G694468" s="2"/>
    </row>
    <row r="694469" spans="7:7">
      <c r="G694469" s="2"/>
    </row>
    <row r="694470" spans="7:7">
      <c r="G694470" s="2"/>
    </row>
    <row r="694471" spans="7:7">
      <c r="G694471" s="2"/>
    </row>
    <row r="694472" spans="7:7">
      <c r="G694472" s="2"/>
    </row>
    <row r="694473" spans="7:7">
      <c r="G694473" s="2"/>
    </row>
    <row r="694474" spans="7:7">
      <c r="G694474" s="2"/>
    </row>
    <row r="694475" spans="7:7">
      <c r="G694475" s="2"/>
    </row>
    <row r="694476" spans="7:7">
      <c r="G694476" s="2"/>
    </row>
    <row r="694477" spans="7:7">
      <c r="G694477" s="2"/>
    </row>
    <row r="694478" spans="7:7">
      <c r="G694478" s="2"/>
    </row>
    <row r="694479" spans="7:7">
      <c r="G694479" s="2"/>
    </row>
    <row r="694480" spans="7:7">
      <c r="G694480" s="2"/>
    </row>
    <row r="694481" spans="7:7">
      <c r="G694481" s="2"/>
    </row>
    <row r="694482" spans="7:7">
      <c r="G694482" s="2"/>
    </row>
    <row r="694483" spans="7:7">
      <c r="G694483" s="2"/>
    </row>
    <row r="694484" spans="7:7">
      <c r="G694484" s="2"/>
    </row>
    <row r="694485" spans="7:7">
      <c r="G694485" s="2"/>
    </row>
    <row r="694486" spans="7:7">
      <c r="G694486" s="2"/>
    </row>
    <row r="694487" spans="7:7">
      <c r="G694487" s="2"/>
    </row>
    <row r="694488" spans="7:7">
      <c r="G694488" s="2"/>
    </row>
    <row r="694489" spans="7:7">
      <c r="G694489" s="2"/>
    </row>
    <row r="694490" spans="7:7">
      <c r="G694490" s="2"/>
    </row>
    <row r="694491" spans="7:7">
      <c r="G694491" s="2"/>
    </row>
    <row r="694492" spans="7:7">
      <c r="G694492" s="2"/>
    </row>
    <row r="694493" spans="7:7">
      <c r="G694493" s="2"/>
    </row>
    <row r="694494" spans="7:7">
      <c r="G694494" s="2"/>
    </row>
    <row r="694495" spans="7:7">
      <c r="G694495" s="2"/>
    </row>
    <row r="694496" spans="7:7">
      <c r="G694496" s="2"/>
    </row>
    <row r="694497" spans="7:7">
      <c r="G694497" s="2"/>
    </row>
    <row r="694498" spans="7:7">
      <c r="G694498" s="2"/>
    </row>
    <row r="694499" spans="7:7">
      <c r="G694499" s="2"/>
    </row>
    <row r="694500" spans="7:7">
      <c r="G694500" s="2"/>
    </row>
    <row r="694501" spans="7:7">
      <c r="G694501" s="2"/>
    </row>
    <row r="694502" spans="7:7">
      <c r="G694502" s="2"/>
    </row>
    <row r="694503" spans="7:7">
      <c r="G694503" s="2"/>
    </row>
    <row r="694504" spans="7:7">
      <c r="G694504" s="2"/>
    </row>
    <row r="694505" spans="7:7">
      <c r="G694505" s="2"/>
    </row>
    <row r="694506" spans="7:7">
      <c r="G694506" s="2"/>
    </row>
    <row r="694507" spans="7:7">
      <c r="G694507" s="2"/>
    </row>
    <row r="694508" spans="7:7">
      <c r="G694508" s="2"/>
    </row>
    <row r="694509" spans="7:7">
      <c r="G694509" s="2"/>
    </row>
    <row r="694510" spans="7:7">
      <c r="G694510" s="2"/>
    </row>
    <row r="694511" spans="7:7">
      <c r="G694511" s="2"/>
    </row>
    <row r="694512" spans="7:7">
      <c r="G694512" s="2"/>
    </row>
    <row r="694513" spans="7:7">
      <c r="G694513" s="2"/>
    </row>
    <row r="694514" spans="7:7">
      <c r="G694514" s="2"/>
    </row>
    <row r="694515" spans="7:7">
      <c r="G694515" s="2"/>
    </row>
    <row r="694516" spans="7:7">
      <c r="G694516" s="2"/>
    </row>
    <row r="694517" spans="7:7">
      <c r="G694517" s="2"/>
    </row>
    <row r="694518" spans="7:7">
      <c r="G694518" s="2"/>
    </row>
    <row r="694519" spans="7:7">
      <c r="G694519" s="2"/>
    </row>
    <row r="694520" spans="7:7">
      <c r="G694520" s="2"/>
    </row>
    <row r="694521" spans="7:7">
      <c r="G694521" s="2"/>
    </row>
    <row r="694522" spans="7:7">
      <c r="G694522" s="2"/>
    </row>
    <row r="694523" spans="7:7">
      <c r="G694523" s="2"/>
    </row>
    <row r="694524" spans="7:7">
      <c r="G694524" s="2"/>
    </row>
    <row r="694525" spans="7:7">
      <c r="G694525" s="2"/>
    </row>
    <row r="694526" spans="7:7">
      <c r="G694526" s="2"/>
    </row>
    <row r="694527" spans="7:7">
      <c r="G694527" s="2"/>
    </row>
    <row r="694528" spans="7:7">
      <c r="G694528" s="2"/>
    </row>
    <row r="694529" spans="7:7">
      <c r="G694529" s="2"/>
    </row>
    <row r="694530" spans="7:7">
      <c r="G694530" s="2"/>
    </row>
    <row r="694531" spans="7:7">
      <c r="G694531" s="2"/>
    </row>
    <row r="694532" spans="7:7">
      <c r="G694532" s="2"/>
    </row>
    <row r="694533" spans="7:7">
      <c r="G694533" s="2"/>
    </row>
    <row r="694534" spans="7:7">
      <c r="G694534" s="2"/>
    </row>
    <row r="694535" spans="7:7">
      <c r="G694535" s="2"/>
    </row>
    <row r="694536" spans="7:7">
      <c r="G694536" s="2"/>
    </row>
    <row r="694537" spans="7:7">
      <c r="G694537" s="2"/>
    </row>
    <row r="694538" spans="7:7">
      <c r="G694538" s="2"/>
    </row>
    <row r="694539" spans="7:7">
      <c r="G694539" s="2"/>
    </row>
    <row r="694540" spans="7:7">
      <c r="G694540" s="2"/>
    </row>
    <row r="694541" spans="7:7">
      <c r="G694541" s="2"/>
    </row>
    <row r="694542" spans="7:7">
      <c r="G694542" s="2"/>
    </row>
    <row r="694543" spans="7:7">
      <c r="G694543" s="2"/>
    </row>
    <row r="694544" spans="7:7">
      <c r="G694544" s="2"/>
    </row>
    <row r="694545" spans="7:7">
      <c r="G694545" s="2"/>
    </row>
    <row r="694546" spans="7:7">
      <c r="G694546" s="2"/>
    </row>
    <row r="694547" spans="7:7">
      <c r="G694547" s="2"/>
    </row>
    <row r="694548" spans="7:7">
      <c r="G694548" s="2"/>
    </row>
    <row r="694549" spans="7:7">
      <c r="G694549" s="2"/>
    </row>
    <row r="694550" spans="7:7">
      <c r="G694550" s="2"/>
    </row>
    <row r="694551" spans="7:7">
      <c r="G694551" s="2"/>
    </row>
    <row r="694552" spans="7:7">
      <c r="G694552" s="2"/>
    </row>
    <row r="694553" spans="7:7">
      <c r="G694553" s="2"/>
    </row>
    <row r="694554" spans="7:7">
      <c r="G694554" s="2"/>
    </row>
    <row r="694555" spans="7:7">
      <c r="G694555" s="2"/>
    </row>
    <row r="694556" spans="7:7">
      <c r="G694556" s="2"/>
    </row>
    <row r="694557" spans="7:7">
      <c r="G694557" s="2"/>
    </row>
    <row r="694558" spans="7:7">
      <c r="G694558" s="2"/>
    </row>
    <row r="694559" spans="7:7">
      <c r="G694559" s="2"/>
    </row>
    <row r="694560" spans="7:7">
      <c r="G694560" s="2"/>
    </row>
    <row r="694561" spans="7:7">
      <c r="G694561" s="2"/>
    </row>
    <row r="694562" spans="7:7">
      <c r="G694562" s="2"/>
    </row>
    <row r="694563" spans="7:7">
      <c r="G694563" s="2"/>
    </row>
    <row r="694564" spans="7:7">
      <c r="G694564" s="2"/>
    </row>
    <row r="694565" spans="7:7">
      <c r="G694565" s="2"/>
    </row>
    <row r="694566" spans="7:7">
      <c r="G694566" s="2"/>
    </row>
    <row r="694567" spans="7:7">
      <c r="G694567" s="2"/>
    </row>
    <row r="694568" spans="7:7">
      <c r="G694568" s="2"/>
    </row>
    <row r="694569" spans="7:7">
      <c r="G694569" s="2"/>
    </row>
    <row r="694570" spans="7:7">
      <c r="G694570" s="2"/>
    </row>
    <row r="694571" spans="7:7">
      <c r="G694571" s="2"/>
    </row>
    <row r="694572" spans="7:7">
      <c r="G694572" s="2"/>
    </row>
    <row r="694573" spans="7:7">
      <c r="G694573" s="2"/>
    </row>
    <row r="694574" spans="7:7">
      <c r="G694574" s="2"/>
    </row>
    <row r="694575" spans="7:7">
      <c r="G694575" s="2"/>
    </row>
    <row r="694576" spans="7:7">
      <c r="G694576" s="2"/>
    </row>
    <row r="694577" spans="7:7">
      <c r="G694577" s="2"/>
    </row>
    <row r="694578" spans="7:7">
      <c r="G694578" s="2"/>
    </row>
    <row r="694579" spans="7:7">
      <c r="G694579" s="2"/>
    </row>
    <row r="694580" spans="7:7">
      <c r="G694580" s="2"/>
    </row>
    <row r="694581" spans="7:7">
      <c r="G694581" s="2"/>
    </row>
    <row r="694582" spans="7:7">
      <c r="G694582" s="2"/>
    </row>
    <row r="694583" spans="7:7">
      <c r="G694583" s="2"/>
    </row>
    <row r="694584" spans="7:7">
      <c r="G694584" s="2"/>
    </row>
    <row r="694585" spans="7:7">
      <c r="G694585" s="2"/>
    </row>
    <row r="694586" spans="7:7">
      <c r="G694586" s="2"/>
    </row>
    <row r="694587" spans="7:7">
      <c r="G694587" s="2"/>
    </row>
    <row r="694588" spans="7:7">
      <c r="G694588" s="2"/>
    </row>
    <row r="694589" spans="7:7">
      <c r="G694589" s="2"/>
    </row>
    <row r="694590" spans="7:7">
      <c r="G694590" s="2"/>
    </row>
    <row r="694591" spans="7:7">
      <c r="G694591" s="2"/>
    </row>
    <row r="694592" spans="7:7">
      <c r="G694592" s="2"/>
    </row>
    <row r="694593" spans="7:7">
      <c r="G694593" s="2"/>
    </row>
    <row r="694594" spans="7:7">
      <c r="G694594" s="2"/>
    </row>
    <row r="694595" spans="7:7">
      <c r="G694595" s="2"/>
    </row>
    <row r="694596" spans="7:7">
      <c r="G694596" s="2"/>
    </row>
    <row r="694597" spans="7:7">
      <c r="G694597" s="2"/>
    </row>
    <row r="694598" spans="7:7">
      <c r="G694598" s="2"/>
    </row>
    <row r="694599" spans="7:7">
      <c r="G694599" s="2"/>
    </row>
    <row r="694600" spans="7:7">
      <c r="G694600" s="2"/>
    </row>
    <row r="694601" spans="7:7">
      <c r="G694601" s="2"/>
    </row>
    <row r="694602" spans="7:7">
      <c r="G694602" s="2"/>
    </row>
    <row r="694603" spans="7:7">
      <c r="G694603" s="2"/>
    </row>
    <row r="694604" spans="7:7">
      <c r="G694604" s="2"/>
    </row>
    <row r="694605" spans="7:7">
      <c r="G694605" s="2"/>
    </row>
    <row r="694606" spans="7:7">
      <c r="G694606" s="2"/>
    </row>
    <row r="694607" spans="7:7">
      <c r="G694607" s="2"/>
    </row>
    <row r="694608" spans="7:7">
      <c r="G694608" s="2"/>
    </row>
    <row r="694609" spans="7:7">
      <c r="G694609" s="2"/>
    </row>
    <row r="694610" spans="7:7">
      <c r="G694610" s="2"/>
    </row>
    <row r="694611" spans="7:7">
      <c r="G694611" s="2"/>
    </row>
    <row r="694612" spans="7:7">
      <c r="G694612" s="2"/>
    </row>
    <row r="694613" spans="7:7">
      <c r="G694613" s="2"/>
    </row>
    <row r="694614" spans="7:7">
      <c r="G694614" s="2"/>
    </row>
    <row r="694615" spans="7:7">
      <c r="G694615" s="2"/>
    </row>
    <row r="694616" spans="7:7">
      <c r="G694616" s="2"/>
    </row>
    <row r="694617" spans="7:7">
      <c r="G694617" s="2"/>
    </row>
    <row r="694618" spans="7:7">
      <c r="G694618" s="2"/>
    </row>
    <row r="694619" spans="7:7">
      <c r="G694619" s="2"/>
    </row>
    <row r="694620" spans="7:7">
      <c r="G694620" s="2"/>
    </row>
    <row r="694621" spans="7:7">
      <c r="G694621" s="2"/>
    </row>
    <row r="694622" spans="7:7">
      <c r="G694622" s="2"/>
    </row>
    <row r="694623" spans="7:7">
      <c r="G694623" s="2"/>
    </row>
    <row r="694624" spans="7:7">
      <c r="G694624" s="2"/>
    </row>
    <row r="694625" spans="7:7">
      <c r="G694625" s="2"/>
    </row>
    <row r="694626" spans="7:7">
      <c r="G694626" s="2"/>
    </row>
    <row r="694627" spans="7:7">
      <c r="G694627" s="2"/>
    </row>
    <row r="694628" spans="7:7">
      <c r="G694628" s="2"/>
    </row>
    <row r="694629" spans="7:7">
      <c r="G694629" s="2"/>
    </row>
    <row r="694630" spans="7:7">
      <c r="G694630" s="2"/>
    </row>
    <row r="694631" spans="7:7">
      <c r="G694631" s="2"/>
    </row>
    <row r="694632" spans="7:7">
      <c r="G694632" s="2"/>
    </row>
    <row r="694633" spans="7:7">
      <c r="G694633" s="2"/>
    </row>
    <row r="694634" spans="7:7">
      <c r="G694634" s="2"/>
    </row>
    <row r="694635" spans="7:7">
      <c r="G694635" s="2"/>
    </row>
    <row r="694636" spans="7:7">
      <c r="G694636" s="2"/>
    </row>
    <row r="694637" spans="7:7">
      <c r="G694637" s="2"/>
    </row>
    <row r="694638" spans="7:7">
      <c r="G694638" s="2"/>
    </row>
    <row r="694639" spans="7:7">
      <c r="G694639" s="2"/>
    </row>
    <row r="694640" spans="7:7">
      <c r="G694640" s="2"/>
    </row>
    <row r="694641" spans="7:7">
      <c r="G694641" s="2"/>
    </row>
    <row r="694642" spans="7:7">
      <c r="G694642" s="2"/>
    </row>
    <row r="694643" spans="7:7">
      <c r="G694643" s="2"/>
    </row>
    <row r="694644" spans="7:7">
      <c r="G694644" s="2"/>
    </row>
    <row r="694645" spans="7:7">
      <c r="G694645" s="2"/>
    </row>
    <row r="694646" spans="7:7">
      <c r="G694646" s="2"/>
    </row>
    <row r="694647" spans="7:7">
      <c r="G694647" s="2"/>
    </row>
    <row r="694648" spans="7:7">
      <c r="G694648" s="2"/>
    </row>
    <row r="694649" spans="7:7">
      <c r="G694649" s="2"/>
    </row>
    <row r="694650" spans="7:7">
      <c r="G694650" s="2"/>
    </row>
    <row r="694651" spans="7:7">
      <c r="G694651" s="2"/>
    </row>
    <row r="694652" spans="7:7">
      <c r="G694652" s="2"/>
    </row>
    <row r="694653" spans="7:7">
      <c r="G694653" s="2"/>
    </row>
    <row r="694654" spans="7:7">
      <c r="G694654" s="2"/>
    </row>
    <row r="694655" spans="7:7">
      <c r="G694655" s="2"/>
    </row>
    <row r="694656" spans="7:7">
      <c r="G694656" s="2"/>
    </row>
    <row r="694657" spans="7:7">
      <c r="G694657" s="2"/>
    </row>
    <row r="694658" spans="7:7">
      <c r="G694658" s="2"/>
    </row>
    <row r="694659" spans="7:7">
      <c r="G694659" s="2"/>
    </row>
    <row r="694660" spans="7:7">
      <c r="G694660" s="2"/>
    </row>
    <row r="694661" spans="7:7">
      <c r="G694661" s="2"/>
    </row>
    <row r="694662" spans="7:7">
      <c r="G694662" s="2"/>
    </row>
    <row r="694663" spans="7:7">
      <c r="G694663" s="2"/>
    </row>
    <row r="694664" spans="7:7">
      <c r="G694664" s="2"/>
    </row>
    <row r="694665" spans="7:7">
      <c r="G694665" s="2"/>
    </row>
    <row r="694666" spans="7:7">
      <c r="G694666" s="2"/>
    </row>
    <row r="694667" spans="7:7">
      <c r="G694667" s="2"/>
    </row>
    <row r="694668" spans="7:7">
      <c r="G694668" s="2"/>
    </row>
    <row r="694669" spans="7:7">
      <c r="G694669" s="2"/>
    </row>
    <row r="694670" spans="7:7">
      <c r="G694670" s="2"/>
    </row>
    <row r="694671" spans="7:7">
      <c r="G694671" s="2"/>
    </row>
    <row r="694672" spans="7:7">
      <c r="G694672" s="2"/>
    </row>
    <row r="694673" spans="7:7">
      <c r="G694673" s="2"/>
    </row>
    <row r="694674" spans="7:7">
      <c r="G694674" s="2"/>
    </row>
    <row r="694675" spans="7:7">
      <c r="G694675" s="2"/>
    </row>
    <row r="694676" spans="7:7">
      <c r="G694676" s="2"/>
    </row>
    <row r="694677" spans="7:7">
      <c r="G694677" s="2"/>
    </row>
    <row r="694678" spans="7:7">
      <c r="G694678" s="2"/>
    </row>
    <row r="694679" spans="7:7">
      <c r="G694679" s="2"/>
    </row>
    <row r="694680" spans="7:7">
      <c r="G694680" s="2"/>
    </row>
    <row r="694681" spans="7:7">
      <c r="G694681" s="2"/>
    </row>
    <row r="694682" spans="7:7">
      <c r="G694682" s="2"/>
    </row>
    <row r="694683" spans="7:7">
      <c r="G694683" s="2"/>
    </row>
    <row r="694684" spans="7:7">
      <c r="G694684" s="2"/>
    </row>
    <row r="694685" spans="7:7">
      <c r="G694685" s="2"/>
    </row>
    <row r="694686" spans="7:7">
      <c r="G694686" s="2"/>
    </row>
    <row r="694687" spans="7:7">
      <c r="G694687" s="2"/>
    </row>
    <row r="694688" spans="7:7">
      <c r="G694688" s="2"/>
    </row>
    <row r="694689" spans="7:7">
      <c r="G694689" s="2"/>
    </row>
    <row r="694690" spans="7:7">
      <c r="G694690" s="2"/>
    </row>
    <row r="694691" spans="7:7">
      <c r="G694691" s="2"/>
    </row>
    <row r="694692" spans="7:7">
      <c r="G694692" s="2"/>
    </row>
    <row r="694693" spans="7:7">
      <c r="G694693" s="2"/>
    </row>
    <row r="694694" spans="7:7">
      <c r="G694694" s="2"/>
    </row>
    <row r="694695" spans="7:7">
      <c r="G694695" s="2"/>
    </row>
    <row r="694696" spans="7:7">
      <c r="G694696" s="2"/>
    </row>
    <row r="694697" spans="7:7">
      <c r="G694697" s="2"/>
    </row>
    <row r="694698" spans="7:7">
      <c r="G694698" s="2"/>
    </row>
    <row r="694699" spans="7:7">
      <c r="G694699" s="2"/>
    </row>
    <row r="694700" spans="7:7">
      <c r="G694700" s="2"/>
    </row>
    <row r="694701" spans="7:7">
      <c r="G694701" s="2"/>
    </row>
    <row r="694702" spans="7:7">
      <c r="G694702" s="2"/>
    </row>
    <row r="694703" spans="7:7">
      <c r="G694703" s="2"/>
    </row>
    <row r="694704" spans="7:7">
      <c r="G694704" s="2"/>
    </row>
    <row r="694705" spans="7:7">
      <c r="G694705" s="2"/>
    </row>
    <row r="694706" spans="7:7">
      <c r="G694706" s="2"/>
    </row>
    <row r="694707" spans="7:7">
      <c r="G694707" s="2"/>
    </row>
    <row r="694708" spans="7:7">
      <c r="G694708" s="2"/>
    </row>
    <row r="694709" spans="7:7">
      <c r="G694709" s="2"/>
    </row>
    <row r="694710" spans="7:7">
      <c r="G694710" s="2"/>
    </row>
    <row r="694711" spans="7:7">
      <c r="G694711" s="2"/>
    </row>
    <row r="694712" spans="7:7">
      <c r="G694712" s="2"/>
    </row>
    <row r="694713" spans="7:7">
      <c r="G694713" s="2"/>
    </row>
    <row r="694714" spans="7:7">
      <c r="G694714" s="2"/>
    </row>
    <row r="694715" spans="7:7">
      <c r="G694715" s="2"/>
    </row>
    <row r="694716" spans="7:7">
      <c r="G694716" s="2"/>
    </row>
    <row r="694717" spans="7:7">
      <c r="G694717" s="2"/>
    </row>
    <row r="694718" spans="7:7">
      <c r="G694718" s="2"/>
    </row>
    <row r="694719" spans="7:7">
      <c r="G694719" s="2"/>
    </row>
    <row r="694720" spans="7:7">
      <c r="G694720" s="2"/>
    </row>
    <row r="694721" spans="7:7">
      <c r="G694721" s="2"/>
    </row>
    <row r="694722" spans="7:7">
      <c r="G694722" s="2"/>
    </row>
    <row r="694723" spans="7:7">
      <c r="G694723" s="2"/>
    </row>
    <row r="694724" spans="7:7">
      <c r="G694724" s="2"/>
    </row>
    <row r="694725" spans="7:7">
      <c r="G694725" s="2"/>
    </row>
    <row r="694726" spans="7:7">
      <c r="G694726" s="2"/>
    </row>
    <row r="694727" spans="7:7">
      <c r="G694727" s="2"/>
    </row>
    <row r="694728" spans="7:7">
      <c r="G694728" s="2"/>
    </row>
    <row r="694729" spans="7:7">
      <c r="G694729" s="2"/>
    </row>
    <row r="694730" spans="7:7">
      <c r="G694730" s="2"/>
    </row>
    <row r="694731" spans="7:7">
      <c r="G694731" s="2"/>
    </row>
    <row r="694732" spans="7:7">
      <c r="G694732" s="2"/>
    </row>
    <row r="694733" spans="7:7">
      <c r="G694733" s="2"/>
    </row>
    <row r="694734" spans="7:7">
      <c r="G694734" s="2"/>
    </row>
    <row r="694735" spans="7:7">
      <c r="G694735" s="2"/>
    </row>
    <row r="694736" spans="7:7">
      <c r="G694736" s="2"/>
    </row>
    <row r="694737" spans="7:7">
      <c r="G694737" s="2"/>
    </row>
    <row r="694738" spans="7:7">
      <c r="G694738" s="2"/>
    </row>
    <row r="694739" spans="7:7">
      <c r="G694739" s="2"/>
    </row>
    <row r="694740" spans="7:7">
      <c r="G694740" s="2"/>
    </row>
    <row r="694741" spans="7:7">
      <c r="G694741" s="2"/>
    </row>
    <row r="694742" spans="7:7">
      <c r="G694742" s="2"/>
    </row>
    <row r="694743" spans="7:7">
      <c r="G694743" s="2"/>
    </row>
    <row r="694744" spans="7:7">
      <c r="G694744" s="2"/>
    </row>
    <row r="694745" spans="7:7">
      <c r="G694745" s="2"/>
    </row>
    <row r="694746" spans="7:7">
      <c r="G694746" s="2"/>
    </row>
    <row r="694747" spans="7:7">
      <c r="G694747" s="2"/>
    </row>
    <row r="694748" spans="7:7">
      <c r="G694748" s="2"/>
    </row>
    <row r="694749" spans="7:7">
      <c r="G694749" s="2"/>
    </row>
    <row r="694750" spans="7:7">
      <c r="G694750" s="2"/>
    </row>
    <row r="694751" spans="7:7">
      <c r="G694751" s="2"/>
    </row>
    <row r="694752" spans="7:7">
      <c r="G694752" s="2"/>
    </row>
    <row r="694753" spans="7:7">
      <c r="G694753" s="2"/>
    </row>
    <row r="694754" spans="7:7">
      <c r="G694754" s="2"/>
    </row>
    <row r="694755" spans="7:7">
      <c r="G694755" s="2"/>
    </row>
    <row r="694756" spans="7:7">
      <c r="G694756" s="2"/>
    </row>
    <row r="694757" spans="7:7">
      <c r="G694757" s="2"/>
    </row>
    <row r="694758" spans="7:7">
      <c r="G694758" s="2"/>
    </row>
    <row r="694759" spans="7:7">
      <c r="G694759" s="2"/>
    </row>
    <row r="694760" spans="7:7">
      <c r="G694760" s="2"/>
    </row>
    <row r="694761" spans="7:7">
      <c r="G694761" s="2"/>
    </row>
    <row r="694762" spans="7:7">
      <c r="G694762" s="2"/>
    </row>
    <row r="694763" spans="7:7">
      <c r="G694763" s="2"/>
    </row>
    <row r="694764" spans="7:7">
      <c r="G694764" s="2"/>
    </row>
    <row r="694765" spans="7:7">
      <c r="G694765" s="2"/>
    </row>
    <row r="694766" spans="7:7">
      <c r="G694766" s="2"/>
    </row>
    <row r="694767" spans="7:7">
      <c r="G694767" s="2"/>
    </row>
    <row r="694768" spans="7:7">
      <c r="G694768" s="2"/>
    </row>
    <row r="694769" spans="7:7">
      <c r="G694769" s="2"/>
    </row>
    <row r="694770" spans="7:7">
      <c r="G694770" s="2"/>
    </row>
    <row r="694771" spans="7:7">
      <c r="G694771" s="2"/>
    </row>
    <row r="694772" spans="7:7">
      <c r="G694772" s="2"/>
    </row>
    <row r="694773" spans="7:7">
      <c r="G694773" s="2"/>
    </row>
    <row r="694774" spans="7:7">
      <c r="G694774" s="2"/>
    </row>
    <row r="694775" spans="7:7">
      <c r="G694775" s="2"/>
    </row>
    <row r="694776" spans="7:7">
      <c r="G694776" s="2"/>
    </row>
    <row r="694777" spans="7:7">
      <c r="G694777" s="2"/>
    </row>
    <row r="694778" spans="7:7">
      <c r="G694778" s="2"/>
    </row>
    <row r="694779" spans="7:7">
      <c r="G694779" s="2"/>
    </row>
    <row r="694780" spans="7:7">
      <c r="G694780" s="2"/>
    </row>
    <row r="694781" spans="7:7">
      <c r="G694781" s="2"/>
    </row>
    <row r="694782" spans="7:7">
      <c r="G694782" s="2"/>
    </row>
    <row r="694783" spans="7:7">
      <c r="G694783" s="2"/>
    </row>
    <row r="694784" spans="7:7">
      <c r="G694784" s="2"/>
    </row>
    <row r="694785" spans="7:7">
      <c r="G694785" s="2"/>
    </row>
    <row r="694786" spans="7:7">
      <c r="G694786" s="2"/>
    </row>
    <row r="694787" spans="7:7">
      <c r="G694787" s="2"/>
    </row>
    <row r="694788" spans="7:7">
      <c r="G694788" s="2"/>
    </row>
    <row r="694789" spans="7:7">
      <c r="G694789" s="2"/>
    </row>
    <row r="694790" spans="7:7">
      <c r="G694790" s="2"/>
    </row>
    <row r="694791" spans="7:7">
      <c r="G694791" s="2"/>
    </row>
    <row r="694792" spans="7:7">
      <c r="G694792" s="2"/>
    </row>
    <row r="694793" spans="7:7">
      <c r="G694793" s="2"/>
    </row>
    <row r="694794" spans="7:7">
      <c r="G694794" s="2"/>
    </row>
    <row r="694795" spans="7:7">
      <c r="G694795" s="2"/>
    </row>
    <row r="694796" spans="7:7">
      <c r="G694796" s="2"/>
    </row>
    <row r="694797" spans="7:7">
      <c r="G694797" s="2"/>
    </row>
    <row r="694798" spans="7:7">
      <c r="G694798" s="2"/>
    </row>
    <row r="694799" spans="7:7">
      <c r="G694799" s="2"/>
    </row>
    <row r="694800" spans="7:7">
      <c r="G694800" s="2"/>
    </row>
    <row r="694801" spans="7:7">
      <c r="G694801" s="2"/>
    </row>
    <row r="694802" spans="7:7">
      <c r="G694802" s="2"/>
    </row>
    <row r="694803" spans="7:7">
      <c r="G694803" s="2"/>
    </row>
    <row r="694804" spans="7:7">
      <c r="G694804" s="2"/>
    </row>
    <row r="694805" spans="7:7">
      <c r="G694805" s="2"/>
    </row>
    <row r="694806" spans="7:7">
      <c r="G694806" s="2"/>
    </row>
    <row r="694807" spans="7:7">
      <c r="G694807" s="2"/>
    </row>
    <row r="694808" spans="7:7">
      <c r="G694808" s="2"/>
    </row>
    <row r="694809" spans="7:7">
      <c r="G694809" s="2"/>
    </row>
    <row r="694810" spans="7:7">
      <c r="G694810" s="2"/>
    </row>
    <row r="694811" spans="7:7">
      <c r="G694811" s="2"/>
    </row>
    <row r="694812" spans="7:7">
      <c r="G694812" s="2"/>
    </row>
    <row r="694813" spans="7:7">
      <c r="G694813" s="2"/>
    </row>
    <row r="694814" spans="7:7">
      <c r="G694814" s="2"/>
    </row>
    <row r="694815" spans="7:7">
      <c r="G694815" s="2"/>
    </row>
    <row r="694816" spans="7:7">
      <c r="G694816" s="2"/>
    </row>
    <row r="694817" spans="7:7">
      <c r="G694817" s="2"/>
    </row>
    <row r="694818" spans="7:7">
      <c r="G694818" s="2"/>
    </row>
    <row r="694819" spans="7:7">
      <c r="G694819" s="2"/>
    </row>
    <row r="694820" spans="7:7">
      <c r="G694820" s="2"/>
    </row>
    <row r="694821" spans="7:7">
      <c r="G694821" s="2"/>
    </row>
    <row r="694822" spans="7:7">
      <c r="G694822" s="2"/>
    </row>
    <row r="694823" spans="7:7">
      <c r="G694823" s="2"/>
    </row>
    <row r="694824" spans="7:7">
      <c r="G694824" s="2"/>
    </row>
    <row r="694825" spans="7:7">
      <c r="G694825" s="2"/>
    </row>
    <row r="694826" spans="7:7">
      <c r="G694826" s="2"/>
    </row>
    <row r="694827" spans="7:7">
      <c r="G694827" s="2"/>
    </row>
    <row r="694828" spans="7:7">
      <c r="G694828" s="2"/>
    </row>
    <row r="694829" spans="7:7">
      <c r="G694829" s="2"/>
    </row>
    <row r="694830" spans="7:7">
      <c r="G694830" s="2"/>
    </row>
    <row r="694831" spans="7:7">
      <c r="G694831" s="2"/>
    </row>
    <row r="694832" spans="7:7">
      <c r="G694832" s="2"/>
    </row>
    <row r="694833" spans="7:7">
      <c r="G694833" s="2"/>
    </row>
    <row r="694834" spans="7:7">
      <c r="G694834" s="2"/>
    </row>
    <row r="694835" spans="7:7">
      <c r="G694835" s="2"/>
    </row>
    <row r="694836" spans="7:7">
      <c r="G694836" s="2"/>
    </row>
    <row r="694837" spans="7:7">
      <c r="G694837" s="2"/>
    </row>
    <row r="694838" spans="7:7">
      <c r="G694838" s="2"/>
    </row>
    <row r="694839" spans="7:7">
      <c r="G694839" s="2"/>
    </row>
    <row r="694840" spans="7:7">
      <c r="G694840" s="2"/>
    </row>
    <row r="694841" spans="7:7">
      <c r="G694841" s="2"/>
    </row>
    <row r="694842" spans="7:7">
      <c r="G694842" s="2"/>
    </row>
    <row r="694843" spans="7:7">
      <c r="G694843" s="2"/>
    </row>
    <row r="694844" spans="7:7">
      <c r="G694844" s="2"/>
    </row>
    <row r="694845" spans="7:7">
      <c r="G694845" s="2"/>
    </row>
    <row r="694846" spans="7:7">
      <c r="G694846" s="2"/>
    </row>
    <row r="694847" spans="7:7">
      <c r="G694847" s="2"/>
    </row>
    <row r="694848" spans="7:7">
      <c r="G694848" s="2"/>
    </row>
    <row r="694849" spans="7:7">
      <c r="G694849" s="2"/>
    </row>
    <row r="694850" spans="7:7">
      <c r="G694850" s="2"/>
    </row>
    <row r="694851" spans="7:7">
      <c r="G694851" s="2"/>
    </row>
    <row r="694852" spans="7:7">
      <c r="G694852" s="2"/>
    </row>
    <row r="694853" spans="7:7">
      <c r="G694853" s="2"/>
    </row>
    <row r="694854" spans="7:7">
      <c r="G694854" s="2"/>
    </row>
    <row r="694855" spans="7:7">
      <c r="G694855" s="2"/>
    </row>
    <row r="694856" spans="7:7">
      <c r="G694856" s="2"/>
    </row>
    <row r="694857" spans="7:7">
      <c r="G694857" s="2"/>
    </row>
    <row r="694858" spans="7:7">
      <c r="G694858" s="2"/>
    </row>
    <row r="694859" spans="7:7">
      <c r="G694859" s="2"/>
    </row>
    <row r="694860" spans="7:7">
      <c r="G694860" s="2"/>
    </row>
    <row r="694861" spans="7:7">
      <c r="G694861" s="2"/>
    </row>
    <row r="694862" spans="7:7">
      <c r="G694862" s="2"/>
    </row>
    <row r="694863" spans="7:7">
      <c r="G694863" s="2"/>
    </row>
    <row r="694864" spans="7:7">
      <c r="G694864" s="2"/>
    </row>
    <row r="694865" spans="7:7">
      <c r="G694865" s="2"/>
    </row>
    <row r="694866" spans="7:7">
      <c r="G694866" s="2"/>
    </row>
    <row r="694867" spans="7:7">
      <c r="G694867" s="2"/>
    </row>
    <row r="694868" spans="7:7">
      <c r="G694868" s="2"/>
    </row>
    <row r="694869" spans="7:7">
      <c r="G694869" s="2"/>
    </row>
    <row r="694870" spans="7:7">
      <c r="G694870" s="2"/>
    </row>
    <row r="694871" spans="7:7">
      <c r="G694871" s="2"/>
    </row>
    <row r="694872" spans="7:7">
      <c r="G694872" s="2"/>
    </row>
    <row r="694873" spans="7:7">
      <c r="G694873" s="2"/>
    </row>
    <row r="694874" spans="7:7">
      <c r="G694874" s="2"/>
    </row>
    <row r="694875" spans="7:7">
      <c r="G694875" s="2"/>
    </row>
    <row r="694876" spans="7:7">
      <c r="G694876" s="2"/>
    </row>
    <row r="694877" spans="7:7">
      <c r="G694877" s="2"/>
    </row>
    <row r="694878" spans="7:7">
      <c r="G694878" s="2"/>
    </row>
    <row r="694879" spans="7:7">
      <c r="G694879" s="2"/>
    </row>
    <row r="694880" spans="7:7">
      <c r="G694880" s="2"/>
    </row>
    <row r="694881" spans="7:7">
      <c r="G694881" s="2"/>
    </row>
    <row r="694882" spans="7:7">
      <c r="G694882" s="2"/>
    </row>
    <row r="694883" spans="7:7">
      <c r="G694883" s="2"/>
    </row>
    <row r="694884" spans="7:7">
      <c r="G694884" s="2"/>
    </row>
    <row r="694885" spans="7:7">
      <c r="G694885" s="2"/>
    </row>
    <row r="694886" spans="7:7">
      <c r="G694886" s="2"/>
    </row>
    <row r="694887" spans="7:7">
      <c r="G694887" s="2"/>
    </row>
    <row r="694888" spans="7:7">
      <c r="G694888" s="2"/>
    </row>
    <row r="694889" spans="7:7">
      <c r="G694889" s="2"/>
    </row>
    <row r="694890" spans="7:7">
      <c r="G694890" s="2"/>
    </row>
    <row r="694891" spans="7:7">
      <c r="G694891" s="2"/>
    </row>
    <row r="694892" spans="7:7">
      <c r="G694892" s="2"/>
    </row>
    <row r="694893" spans="7:7">
      <c r="G694893" s="2"/>
    </row>
    <row r="694894" spans="7:7">
      <c r="G694894" s="2"/>
    </row>
    <row r="694895" spans="7:7">
      <c r="G694895" s="2"/>
    </row>
    <row r="694896" spans="7:7">
      <c r="G694896" s="2"/>
    </row>
    <row r="694897" spans="7:7">
      <c r="G694897" s="2"/>
    </row>
    <row r="694898" spans="7:7">
      <c r="G694898" s="2"/>
    </row>
    <row r="694899" spans="7:7">
      <c r="G694899" s="2"/>
    </row>
    <row r="694900" spans="7:7">
      <c r="G694900" s="2"/>
    </row>
    <row r="694901" spans="7:7">
      <c r="G694901" s="2"/>
    </row>
    <row r="694902" spans="7:7">
      <c r="G694902" s="2"/>
    </row>
    <row r="694903" spans="7:7">
      <c r="G694903" s="2"/>
    </row>
    <row r="694904" spans="7:7">
      <c r="G694904" s="2"/>
    </row>
    <row r="694905" spans="7:7">
      <c r="G694905" s="2"/>
    </row>
    <row r="694906" spans="7:7">
      <c r="G694906" s="2"/>
    </row>
    <row r="694907" spans="7:7">
      <c r="G694907" s="2"/>
    </row>
    <row r="694908" spans="7:7">
      <c r="G694908" s="2"/>
    </row>
    <row r="694909" spans="7:7">
      <c r="G694909" s="2"/>
    </row>
    <row r="694910" spans="7:7">
      <c r="G694910" s="2"/>
    </row>
    <row r="694911" spans="7:7">
      <c r="G694911" s="2"/>
    </row>
    <row r="694912" spans="7:7">
      <c r="G694912" s="2"/>
    </row>
    <row r="694913" spans="7:7">
      <c r="G694913" s="2"/>
    </row>
    <row r="694914" spans="7:7">
      <c r="G694914" s="2"/>
    </row>
    <row r="694915" spans="7:7">
      <c r="G694915" s="2"/>
    </row>
    <row r="694916" spans="7:7">
      <c r="G694916" s="2"/>
    </row>
    <row r="694917" spans="7:7">
      <c r="G694917" s="2"/>
    </row>
    <row r="694918" spans="7:7">
      <c r="G694918" s="2"/>
    </row>
    <row r="694919" spans="7:7">
      <c r="G694919" s="2"/>
    </row>
    <row r="694920" spans="7:7">
      <c r="G694920" s="2"/>
    </row>
    <row r="694921" spans="7:7">
      <c r="G694921" s="2"/>
    </row>
    <row r="694922" spans="7:7">
      <c r="G694922" s="2"/>
    </row>
    <row r="694923" spans="7:7">
      <c r="G694923" s="2"/>
    </row>
    <row r="694924" spans="7:7">
      <c r="G694924" s="2"/>
    </row>
    <row r="694925" spans="7:7">
      <c r="G694925" s="2"/>
    </row>
    <row r="694926" spans="7:7">
      <c r="G694926" s="2"/>
    </row>
    <row r="694927" spans="7:7">
      <c r="G694927" s="2"/>
    </row>
    <row r="694928" spans="7:7">
      <c r="G694928" s="2"/>
    </row>
    <row r="694929" spans="7:7">
      <c r="G694929" s="2"/>
    </row>
    <row r="694930" spans="7:7">
      <c r="G694930" s="2"/>
    </row>
    <row r="694931" spans="7:7">
      <c r="G694931" s="2"/>
    </row>
    <row r="694932" spans="7:7">
      <c r="G694932" s="2"/>
    </row>
    <row r="694933" spans="7:7">
      <c r="G694933" s="2"/>
    </row>
    <row r="694934" spans="7:7">
      <c r="G694934" s="2"/>
    </row>
    <row r="694935" spans="7:7">
      <c r="G694935" s="2"/>
    </row>
    <row r="694936" spans="7:7">
      <c r="G694936" s="2"/>
    </row>
    <row r="694937" spans="7:7">
      <c r="G694937" s="2"/>
    </row>
    <row r="694938" spans="7:7">
      <c r="G694938" s="2"/>
    </row>
    <row r="694939" spans="7:7">
      <c r="G694939" s="2"/>
    </row>
    <row r="694940" spans="7:7">
      <c r="G694940" s="2"/>
    </row>
    <row r="694941" spans="7:7">
      <c r="G694941" s="2"/>
    </row>
    <row r="694942" spans="7:7">
      <c r="G694942" s="2"/>
    </row>
    <row r="694943" spans="7:7">
      <c r="G694943" s="2"/>
    </row>
    <row r="694944" spans="7:7">
      <c r="G694944" s="2"/>
    </row>
    <row r="694945" spans="7:7">
      <c r="G694945" s="2"/>
    </row>
    <row r="694946" spans="7:7">
      <c r="G694946" s="2"/>
    </row>
    <row r="694947" spans="7:7">
      <c r="G694947" s="2"/>
    </row>
    <row r="694948" spans="7:7">
      <c r="G694948" s="2"/>
    </row>
    <row r="694949" spans="7:7">
      <c r="G694949" s="2"/>
    </row>
    <row r="694950" spans="7:7">
      <c r="G694950" s="2"/>
    </row>
    <row r="694951" spans="7:7">
      <c r="G694951" s="2"/>
    </row>
    <row r="694952" spans="7:7">
      <c r="G694952" s="2"/>
    </row>
    <row r="694953" spans="7:7">
      <c r="G694953" s="2"/>
    </row>
    <row r="694954" spans="7:7">
      <c r="G694954" s="2"/>
    </row>
    <row r="694955" spans="7:7">
      <c r="G694955" s="2"/>
    </row>
    <row r="694956" spans="7:7">
      <c r="G694956" s="2"/>
    </row>
    <row r="694957" spans="7:7">
      <c r="G694957" s="2"/>
    </row>
    <row r="694958" spans="7:7">
      <c r="G694958" s="2"/>
    </row>
    <row r="694959" spans="7:7">
      <c r="G694959" s="2"/>
    </row>
    <row r="694960" spans="7:7">
      <c r="G694960" s="2"/>
    </row>
    <row r="694961" spans="7:7">
      <c r="G694961" s="2"/>
    </row>
    <row r="694962" spans="7:7">
      <c r="G694962" s="2"/>
    </row>
    <row r="694963" spans="7:7">
      <c r="G694963" s="2"/>
    </row>
    <row r="694964" spans="7:7">
      <c r="G694964" s="2"/>
    </row>
    <row r="694965" spans="7:7">
      <c r="G694965" s="2"/>
    </row>
    <row r="694966" spans="7:7">
      <c r="G694966" s="2"/>
    </row>
    <row r="694967" spans="7:7">
      <c r="G694967" s="2"/>
    </row>
    <row r="694968" spans="7:7">
      <c r="G694968" s="2"/>
    </row>
    <row r="694969" spans="7:7">
      <c r="G694969" s="2"/>
    </row>
    <row r="694970" spans="7:7">
      <c r="G694970" s="2"/>
    </row>
    <row r="694971" spans="7:7">
      <c r="G694971" s="2"/>
    </row>
    <row r="694972" spans="7:7">
      <c r="G694972" s="2"/>
    </row>
    <row r="694973" spans="7:7">
      <c r="G694973" s="2"/>
    </row>
    <row r="694974" spans="7:7">
      <c r="G694974" s="2"/>
    </row>
    <row r="694975" spans="7:7">
      <c r="G694975" s="2"/>
    </row>
    <row r="694976" spans="7:7">
      <c r="G694976" s="2"/>
    </row>
    <row r="694977" spans="7:7">
      <c r="G694977" s="2"/>
    </row>
    <row r="694978" spans="7:7">
      <c r="G694978" s="2"/>
    </row>
    <row r="694979" spans="7:7">
      <c r="G694979" s="2"/>
    </row>
    <row r="694980" spans="7:7">
      <c r="G694980" s="2"/>
    </row>
    <row r="694981" spans="7:7">
      <c r="G694981" s="2"/>
    </row>
    <row r="694982" spans="7:7">
      <c r="G694982" s="2"/>
    </row>
    <row r="694983" spans="7:7">
      <c r="G694983" s="2"/>
    </row>
    <row r="694984" spans="7:7">
      <c r="G694984" s="2"/>
    </row>
    <row r="694985" spans="7:7">
      <c r="G694985" s="2"/>
    </row>
    <row r="694986" spans="7:7">
      <c r="G694986" s="2"/>
    </row>
    <row r="694987" spans="7:7">
      <c r="G694987" s="2"/>
    </row>
    <row r="694988" spans="7:7">
      <c r="G694988" s="2"/>
    </row>
    <row r="694989" spans="7:7">
      <c r="G694989" s="2"/>
    </row>
    <row r="694990" spans="7:7">
      <c r="G694990" s="2"/>
    </row>
    <row r="694991" spans="7:7">
      <c r="G694991" s="2"/>
    </row>
    <row r="694992" spans="7:7">
      <c r="G694992" s="2"/>
    </row>
    <row r="694993" spans="7:7">
      <c r="G694993" s="2"/>
    </row>
    <row r="694994" spans="7:7">
      <c r="G694994" s="2"/>
    </row>
    <row r="694995" spans="7:7">
      <c r="G694995" s="2"/>
    </row>
    <row r="694996" spans="7:7">
      <c r="G694996" s="2"/>
    </row>
    <row r="694997" spans="7:7">
      <c r="G694997" s="2"/>
    </row>
    <row r="694998" spans="7:7">
      <c r="G694998" s="2"/>
    </row>
    <row r="694999" spans="7:7">
      <c r="G694999" s="2"/>
    </row>
    <row r="695000" spans="7:7">
      <c r="G695000" s="2"/>
    </row>
    <row r="695001" spans="7:7">
      <c r="G695001" s="2"/>
    </row>
    <row r="695002" spans="7:7">
      <c r="G695002" s="2"/>
    </row>
    <row r="695003" spans="7:7">
      <c r="G695003" s="2"/>
    </row>
    <row r="695004" spans="7:7">
      <c r="G695004" s="2"/>
    </row>
    <row r="695005" spans="7:7">
      <c r="G695005" s="2"/>
    </row>
    <row r="695006" spans="7:7">
      <c r="G695006" s="2"/>
    </row>
    <row r="695007" spans="7:7">
      <c r="G695007" s="2"/>
    </row>
    <row r="695008" spans="7:7">
      <c r="G695008" s="2"/>
    </row>
    <row r="695009" spans="7:7">
      <c r="G695009" s="2"/>
    </row>
    <row r="695010" spans="7:7">
      <c r="G695010" s="2"/>
    </row>
    <row r="695011" spans="7:7">
      <c r="G695011" s="2"/>
    </row>
    <row r="695012" spans="7:7">
      <c r="G695012" s="2"/>
    </row>
    <row r="695013" spans="7:7">
      <c r="G695013" s="2"/>
    </row>
    <row r="695014" spans="7:7">
      <c r="G695014" s="2"/>
    </row>
    <row r="695015" spans="7:7">
      <c r="G695015" s="2"/>
    </row>
    <row r="695016" spans="7:7">
      <c r="G695016" s="2"/>
    </row>
    <row r="695017" spans="7:7">
      <c r="G695017" s="2"/>
    </row>
    <row r="695018" spans="7:7">
      <c r="G695018" s="2"/>
    </row>
    <row r="695019" spans="7:7">
      <c r="G695019" s="2"/>
    </row>
    <row r="695020" spans="7:7">
      <c r="G695020" s="2"/>
    </row>
    <row r="695021" spans="7:7">
      <c r="G695021" s="2"/>
    </row>
    <row r="695022" spans="7:7">
      <c r="G695022" s="2"/>
    </row>
    <row r="695023" spans="7:7">
      <c r="G695023" s="2"/>
    </row>
    <row r="695024" spans="7:7">
      <c r="G695024" s="2"/>
    </row>
    <row r="695025" spans="7:7">
      <c r="G695025" s="2"/>
    </row>
    <row r="695026" spans="7:7">
      <c r="G695026" s="2"/>
    </row>
    <row r="695027" spans="7:7">
      <c r="G695027" s="2"/>
    </row>
    <row r="695028" spans="7:7">
      <c r="G695028" s="2"/>
    </row>
    <row r="695029" spans="7:7">
      <c r="G695029" s="2"/>
    </row>
    <row r="695030" spans="7:7">
      <c r="G695030" s="2"/>
    </row>
    <row r="695031" spans="7:7">
      <c r="G695031" s="2"/>
    </row>
    <row r="695032" spans="7:7">
      <c r="G695032" s="2"/>
    </row>
    <row r="695033" spans="7:7">
      <c r="G695033" s="2"/>
    </row>
    <row r="695034" spans="7:7">
      <c r="G695034" s="2"/>
    </row>
    <row r="695035" spans="7:7">
      <c r="G695035" s="2"/>
    </row>
    <row r="695036" spans="7:7">
      <c r="G695036" s="2"/>
    </row>
    <row r="695037" spans="7:7">
      <c r="G695037" s="2"/>
    </row>
    <row r="695038" spans="7:7">
      <c r="G695038" s="2"/>
    </row>
    <row r="695039" spans="7:7">
      <c r="G695039" s="2"/>
    </row>
    <row r="695040" spans="7:7">
      <c r="G695040" s="2"/>
    </row>
    <row r="695041" spans="7:7">
      <c r="G695041" s="2"/>
    </row>
    <row r="695042" spans="7:7">
      <c r="G695042" s="2"/>
    </row>
    <row r="695043" spans="7:7">
      <c r="G695043" s="2"/>
    </row>
    <row r="695044" spans="7:7">
      <c r="G695044" s="2"/>
    </row>
    <row r="695045" spans="7:7">
      <c r="G695045" s="2"/>
    </row>
    <row r="695046" spans="7:7">
      <c r="G695046" s="2"/>
    </row>
    <row r="695047" spans="7:7">
      <c r="G695047" s="2"/>
    </row>
    <row r="695048" spans="7:7">
      <c r="G695048" s="2"/>
    </row>
    <row r="695049" spans="7:7">
      <c r="G695049" s="2"/>
    </row>
    <row r="695050" spans="7:7">
      <c r="G695050" s="2"/>
    </row>
    <row r="695051" spans="7:7">
      <c r="G695051" s="2"/>
    </row>
    <row r="695052" spans="7:7">
      <c r="G695052" s="2"/>
    </row>
    <row r="695053" spans="7:7">
      <c r="G695053" s="2"/>
    </row>
    <row r="695054" spans="7:7">
      <c r="G695054" s="2"/>
    </row>
    <row r="695055" spans="7:7">
      <c r="G695055" s="2"/>
    </row>
    <row r="695056" spans="7:7">
      <c r="G695056" s="2"/>
    </row>
    <row r="695057" spans="7:7">
      <c r="G695057" s="2"/>
    </row>
    <row r="695058" spans="7:7">
      <c r="G695058" s="2"/>
    </row>
    <row r="695059" spans="7:7">
      <c r="G695059" s="2"/>
    </row>
    <row r="695060" spans="7:7">
      <c r="G695060" s="2"/>
    </row>
    <row r="695061" spans="7:7">
      <c r="G695061" s="2"/>
    </row>
    <row r="695062" spans="7:7">
      <c r="G695062" s="2"/>
    </row>
    <row r="695063" spans="7:7">
      <c r="G695063" s="2"/>
    </row>
    <row r="695064" spans="7:7">
      <c r="G695064" s="2"/>
    </row>
    <row r="695065" spans="7:7">
      <c r="G695065" s="2"/>
    </row>
    <row r="695066" spans="7:7">
      <c r="G695066" s="2"/>
    </row>
    <row r="695067" spans="7:7">
      <c r="G695067" s="2"/>
    </row>
    <row r="695068" spans="7:7">
      <c r="G695068" s="2"/>
    </row>
    <row r="695069" spans="7:7">
      <c r="G695069" s="2"/>
    </row>
    <row r="695070" spans="7:7">
      <c r="G695070" s="2"/>
    </row>
    <row r="695071" spans="7:7">
      <c r="G695071" s="2"/>
    </row>
    <row r="695072" spans="7:7">
      <c r="G695072" s="2"/>
    </row>
    <row r="695073" spans="7:7">
      <c r="G695073" s="2"/>
    </row>
    <row r="695074" spans="7:7">
      <c r="G695074" s="2"/>
    </row>
    <row r="695075" spans="7:7">
      <c r="G695075" s="2"/>
    </row>
    <row r="695076" spans="7:7">
      <c r="G695076" s="2"/>
    </row>
    <row r="695077" spans="7:7">
      <c r="G695077" s="2"/>
    </row>
    <row r="695078" spans="7:7">
      <c r="G695078" s="2"/>
    </row>
    <row r="695079" spans="7:7">
      <c r="G695079" s="2"/>
    </row>
    <row r="695080" spans="7:7">
      <c r="G695080" s="2"/>
    </row>
    <row r="695081" spans="7:7">
      <c r="G695081" s="2"/>
    </row>
    <row r="695082" spans="7:7">
      <c r="G695082" s="2"/>
    </row>
    <row r="695083" spans="7:7">
      <c r="G695083" s="2"/>
    </row>
    <row r="695084" spans="7:7">
      <c r="G695084" s="2"/>
    </row>
    <row r="695085" spans="7:7">
      <c r="G695085" s="2"/>
    </row>
    <row r="695086" spans="7:7">
      <c r="G695086" s="2"/>
    </row>
    <row r="695087" spans="7:7">
      <c r="G695087" s="2"/>
    </row>
    <row r="695088" spans="7:7">
      <c r="G695088" s="2"/>
    </row>
    <row r="695089" spans="7:7">
      <c r="G695089" s="2"/>
    </row>
    <row r="695090" spans="7:7">
      <c r="G695090" s="2"/>
    </row>
    <row r="695091" spans="7:7">
      <c r="G695091" s="2"/>
    </row>
    <row r="695092" spans="7:7">
      <c r="G695092" s="2"/>
    </row>
    <row r="695093" spans="7:7">
      <c r="G695093" s="2"/>
    </row>
    <row r="695094" spans="7:7">
      <c r="G695094" s="2"/>
    </row>
    <row r="695095" spans="7:7">
      <c r="G695095" s="2"/>
    </row>
    <row r="695096" spans="7:7">
      <c r="G695096" s="2"/>
    </row>
    <row r="695097" spans="7:7">
      <c r="G695097" s="2"/>
    </row>
    <row r="695098" spans="7:7">
      <c r="G695098" s="2"/>
    </row>
    <row r="695099" spans="7:7">
      <c r="G695099" s="2"/>
    </row>
    <row r="695100" spans="7:7">
      <c r="G695100" s="2"/>
    </row>
    <row r="695101" spans="7:7">
      <c r="G695101" s="2"/>
    </row>
    <row r="695102" spans="7:7">
      <c r="G695102" s="2"/>
    </row>
    <row r="695103" spans="7:7">
      <c r="G695103" s="2"/>
    </row>
    <row r="695104" spans="7:7">
      <c r="G695104" s="2"/>
    </row>
    <row r="695105" spans="7:7">
      <c r="G695105" s="2"/>
    </row>
    <row r="695106" spans="7:7">
      <c r="G695106" s="2"/>
    </row>
    <row r="695107" spans="7:7">
      <c r="G695107" s="2"/>
    </row>
    <row r="695108" spans="7:7">
      <c r="G695108" s="2"/>
    </row>
    <row r="695109" spans="7:7">
      <c r="G695109" s="2"/>
    </row>
    <row r="695110" spans="7:7">
      <c r="G695110" s="2"/>
    </row>
    <row r="695111" spans="7:7">
      <c r="G695111" s="2"/>
    </row>
    <row r="695112" spans="7:7">
      <c r="G695112" s="2"/>
    </row>
    <row r="695113" spans="7:7">
      <c r="G695113" s="2"/>
    </row>
    <row r="695114" spans="7:7">
      <c r="G695114" s="2"/>
    </row>
    <row r="695115" spans="7:7">
      <c r="G695115" s="2"/>
    </row>
    <row r="695116" spans="7:7">
      <c r="G695116" s="2"/>
    </row>
    <row r="695117" spans="7:7">
      <c r="G695117" s="2"/>
    </row>
    <row r="695118" spans="7:7">
      <c r="G695118" s="2"/>
    </row>
    <row r="695119" spans="7:7">
      <c r="G695119" s="2"/>
    </row>
    <row r="695120" spans="7:7">
      <c r="G695120" s="2"/>
    </row>
    <row r="695121" spans="7:7">
      <c r="G695121" s="2"/>
    </row>
    <row r="695122" spans="7:7">
      <c r="G695122" s="2"/>
    </row>
    <row r="695123" spans="7:7">
      <c r="G695123" s="2"/>
    </row>
    <row r="695124" spans="7:7">
      <c r="G695124" s="2"/>
    </row>
    <row r="695125" spans="7:7">
      <c r="G695125" s="2"/>
    </row>
    <row r="695126" spans="7:7">
      <c r="G695126" s="2"/>
    </row>
    <row r="695127" spans="7:7">
      <c r="G695127" s="2"/>
    </row>
    <row r="695128" spans="7:7">
      <c r="G695128" s="2"/>
    </row>
    <row r="695129" spans="7:7">
      <c r="G695129" s="2"/>
    </row>
    <row r="695130" spans="7:7">
      <c r="G695130" s="2"/>
    </row>
    <row r="695131" spans="7:7">
      <c r="G695131" s="2"/>
    </row>
    <row r="695132" spans="7:7">
      <c r="G695132" s="2"/>
    </row>
    <row r="695133" spans="7:7">
      <c r="G695133" s="2"/>
    </row>
    <row r="695134" spans="7:7">
      <c r="G695134" s="2"/>
    </row>
    <row r="695135" spans="7:7">
      <c r="G695135" s="2"/>
    </row>
    <row r="695136" spans="7:7">
      <c r="G695136" s="2"/>
    </row>
    <row r="695137" spans="7:7">
      <c r="G695137" s="2"/>
    </row>
    <row r="695138" spans="7:7">
      <c r="G695138" s="2"/>
    </row>
    <row r="695139" spans="7:7">
      <c r="G695139" s="2"/>
    </row>
    <row r="695140" spans="7:7">
      <c r="G695140" s="2"/>
    </row>
    <row r="695141" spans="7:7">
      <c r="G695141" s="2"/>
    </row>
    <row r="695142" spans="7:7">
      <c r="G695142" s="2"/>
    </row>
    <row r="695143" spans="7:7">
      <c r="G695143" s="2"/>
    </row>
    <row r="695144" spans="7:7">
      <c r="G695144" s="2"/>
    </row>
    <row r="695145" spans="7:7">
      <c r="G695145" s="2"/>
    </row>
    <row r="695146" spans="7:7">
      <c r="G695146" s="2"/>
    </row>
    <row r="695147" spans="7:7">
      <c r="G695147" s="2"/>
    </row>
    <row r="695148" spans="7:7">
      <c r="G695148" s="2"/>
    </row>
    <row r="695149" spans="7:7">
      <c r="G695149" s="2"/>
    </row>
    <row r="695150" spans="7:7">
      <c r="G695150" s="2"/>
    </row>
    <row r="695151" spans="7:7">
      <c r="G695151" s="2"/>
    </row>
    <row r="695152" spans="7:7">
      <c r="G695152" s="2"/>
    </row>
    <row r="695153" spans="7:7">
      <c r="G695153" s="2"/>
    </row>
    <row r="695154" spans="7:7">
      <c r="G695154" s="2"/>
    </row>
    <row r="695155" spans="7:7">
      <c r="G695155" s="2"/>
    </row>
    <row r="695156" spans="7:7">
      <c r="G695156" s="2"/>
    </row>
    <row r="695157" spans="7:7">
      <c r="G695157" s="2"/>
    </row>
    <row r="695158" spans="7:7">
      <c r="G695158" s="2"/>
    </row>
    <row r="695159" spans="7:7">
      <c r="G695159" s="2"/>
    </row>
    <row r="695160" spans="7:7">
      <c r="G695160" s="2"/>
    </row>
    <row r="695161" spans="7:7">
      <c r="G695161" s="2"/>
    </row>
    <row r="695162" spans="7:7">
      <c r="G695162" s="2"/>
    </row>
    <row r="695163" spans="7:7">
      <c r="G695163" s="2"/>
    </row>
    <row r="695164" spans="7:7">
      <c r="G695164" s="2"/>
    </row>
    <row r="695165" spans="7:7">
      <c r="G695165" s="2"/>
    </row>
    <row r="695166" spans="7:7">
      <c r="G695166" s="2"/>
    </row>
    <row r="695167" spans="7:7">
      <c r="G695167" s="2"/>
    </row>
    <row r="695168" spans="7:7">
      <c r="G695168" s="2"/>
    </row>
    <row r="695169" spans="7:7">
      <c r="G695169" s="2"/>
    </row>
    <row r="695170" spans="7:7">
      <c r="G695170" s="2"/>
    </row>
    <row r="695171" spans="7:7">
      <c r="G695171" s="2"/>
    </row>
    <row r="695172" spans="7:7">
      <c r="G695172" s="2"/>
    </row>
    <row r="695173" spans="7:7">
      <c r="G695173" s="2"/>
    </row>
    <row r="695174" spans="7:7">
      <c r="G695174" s="2"/>
    </row>
    <row r="695175" spans="7:7">
      <c r="G695175" s="2"/>
    </row>
    <row r="695176" spans="7:7">
      <c r="G695176" s="2"/>
    </row>
    <row r="695177" spans="7:7">
      <c r="G695177" s="2"/>
    </row>
    <row r="695178" spans="7:7">
      <c r="G695178" s="2"/>
    </row>
    <row r="695179" spans="7:7">
      <c r="G695179" s="2"/>
    </row>
    <row r="695180" spans="7:7">
      <c r="G695180" s="2"/>
    </row>
    <row r="695181" spans="7:7">
      <c r="G695181" s="2"/>
    </row>
    <row r="695182" spans="7:7">
      <c r="G695182" s="2"/>
    </row>
    <row r="695183" spans="7:7">
      <c r="G695183" s="2"/>
    </row>
    <row r="695184" spans="7:7">
      <c r="G695184" s="2"/>
    </row>
    <row r="695185" spans="7:7">
      <c r="G695185" s="2"/>
    </row>
    <row r="695186" spans="7:7">
      <c r="G695186" s="2"/>
    </row>
    <row r="695187" spans="7:7">
      <c r="G695187" s="2"/>
    </row>
    <row r="695188" spans="7:7">
      <c r="G695188" s="2"/>
    </row>
    <row r="695189" spans="7:7">
      <c r="G695189" s="2"/>
    </row>
    <row r="695190" spans="7:7">
      <c r="G695190" s="2"/>
    </row>
    <row r="695191" spans="7:7">
      <c r="G695191" s="2"/>
    </row>
    <row r="695192" spans="7:7">
      <c r="G695192" s="2"/>
    </row>
    <row r="695193" spans="7:7">
      <c r="G695193" s="2"/>
    </row>
    <row r="695194" spans="7:7">
      <c r="G695194" s="2"/>
    </row>
    <row r="695195" spans="7:7">
      <c r="G695195" s="2"/>
    </row>
    <row r="695196" spans="7:7">
      <c r="G695196" s="2"/>
    </row>
    <row r="695197" spans="7:7">
      <c r="G695197" s="2"/>
    </row>
    <row r="695198" spans="7:7">
      <c r="G695198" s="2"/>
    </row>
    <row r="695199" spans="7:7">
      <c r="G695199" s="2"/>
    </row>
    <row r="695200" spans="7:7">
      <c r="G695200" s="2"/>
    </row>
    <row r="695201" spans="7:7">
      <c r="G695201" s="2"/>
    </row>
    <row r="695202" spans="7:7">
      <c r="G695202" s="2"/>
    </row>
    <row r="695203" spans="7:7">
      <c r="G695203" s="2"/>
    </row>
    <row r="695204" spans="7:7">
      <c r="G695204" s="2"/>
    </row>
    <row r="695205" spans="7:7">
      <c r="G695205" s="2"/>
    </row>
    <row r="695206" spans="7:7">
      <c r="G695206" s="2"/>
    </row>
    <row r="695207" spans="7:7">
      <c r="G695207" s="2"/>
    </row>
    <row r="695208" spans="7:7">
      <c r="G695208" s="2"/>
    </row>
    <row r="695209" spans="7:7">
      <c r="G695209" s="2"/>
    </row>
    <row r="695210" spans="7:7">
      <c r="G695210" s="2"/>
    </row>
    <row r="695211" spans="7:7">
      <c r="G695211" s="2"/>
    </row>
    <row r="695212" spans="7:7">
      <c r="G695212" s="2"/>
    </row>
    <row r="695213" spans="7:7">
      <c r="G695213" s="2"/>
    </row>
    <row r="695214" spans="7:7">
      <c r="G695214" s="2"/>
    </row>
    <row r="695215" spans="7:7">
      <c r="G695215" s="2"/>
    </row>
    <row r="695216" spans="7:7">
      <c r="G695216" s="2"/>
    </row>
    <row r="695217" spans="7:7">
      <c r="G695217" s="2"/>
    </row>
    <row r="695218" spans="7:7">
      <c r="G695218" s="2"/>
    </row>
    <row r="695219" spans="7:7">
      <c r="G695219" s="2"/>
    </row>
    <row r="695220" spans="7:7">
      <c r="G695220" s="2"/>
    </row>
    <row r="695221" spans="7:7">
      <c r="G695221" s="2"/>
    </row>
    <row r="695222" spans="7:7">
      <c r="G695222" s="2"/>
    </row>
    <row r="695223" spans="7:7">
      <c r="G695223" s="2"/>
    </row>
    <row r="695224" spans="7:7">
      <c r="G695224" s="2"/>
    </row>
    <row r="695225" spans="7:7">
      <c r="G695225" s="2"/>
    </row>
    <row r="695226" spans="7:7">
      <c r="G695226" s="2"/>
    </row>
    <row r="695227" spans="7:7">
      <c r="G695227" s="2"/>
    </row>
    <row r="695228" spans="7:7">
      <c r="G695228" s="2"/>
    </row>
    <row r="695229" spans="7:7">
      <c r="G695229" s="2"/>
    </row>
    <row r="695230" spans="7:7">
      <c r="G695230" s="2"/>
    </row>
    <row r="695231" spans="7:7">
      <c r="G695231" s="2"/>
    </row>
    <row r="695232" spans="7:7">
      <c r="G695232" s="2"/>
    </row>
    <row r="695233" spans="7:7">
      <c r="G695233" s="2"/>
    </row>
    <row r="695234" spans="7:7">
      <c r="G695234" s="2"/>
    </row>
    <row r="695235" spans="7:7">
      <c r="G695235" s="2"/>
    </row>
    <row r="695236" spans="7:7">
      <c r="G695236" s="2"/>
    </row>
    <row r="695237" spans="7:7">
      <c r="G695237" s="2"/>
    </row>
    <row r="695238" spans="7:7">
      <c r="G695238" s="2"/>
    </row>
    <row r="695239" spans="7:7">
      <c r="G695239" s="2"/>
    </row>
    <row r="695240" spans="7:7">
      <c r="G695240" s="2"/>
    </row>
    <row r="695241" spans="7:7">
      <c r="G695241" s="2"/>
    </row>
    <row r="695242" spans="7:7">
      <c r="G695242" s="2"/>
    </row>
    <row r="695243" spans="7:7">
      <c r="G695243" s="2"/>
    </row>
    <row r="695244" spans="7:7">
      <c r="G695244" s="2"/>
    </row>
    <row r="695245" spans="7:7">
      <c r="G695245" s="2"/>
    </row>
    <row r="695246" spans="7:7">
      <c r="G695246" s="2"/>
    </row>
    <row r="695247" spans="7:7">
      <c r="G695247" s="2"/>
    </row>
    <row r="695248" spans="7:7">
      <c r="G695248" s="2"/>
    </row>
    <row r="695249" spans="7:7">
      <c r="G695249" s="2"/>
    </row>
    <row r="695250" spans="7:7">
      <c r="G695250" s="2"/>
    </row>
    <row r="695251" spans="7:7">
      <c r="G695251" s="2"/>
    </row>
    <row r="695252" spans="7:7">
      <c r="G695252" s="2"/>
    </row>
    <row r="695253" spans="7:7">
      <c r="G695253" s="2"/>
    </row>
    <row r="695254" spans="7:7">
      <c r="G695254" s="2"/>
    </row>
    <row r="695255" spans="7:7">
      <c r="G695255" s="2"/>
    </row>
    <row r="695256" spans="7:7">
      <c r="G695256" s="2"/>
    </row>
    <row r="695257" spans="7:7">
      <c r="G695257" s="2"/>
    </row>
    <row r="695258" spans="7:7">
      <c r="G695258" s="2"/>
    </row>
    <row r="695259" spans="7:7">
      <c r="G695259" s="2"/>
    </row>
    <row r="695260" spans="7:7">
      <c r="G695260" s="2"/>
    </row>
    <row r="695261" spans="7:7">
      <c r="G695261" s="2"/>
    </row>
    <row r="695262" spans="7:7">
      <c r="G695262" s="2"/>
    </row>
    <row r="695263" spans="7:7">
      <c r="G695263" s="2"/>
    </row>
    <row r="695264" spans="7:7">
      <c r="G695264" s="2"/>
    </row>
    <row r="695265" spans="7:7">
      <c r="G695265" s="2"/>
    </row>
    <row r="695266" spans="7:7">
      <c r="G695266" s="2"/>
    </row>
    <row r="695267" spans="7:7">
      <c r="G695267" s="2"/>
    </row>
    <row r="695268" spans="7:7">
      <c r="G695268" s="2"/>
    </row>
    <row r="695269" spans="7:7">
      <c r="G695269" s="2"/>
    </row>
    <row r="695270" spans="7:7">
      <c r="G695270" s="2"/>
    </row>
    <row r="695271" spans="7:7">
      <c r="G695271" s="2"/>
    </row>
    <row r="695272" spans="7:7">
      <c r="G695272" s="2"/>
    </row>
    <row r="695273" spans="7:7">
      <c r="G695273" s="2"/>
    </row>
    <row r="695274" spans="7:7">
      <c r="G695274" s="2"/>
    </row>
    <row r="695275" spans="7:7">
      <c r="G695275" s="2"/>
    </row>
    <row r="695276" spans="7:7">
      <c r="G695276" s="2"/>
    </row>
    <row r="695277" spans="7:7">
      <c r="G695277" s="2"/>
    </row>
    <row r="695278" spans="7:7">
      <c r="G695278" s="2"/>
    </row>
    <row r="695279" spans="7:7">
      <c r="G695279" s="2"/>
    </row>
    <row r="695280" spans="7:7">
      <c r="G695280" s="2"/>
    </row>
    <row r="695281" spans="7:7">
      <c r="G695281" s="2"/>
    </row>
    <row r="695282" spans="7:7">
      <c r="G695282" s="2"/>
    </row>
    <row r="695283" spans="7:7">
      <c r="G695283" s="2"/>
    </row>
    <row r="695284" spans="7:7">
      <c r="G695284" s="2"/>
    </row>
    <row r="695285" spans="7:7">
      <c r="G695285" s="2"/>
    </row>
    <row r="695286" spans="7:7">
      <c r="G695286" s="2"/>
    </row>
    <row r="695287" spans="7:7">
      <c r="G695287" s="2"/>
    </row>
    <row r="695288" spans="7:7">
      <c r="G695288" s="2"/>
    </row>
    <row r="695289" spans="7:7">
      <c r="G695289" s="2"/>
    </row>
    <row r="695290" spans="7:7">
      <c r="G695290" s="2"/>
    </row>
    <row r="695291" spans="7:7">
      <c r="G695291" s="2"/>
    </row>
    <row r="695292" spans="7:7">
      <c r="G695292" s="2"/>
    </row>
    <row r="695293" spans="7:7">
      <c r="G695293" s="2"/>
    </row>
    <row r="695294" spans="7:7">
      <c r="G695294" s="2"/>
    </row>
    <row r="695295" spans="7:7">
      <c r="G695295" s="2"/>
    </row>
    <row r="695296" spans="7:7">
      <c r="G695296" s="2"/>
    </row>
    <row r="695297" spans="7:7">
      <c r="G695297" s="2"/>
    </row>
    <row r="695298" spans="7:7">
      <c r="G695298" s="2"/>
    </row>
    <row r="695299" spans="7:7">
      <c r="G695299" s="2"/>
    </row>
    <row r="695300" spans="7:7">
      <c r="G695300" s="2"/>
    </row>
    <row r="695301" spans="7:7">
      <c r="G695301" s="2"/>
    </row>
    <row r="695302" spans="7:7">
      <c r="G695302" s="2"/>
    </row>
    <row r="695303" spans="7:7">
      <c r="G695303" s="2"/>
    </row>
    <row r="695304" spans="7:7">
      <c r="G695304" s="2"/>
    </row>
    <row r="695305" spans="7:7">
      <c r="G695305" s="2"/>
    </row>
    <row r="695306" spans="7:7">
      <c r="G695306" s="2"/>
    </row>
    <row r="695307" spans="7:7">
      <c r="G695307" s="2"/>
    </row>
    <row r="695308" spans="7:7">
      <c r="G695308" s="2"/>
    </row>
    <row r="695309" spans="7:7">
      <c r="G695309" s="2"/>
    </row>
    <row r="695310" spans="7:7">
      <c r="G695310" s="2"/>
    </row>
    <row r="695311" spans="7:7">
      <c r="G695311" s="2"/>
    </row>
    <row r="695312" spans="7:7">
      <c r="G695312" s="2"/>
    </row>
    <row r="695313" spans="7:7">
      <c r="G695313" s="2"/>
    </row>
    <row r="695314" spans="7:7">
      <c r="G695314" s="2"/>
    </row>
    <row r="695315" spans="7:7">
      <c r="G695315" s="2"/>
    </row>
    <row r="695316" spans="7:7">
      <c r="G695316" s="2"/>
    </row>
    <row r="695317" spans="7:7">
      <c r="G695317" s="2"/>
    </row>
    <row r="695318" spans="7:7">
      <c r="G695318" s="2"/>
    </row>
    <row r="695319" spans="7:7">
      <c r="G695319" s="2"/>
    </row>
    <row r="695320" spans="7:7">
      <c r="G695320" s="2"/>
    </row>
    <row r="695321" spans="7:7">
      <c r="G695321" s="2"/>
    </row>
    <row r="695322" spans="7:7">
      <c r="G695322" s="2"/>
    </row>
    <row r="695323" spans="7:7">
      <c r="G695323" s="2"/>
    </row>
    <row r="695324" spans="7:7">
      <c r="G695324" s="2"/>
    </row>
    <row r="695325" spans="7:7">
      <c r="G695325" s="2"/>
    </row>
    <row r="695326" spans="7:7">
      <c r="G695326" s="2"/>
    </row>
    <row r="695327" spans="7:7">
      <c r="G695327" s="2"/>
    </row>
    <row r="695328" spans="7:7">
      <c r="G695328" s="2"/>
    </row>
    <row r="695329" spans="7:7">
      <c r="G695329" s="2"/>
    </row>
    <row r="695330" spans="7:7">
      <c r="G695330" s="2"/>
    </row>
    <row r="695331" spans="7:7">
      <c r="G695331" s="2"/>
    </row>
    <row r="695332" spans="7:7">
      <c r="G695332" s="2"/>
    </row>
    <row r="695333" spans="7:7">
      <c r="G695333" s="2"/>
    </row>
    <row r="695334" spans="7:7">
      <c r="G695334" s="2"/>
    </row>
    <row r="695335" spans="7:7">
      <c r="G695335" s="2"/>
    </row>
    <row r="695336" spans="7:7">
      <c r="G695336" s="2"/>
    </row>
    <row r="695337" spans="7:7">
      <c r="G695337" s="2"/>
    </row>
    <row r="695338" spans="7:7">
      <c r="G695338" s="2"/>
    </row>
    <row r="695339" spans="7:7">
      <c r="G695339" s="2"/>
    </row>
    <row r="695340" spans="7:7">
      <c r="G695340" s="2"/>
    </row>
    <row r="695341" spans="7:7">
      <c r="G695341" s="2"/>
    </row>
    <row r="695342" spans="7:7">
      <c r="G695342" s="2"/>
    </row>
    <row r="695343" spans="7:7">
      <c r="G695343" s="2"/>
    </row>
    <row r="695344" spans="7:7">
      <c r="G695344" s="2"/>
    </row>
    <row r="695345" spans="7:7">
      <c r="G695345" s="2"/>
    </row>
    <row r="695346" spans="7:7">
      <c r="G695346" s="2"/>
    </row>
    <row r="695347" spans="7:7">
      <c r="G695347" s="2"/>
    </row>
    <row r="695348" spans="7:7">
      <c r="G695348" s="2"/>
    </row>
    <row r="695349" spans="7:7">
      <c r="G695349" s="2"/>
    </row>
    <row r="695350" spans="7:7">
      <c r="G695350" s="2"/>
    </row>
    <row r="695351" spans="7:7">
      <c r="G695351" s="2"/>
    </row>
    <row r="695352" spans="7:7">
      <c r="G695352" s="2"/>
    </row>
    <row r="695353" spans="7:7">
      <c r="G695353" s="2"/>
    </row>
    <row r="695354" spans="7:7">
      <c r="G695354" s="2"/>
    </row>
    <row r="695355" spans="7:7">
      <c r="G695355" s="2"/>
    </row>
    <row r="695356" spans="7:7">
      <c r="G695356" s="2"/>
    </row>
    <row r="695357" spans="7:7">
      <c r="G695357" s="2"/>
    </row>
    <row r="695358" spans="7:7">
      <c r="G695358" s="2"/>
    </row>
    <row r="695359" spans="7:7">
      <c r="G695359" s="2"/>
    </row>
    <row r="695360" spans="7:7">
      <c r="G695360" s="2"/>
    </row>
    <row r="695361" spans="7:7">
      <c r="G695361" s="2"/>
    </row>
    <row r="695362" spans="7:7">
      <c r="G695362" s="2"/>
    </row>
    <row r="695363" spans="7:7">
      <c r="G695363" s="2"/>
    </row>
    <row r="695364" spans="7:7">
      <c r="G695364" s="2"/>
    </row>
    <row r="695365" spans="7:7">
      <c r="G695365" s="2"/>
    </row>
    <row r="695366" spans="7:7">
      <c r="G695366" s="2"/>
    </row>
    <row r="695367" spans="7:7">
      <c r="G695367" s="2"/>
    </row>
    <row r="695368" spans="7:7">
      <c r="G695368" s="2"/>
    </row>
    <row r="695369" spans="7:7">
      <c r="G695369" s="2"/>
    </row>
    <row r="695370" spans="7:7">
      <c r="G695370" s="2"/>
    </row>
    <row r="695371" spans="7:7">
      <c r="G695371" s="2"/>
    </row>
    <row r="695372" spans="7:7">
      <c r="G695372" s="2"/>
    </row>
    <row r="695373" spans="7:7">
      <c r="G695373" s="2"/>
    </row>
    <row r="695374" spans="7:7">
      <c r="G695374" s="2"/>
    </row>
    <row r="695375" spans="7:7">
      <c r="G695375" s="2"/>
    </row>
    <row r="695376" spans="7:7">
      <c r="G695376" s="2"/>
    </row>
    <row r="695377" spans="7:7">
      <c r="G695377" s="2"/>
    </row>
    <row r="695378" spans="7:7">
      <c r="G695378" s="2"/>
    </row>
    <row r="695379" spans="7:7">
      <c r="G695379" s="2"/>
    </row>
    <row r="695380" spans="7:7">
      <c r="G695380" s="2"/>
    </row>
    <row r="695381" spans="7:7">
      <c r="G695381" s="2"/>
    </row>
    <row r="695382" spans="7:7">
      <c r="G695382" s="2"/>
    </row>
    <row r="695383" spans="7:7">
      <c r="G695383" s="2"/>
    </row>
    <row r="695384" spans="7:7">
      <c r="G695384" s="2"/>
    </row>
    <row r="695385" spans="7:7">
      <c r="G695385" s="2"/>
    </row>
    <row r="695386" spans="7:7">
      <c r="G695386" s="2"/>
    </row>
    <row r="695387" spans="7:7">
      <c r="G695387" s="2"/>
    </row>
    <row r="695388" spans="7:7">
      <c r="G695388" s="2"/>
    </row>
    <row r="695389" spans="7:7">
      <c r="G695389" s="2"/>
    </row>
    <row r="695390" spans="7:7">
      <c r="G695390" s="2"/>
    </row>
    <row r="695391" spans="7:7">
      <c r="G695391" s="2"/>
    </row>
    <row r="695392" spans="7:7">
      <c r="G695392" s="2"/>
    </row>
    <row r="695393" spans="7:7">
      <c r="G695393" s="2"/>
    </row>
    <row r="695394" spans="7:7">
      <c r="G695394" s="2"/>
    </row>
    <row r="695395" spans="7:7">
      <c r="G695395" s="2"/>
    </row>
    <row r="695396" spans="7:7">
      <c r="G695396" s="2"/>
    </row>
    <row r="695397" spans="7:7">
      <c r="G695397" s="2"/>
    </row>
    <row r="695398" spans="7:7">
      <c r="G695398" s="2"/>
    </row>
    <row r="695399" spans="7:7">
      <c r="G695399" s="2"/>
    </row>
    <row r="695400" spans="7:7">
      <c r="G695400" s="2"/>
    </row>
    <row r="695401" spans="7:7">
      <c r="G695401" s="2"/>
    </row>
    <row r="695402" spans="7:7">
      <c r="G695402" s="2"/>
    </row>
    <row r="695403" spans="7:7">
      <c r="G695403" s="2"/>
    </row>
    <row r="695404" spans="7:7">
      <c r="G695404" s="2"/>
    </row>
    <row r="695405" spans="7:7">
      <c r="G695405" s="2"/>
    </row>
    <row r="695406" spans="7:7">
      <c r="G695406" s="2"/>
    </row>
    <row r="695407" spans="7:7">
      <c r="G695407" s="2"/>
    </row>
    <row r="695408" spans="7:7">
      <c r="G695408" s="2"/>
    </row>
    <row r="695409" spans="7:7">
      <c r="G695409" s="2"/>
    </row>
    <row r="695410" spans="7:7">
      <c r="G695410" s="2"/>
    </row>
    <row r="695411" spans="7:7">
      <c r="G695411" s="2"/>
    </row>
    <row r="695412" spans="7:7">
      <c r="G695412" s="2"/>
    </row>
    <row r="695413" spans="7:7">
      <c r="G695413" s="2"/>
    </row>
    <row r="695414" spans="7:7">
      <c r="G695414" s="2"/>
    </row>
    <row r="695415" spans="7:7">
      <c r="G695415" s="2"/>
    </row>
    <row r="695416" spans="7:7">
      <c r="G695416" s="2"/>
    </row>
    <row r="695417" spans="7:7">
      <c r="G695417" s="2"/>
    </row>
    <row r="695418" spans="7:7">
      <c r="G695418" s="2"/>
    </row>
    <row r="695419" spans="7:7">
      <c r="G695419" s="2"/>
    </row>
    <row r="695420" spans="7:7">
      <c r="G695420" s="2"/>
    </row>
    <row r="695421" spans="7:7">
      <c r="G695421" s="2"/>
    </row>
    <row r="695422" spans="7:7">
      <c r="G695422" s="2"/>
    </row>
    <row r="695423" spans="7:7">
      <c r="G695423" s="2"/>
    </row>
    <row r="695424" spans="7:7">
      <c r="G695424" s="2"/>
    </row>
    <row r="695425" spans="7:7">
      <c r="G695425" s="2"/>
    </row>
    <row r="695426" spans="7:7">
      <c r="G695426" s="2"/>
    </row>
    <row r="695427" spans="7:7">
      <c r="G695427" s="2"/>
    </row>
    <row r="695428" spans="7:7">
      <c r="G695428" s="2"/>
    </row>
    <row r="695429" spans="7:7">
      <c r="G695429" s="2"/>
    </row>
    <row r="695430" spans="7:7">
      <c r="G695430" s="2"/>
    </row>
    <row r="695431" spans="7:7">
      <c r="G695431" s="2"/>
    </row>
    <row r="695432" spans="7:7">
      <c r="G695432" s="2"/>
    </row>
    <row r="695433" spans="7:7">
      <c r="G695433" s="2"/>
    </row>
    <row r="695434" spans="7:7">
      <c r="G695434" s="2"/>
    </row>
    <row r="695435" spans="7:7">
      <c r="G695435" s="2"/>
    </row>
    <row r="695436" spans="7:7">
      <c r="G695436" s="2"/>
    </row>
    <row r="695437" spans="7:7">
      <c r="G695437" s="2"/>
    </row>
    <row r="695438" spans="7:7">
      <c r="G695438" s="2"/>
    </row>
    <row r="695439" spans="7:7">
      <c r="G695439" s="2"/>
    </row>
    <row r="695440" spans="7:7">
      <c r="G695440" s="2"/>
    </row>
    <row r="695441" spans="7:7">
      <c r="G695441" s="2"/>
    </row>
    <row r="695442" spans="7:7">
      <c r="G695442" s="2"/>
    </row>
    <row r="695443" spans="7:7">
      <c r="G695443" s="2"/>
    </row>
    <row r="695444" spans="7:7">
      <c r="G695444" s="2"/>
    </row>
    <row r="695445" spans="7:7">
      <c r="G695445" s="2"/>
    </row>
    <row r="695446" spans="7:7">
      <c r="G695446" s="2"/>
    </row>
    <row r="695447" spans="7:7">
      <c r="G695447" s="2"/>
    </row>
    <row r="695448" spans="7:7">
      <c r="G695448" s="2"/>
    </row>
    <row r="695449" spans="7:7">
      <c r="G695449" s="2"/>
    </row>
    <row r="695450" spans="7:7">
      <c r="G695450" s="2"/>
    </row>
    <row r="695451" spans="7:7">
      <c r="G695451" s="2"/>
    </row>
    <row r="695452" spans="7:7">
      <c r="G695452" s="2"/>
    </row>
    <row r="695453" spans="7:7">
      <c r="G695453" s="2"/>
    </row>
    <row r="695454" spans="7:7">
      <c r="G695454" s="2"/>
    </row>
    <row r="695455" spans="7:7">
      <c r="G695455" s="2"/>
    </row>
    <row r="695456" spans="7:7">
      <c r="G695456" s="2"/>
    </row>
    <row r="695457" spans="7:7">
      <c r="G695457" s="2"/>
    </row>
    <row r="695458" spans="7:7">
      <c r="G695458" s="2"/>
    </row>
    <row r="695459" spans="7:7">
      <c r="G695459" s="2"/>
    </row>
    <row r="695460" spans="7:7">
      <c r="G695460" s="2"/>
    </row>
    <row r="695461" spans="7:7">
      <c r="G695461" s="2"/>
    </row>
    <row r="695462" spans="7:7">
      <c r="G695462" s="2"/>
    </row>
    <row r="695463" spans="7:7">
      <c r="G695463" s="2"/>
    </row>
    <row r="695464" spans="7:7">
      <c r="G695464" s="2"/>
    </row>
    <row r="695465" spans="7:7">
      <c r="G695465" s="2"/>
    </row>
    <row r="695466" spans="7:7">
      <c r="G695466" s="2"/>
    </row>
    <row r="695467" spans="7:7">
      <c r="G695467" s="2"/>
    </row>
    <row r="695468" spans="7:7">
      <c r="G695468" s="2"/>
    </row>
    <row r="695469" spans="7:7">
      <c r="G695469" s="2"/>
    </row>
    <row r="695470" spans="7:7">
      <c r="G695470" s="2"/>
    </row>
    <row r="695471" spans="7:7">
      <c r="G695471" s="2"/>
    </row>
    <row r="695472" spans="7:7">
      <c r="G695472" s="2"/>
    </row>
    <row r="695473" spans="7:7">
      <c r="G695473" s="2"/>
    </row>
    <row r="695474" spans="7:7">
      <c r="G695474" s="2"/>
    </row>
    <row r="695475" spans="7:7">
      <c r="G695475" s="2"/>
    </row>
    <row r="695476" spans="7:7">
      <c r="G695476" s="2"/>
    </row>
    <row r="695477" spans="7:7">
      <c r="G695477" s="2"/>
    </row>
    <row r="695478" spans="7:7">
      <c r="G695478" s="2"/>
    </row>
    <row r="695479" spans="7:7">
      <c r="G695479" s="2"/>
    </row>
    <row r="695480" spans="7:7">
      <c r="G695480" s="2"/>
    </row>
    <row r="695481" spans="7:7">
      <c r="G695481" s="2"/>
    </row>
    <row r="695482" spans="7:7">
      <c r="G695482" s="2"/>
    </row>
    <row r="695483" spans="7:7">
      <c r="G695483" s="2"/>
    </row>
    <row r="695484" spans="7:7">
      <c r="G695484" s="2"/>
    </row>
    <row r="695485" spans="7:7">
      <c r="G695485" s="2"/>
    </row>
    <row r="695486" spans="7:7">
      <c r="G695486" s="2"/>
    </row>
    <row r="695487" spans="7:7">
      <c r="G695487" s="2"/>
    </row>
    <row r="695488" spans="7:7">
      <c r="G695488" s="2"/>
    </row>
    <row r="695489" spans="7:7">
      <c r="G695489" s="2"/>
    </row>
    <row r="695490" spans="7:7">
      <c r="G695490" s="2"/>
    </row>
    <row r="695491" spans="7:7">
      <c r="G695491" s="2"/>
    </row>
    <row r="695492" spans="7:7">
      <c r="G695492" s="2"/>
    </row>
    <row r="695493" spans="7:7">
      <c r="G695493" s="2"/>
    </row>
    <row r="695494" spans="7:7">
      <c r="G695494" s="2"/>
    </row>
    <row r="695495" spans="7:7">
      <c r="G695495" s="2"/>
    </row>
    <row r="695496" spans="7:7">
      <c r="G695496" s="2"/>
    </row>
    <row r="695497" spans="7:7">
      <c r="G695497" s="2"/>
    </row>
    <row r="695498" spans="7:7">
      <c r="G695498" s="2"/>
    </row>
    <row r="695499" spans="7:7">
      <c r="G695499" s="2"/>
    </row>
    <row r="695500" spans="7:7">
      <c r="G695500" s="2"/>
    </row>
    <row r="695501" spans="7:7">
      <c r="G695501" s="2"/>
    </row>
    <row r="695502" spans="7:7">
      <c r="G695502" s="2"/>
    </row>
    <row r="695503" spans="7:7">
      <c r="G695503" s="2"/>
    </row>
    <row r="695504" spans="7:7">
      <c r="G695504" s="2"/>
    </row>
    <row r="695505" spans="7:7">
      <c r="G695505" s="2"/>
    </row>
    <row r="695506" spans="7:7">
      <c r="G695506" s="2"/>
    </row>
    <row r="695507" spans="7:7">
      <c r="G695507" s="2"/>
    </row>
    <row r="695508" spans="7:7">
      <c r="G695508" s="2"/>
    </row>
    <row r="695509" spans="7:7">
      <c r="G695509" s="2"/>
    </row>
    <row r="695510" spans="7:7">
      <c r="G695510" s="2"/>
    </row>
    <row r="695511" spans="7:7">
      <c r="G695511" s="2"/>
    </row>
    <row r="695512" spans="7:7">
      <c r="G695512" s="2"/>
    </row>
    <row r="695513" spans="7:7">
      <c r="G695513" s="2"/>
    </row>
    <row r="695514" spans="7:7">
      <c r="G695514" s="2"/>
    </row>
    <row r="695515" spans="7:7">
      <c r="G695515" s="2"/>
    </row>
    <row r="695516" spans="7:7">
      <c r="G695516" s="2"/>
    </row>
    <row r="695517" spans="7:7">
      <c r="G695517" s="2"/>
    </row>
    <row r="695518" spans="7:7">
      <c r="G695518" s="2"/>
    </row>
    <row r="695519" spans="7:7">
      <c r="G695519" s="2"/>
    </row>
    <row r="695520" spans="7:7">
      <c r="G695520" s="2"/>
    </row>
    <row r="695521" spans="7:7">
      <c r="G695521" s="2"/>
    </row>
    <row r="695522" spans="7:7">
      <c r="G695522" s="2"/>
    </row>
    <row r="695523" spans="7:7">
      <c r="G695523" s="2"/>
    </row>
    <row r="695524" spans="7:7">
      <c r="G695524" s="2"/>
    </row>
    <row r="695525" spans="7:7">
      <c r="G695525" s="2"/>
    </row>
    <row r="695526" spans="7:7">
      <c r="G695526" s="2"/>
    </row>
    <row r="695527" spans="7:7">
      <c r="G695527" s="2"/>
    </row>
    <row r="695528" spans="7:7">
      <c r="G695528" s="2"/>
    </row>
    <row r="695529" spans="7:7">
      <c r="G695529" s="2"/>
    </row>
    <row r="695530" spans="7:7">
      <c r="G695530" s="2"/>
    </row>
    <row r="695531" spans="7:7">
      <c r="G695531" s="2"/>
    </row>
    <row r="695532" spans="7:7">
      <c r="G695532" s="2"/>
    </row>
    <row r="695533" spans="7:7">
      <c r="G695533" s="2"/>
    </row>
    <row r="695534" spans="7:7">
      <c r="G695534" s="2"/>
    </row>
    <row r="695535" spans="7:7">
      <c r="G695535" s="2"/>
    </row>
    <row r="695536" spans="7:7">
      <c r="G695536" s="2"/>
    </row>
    <row r="695537" spans="7:7">
      <c r="G695537" s="2"/>
    </row>
    <row r="695538" spans="7:7">
      <c r="G695538" s="2"/>
    </row>
    <row r="695539" spans="7:7">
      <c r="G695539" s="2"/>
    </row>
    <row r="695540" spans="7:7">
      <c r="G695540" s="2"/>
    </row>
    <row r="695541" spans="7:7">
      <c r="G695541" s="2"/>
    </row>
    <row r="695542" spans="7:7">
      <c r="G695542" s="2"/>
    </row>
    <row r="695543" spans="7:7">
      <c r="G695543" s="2"/>
    </row>
    <row r="695544" spans="7:7">
      <c r="G695544" s="2"/>
    </row>
    <row r="695545" spans="7:7">
      <c r="G695545" s="2"/>
    </row>
    <row r="695546" spans="7:7">
      <c r="G695546" s="2"/>
    </row>
    <row r="695547" spans="7:7">
      <c r="G695547" s="2"/>
    </row>
    <row r="695548" spans="7:7">
      <c r="G695548" s="2"/>
    </row>
    <row r="695549" spans="7:7">
      <c r="G695549" s="2"/>
    </row>
    <row r="695550" spans="7:7">
      <c r="G695550" s="2"/>
    </row>
    <row r="695551" spans="7:7">
      <c r="G695551" s="2"/>
    </row>
    <row r="695552" spans="7:7">
      <c r="G695552" s="2"/>
    </row>
    <row r="695553" spans="7:7">
      <c r="G695553" s="2"/>
    </row>
    <row r="695554" spans="7:7">
      <c r="G695554" s="2"/>
    </row>
    <row r="695555" spans="7:7">
      <c r="G695555" s="2"/>
    </row>
    <row r="695556" spans="7:7">
      <c r="G695556" s="2"/>
    </row>
    <row r="695557" spans="7:7">
      <c r="G695557" s="2"/>
    </row>
    <row r="695558" spans="7:7">
      <c r="G695558" s="2"/>
    </row>
    <row r="695559" spans="7:7">
      <c r="G695559" s="2"/>
    </row>
    <row r="695560" spans="7:7">
      <c r="G695560" s="2"/>
    </row>
    <row r="695561" spans="7:7">
      <c r="G695561" s="2"/>
    </row>
    <row r="695562" spans="7:7">
      <c r="G695562" s="2"/>
    </row>
    <row r="695563" spans="7:7">
      <c r="G695563" s="2"/>
    </row>
    <row r="695564" spans="7:7">
      <c r="G695564" s="2"/>
    </row>
    <row r="695565" spans="7:7">
      <c r="G695565" s="2"/>
    </row>
    <row r="695566" spans="7:7">
      <c r="G695566" s="2"/>
    </row>
    <row r="695567" spans="7:7">
      <c r="G695567" s="2"/>
    </row>
    <row r="695568" spans="7:7">
      <c r="G695568" s="2"/>
    </row>
    <row r="695569" spans="7:7">
      <c r="G695569" s="2"/>
    </row>
    <row r="695570" spans="7:7">
      <c r="G695570" s="2"/>
    </row>
    <row r="695571" spans="7:7">
      <c r="G695571" s="2"/>
    </row>
    <row r="695572" spans="7:7">
      <c r="G695572" s="2"/>
    </row>
    <row r="695573" spans="7:7">
      <c r="G695573" s="2"/>
    </row>
    <row r="695574" spans="7:7">
      <c r="G695574" s="2"/>
    </row>
    <row r="695575" spans="7:7">
      <c r="G695575" s="2"/>
    </row>
    <row r="695576" spans="7:7">
      <c r="G695576" s="2"/>
    </row>
    <row r="695577" spans="7:7">
      <c r="G695577" s="2"/>
    </row>
    <row r="695578" spans="7:7">
      <c r="G695578" s="2"/>
    </row>
    <row r="695579" spans="7:7">
      <c r="G695579" s="2"/>
    </row>
    <row r="695580" spans="7:7">
      <c r="G695580" s="2"/>
    </row>
    <row r="695581" spans="7:7">
      <c r="G695581" s="2"/>
    </row>
    <row r="695582" spans="7:7">
      <c r="G695582" s="2"/>
    </row>
    <row r="695583" spans="7:7">
      <c r="G695583" s="2"/>
    </row>
    <row r="695584" spans="7:7">
      <c r="G695584" s="2"/>
    </row>
    <row r="695585" spans="7:7">
      <c r="G695585" s="2"/>
    </row>
    <row r="695586" spans="7:7">
      <c r="G695586" s="2"/>
    </row>
    <row r="695587" spans="7:7">
      <c r="G695587" s="2"/>
    </row>
    <row r="695588" spans="7:7">
      <c r="G695588" s="2"/>
    </row>
    <row r="695589" spans="7:7">
      <c r="G695589" s="2"/>
    </row>
    <row r="695590" spans="7:7">
      <c r="G695590" s="2"/>
    </row>
    <row r="695591" spans="7:7">
      <c r="G695591" s="2"/>
    </row>
    <row r="695592" spans="7:7">
      <c r="G695592" s="2"/>
    </row>
    <row r="695593" spans="7:7">
      <c r="G695593" s="2"/>
    </row>
    <row r="695594" spans="7:7">
      <c r="G695594" s="2"/>
    </row>
    <row r="695595" spans="7:7">
      <c r="G695595" s="2"/>
    </row>
    <row r="695596" spans="7:7">
      <c r="G695596" s="2"/>
    </row>
    <row r="695597" spans="7:7">
      <c r="G695597" s="2"/>
    </row>
    <row r="695598" spans="7:7">
      <c r="G695598" s="2"/>
    </row>
    <row r="695599" spans="7:7">
      <c r="G695599" s="2"/>
    </row>
    <row r="695600" spans="7:7">
      <c r="G695600" s="2"/>
    </row>
    <row r="695601" spans="7:7">
      <c r="G695601" s="2"/>
    </row>
    <row r="695602" spans="7:7">
      <c r="G695602" s="2"/>
    </row>
    <row r="695603" spans="7:7">
      <c r="G695603" s="2"/>
    </row>
    <row r="695604" spans="7:7">
      <c r="G695604" s="2"/>
    </row>
    <row r="695605" spans="7:7">
      <c r="G695605" s="2"/>
    </row>
    <row r="695606" spans="7:7">
      <c r="G695606" s="2"/>
    </row>
    <row r="695607" spans="7:7">
      <c r="G695607" s="2"/>
    </row>
    <row r="695608" spans="7:7">
      <c r="G695608" s="2"/>
    </row>
    <row r="695609" spans="7:7">
      <c r="G695609" s="2"/>
    </row>
    <row r="695610" spans="7:7">
      <c r="G695610" s="2"/>
    </row>
    <row r="695611" spans="7:7">
      <c r="G695611" s="2"/>
    </row>
    <row r="695612" spans="7:7">
      <c r="G695612" s="2"/>
    </row>
    <row r="695613" spans="7:7">
      <c r="G695613" s="2"/>
    </row>
    <row r="695614" spans="7:7">
      <c r="G695614" s="2"/>
    </row>
    <row r="695615" spans="7:7">
      <c r="G695615" s="2"/>
    </row>
    <row r="695616" spans="7:7">
      <c r="G695616" s="2"/>
    </row>
    <row r="695617" spans="7:7">
      <c r="G695617" s="2"/>
    </row>
    <row r="695618" spans="7:7">
      <c r="G695618" s="2"/>
    </row>
    <row r="695619" spans="7:7">
      <c r="G695619" s="2"/>
    </row>
    <row r="695620" spans="7:7">
      <c r="G695620" s="2"/>
    </row>
    <row r="695621" spans="7:7">
      <c r="G695621" s="2"/>
    </row>
    <row r="695622" spans="7:7">
      <c r="G695622" s="2"/>
    </row>
    <row r="695623" spans="7:7">
      <c r="G695623" s="2"/>
    </row>
    <row r="695624" spans="7:7">
      <c r="G695624" s="2"/>
    </row>
    <row r="695625" spans="7:7">
      <c r="G695625" s="2"/>
    </row>
    <row r="695626" spans="7:7">
      <c r="G695626" s="2"/>
    </row>
    <row r="695627" spans="7:7">
      <c r="G695627" s="2"/>
    </row>
    <row r="695628" spans="7:7">
      <c r="G695628" s="2"/>
    </row>
    <row r="695629" spans="7:7">
      <c r="G695629" s="2"/>
    </row>
    <row r="695630" spans="7:7">
      <c r="G695630" s="2"/>
    </row>
    <row r="695631" spans="7:7">
      <c r="G695631" s="2"/>
    </row>
    <row r="695632" spans="7:7">
      <c r="G695632" s="2"/>
    </row>
    <row r="695633" spans="7:7">
      <c r="G695633" s="2"/>
    </row>
    <row r="695634" spans="7:7">
      <c r="G695634" s="2"/>
    </row>
    <row r="695635" spans="7:7">
      <c r="G695635" s="2"/>
    </row>
    <row r="695636" spans="7:7">
      <c r="G695636" s="2"/>
    </row>
    <row r="695637" spans="7:7">
      <c r="G695637" s="2"/>
    </row>
    <row r="695638" spans="7:7">
      <c r="G695638" s="2"/>
    </row>
    <row r="695639" spans="7:7">
      <c r="G695639" s="2"/>
    </row>
    <row r="695640" spans="7:7">
      <c r="G695640" s="2"/>
    </row>
    <row r="695641" spans="7:7">
      <c r="G695641" s="2"/>
    </row>
    <row r="695642" spans="7:7">
      <c r="G695642" s="2"/>
    </row>
    <row r="695643" spans="7:7">
      <c r="G695643" s="2"/>
    </row>
    <row r="695644" spans="7:7">
      <c r="G695644" s="2"/>
    </row>
    <row r="695645" spans="7:7">
      <c r="G695645" s="2"/>
    </row>
    <row r="695646" spans="7:7">
      <c r="G695646" s="2"/>
    </row>
    <row r="695647" spans="7:7">
      <c r="G695647" s="2"/>
    </row>
    <row r="695648" spans="7:7">
      <c r="G695648" s="2"/>
    </row>
    <row r="695649" spans="7:7">
      <c r="G695649" s="2"/>
    </row>
    <row r="695650" spans="7:7">
      <c r="G695650" s="2"/>
    </row>
    <row r="695651" spans="7:7">
      <c r="G695651" s="2"/>
    </row>
    <row r="695652" spans="7:7">
      <c r="G695652" s="2"/>
    </row>
    <row r="695653" spans="7:7">
      <c r="G695653" s="2"/>
    </row>
    <row r="695654" spans="7:7">
      <c r="G695654" s="2"/>
    </row>
    <row r="695655" spans="7:7">
      <c r="G695655" s="2"/>
    </row>
    <row r="695656" spans="7:7">
      <c r="G695656" s="2"/>
    </row>
    <row r="695657" spans="7:7">
      <c r="G695657" s="2"/>
    </row>
    <row r="695658" spans="7:7">
      <c r="G695658" s="2"/>
    </row>
    <row r="695659" spans="7:7">
      <c r="G695659" s="2"/>
    </row>
    <row r="695660" spans="7:7">
      <c r="G695660" s="2"/>
    </row>
    <row r="695661" spans="7:7">
      <c r="G695661" s="2"/>
    </row>
    <row r="695662" spans="7:7">
      <c r="G695662" s="2"/>
    </row>
    <row r="695663" spans="7:7">
      <c r="G695663" s="2"/>
    </row>
    <row r="695664" spans="7:7">
      <c r="G695664" s="2"/>
    </row>
    <row r="695665" spans="7:7">
      <c r="G695665" s="2"/>
    </row>
    <row r="695666" spans="7:7">
      <c r="G695666" s="2"/>
    </row>
    <row r="695667" spans="7:7">
      <c r="G695667" s="2"/>
    </row>
    <row r="695668" spans="7:7">
      <c r="G695668" s="2"/>
    </row>
    <row r="695669" spans="7:7">
      <c r="G695669" s="2"/>
    </row>
    <row r="695670" spans="7:7">
      <c r="G695670" s="2"/>
    </row>
    <row r="695671" spans="7:7">
      <c r="G695671" s="2"/>
    </row>
    <row r="695672" spans="7:7">
      <c r="G695672" s="2"/>
    </row>
    <row r="695673" spans="7:7">
      <c r="G695673" s="2"/>
    </row>
    <row r="695674" spans="7:7">
      <c r="G695674" s="2"/>
    </row>
    <row r="695675" spans="7:7">
      <c r="G695675" s="2"/>
    </row>
    <row r="695676" spans="7:7">
      <c r="G695676" s="2"/>
    </row>
    <row r="695677" spans="7:7">
      <c r="G695677" s="2"/>
    </row>
    <row r="695678" spans="7:7">
      <c r="G695678" s="2"/>
    </row>
    <row r="695679" spans="7:7">
      <c r="G695679" s="2"/>
    </row>
    <row r="695680" spans="7:7">
      <c r="G695680" s="2"/>
    </row>
    <row r="695681" spans="7:7">
      <c r="G695681" s="2"/>
    </row>
    <row r="695682" spans="7:7">
      <c r="G695682" s="2"/>
    </row>
    <row r="695683" spans="7:7">
      <c r="G695683" s="2"/>
    </row>
    <row r="695684" spans="7:7">
      <c r="G695684" s="2"/>
    </row>
    <row r="695685" spans="7:7">
      <c r="G695685" s="2"/>
    </row>
    <row r="695686" spans="7:7">
      <c r="G695686" s="2"/>
    </row>
    <row r="695687" spans="7:7">
      <c r="G695687" s="2"/>
    </row>
    <row r="695688" spans="7:7">
      <c r="G695688" s="2"/>
    </row>
    <row r="695689" spans="7:7">
      <c r="G695689" s="2"/>
    </row>
    <row r="695690" spans="7:7">
      <c r="G695690" s="2"/>
    </row>
    <row r="695691" spans="7:7">
      <c r="G695691" s="2"/>
    </row>
    <row r="695692" spans="7:7">
      <c r="G695692" s="2"/>
    </row>
    <row r="695693" spans="7:7">
      <c r="G695693" s="2"/>
    </row>
    <row r="695694" spans="7:7">
      <c r="G695694" s="2"/>
    </row>
    <row r="695695" spans="7:7">
      <c r="G695695" s="2"/>
    </row>
    <row r="695696" spans="7:7">
      <c r="G695696" s="2"/>
    </row>
    <row r="695697" spans="7:7">
      <c r="G695697" s="2"/>
    </row>
    <row r="695698" spans="7:7">
      <c r="G695698" s="2"/>
    </row>
    <row r="695699" spans="7:7">
      <c r="G695699" s="2"/>
    </row>
    <row r="695700" spans="7:7">
      <c r="G695700" s="2"/>
    </row>
    <row r="695701" spans="7:7">
      <c r="G695701" s="2"/>
    </row>
    <row r="695702" spans="7:7">
      <c r="G695702" s="2"/>
    </row>
    <row r="695703" spans="7:7">
      <c r="G695703" s="2"/>
    </row>
    <row r="695704" spans="7:7">
      <c r="G695704" s="2"/>
    </row>
    <row r="695705" spans="7:7">
      <c r="G695705" s="2"/>
    </row>
    <row r="695706" spans="7:7">
      <c r="G695706" s="2"/>
    </row>
    <row r="695707" spans="7:7">
      <c r="G695707" s="2"/>
    </row>
    <row r="695708" spans="7:7">
      <c r="G695708" s="2"/>
    </row>
    <row r="695709" spans="7:7">
      <c r="G695709" s="2"/>
    </row>
    <row r="695710" spans="7:7">
      <c r="G695710" s="2"/>
    </row>
    <row r="695711" spans="7:7">
      <c r="G695711" s="2"/>
    </row>
    <row r="695712" spans="7:7">
      <c r="G695712" s="2"/>
    </row>
    <row r="695713" spans="7:7">
      <c r="G695713" s="2"/>
    </row>
    <row r="695714" spans="7:7">
      <c r="G695714" s="2"/>
    </row>
    <row r="695715" spans="7:7">
      <c r="G695715" s="2"/>
    </row>
    <row r="695716" spans="7:7">
      <c r="G695716" s="2"/>
    </row>
    <row r="695717" spans="7:7">
      <c r="G695717" s="2"/>
    </row>
    <row r="695718" spans="7:7">
      <c r="G695718" s="2"/>
    </row>
    <row r="695719" spans="7:7">
      <c r="G695719" s="2"/>
    </row>
    <row r="695720" spans="7:7">
      <c r="G695720" s="2"/>
    </row>
    <row r="695721" spans="7:7">
      <c r="G695721" s="2"/>
    </row>
    <row r="695722" spans="7:7">
      <c r="G695722" s="2"/>
    </row>
    <row r="695723" spans="7:7">
      <c r="G695723" s="2"/>
    </row>
    <row r="695724" spans="7:7">
      <c r="G695724" s="2"/>
    </row>
    <row r="695725" spans="7:7">
      <c r="G695725" s="2"/>
    </row>
    <row r="695726" spans="7:7">
      <c r="G695726" s="2"/>
    </row>
    <row r="695727" spans="7:7">
      <c r="G695727" s="2"/>
    </row>
    <row r="695728" spans="7:7">
      <c r="G695728" s="2"/>
    </row>
    <row r="695729" spans="7:7">
      <c r="G695729" s="2"/>
    </row>
    <row r="695730" spans="7:7">
      <c r="G695730" s="2"/>
    </row>
    <row r="695731" spans="7:7">
      <c r="G695731" s="2"/>
    </row>
    <row r="695732" spans="7:7">
      <c r="G695732" s="2"/>
    </row>
    <row r="695733" spans="7:7">
      <c r="G695733" s="2"/>
    </row>
    <row r="695734" spans="7:7">
      <c r="G695734" s="2"/>
    </row>
    <row r="695735" spans="7:7">
      <c r="G695735" s="2"/>
    </row>
    <row r="695736" spans="7:7">
      <c r="G695736" s="2"/>
    </row>
    <row r="695737" spans="7:7">
      <c r="G695737" s="2"/>
    </row>
    <row r="695738" spans="7:7">
      <c r="G695738" s="2"/>
    </row>
    <row r="695739" spans="7:7">
      <c r="G695739" s="2"/>
    </row>
    <row r="695740" spans="7:7">
      <c r="G695740" s="2"/>
    </row>
    <row r="695741" spans="7:7">
      <c r="G695741" s="2"/>
    </row>
    <row r="695742" spans="7:7">
      <c r="G695742" s="2"/>
    </row>
    <row r="695743" spans="7:7">
      <c r="G695743" s="2"/>
    </row>
    <row r="695744" spans="7:7">
      <c r="G695744" s="2"/>
    </row>
    <row r="695745" spans="7:7">
      <c r="G695745" s="2"/>
    </row>
    <row r="695746" spans="7:7">
      <c r="G695746" s="2"/>
    </row>
    <row r="695747" spans="7:7">
      <c r="G695747" s="2"/>
    </row>
    <row r="695748" spans="7:7">
      <c r="G695748" s="2"/>
    </row>
    <row r="695749" spans="7:7">
      <c r="G695749" s="2"/>
    </row>
    <row r="695750" spans="7:7">
      <c r="G695750" s="2"/>
    </row>
    <row r="695751" spans="7:7">
      <c r="G695751" s="2"/>
    </row>
    <row r="695752" spans="7:7">
      <c r="G695752" s="2"/>
    </row>
    <row r="695753" spans="7:7">
      <c r="G695753" s="2"/>
    </row>
    <row r="695754" spans="7:7">
      <c r="G695754" s="2"/>
    </row>
    <row r="695755" spans="7:7">
      <c r="G695755" s="2"/>
    </row>
    <row r="695756" spans="7:7">
      <c r="G695756" s="2"/>
    </row>
    <row r="695757" spans="7:7">
      <c r="G695757" s="2"/>
    </row>
    <row r="695758" spans="7:7">
      <c r="G695758" s="2"/>
    </row>
    <row r="695759" spans="7:7">
      <c r="G695759" s="2"/>
    </row>
    <row r="695760" spans="7:7">
      <c r="G695760" s="2"/>
    </row>
    <row r="695761" spans="7:7">
      <c r="G695761" s="2"/>
    </row>
    <row r="695762" spans="7:7">
      <c r="G695762" s="2"/>
    </row>
    <row r="695763" spans="7:7">
      <c r="G695763" s="2"/>
    </row>
    <row r="695764" spans="7:7">
      <c r="G695764" s="2"/>
    </row>
    <row r="695765" spans="7:7">
      <c r="G695765" s="2"/>
    </row>
    <row r="695766" spans="7:7">
      <c r="G695766" s="2"/>
    </row>
    <row r="695767" spans="7:7">
      <c r="G695767" s="2"/>
    </row>
    <row r="695768" spans="7:7">
      <c r="G695768" s="2"/>
    </row>
    <row r="695769" spans="7:7">
      <c r="G695769" s="2"/>
    </row>
    <row r="695770" spans="7:7">
      <c r="G695770" s="2"/>
    </row>
    <row r="695771" spans="7:7">
      <c r="G695771" s="2"/>
    </row>
    <row r="695772" spans="7:7">
      <c r="G695772" s="2"/>
    </row>
    <row r="695773" spans="7:7">
      <c r="G695773" s="2"/>
    </row>
    <row r="695774" spans="7:7">
      <c r="G695774" s="2"/>
    </row>
    <row r="695775" spans="7:7">
      <c r="G695775" s="2"/>
    </row>
    <row r="695776" spans="7:7">
      <c r="G695776" s="2"/>
    </row>
    <row r="695777" spans="7:7">
      <c r="G695777" s="2"/>
    </row>
    <row r="695778" spans="7:7">
      <c r="G695778" s="2"/>
    </row>
    <row r="695779" spans="7:7">
      <c r="G695779" s="2"/>
    </row>
    <row r="695780" spans="7:7">
      <c r="G695780" s="2"/>
    </row>
    <row r="695781" spans="7:7">
      <c r="G695781" s="2"/>
    </row>
    <row r="695782" spans="7:7">
      <c r="G695782" s="2"/>
    </row>
    <row r="695783" spans="7:7">
      <c r="G695783" s="2"/>
    </row>
    <row r="695784" spans="7:7">
      <c r="G695784" s="2"/>
    </row>
    <row r="695785" spans="7:7">
      <c r="G695785" s="2"/>
    </row>
    <row r="695786" spans="7:7">
      <c r="G695786" s="2"/>
    </row>
    <row r="695787" spans="7:7">
      <c r="G695787" s="2"/>
    </row>
    <row r="695788" spans="7:7">
      <c r="G695788" s="2"/>
    </row>
    <row r="695789" spans="7:7">
      <c r="G695789" s="2"/>
    </row>
    <row r="695790" spans="7:7">
      <c r="G695790" s="2"/>
    </row>
    <row r="695791" spans="7:7">
      <c r="G695791" s="2"/>
    </row>
    <row r="695792" spans="7:7">
      <c r="G695792" s="2"/>
    </row>
    <row r="695793" spans="7:7">
      <c r="G695793" s="2"/>
    </row>
    <row r="695794" spans="7:7">
      <c r="G695794" s="2"/>
    </row>
    <row r="695795" spans="7:7">
      <c r="G695795" s="2"/>
    </row>
    <row r="695796" spans="7:7">
      <c r="G695796" s="2"/>
    </row>
    <row r="695797" spans="7:7">
      <c r="G695797" s="2"/>
    </row>
    <row r="695798" spans="7:7">
      <c r="G695798" s="2"/>
    </row>
    <row r="695799" spans="7:7">
      <c r="G695799" s="2"/>
    </row>
    <row r="695800" spans="7:7">
      <c r="G695800" s="2"/>
    </row>
    <row r="695801" spans="7:7">
      <c r="G695801" s="2"/>
    </row>
    <row r="695802" spans="7:7">
      <c r="G695802" s="2"/>
    </row>
    <row r="695803" spans="7:7">
      <c r="G695803" s="2"/>
    </row>
    <row r="695804" spans="7:7">
      <c r="G695804" s="2"/>
    </row>
    <row r="695805" spans="7:7">
      <c r="G695805" s="2"/>
    </row>
    <row r="695806" spans="7:7">
      <c r="G695806" s="2"/>
    </row>
    <row r="695807" spans="7:7">
      <c r="G695807" s="2"/>
    </row>
    <row r="695808" spans="7:7">
      <c r="G695808" s="2"/>
    </row>
    <row r="695809" spans="7:7">
      <c r="G695809" s="2"/>
    </row>
    <row r="695810" spans="7:7">
      <c r="G695810" s="2"/>
    </row>
    <row r="695811" spans="7:7">
      <c r="G695811" s="2"/>
    </row>
    <row r="695812" spans="7:7">
      <c r="G695812" s="2"/>
    </row>
    <row r="695813" spans="7:7">
      <c r="G695813" s="2"/>
    </row>
    <row r="695814" spans="7:7">
      <c r="G695814" s="2"/>
    </row>
    <row r="695815" spans="7:7">
      <c r="G695815" s="2"/>
    </row>
    <row r="695816" spans="7:7">
      <c r="G695816" s="2"/>
    </row>
    <row r="695817" spans="7:7">
      <c r="G695817" s="2"/>
    </row>
    <row r="695818" spans="7:7">
      <c r="G695818" s="2"/>
    </row>
    <row r="695819" spans="7:7">
      <c r="G695819" s="2"/>
    </row>
    <row r="695820" spans="7:7">
      <c r="G695820" s="2"/>
    </row>
    <row r="695821" spans="7:7">
      <c r="G695821" s="2"/>
    </row>
    <row r="695822" spans="7:7">
      <c r="G695822" s="2"/>
    </row>
    <row r="695823" spans="7:7">
      <c r="G695823" s="2"/>
    </row>
    <row r="695824" spans="7:7">
      <c r="G695824" s="2"/>
    </row>
    <row r="695825" spans="7:7">
      <c r="G695825" s="2"/>
    </row>
    <row r="695826" spans="7:7">
      <c r="G695826" s="2"/>
    </row>
    <row r="695827" spans="7:7">
      <c r="G695827" s="2"/>
    </row>
    <row r="695828" spans="7:7">
      <c r="G695828" s="2"/>
    </row>
    <row r="695829" spans="7:7">
      <c r="G695829" s="2"/>
    </row>
    <row r="695830" spans="7:7">
      <c r="G695830" s="2"/>
    </row>
    <row r="695831" spans="7:7">
      <c r="G695831" s="2"/>
    </row>
    <row r="695832" spans="7:7">
      <c r="G695832" s="2"/>
    </row>
    <row r="695833" spans="7:7">
      <c r="G695833" s="2"/>
    </row>
    <row r="695834" spans="7:7">
      <c r="G695834" s="2"/>
    </row>
    <row r="695835" spans="7:7">
      <c r="G695835" s="2"/>
    </row>
    <row r="695836" spans="7:7">
      <c r="G695836" s="2"/>
    </row>
    <row r="695837" spans="7:7">
      <c r="G695837" s="2"/>
    </row>
    <row r="695838" spans="7:7">
      <c r="G695838" s="2"/>
    </row>
    <row r="695839" spans="7:7">
      <c r="G695839" s="2"/>
    </row>
    <row r="695840" spans="7:7">
      <c r="G695840" s="2"/>
    </row>
    <row r="695841" spans="7:7">
      <c r="G695841" s="2"/>
    </row>
    <row r="695842" spans="7:7">
      <c r="G695842" s="2"/>
    </row>
    <row r="695843" spans="7:7">
      <c r="G695843" s="2"/>
    </row>
    <row r="695844" spans="7:7">
      <c r="G695844" s="2"/>
    </row>
    <row r="695845" spans="7:7">
      <c r="G695845" s="2"/>
    </row>
    <row r="695846" spans="7:7">
      <c r="G695846" s="2"/>
    </row>
    <row r="695847" spans="7:7">
      <c r="G695847" s="2"/>
    </row>
    <row r="695848" spans="7:7">
      <c r="G695848" s="2"/>
    </row>
    <row r="695849" spans="7:7">
      <c r="G695849" s="2"/>
    </row>
    <row r="695850" spans="7:7">
      <c r="G695850" s="2"/>
    </row>
    <row r="695851" spans="7:7">
      <c r="G695851" s="2"/>
    </row>
    <row r="695852" spans="7:7">
      <c r="G695852" s="2"/>
    </row>
    <row r="695853" spans="7:7">
      <c r="G695853" s="2"/>
    </row>
    <row r="695854" spans="7:7">
      <c r="G695854" s="2"/>
    </row>
    <row r="695855" spans="7:7">
      <c r="G695855" s="2"/>
    </row>
    <row r="695856" spans="7:7">
      <c r="G695856" s="2"/>
    </row>
    <row r="695857" spans="7:7">
      <c r="G695857" s="2"/>
    </row>
    <row r="695858" spans="7:7">
      <c r="G695858" s="2"/>
    </row>
    <row r="695859" spans="7:7">
      <c r="G695859" s="2"/>
    </row>
    <row r="695860" spans="7:7">
      <c r="G695860" s="2"/>
    </row>
    <row r="695861" spans="7:7">
      <c r="G695861" s="2"/>
    </row>
    <row r="695862" spans="7:7">
      <c r="G695862" s="2"/>
    </row>
    <row r="695863" spans="7:7">
      <c r="G695863" s="2"/>
    </row>
    <row r="695864" spans="7:7">
      <c r="G695864" s="2"/>
    </row>
    <row r="695865" spans="7:7">
      <c r="G695865" s="2"/>
    </row>
    <row r="695866" spans="7:7">
      <c r="G695866" s="2"/>
    </row>
    <row r="695867" spans="7:7">
      <c r="G695867" s="2"/>
    </row>
    <row r="695868" spans="7:7">
      <c r="G695868" s="2"/>
    </row>
    <row r="695869" spans="7:7">
      <c r="G695869" s="2"/>
    </row>
    <row r="695870" spans="7:7">
      <c r="G695870" s="2"/>
    </row>
    <row r="695871" spans="7:7">
      <c r="G695871" s="2"/>
    </row>
    <row r="695872" spans="7:7">
      <c r="G695872" s="2"/>
    </row>
    <row r="695873" spans="7:7">
      <c r="G695873" s="2"/>
    </row>
    <row r="695874" spans="7:7">
      <c r="G695874" s="2"/>
    </row>
    <row r="695875" spans="7:7">
      <c r="G695875" s="2"/>
    </row>
    <row r="695876" spans="7:7">
      <c r="G695876" s="2"/>
    </row>
    <row r="695877" spans="7:7">
      <c r="G695877" s="2"/>
    </row>
    <row r="695878" spans="7:7">
      <c r="G695878" s="2"/>
    </row>
    <row r="695879" spans="7:7">
      <c r="G695879" s="2"/>
    </row>
    <row r="695880" spans="7:7">
      <c r="G695880" s="2"/>
    </row>
    <row r="695881" spans="7:7">
      <c r="G695881" s="2"/>
    </row>
    <row r="695882" spans="7:7">
      <c r="G695882" s="2"/>
    </row>
    <row r="695883" spans="7:7">
      <c r="G695883" s="2"/>
    </row>
    <row r="695884" spans="7:7">
      <c r="G695884" s="2"/>
    </row>
    <row r="695885" spans="7:7">
      <c r="G695885" s="2"/>
    </row>
    <row r="695886" spans="7:7">
      <c r="G695886" s="2"/>
    </row>
    <row r="695887" spans="7:7">
      <c r="G695887" s="2"/>
    </row>
    <row r="695888" spans="7:7">
      <c r="G695888" s="2"/>
    </row>
    <row r="695889" spans="7:7">
      <c r="G695889" s="2"/>
    </row>
    <row r="695890" spans="7:7">
      <c r="G695890" s="2"/>
    </row>
    <row r="695891" spans="7:7">
      <c r="G695891" s="2"/>
    </row>
    <row r="695892" spans="7:7">
      <c r="G695892" s="2"/>
    </row>
    <row r="695893" spans="7:7">
      <c r="G695893" s="2"/>
    </row>
    <row r="695894" spans="7:7">
      <c r="G695894" s="2"/>
    </row>
    <row r="695895" spans="7:7">
      <c r="G695895" s="2"/>
    </row>
    <row r="695896" spans="7:7">
      <c r="G695896" s="2"/>
    </row>
    <row r="695897" spans="7:7">
      <c r="G695897" s="2"/>
    </row>
    <row r="695898" spans="7:7">
      <c r="G695898" s="2"/>
    </row>
    <row r="695899" spans="7:7">
      <c r="G695899" s="2"/>
    </row>
    <row r="695900" spans="7:7">
      <c r="G695900" s="2"/>
    </row>
    <row r="695901" spans="7:7">
      <c r="G695901" s="2"/>
    </row>
    <row r="695902" spans="7:7">
      <c r="G695902" s="2"/>
    </row>
    <row r="695903" spans="7:7">
      <c r="G695903" s="2"/>
    </row>
    <row r="695904" spans="7:7">
      <c r="G695904" s="2"/>
    </row>
    <row r="695905" spans="7:7">
      <c r="G695905" s="2"/>
    </row>
    <row r="695906" spans="7:7">
      <c r="G695906" s="2"/>
    </row>
    <row r="695907" spans="7:7">
      <c r="G695907" s="2"/>
    </row>
    <row r="695908" spans="7:7">
      <c r="G695908" s="2"/>
    </row>
    <row r="695909" spans="7:7">
      <c r="G695909" s="2"/>
    </row>
    <row r="695910" spans="7:7">
      <c r="G695910" s="2"/>
    </row>
    <row r="695911" spans="7:7">
      <c r="G695911" s="2"/>
    </row>
    <row r="695912" spans="7:7">
      <c r="G695912" s="2"/>
    </row>
    <row r="695913" spans="7:7">
      <c r="G695913" s="2"/>
    </row>
    <row r="695914" spans="7:7">
      <c r="G695914" s="2"/>
    </row>
    <row r="695915" spans="7:7">
      <c r="G695915" s="2"/>
    </row>
    <row r="695916" spans="7:7">
      <c r="G695916" s="2"/>
    </row>
    <row r="695917" spans="7:7">
      <c r="G695917" s="2"/>
    </row>
    <row r="695918" spans="7:7">
      <c r="G695918" s="2"/>
    </row>
    <row r="695919" spans="7:7">
      <c r="G695919" s="2"/>
    </row>
    <row r="695920" spans="7:7">
      <c r="G695920" s="2"/>
    </row>
    <row r="695921" spans="7:7">
      <c r="G695921" s="2"/>
    </row>
    <row r="695922" spans="7:7">
      <c r="G695922" s="2"/>
    </row>
    <row r="695923" spans="7:7">
      <c r="G695923" s="2"/>
    </row>
    <row r="695924" spans="7:7">
      <c r="G695924" s="2"/>
    </row>
    <row r="695925" spans="7:7">
      <c r="G695925" s="2"/>
    </row>
    <row r="695926" spans="7:7">
      <c r="G695926" s="2"/>
    </row>
    <row r="695927" spans="7:7">
      <c r="G695927" s="2"/>
    </row>
    <row r="695928" spans="7:7">
      <c r="G695928" s="2"/>
    </row>
    <row r="695929" spans="7:7">
      <c r="G695929" s="2"/>
    </row>
    <row r="695930" spans="7:7">
      <c r="G695930" s="2"/>
    </row>
    <row r="695931" spans="7:7">
      <c r="G695931" s="2"/>
    </row>
    <row r="695932" spans="7:7">
      <c r="G695932" s="2"/>
    </row>
    <row r="695933" spans="7:7">
      <c r="G695933" s="2"/>
    </row>
    <row r="695934" spans="7:7">
      <c r="G695934" s="2"/>
    </row>
    <row r="695935" spans="7:7">
      <c r="G695935" s="2"/>
    </row>
    <row r="695936" spans="7:7">
      <c r="G695936" s="2"/>
    </row>
    <row r="695937" spans="7:7">
      <c r="G695937" s="2"/>
    </row>
    <row r="695938" spans="7:7">
      <c r="G695938" s="2"/>
    </row>
    <row r="695939" spans="7:7">
      <c r="G695939" s="2"/>
    </row>
    <row r="695940" spans="7:7">
      <c r="G695940" s="2"/>
    </row>
    <row r="695941" spans="7:7">
      <c r="G695941" s="2"/>
    </row>
    <row r="695942" spans="7:7">
      <c r="G695942" s="2"/>
    </row>
    <row r="695943" spans="7:7">
      <c r="G695943" s="2"/>
    </row>
    <row r="695944" spans="7:7">
      <c r="G695944" s="2"/>
    </row>
    <row r="695945" spans="7:7">
      <c r="G695945" s="2"/>
    </row>
    <row r="695946" spans="7:7">
      <c r="G695946" s="2"/>
    </row>
    <row r="695947" spans="7:7">
      <c r="G695947" s="2"/>
    </row>
    <row r="695948" spans="7:7">
      <c r="G695948" s="2"/>
    </row>
    <row r="695949" spans="7:7">
      <c r="G695949" s="2"/>
    </row>
    <row r="695950" spans="7:7">
      <c r="G695950" s="2"/>
    </row>
    <row r="695951" spans="7:7">
      <c r="G695951" s="2"/>
    </row>
    <row r="695952" spans="7:7">
      <c r="G695952" s="2"/>
    </row>
    <row r="695953" spans="7:7">
      <c r="G695953" s="2"/>
    </row>
    <row r="695954" spans="7:7">
      <c r="G695954" s="2"/>
    </row>
    <row r="695955" spans="7:7">
      <c r="G695955" s="2"/>
    </row>
    <row r="695956" spans="7:7">
      <c r="G695956" s="2"/>
    </row>
    <row r="695957" spans="7:7">
      <c r="G695957" s="2"/>
    </row>
    <row r="695958" spans="7:7">
      <c r="G695958" s="2"/>
    </row>
    <row r="695959" spans="7:7">
      <c r="G695959" s="2"/>
    </row>
    <row r="695960" spans="7:7">
      <c r="G695960" s="2"/>
    </row>
    <row r="695961" spans="7:7">
      <c r="G695961" s="2"/>
    </row>
    <row r="695962" spans="7:7">
      <c r="G695962" s="2"/>
    </row>
    <row r="695963" spans="7:7">
      <c r="G695963" s="2"/>
    </row>
    <row r="695964" spans="7:7">
      <c r="G695964" s="2"/>
    </row>
    <row r="695965" spans="7:7">
      <c r="G695965" s="2"/>
    </row>
    <row r="695966" spans="7:7">
      <c r="G695966" s="2"/>
    </row>
    <row r="695967" spans="7:7">
      <c r="G695967" s="2"/>
    </row>
    <row r="695968" spans="7:7">
      <c r="G695968" s="2"/>
    </row>
    <row r="695969" spans="7:7">
      <c r="G695969" s="2"/>
    </row>
    <row r="695970" spans="7:7">
      <c r="G695970" s="2"/>
    </row>
    <row r="695971" spans="7:7">
      <c r="G695971" s="2"/>
    </row>
    <row r="695972" spans="7:7">
      <c r="G695972" s="2"/>
    </row>
    <row r="695973" spans="7:7">
      <c r="G695973" s="2"/>
    </row>
    <row r="695974" spans="7:7">
      <c r="G695974" s="2"/>
    </row>
    <row r="695975" spans="7:7">
      <c r="G695975" s="2"/>
    </row>
    <row r="695976" spans="7:7">
      <c r="G695976" s="2"/>
    </row>
    <row r="695977" spans="7:7">
      <c r="G695977" s="2"/>
    </row>
    <row r="695978" spans="7:7">
      <c r="G695978" s="2"/>
    </row>
    <row r="695979" spans="7:7">
      <c r="G695979" s="2"/>
    </row>
    <row r="695980" spans="7:7">
      <c r="G695980" s="2"/>
    </row>
    <row r="695981" spans="7:7">
      <c r="G695981" s="2"/>
    </row>
    <row r="695982" spans="7:7">
      <c r="G695982" s="2"/>
    </row>
    <row r="695983" spans="7:7">
      <c r="G695983" s="2"/>
    </row>
    <row r="695984" spans="7:7">
      <c r="G695984" s="2"/>
    </row>
    <row r="695985" spans="7:7">
      <c r="G695985" s="2"/>
    </row>
    <row r="695986" spans="7:7">
      <c r="G695986" s="2"/>
    </row>
    <row r="695987" spans="7:7">
      <c r="G695987" s="2"/>
    </row>
    <row r="695988" spans="7:7">
      <c r="G695988" s="2"/>
    </row>
    <row r="695989" spans="7:7">
      <c r="G695989" s="2"/>
    </row>
    <row r="695990" spans="7:7">
      <c r="G695990" s="2"/>
    </row>
    <row r="695991" spans="7:7">
      <c r="G695991" s="2"/>
    </row>
    <row r="695992" spans="7:7">
      <c r="G695992" s="2"/>
    </row>
    <row r="695993" spans="7:7">
      <c r="G695993" s="2"/>
    </row>
    <row r="695994" spans="7:7">
      <c r="G695994" s="2"/>
    </row>
    <row r="695995" spans="7:7">
      <c r="G695995" s="2"/>
    </row>
    <row r="695996" spans="7:7">
      <c r="G695996" s="2"/>
    </row>
    <row r="695997" spans="7:7">
      <c r="G695997" s="2"/>
    </row>
    <row r="695998" spans="7:7">
      <c r="G695998" s="2"/>
    </row>
    <row r="695999" spans="7:7">
      <c r="G695999" s="2"/>
    </row>
    <row r="696000" spans="7:7">
      <c r="G696000" s="2"/>
    </row>
    <row r="696001" spans="7:7">
      <c r="G696001" s="2"/>
    </row>
    <row r="696002" spans="7:7">
      <c r="G696002" s="2"/>
    </row>
    <row r="696003" spans="7:7">
      <c r="G696003" s="2"/>
    </row>
    <row r="696004" spans="7:7">
      <c r="G696004" s="2"/>
    </row>
    <row r="696005" spans="7:7">
      <c r="G696005" s="2"/>
    </row>
    <row r="696006" spans="7:7">
      <c r="G696006" s="2"/>
    </row>
    <row r="696007" spans="7:7">
      <c r="G696007" s="2"/>
    </row>
    <row r="696008" spans="7:7">
      <c r="G696008" s="2"/>
    </row>
    <row r="696009" spans="7:7">
      <c r="G696009" s="2"/>
    </row>
    <row r="696010" spans="7:7">
      <c r="G696010" s="2"/>
    </row>
    <row r="696011" spans="7:7">
      <c r="G696011" s="2"/>
    </row>
    <row r="696012" spans="7:7">
      <c r="G696012" s="2"/>
    </row>
    <row r="696013" spans="7:7">
      <c r="G696013" s="2"/>
    </row>
    <row r="696014" spans="7:7">
      <c r="G696014" s="2"/>
    </row>
    <row r="696015" spans="7:7">
      <c r="G696015" s="2"/>
    </row>
    <row r="696016" spans="7:7">
      <c r="G696016" s="2"/>
    </row>
    <row r="696017" spans="7:7">
      <c r="G696017" s="2"/>
    </row>
    <row r="696018" spans="7:7">
      <c r="G696018" s="2"/>
    </row>
    <row r="696019" spans="7:7">
      <c r="G696019" s="2"/>
    </row>
    <row r="696020" spans="7:7">
      <c r="G696020" s="2"/>
    </row>
    <row r="696021" spans="7:7">
      <c r="G696021" s="2"/>
    </row>
    <row r="696022" spans="7:7">
      <c r="G696022" s="2"/>
    </row>
    <row r="696023" spans="7:7">
      <c r="G696023" s="2"/>
    </row>
    <row r="696024" spans="7:7">
      <c r="G696024" s="2"/>
    </row>
    <row r="696025" spans="7:7">
      <c r="G696025" s="2"/>
    </row>
    <row r="696026" spans="7:7">
      <c r="G696026" s="2"/>
    </row>
    <row r="696027" spans="7:7">
      <c r="G696027" s="2"/>
    </row>
    <row r="696028" spans="7:7">
      <c r="G696028" s="2"/>
    </row>
    <row r="696029" spans="7:7">
      <c r="G696029" s="2"/>
    </row>
    <row r="696030" spans="7:7">
      <c r="G696030" s="2"/>
    </row>
    <row r="696031" spans="7:7">
      <c r="G696031" s="2"/>
    </row>
    <row r="696032" spans="7:7">
      <c r="G696032" s="2"/>
    </row>
    <row r="696033" spans="7:7">
      <c r="G696033" s="2"/>
    </row>
    <row r="696034" spans="7:7">
      <c r="G696034" s="2"/>
    </row>
    <row r="696035" spans="7:7">
      <c r="G696035" s="2"/>
    </row>
    <row r="696036" spans="7:7">
      <c r="G696036" s="2"/>
    </row>
    <row r="696037" spans="7:7">
      <c r="G696037" s="2"/>
    </row>
    <row r="696038" spans="7:7">
      <c r="G696038" s="2"/>
    </row>
    <row r="696039" spans="7:7">
      <c r="G696039" s="2"/>
    </row>
    <row r="696040" spans="7:7">
      <c r="G696040" s="2"/>
    </row>
    <row r="696041" spans="7:7">
      <c r="G696041" s="2"/>
    </row>
    <row r="696042" spans="7:7">
      <c r="G696042" s="2"/>
    </row>
    <row r="696043" spans="7:7">
      <c r="G696043" s="2"/>
    </row>
    <row r="696044" spans="7:7">
      <c r="G696044" s="2"/>
    </row>
    <row r="696045" spans="7:7">
      <c r="G696045" s="2"/>
    </row>
    <row r="696046" spans="7:7">
      <c r="G696046" s="2"/>
    </row>
    <row r="696047" spans="7:7">
      <c r="G696047" s="2"/>
    </row>
    <row r="696048" spans="7:7">
      <c r="G696048" s="2"/>
    </row>
    <row r="696049" spans="7:7">
      <c r="G696049" s="2"/>
    </row>
    <row r="696050" spans="7:7">
      <c r="G696050" s="2"/>
    </row>
    <row r="696051" spans="7:7">
      <c r="G696051" s="2"/>
    </row>
    <row r="696052" spans="7:7">
      <c r="G696052" s="2"/>
    </row>
    <row r="696053" spans="7:7">
      <c r="G696053" s="2"/>
    </row>
    <row r="696054" spans="7:7">
      <c r="G696054" s="2"/>
    </row>
    <row r="696055" spans="7:7">
      <c r="G696055" s="2"/>
    </row>
    <row r="696056" spans="7:7">
      <c r="G696056" s="2"/>
    </row>
    <row r="696057" spans="7:7">
      <c r="G696057" s="2"/>
    </row>
    <row r="696058" spans="7:7">
      <c r="G696058" s="2"/>
    </row>
    <row r="696059" spans="7:7">
      <c r="G696059" s="2"/>
    </row>
    <row r="696060" spans="7:7">
      <c r="G696060" s="2"/>
    </row>
    <row r="696061" spans="7:7">
      <c r="G696061" s="2"/>
    </row>
    <row r="696062" spans="7:7">
      <c r="G696062" s="2"/>
    </row>
    <row r="696063" spans="7:7">
      <c r="G696063" s="2"/>
    </row>
    <row r="696064" spans="7:7">
      <c r="G696064" s="2"/>
    </row>
    <row r="696065" spans="7:7">
      <c r="G696065" s="2"/>
    </row>
    <row r="696066" spans="7:7">
      <c r="G696066" s="2"/>
    </row>
    <row r="696067" spans="7:7">
      <c r="G696067" s="2"/>
    </row>
    <row r="696068" spans="7:7">
      <c r="G696068" s="2"/>
    </row>
    <row r="696069" spans="7:7">
      <c r="G696069" s="2"/>
    </row>
    <row r="696070" spans="7:7">
      <c r="G696070" s="2"/>
    </row>
    <row r="696071" spans="7:7">
      <c r="G696071" s="2"/>
    </row>
    <row r="696072" spans="7:7">
      <c r="G696072" s="2"/>
    </row>
    <row r="696073" spans="7:7">
      <c r="G696073" s="2"/>
    </row>
    <row r="696074" spans="7:7">
      <c r="G696074" s="2"/>
    </row>
    <row r="696075" spans="7:7">
      <c r="G696075" s="2"/>
    </row>
    <row r="696076" spans="7:7">
      <c r="G696076" s="2"/>
    </row>
    <row r="696077" spans="7:7">
      <c r="G696077" s="2"/>
    </row>
    <row r="696078" spans="7:7">
      <c r="G696078" s="2"/>
    </row>
    <row r="696079" spans="7:7">
      <c r="G696079" s="2"/>
    </row>
    <row r="696080" spans="7:7">
      <c r="G696080" s="2"/>
    </row>
    <row r="696081" spans="7:7">
      <c r="G696081" s="2"/>
    </row>
    <row r="696082" spans="7:7">
      <c r="G696082" s="2"/>
    </row>
    <row r="696083" spans="7:7">
      <c r="G696083" s="2"/>
    </row>
    <row r="696084" spans="7:7">
      <c r="G696084" s="2"/>
    </row>
    <row r="696085" spans="7:7">
      <c r="G696085" s="2"/>
    </row>
    <row r="696086" spans="7:7">
      <c r="G696086" s="2"/>
    </row>
    <row r="696087" spans="7:7">
      <c r="G696087" s="2"/>
    </row>
    <row r="696088" spans="7:7">
      <c r="G696088" s="2"/>
    </row>
    <row r="696089" spans="7:7">
      <c r="G696089" s="2"/>
    </row>
    <row r="696090" spans="7:7">
      <c r="G696090" s="2"/>
    </row>
    <row r="696091" spans="7:7">
      <c r="G696091" s="2"/>
    </row>
    <row r="696092" spans="7:7">
      <c r="G696092" s="2"/>
    </row>
    <row r="696093" spans="7:7">
      <c r="G696093" s="2"/>
    </row>
    <row r="696094" spans="7:7">
      <c r="G696094" s="2"/>
    </row>
    <row r="696095" spans="7:7">
      <c r="G696095" s="2"/>
    </row>
    <row r="696096" spans="7:7">
      <c r="G696096" s="2"/>
    </row>
    <row r="696097" spans="7:7">
      <c r="G696097" s="2"/>
    </row>
    <row r="696098" spans="7:7">
      <c r="G696098" s="2"/>
    </row>
    <row r="696099" spans="7:7">
      <c r="G696099" s="2"/>
    </row>
    <row r="696100" spans="7:7">
      <c r="G696100" s="2"/>
    </row>
    <row r="696101" spans="7:7">
      <c r="G696101" s="2"/>
    </row>
    <row r="696102" spans="7:7">
      <c r="G696102" s="2"/>
    </row>
    <row r="696103" spans="7:7">
      <c r="G696103" s="2"/>
    </row>
    <row r="696104" spans="7:7">
      <c r="G696104" s="2"/>
    </row>
    <row r="696105" spans="7:7">
      <c r="G696105" s="2"/>
    </row>
    <row r="696106" spans="7:7">
      <c r="G696106" s="2"/>
    </row>
    <row r="696107" spans="7:7">
      <c r="G696107" s="2"/>
    </row>
    <row r="696108" spans="7:7">
      <c r="G696108" s="2"/>
    </row>
    <row r="696109" spans="7:7">
      <c r="G696109" s="2"/>
    </row>
    <row r="696110" spans="7:7">
      <c r="G696110" s="2"/>
    </row>
    <row r="696111" spans="7:7">
      <c r="G696111" s="2"/>
    </row>
    <row r="696112" spans="7:7">
      <c r="G696112" s="2"/>
    </row>
    <row r="696113" spans="7:7">
      <c r="G696113" s="2"/>
    </row>
    <row r="696114" spans="7:7">
      <c r="G696114" s="2"/>
    </row>
    <row r="696115" spans="7:7">
      <c r="G696115" s="2"/>
    </row>
    <row r="696116" spans="7:7">
      <c r="G696116" s="2"/>
    </row>
    <row r="696117" spans="7:7">
      <c r="G696117" s="2"/>
    </row>
    <row r="696118" spans="7:7">
      <c r="G696118" s="2"/>
    </row>
    <row r="696119" spans="7:7">
      <c r="G696119" s="2"/>
    </row>
    <row r="696120" spans="7:7">
      <c r="G696120" s="2"/>
    </row>
    <row r="696121" spans="7:7">
      <c r="G696121" s="2"/>
    </row>
    <row r="696122" spans="7:7">
      <c r="G696122" s="2"/>
    </row>
    <row r="696123" spans="7:7">
      <c r="G696123" s="2"/>
    </row>
    <row r="696124" spans="7:7">
      <c r="G696124" s="2"/>
    </row>
    <row r="696125" spans="7:7">
      <c r="G696125" s="2"/>
    </row>
    <row r="696126" spans="7:7">
      <c r="G696126" s="2"/>
    </row>
    <row r="696127" spans="7:7">
      <c r="G696127" s="2"/>
    </row>
    <row r="696128" spans="7:7">
      <c r="G696128" s="2"/>
    </row>
    <row r="696129" spans="7:7">
      <c r="G696129" s="2"/>
    </row>
    <row r="696130" spans="7:7">
      <c r="G696130" s="2"/>
    </row>
    <row r="696131" spans="7:7">
      <c r="G696131" s="2"/>
    </row>
    <row r="696132" spans="7:7">
      <c r="G696132" s="2"/>
    </row>
    <row r="696133" spans="7:7">
      <c r="G696133" s="2"/>
    </row>
    <row r="696134" spans="7:7">
      <c r="G696134" s="2"/>
    </row>
    <row r="696135" spans="7:7">
      <c r="G696135" s="2"/>
    </row>
    <row r="696136" spans="7:7">
      <c r="G696136" s="2"/>
    </row>
    <row r="696137" spans="7:7">
      <c r="G696137" s="2"/>
    </row>
    <row r="696138" spans="7:7">
      <c r="G696138" s="2"/>
    </row>
    <row r="696139" spans="7:7">
      <c r="G696139" s="2"/>
    </row>
    <row r="696140" spans="7:7">
      <c r="G696140" s="2"/>
    </row>
    <row r="696141" spans="7:7">
      <c r="G696141" s="2"/>
    </row>
    <row r="696142" spans="7:7">
      <c r="G696142" s="2"/>
    </row>
    <row r="696143" spans="7:7">
      <c r="G696143" s="2"/>
    </row>
    <row r="696144" spans="7:7">
      <c r="G696144" s="2"/>
    </row>
    <row r="696145" spans="7:7">
      <c r="G696145" s="2"/>
    </row>
    <row r="696146" spans="7:7">
      <c r="G696146" s="2"/>
    </row>
    <row r="696147" spans="7:7">
      <c r="G696147" s="2"/>
    </row>
    <row r="696148" spans="7:7">
      <c r="G696148" s="2"/>
    </row>
    <row r="696149" spans="7:7">
      <c r="G696149" s="2"/>
    </row>
    <row r="696150" spans="7:7">
      <c r="G696150" s="2"/>
    </row>
    <row r="696151" spans="7:7">
      <c r="G696151" s="2"/>
    </row>
    <row r="696152" spans="7:7">
      <c r="G696152" s="2"/>
    </row>
    <row r="696153" spans="7:7">
      <c r="G696153" s="2"/>
    </row>
    <row r="696154" spans="7:7">
      <c r="G696154" s="2"/>
    </row>
    <row r="696155" spans="7:7">
      <c r="G696155" s="2"/>
    </row>
    <row r="696156" spans="7:7">
      <c r="G696156" s="2"/>
    </row>
    <row r="696157" spans="7:7">
      <c r="G696157" s="2"/>
    </row>
    <row r="696158" spans="7:7">
      <c r="G696158" s="2"/>
    </row>
    <row r="696159" spans="7:7">
      <c r="G696159" s="2"/>
    </row>
    <row r="696160" spans="7:7">
      <c r="G696160" s="2"/>
    </row>
    <row r="696161" spans="7:7">
      <c r="G696161" s="2"/>
    </row>
    <row r="696162" spans="7:7">
      <c r="G696162" s="2"/>
    </row>
    <row r="696163" spans="7:7">
      <c r="G696163" s="2"/>
    </row>
    <row r="696164" spans="7:7">
      <c r="G696164" s="2"/>
    </row>
    <row r="696165" spans="7:7">
      <c r="G696165" s="2"/>
    </row>
    <row r="696166" spans="7:7">
      <c r="G696166" s="2"/>
    </row>
    <row r="696167" spans="7:7">
      <c r="G696167" s="2"/>
    </row>
    <row r="696168" spans="7:7">
      <c r="G696168" s="2"/>
    </row>
    <row r="696169" spans="7:7">
      <c r="G696169" s="2"/>
    </row>
    <row r="696170" spans="7:7">
      <c r="G696170" s="2"/>
    </row>
    <row r="696171" spans="7:7">
      <c r="G696171" s="2"/>
    </row>
    <row r="696172" spans="7:7">
      <c r="G696172" s="2"/>
    </row>
    <row r="696173" spans="7:7">
      <c r="G696173" s="2"/>
    </row>
    <row r="696174" spans="7:7">
      <c r="G696174" s="2"/>
    </row>
    <row r="696175" spans="7:7">
      <c r="G696175" s="2"/>
    </row>
    <row r="696176" spans="7:7">
      <c r="G696176" s="2"/>
    </row>
    <row r="696177" spans="7:7">
      <c r="G696177" s="2"/>
    </row>
    <row r="696178" spans="7:7">
      <c r="G696178" s="2"/>
    </row>
    <row r="696179" spans="7:7">
      <c r="G696179" s="2"/>
    </row>
    <row r="696180" spans="7:7">
      <c r="G696180" s="2"/>
    </row>
    <row r="696181" spans="7:7">
      <c r="G696181" s="2"/>
    </row>
    <row r="696182" spans="7:7">
      <c r="G696182" s="2"/>
    </row>
    <row r="696183" spans="7:7">
      <c r="G696183" s="2"/>
    </row>
    <row r="696184" spans="7:7">
      <c r="G696184" s="2"/>
    </row>
    <row r="696185" spans="7:7">
      <c r="G696185" s="2"/>
    </row>
    <row r="696186" spans="7:7">
      <c r="G696186" s="2"/>
    </row>
    <row r="696187" spans="7:7">
      <c r="G696187" s="2"/>
    </row>
    <row r="696188" spans="7:7">
      <c r="G696188" s="2"/>
    </row>
    <row r="696189" spans="7:7">
      <c r="G696189" s="2"/>
    </row>
    <row r="696190" spans="7:7">
      <c r="G696190" s="2"/>
    </row>
    <row r="696191" spans="7:7">
      <c r="G696191" s="2"/>
    </row>
    <row r="696192" spans="7:7">
      <c r="G696192" s="2"/>
    </row>
    <row r="696193" spans="7:7">
      <c r="G696193" s="2"/>
    </row>
    <row r="696194" spans="7:7">
      <c r="G696194" s="2"/>
    </row>
    <row r="696195" spans="7:7">
      <c r="G696195" s="2"/>
    </row>
    <row r="696196" spans="7:7">
      <c r="G696196" s="2"/>
    </row>
    <row r="696197" spans="7:7">
      <c r="G696197" s="2"/>
    </row>
    <row r="696198" spans="7:7">
      <c r="G696198" s="2"/>
    </row>
    <row r="696199" spans="7:7">
      <c r="G696199" s="2"/>
    </row>
    <row r="696200" spans="7:7">
      <c r="G696200" s="2"/>
    </row>
    <row r="696201" spans="7:7">
      <c r="G696201" s="2"/>
    </row>
    <row r="696202" spans="7:7">
      <c r="G696202" s="2"/>
    </row>
    <row r="696203" spans="7:7">
      <c r="G696203" s="2"/>
    </row>
    <row r="696204" spans="7:7">
      <c r="G696204" s="2"/>
    </row>
    <row r="696205" spans="7:7">
      <c r="G696205" s="2"/>
    </row>
    <row r="696206" spans="7:7">
      <c r="G696206" s="2"/>
    </row>
    <row r="696207" spans="7:7">
      <c r="G696207" s="2"/>
    </row>
    <row r="696208" spans="7:7">
      <c r="G696208" s="2"/>
    </row>
    <row r="696209" spans="7:7">
      <c r="G696209" s="2"/>
    </row>
    <row r="696210" spans="7:7">
      <c r="G696210" s="2"/>
    </row>
    <row r="696211" spans="7:7">
      <c r="G696211" s="2"/>
    </row>
    <row r="696212" spans="7:7">
      <c r="G696212" s="2"/>
    </row>
    <row r="696213" spans="7:7">
      <c r="G696213" s="2"/>
    </row>
    <row r="696214" spans="7:7">
      <c r="G696214" s="2"/>
    </row>
    <row r="696215" spans="7:7">
      <c r="G696215" s="2"/>
    </row>
    <row r="696216" spans="7:7">
      <c r="G696216" s="2"/>
    </row>
    <row r="696217" spans="7:7">
      <c r="G696217" s="2"/>
    </row>
    <row r="696218" spans="7:7">
      <c r="G696218" s="2"/>
    </row>
    <row r="696219" spans="7:7">
      <c r="G696219" s="2"/>
    </row>
    <row r="696220" spans="7:7">
      <c r="G696220" s="2"/>
    </row>
    <row r="696221" spans="7:7">
      <c r="G696221" s="2"/>
    </row>
    <row r="696222" spans="7:7">
      <c r="G696222" s="2"/>
    </row>
    <row r="696223" spans="7:7">
      <c r="G696223" s="2"/>
    </row>
    <row r="696224" spans="7:7">
      <c r="G696224" s="2"/>
    </row>
    <row r="696225" spans="7:7">
      <c r="G696225" s="2"/>
    </row>
    <row r="696226" spans="7:7">
      <c r="G696226" s="2"/>
    </row>
    <row r="696227" spans="7:7">
      <c r="G696227" s="2"/>
    </row>
    <row r="696228" spans="7:7">
      <c r="G696228" s="2"/>
    </row>
    <row r="696229" spans="7:7">
      <c r="G696229" s="2"/>
    </row>
    <row r="696230" spans="7:7">
      <c r="G696230" s="2"/>
    </row>
    <row r="696231" spans="7:7">
      <c r="G696231" s="2"/>
    </row>
    <row r="696232" spans="7:7">
      <c r="G696232" s="2"/>
    </row>
    <row r="696233" spans="7:7">
      <c r="G696233" s="2"/>
    </row>
    <row r="696234" spans="7:7">
      <c r="G696234" s="2"/>
    </row>
    <row r="696235" spans="7:7">
      <c r="G696235" s="2"/>
    </row>
    <row r="696236" spans="7:7">
      <c r="G696236" s="2"/>
    </row>
    <row r="696237" spans="7:7">
      <c r="G696237" s="2"/>
    </row>
    <row r="696238" spans="7:7">
      <c r="G696238" s="2"/>
    </row>
    <row r="696239" spans="7:7">
      <c r="G696239" s="2"/>
    </row>
    <row r="696240" spans="7:7">
      <c r="G696240" s="2"/>
    </row>
    <row r="696241" spans="7:7">
      <c r="G696241" s="2"/>
    </row>
    <row r="696242" spans="7:7">
      <c r="G696242" s="2"/>
    </row>
    <row r="696243" spans="7:7">
      <c r="G696243" s="2"/>
    </row>
    <row r="696244" spans="7:7">
      <c r="G696244" s="2"/>
    </row>
    <row r="696245" spans="7:7">
      <c r="G696245" s="2"/>
    </row>
    <row r="696246" spans="7:7">
      <c r="G696246" s="2"/>
    </row>
    <row r="696247" spans="7:7">
      <c r="G696247" s="2"/>
    </row>
    <row r="696248" spans="7:7">
      <c r="G696248" s="2"/>
    </row>
    <row r="696249" spans="7:7">
      <c r="G696249" s="2"/>
    </row>
    <row r="696250" spans="7:7">
      <c r="G696250" s="2"/>
    </row>
    <row r="696251" spans="7:7">
      <c r="G696251" s="2"/>
    </row>
    <row r="696252" spans="7:7">
      <c r="G696252" s="2"/>
    </row>
    <row r="696253" spans="7:7">
      <c r="G696253" s="2"/>
    </row>
    <row r="696254" spans="7:7">
      <c r="G696254" s="2"/>
    </row>
    <row r="696255" spans="7:7">
      <c r="G696255" s="2"/>
    </row>
    <row r="696256" spans="7:7">
      <c r="G696256" s="2"/>
    </row>
    <row r="696257" spans="7:7">
      <c r="G696257" s="2"/>
    </row>
    <row r="696258" spans="7:7">
      <c r="G696258" s="2"/>
    </row>
    <row r="696259" spans="7:7">
      <c r="G696259" s="2"/>
    </row>
    <row r="696260" spans="7:7">
      <c r="G696260" s="2"/>
    </row>
    <row r="696261" spans="7:7">
      <c r="G696261" s="2"/>
    </row>
    <row r="696262" spans="7:7">
      <c r="G696262" s="2"/>
    </row>
    <row r="696263" spans="7:7">
      <c r="G696263" s="2"/>
    </row>
    <row r="696264" spans="7:7">
      <c r="G696264" s="2"/>
    </row>
    <row r="696265" spans="7:7">
      <c r="G696265" s="2"/>
    </row>
    <row r="696266" spans="7:7">
      <c r="G696266" s="2"/>
    </row>
    <row r="696267" spans="7:7">
      <c r="G696267" s="2"/>
    </row>
    <row r="696268" spans="7:7">
      <c r="G696268" s="2"/>
    </row>
    <row r="696269" spans="7:7">
      <c r="G696269" s="2"/>
    </row>
    <row r="696270" spans="7:7">
      <c r="G696270" s="2"/>
    </row>
    <row r="696271" spans="7:7">
      <c r="G696271" s="2"/>
    </row>
    <row r="696272" spans="7:7">
      <c r="G696272" s="2"/>
    </row>
    <row r="696273" spans="7:7">
      <c r="G696273" s="2"/>
    </row>
    <row r="696274" spans="7:7">
      <c r="G696274" s="2"/>
    </row>
    <row r="696275" spans="7:7">
      <c r="G696275" s="2"/>
    </row>
    <row r="696276" spans="7:7">
      <c r="G696276" s="2"/>
    </row>
    <row r="696277" spans="7:7">
      <c r="G696277" s="2"/>
    </row>
    <row r="696278" spans="7:7">
      <c r="G696278" s="2"/>
    </row>
    <row r="696279" spans="7:7">
      <c r="G696279" s="2"/>
    </row>
    <row r="696280" spans="7:7">
      <c r="G696280" s="2"/>
    </row>
    <row r="696281" spans="7:7">
      <c r="G696281" s="2"/>
    </row>
    <row r="696282" spans="7:7">
      <c r="G696282" s="2"/>
    </row>
    <row r="696283" spans="7:7">
      <c r="G696283" s="2"/>
    </row>
    <row r="696284" spans="7:7">
      <c r="G696284" s="2"/>
    </row>
    <row r="696285" spans="7:7">
      <c r="G696285" s="2"/>
    </row>
    <row r="696286" spans="7:7">
      <c r="G696286" s="2"/>
    </row>
    <row r="696287" spans="7:7">
      <c r="G696287" s="2"/>
    </row>
    <row r="696288" spans="7:7">
      <c r="G696288" s="2"/>
    </row>
    <row r="696289" spans="7:7">
      <c r="G696289" s="2"/>
    </row>
    <row r="696290" spans="7:7">
      <c r="G696290" s="2"/>
    </row>
    <row r="696291" spans="7:7">
      <c r="G696291" s="2"/>
    </row>
    <row r="696292" spans="7:7">
      <c r="G696292" s="2"/>
    </row>
    <row r="696293" spans="7:7">
      <c r="G696293" s="2"/>
    </row>
    <row r="696294" spans="7:7">
      <c r="G696294" s="2"/>
    </row>
    <row r="696295" spans="7:7">
      <c r="G696295" s="2"/>
    </row>
    <row r="696296" spans="7:7">
      <c r="G696296" s="2"/>
    </row>
    <row r="696297" spans="7:7">
      <c r="G696297" s="2"/>
    </row>
    <row r="696298" spans="7:7">
      <c r="G696298" s="2"/>
    </row>
    <row r="696299" spans="7:7">
      <c r="G696299" s="2"/>
    </row>
    <row r="696300" spans="7:7">
      <c r="G696300" s="2"/>
    </row>
    <row r="696301" spans="7:7">
      <c r="G696301" s="2"/>
    </row>
    <row r="696302" spans="7:7">
      <c r="G696302" s="2"/>
    </row>
    <row r="696303" spans="7:7">
      <c r="G696303" s="2"/>
    </row>
    <row r="696304" spans="7:7">
      <c r="G696304" s="2"/>
    </row>
    <row r="696305" spans="7:7">
      <c r="G696305" s="2"/>
    </row>
    <row r="696306" spans="7:7">
      <c r="G696306" s="2"/>
    </row>
    <row r="696307" spans="7:7">
      <c r="G696307" s="2"/>
    </row>
    <row r="696308" spans="7:7">
      <c r="G696308" s="2"/>
    </row>
    <row r="696309" spans="7:7">
      <c r="G696309" s="2"/>
    </row>
    <row r="696310" spans="7:7">
      <c r="G696310" s="2"/>
    </row>
    <row r="696311" spans="7:7">
      <c r="G696311" s="2"/>
    </row>
    <row r="696312" spans="7:7">
      <c r="G696312" s="2"/>
    </row>
    <row r="696313" spans="7:7">
      <c r="G696313" s="2"/>
    </row>
    <row r="696314" spans="7:7">
      <c r="G696314" s="2"/>
    </row>
    <row r="696315" spans="7:7">
      <c r="G696315" s="2"/>
    </row>
    <row r="696316" spans="7:7">
      <c r="G696316" s="2"/>
    </row>
    <row r="696317" spans="7:7">
      <c r="G696317" s="2"/>
    </row>
    <row r="696318" spans="7:7">
      <c r="G696318" s="2"/>
    </row>
    <row r="696319" spans="7:7">
      <c r="G696319" s="2"/>
    </row>
    <row r="696320" spans="7:7">
      <c r="G696320" s="2"/>
    </row>
    <row r="696321" spans="7:7">
      <c r="G696321" s="2"/>
    </row>
    <row r="696322" spans="7:7">
      <c r="G696322" s="2"/>
    </row>
    <row r="696323" spans="7:7">
      <c r="G696323" s="2"/>
    </row>
    <row r="696324" spans="7:7">
      <c r="G696324" s="2"/>
    </row>
    <row r="696325" spans="7:7">
      <c r="G696325" s="2"/>
    </row>
    <row r="696326" spans="7:7">
      <c r="G696326" s="2"/>
    </row>
    <row r="696327" spans="7:7">
      <c r="G696327" s="2"/>
    </row>
    <row r="696328" spans="7:7">
      <c r="G696328" s="2"/>
    </row>
    <row r="696329" spans="7:7">
      <c r="G696329" s="2"/>
    </row>
    <row r="696330" spans="7:7">
      <c r="G696330" s="2"/>
    </row>
    <row r="696331" spans="7:7">
      <c r="G696331" s="2"/>
    </row>
    <row r="696332" spans="7:7">
      <c r="G696332" s="2"/>
    </row>
    <row r="696333" spans="7:7">
      <c r="G696333" s="2"/>
    </row>
    <row r="696334" spans="7:7">
      <c r="G696334" s="2"/>
    </row>
    <row r="696335" spans="7:7">
      <c r="G696335" s="2"/>
    </row>
    <row r="696336" spans="7:7">
      <c r="G696336" s="2"/>
    </row>
    <row r="696337" spans="7:7">
      <c r="G696337" s="2"/>
    </row>
    <row r="696338" spans="7:7">
      <c r="G696338" s="2"/>
    </row>
    <row r="696339" spans="7:7">
      <c r="G696339" s="2"/>
    </row>
    <row r="696340" spans="7:7">
      <c r="G696340" s="2"/>
    </row>
    <row r="696341" spans="7:7">
      <c r="G696341" s="2"/>
    </row>
    <row r="696342" spans="7:7">
      <c r="G696342" s="2"/>
    </row>
    <row r="696343" spans="7:7">
      <c r="G696343" s="2"/>
    </row>
    <row r="696344" spans="7:7">
      <c r="G696344" s="2"/>
    </row>
    <row r="696345" spans="7:7">
      <c r="G696345" s="2"/>
    </row>
    <row r="696346" spans="7:7">
      <c r="G696346" s="2"/>
    </row>
    <row r="696347" spans="7:7">
      <c r="G696347" s="2"/>
    </row>
    <row r="696348" spans="7:7">
      <c r="G696348" s="2"/>
    </row>
    <row r="696349" spans="7:7">
      <c r="G696349" s="2"/>
    </row>
    <row r="696350" spans="7:7">
      <c r="G696350" s="2"/>
    </row>
    <row r="696351" spans="7:7">
      <c r="G696351" s="2"/>
    </row>
    <row r="696352" spans="7:7">
      <c r="G696352" s="2"/>
    </row>
    <row r="696353" spans="7:7">
      <c r="G696353" s="2"/>
    </row>
    <row r="696354" spans="7:7">
      <c r="G696354" s="2"/>
    </row>
    <row r="696355" spans="7:7">
      <c r="G696355" s="2"/>
    </row>
    <row r="696356" spans="7:7">
      <c r="G696356" s="2"/>
    </row>
    <row r="696357" spans="7:7">
      <c r="G696357" s="2"/>
    </row>
    <row r="696358" spans="7:7">
      <c r="G696358" s="2"/>
    </row>
    <row r="696359" spans="7:7">
      <c r="G696359" s="2"/>
    </row>
    <row r="696360" spans="7:7">
      <c r="G696360" s="2"/>
    </row>
    <row r="696361" spans="7:7">
      <c r="G696361" s="2"/>
    </row>
    <row r="696362" spans="7:7">
      <c r="G696362" s="2"/>
    </row>
    <row r="696363" spans="7:7">
      <c r="G696363" s="2"/>
    </row>
    <row r="696364" spans="7:7">
      <c r="G696364" s="2"/>
    </row>
    <row r="696365" spans="7:7">
      <c r="G696365" s="2"/>
    </row>
    <row r="696366" spans="7:7">
      <c r="G696366" s="2"/>
    </row>
    <row r="696367" spans="7:7">
      <c r="G696367" s="2"/>
    </row>
    <row r="696368" spans="7:7">
      <c r="G696368" s="2"/>
    </row>
    <row r="696369" spans="7:7">
      <c r="G696369" s="2"/>
    </row>
    <row r="696370" spans="7:7">
      <c r="G696370" s="2"/>
    </row>
    <row r="696371" spans="7:7">
      <c r="G696371" s="2"/>
    </row>
    <row r="696372" spans="7:7">
      <c r="G696372" s="2"/>
    </row>
    <row r="696373" spans="7:7">
      <c r="G696373" s="2"/>
    </row>
    <row r="696374" spans="7:7">
      <c r="G696374" s="2"/>
    </row>
    <row r="696375" spans="7:7">
      <c r="G696375" s="2"/>
    </row>
    <row r="696376" spans="7:7">
      <c r="G696376" s="2"/>
    </row>
    <row r="696377" spans="7:7">
      <c r="G696377" s="2"/>
    </row>
    <row r="696378" spans="7:7">
      <c r="G696378" s="2"/>
    </row>
    <row r="696379" spans="7:7">
      <c r="G696379" s="2"/>
    </row>
    <row r="696380" spans="7:7">
      <c r="G696380" s="2"/>
    </row>
    <row r="696381" spans="7:7">
      <c r="G696381" s="2"/>
    </row>
    <row r="696382" spans="7:7">
      <c r="G696382" s="2"/>
    </row>
    <row r="696383" spans="7:7">
      <c r="G696383" s="2"/>
    </row>
    <row r="696384" spans="7:7">
      <c r="G696384" s="2"/>
    </row>
    <row r="696385" spans="7:7">
      <c r="G696385" s="2"/>
    </row>
    <row r="696386" spans="7:7">
      <c r="G696386" s="2"/>
    </row>
    <row r="696387" spans="7:7">
      <c r="G696387" s="2"/>
    </row>
    <row r="696388" spans="7:7">
      <c r="G696388" s="2"/>
    </row>
    <row r="696389" spans="7:7">
      <c r="G696389" s="2"/>
    </row>
    <row r="696390" spans="7:7">
      <c r="G696390" s="2"/>
    </row>
    <row r="696391" spans="7:7">
      <c r="G696391" s="2"/>
    </row>
    <row r="696392" spans="7:7">
      <c r="G696392" s="2"/>
    </row>
    <row r="696393" spans="7:7">
      <c r="G696393" s="2"/>
    </row>
    <row r="696394" spans="7:7">
      <c r="G696394" s="2"/>
    </row>
    <row r="696395" spans="7:7">
      <c r="G696395" s="2"/>
    </row>
    <row r="696396" spans="7:7">
      <c r="G696396" s="2"/>
    </row>
    <row r="696397" spans="7:7">
      <c r="G696397" s="2"/>
    </row>
    <row r="696398" spans="7:7">
      <c r="G696398" s="2"/>
    </row>
    <row r="696399" spans="7:7">
      <c r="G696399" s="2"/>
    </row>
    <row r="696400" spans="7:7">
      <c r="G696400" s="2"/>
    </row>
    <row r="696401" spans="7:7">
      <c r="G696401" s="2"/>
    </row>
    <row r="696402" spans="7:7">
      <c r="G696402" s="2"/>
    </row>
    <row r="696403" spans="7:7">
      <c r="G696403" s="2"/>
    </row>
    <row r="696404" spans="7:7">
      <c r="G696404" s="2"/>
    </row>
    <row r="696405" spans="7:7">
      <c r="G696405" s="2"/>
    </row>
    <row r="696406" spans="7:7">
      <c r="G696406" s="2"/>
    </row>
    <row r="696407" spans="7:7">
      <c r="G696407" s="2"/>
    </row>
    <row r="696408" spans="7:7">
      <c r="G696408" s="2"/>
    </row>
    <row r="696409" spans="7:7">
      <c r="G696409" s="2"/>
    </row>
    <row r="696410" spans="7:7">
      <c r="G696410" s="2"/>
    </row>
    <row r="696411" spans="7:7">
      <c r="G696411" s="2"/>
    </row>
    <row r="696412" spans="7:7">
      <c r="G696412" s="2"/>
    </row>
    <row r="696413" spans="7:7">
      <c r="G696413" s="2"/>
    </row>
    <row r="696414" spans="7:7">
      <c r="G696414" s="2"/>
    </row>
    <row r="696415" spans="7:7">
      <c r="G696415" s="2"/>
    </row>
    <row r="696416" spans="7:7">
      <c r="G696416" s="2"/>
    </row>
    <row r="696417" spans="7:7">
      <c r="G696417" s="2"/>
    </row>
    <row r="696418" spans="7:7">
      <c r="G696418" s="2"/>
    </row>
    <row r="696419" spans="7:7">
      <c r="G696419" s="2"/>
    </row>
    <row r="696420" spans="7:7">
      <c r="G696420" s="2"/>
    </row>
    <row r="696421" spans="7:7">
      <c r="G696421" s="2"/>
    </row>
    <row r="696422" spans="7:7">
      <c r="G696422" s="2"/>
    </row>
    <row r="696423" spans="7:7">
      <c r="G696423" s="2"/>
    </row>
    <row r="696424" spans="7:7">
      <c r="G696424" s="2"/>
    </row>
    <row r="696425" spans="7:7">
      <c r="G696425" s="2"/>
    </row>
    <row r="696426" spans="7:7">
      <c r="G696426" s="2"/>
    </row>
    <row r="696427" spans="7:7">
      <c r="G696427" s="2"/>
    </row>
    <row r="696428" spans="7:7">
      <c r="G696428" s="2"/>
    </row>
    <row r="696429" spans="7:7">
      <c r="G696429" s="2"/>
    </row>
    <row r="696430" spans="7:7">
      <c r="G696430" s="2"/>
    </row>
    <row r="696431" spans="7:7">
      <c r="G696431" s="2"/>
    </row>
    <row r="696432" spans="7:7">
      <c r="G696432" s="2"/>
    </row>
    <row r="696433" spans="7:7">
      <c r="G696433" s="2"/>
    </row>
    <row r="696434" spans="7:7">
      <c r="G696434" s="2"/>
    </row>
    <row r="696435" spans="7:7">
      <c r="G696435" s="2"/>
    </row>
    <row r="696436" spans="7:7">
      <c r="G696436" s="2"/>
    </row>
    <row r="696437" spans="7:7">
      <c r="G696437" s="2"/>
    </row>
    <row r="696438" spans="7:7">
      <c r="G696438" s="2"/>
    </row>
    <row r="696439" spans="7:7">
      <c r="G696439" s="2"/>
    </row>
    <row r="696440" spans="7:7">
      <c r="G696440" s="2"/>
    </row>
    <row r="696441" spans="7:7">
      <c r="G696441" s="2"/>
    </row>
    <row r="696442" spans="7:7">
      <c r="G696442" s="2"/>
    </row>
    <row r="696443" spans="7:7">
      <c r="G696443" s="2"/>
    </row>
    <row r="696444" spans="7:7">
      <c r="G696444" s="2"/>
    </row>
    <row r="696445" spans="7:7">
      <c r="G696445" s="2"/>
    </row>
    <row r="696446" spans="7:7">
      <c r="G696446" s="2"/>
    </row>
    <row r="696447" spans="7:7">
      <c r="G696447" s="2"/>
    </row>
    <row r="696448" spans="7:7">
      <c r="G696448" s="2"/>
    </row>
    <row r="696449" spans="7:7">
      <c r="G696449" s="2"/>
    </row>
    <row r="696450" spans="7:7">
      <c r="G696450" s="2"/>
    </row>
    <row r="696451" spans="7:7">
      <c r="G696451" s="2"/>
    </row>
    <row r="696452" spans="7:7">
      <c r="G696452" s="2"/>
    </row>
    <row r="696453" spans="7:7">
      <c r="G696453" s="2"/>
    </row>
    <row r="696454" spans="7:7">
      <c r="G696454" s="2"/>
    </row>
    <row r="696455" spans="7:7">
      <c r="G696455" s="2"/>
    </row>
    <row r="696456" spans="7:7">
      <c r="G696456" s="2"/>
    </row>
    <row r="696457" spans="7:7">
      <c r="G696457" s="2"/>
    </row>
    <row r="696458" spans="7:7">
      <c r="G696458" s="2"/>
    </row>
    <row r="696459" spans="7:7">
      <c r="G696459" s="2"/>
    </row>
    <row r="696460" spans="7:7">
      <c r="G696460" s="2"/>
    </row>
    <row r="696461" spans="7:7">
      <c r="G696461" s="2"/>
    </row>
    <row r="696462" spans="7:7">
      <c r="G696462" s="2"/>
    </row>
    <row r="696463" spans="7:7">
      <c r="G696463" s="2"/>
    </row>
    <row r="696464" spans="7:7">
      <c r="G696464" s="2"/>
    </row>
    <row r="696465" spans="7:7">
      <c r="G696465" s="2"/>
    </row>
    <row r="696466" spans="7:7">
      <c r="G696466" s="2"/>
    </row>
    <row r="696467" spans="7:7">
      <c r="G696467" s="2"/>
    </row>
    <row r="696468" spans="7:7">
      <c r="G696468" s="2"/>
    </row>
    <row r="696469" spans="7:7">
      <c r="G696469" s="2"/>
    </row>
    <row r="696470" spans="7:7">
      <c r="G696470" s="2"/>
    </row>
    <row r="696471" spans="7:7">
      <c r="G696471" s="2"/>
    </row>
    <row r="696472" spans="7:7">
      <c r="G696472" s="2"/>
    </row>
    <row r="696473" spans="7:7">
      <c r="G696473" s="2"/>
    </row>
    <row r="696474" spans="7:7">
      <c r="G696474" s="2"/>
    </row>
    <row r="696475" spans="7:7">
      <c r="G696475" s="2"/>
    </row>
    <row r="696476" spans="7:7">
      <c r="G696476" s="2"/>
    </row>
    <row r="696477" spans="7:7">
      <c r="G696477" s="2"/>
    </row>
    <row r="696478" spans="7:7">
      <c r="G696478" s="2"/>
    </row>
    <row r="696479" spans="7:7">
      <c r="G696479" s="2"/>
    </row>
    <row r="696480" spans="7:7">
      <c r="G696480" s="2"/>
    </row>
    <row r="696481" spans="7:7">
      <c r="G696481" s="2"/>
    </row>
    <row r="696482" spans="7:7">
      <c r="G696482" s="2"/>
    </row>
    <row r="696483" spans="7:7">
      <c r="G696483" s="2"/>
    </row>
    <row r="696484" spans="7:7">
      <c r="G696484" s="2"/>
    </row>
    <row r="696485" spans="7:7">
      <c r="G696485" s="2"/>
    </row>
    <row r="696486" spans="7:7">
      <c r="G696486" s="2"/>
    </row>
    <row r="696487" spans="7:7">
      <c r="G696487" s="2"/>
    </row>
    <row r="696488" spans="7:7">
      <c r="G696488" s="2"/>
    </row>
    <row r="696489" spans="7:7">
      <c r="G696489" s="2"/>
    </row>
    <row r="696490" spans="7:7">
      <c r="G696490" s="2"/>
    </row>
    <row r="696491" spans="7:7">
      <c r="G696491" s="2"/>
    </row>
    <row r="696492" spans="7:7">
      <c r="G696492" s="2"/>
    </row>
    <row r="696493" spans="7:7">
      <c r="G696493" s="2"/>
    </row>
    <row r="696494" spans="7:7">
      <c r="G696494" s="2"/>
    </row>
    <row r="696495" spans="7:7">
      <c r="G696495" s="2"/>
    </row>
    <row r="696496" spans="7:7">
      <c r="G696496" s="2"/>
    </row>
    <row r="696497" spans="7:7">
      <c r="G696497" s="2"/>
    </row>
    <row r="696498" spans="7:7">
      <c r="G696498" s="2"/>
    </row>
    <row r="696499" spans="7:7">
      <c r="G696499" s="2"/>
    </row>
    <row r="696500" spans="7:7">
      <c r="G696500" s="2"/>
    </row>
    <row r="696501" spans="7:7">
      <c r="G696501" s="2"/>
    </row>
    <row r="696502" spans="7:7">
      <c r="G696502" s="2"/>
    </row>
    <row r="696503" spans="7:7">
      <c r="G696503" s="2"/>
    </row>
    <row r="696504" spans="7:7">
      <c r="G696504" s="2"/>
    </row>
    <row r="696505" spans="7:7">
      <c r="G696505" s="2"/>
    </row>
    <row r="696506" spans="7:7">
      <c r="G696506" s="2"/>
    </row>
    <row r="696507" spans="7:7">
      <c r="G696507" s="2"/>
    </row>
    <row r="696508" spans="7:7">
      <c r="G696508" s="2"/>
    </row>
    <row r="696509" spans="7:7">
      <c r="G696509" s="2"/>
    </row>
    <row r="696510" spans="7:7">
      <c r="G696510" s="2"/>
    </row>
    <row r="696511" spans="7:7">
      <c r="G696511" s="2"/>
    </row>
    <row r="696512" spans="7:7">
      <c r="G696512" s="2"/>
    </row>
    <row r="696513" spans="7:7">
      <c r="G696513" s="2"/>
    </row>
    <row r="696514" spans="7:7">
      <c r="G696514" s="2"/>
    </row>
    <row r="696515" spans="7:7">
      <c r="G696515" s="2"/>
    </row>
    <row r="696516" spans="7:7">
      <c r="G696516" s="2"/>
    </row>
    <row r="696517" spans="7:7">
      <c r="G696517" s="2"/>
    </row>
    <row r="696518" spans="7:7">
      <c r="G696518" s="2"/>
    </row>
    <row r="696519" spans="7:7">
      <c r="G696519" s="2"/>
    </row>
    <row r="696520" spans="7:7">
      <c r="G696520" s="2"/>
    </row>
    <row r="696521" spans="7:7">
      <c r="G696521" s="2"/>
    </row>
    <row r="696522" spans="7:7">
      <c r="G696522" s="2"/>
    </row>
    <row r="696523" spans="7:7">
      <c r="G696523" s="2"/>
    </row>
    <row r="696524" spans="7:7">
      <c r="G696524" s="2"/>
    </row>
    <row r="696525" spans="7:7">
      <c r="G696525" s="2"/>
    </row>
    <row r="696526" spans="7:7">
      <c r="G696526" s="2"/>
    </row>
    <row r="696527" spans="7:7">
      <c r="G696527" s="2"/>
    </row>
    <row r="696528" spans="7:7">
      <c r="G696528" s="2"/>
    </row>
    <row r="696529" spans="7:7">
      <c r="G696529" s="2"/>
    </row>
    <row r="696530" spans="7:7">
      <c r="G696530" s="2"/>
    </row>
    <row r="696531" spans="7:7">
      <c r="G696531" s="2"/>
    </row>
    <row r="696532" spans="7:7">
      <c r="G696532" s="2"/>
    </row>
    <row r="696533" spans="7:7">
      <c r="G696533" s="2"/>
    </row>
    <row r="696534" spans="7:7">
      <c r="G696534" s="2"/>
    </row>
    <row r="696535" spans="7:7">
      <c r="G696535" s="2"/>
    </row>
    <row r="696536" spans="7:7">
      <c r="G696536" s="2"/>
    </row>
    <row r="696537" spans="7:7">
      <c r="G696537" s="2"/>
    </row>
    <row r="696538" spans="7:7">
      <c r="G696538" s="2"/>
    </row>
    <row r="696539" spans="7:7">
      <c r="G696539" s="2"/>
    </row>
    <row r="696540" spans="7:7">
      <c r="G696540" s="2"/>
    </row>
    <row r="696541" spans="7:7">
      <c r="G696541" s="2"/>
    </row>
    <row r="696542" spans="7:7">
      <c r="G696542" s="2"/>
    </row>
    <row r="696543" spans="7:7">
      <c r="G696543" s="2"/>
    </row>
    <row r="696544" spans="7:7">
      <c r="G696544" s="2"/>
    </row>
    <row r="696545" spans="7:7">
      <c r="G696545" s="2"/>
    </row>
    <row r="696546" spans="7:7">
      <c r="G696546" s="2"/>
    </row>
    <row r="696547" spans="7:7">
      <c r="G696547" s="2"/>
    </row>
    <row r="696548" spans="7:7">
      <c r="G696548" s="2"/>
    </row>
    <row r="696549" spans="7:7">
      <c r="G696549" s="2"/>
    </row>
    <row r="696550" spans="7:7">
      <c r="G696550" s="2"/>
    </row>
    <row r="696551" spans="7:7">
      <c r="G696551" s="2"/>
    </row>
    <row r="696552" spans="7:7">
      <c r="G696552" s="2"/>
    </row>
    <row r="696553" spans="7:7">
      <c r="G696553" s="2"/>
    </row>
    <row r="696554" spans="7:7">
      <c r="G696554" s="2"/>
    </row>
    <row r="696555" spans="7:7">
      <c r="G696555" s="2"/>
    </row>
    <row r="696556" spans="7:7">
      <c r="G696556" s="2"/>
    </row>
    <row r="696557" spans="7:7">
      <c r="G696557" s="2"/>
    </row>
    <row r="696558" spans="7:7">
      <c r="G696558" s="2"/>
    </row>
    <row r="696559" spans="7:7">
      <c r="G696559" s="2"/>
    </row>
    <row r="696560" spans="7:7">
      <c r="G696560" s="2"/>
    </row>
    <row r="696561" spans="7:7">
      <c r="G696561" s="2"/>
    </row>
    <row r="696562" spans="7:7">
      <c r="G696562" s="2"/>
    </row>
    <row r="696563" spans="7:7">
      <c r="G696563" s="2"/>
    </row>
    <row r="696564" spans="7:7">
      <c r="G696564" s="2"/>
    </row>
    <row r="696565" spans="7:7">
      <c r="G696565" s="2"/>
    </row>
    <row r="696566" spans="7:7">
      <c r="G696566" s="2"/>
    </row>
    <row r="696567" spans="7:7">
      <c r="G696567" s="2"/>
    </row>
    <row r="696568" spans="7:7">
      <c r="G696568" s="2"/>
    </row>
    <row r="696569" spans="7:7">
      <c r="G696569" s="2"/>
    </row>
    <row r="696570" spans="7:7">
      <c r="G696570" s="2"/>
    </row>
    <row r="696571" spans="7:7">
      <c r="G696571" s="2"/>
    </row>
    <row r="696572" spans="7:7">
      <c r="G696572" s="2"/>
    </row>
    <row r="696573" spans="7:7">
      <c r="G696573" s="2"/>
    </row>
    <row r="696574" spans="7:7">
      <c r="G696574" s="2"/>
    </row>
    <row r="696575" spans="7:7">
      <c r="G696575" s="2"/>
    </row>
    <row r="696576" spans="7:7">
      <c r="G696576" s="2"/>
    </row>
    <row r="696577" spans="7:7">
      <c r="G696577" s="2"/>
    </row>
    <row r="696578" spans="7:7">
      <c r="G696578" s="2"/>
    </row>
    <row r="696579" spans="7:7">
      <c r="G696579" s="2"/>
    </row>
    <row r="696580" spans="7:7">
      <c r="G696580" s="2"/>
    </row>
    <row r="696581" spans="7:7">
      <c r="G696581" s="2"/>
    </row>
    <row r="696582" spans="7:7">
      <c r="G696582" s="2"/>
    </row>
    <row r="696583" spans="7:7">
      <c r="G696583" s="2"/>
    </row>
    <row r="696584" spans="7:7">
      <c r="G696584" s="2"/>
    </row>
    <row r="696585" spans="7:7">
      <c r="G696585" s="2"/>
    </row>
    <row r="696586" spans="7:7">
      <c r="G696586" s="2"/>
    </row>
    <row r="696587" spans="7:7">
      <c r="G696587" s="2"/>
    </row>
    <row r="696588" spans="7:7">
      <c r="G696588" s="2"/>
    </row>
    <row r="696589" spans="7:7">
      <c r="G696589" s="2"/>
    </row>
    <row r="696590" spans="7:7">
      <c r="G696590" s="2"/>
    </row>
    <row r="696591" spans="7:7">
      <c r="G696591" s="2"/>
    </row>
    <row r="696592" spans="7:7">
      <c r="G696592" s="2"/>
    </row>
    <row r="696593" spans="7:7">
      <c r="G696593" s="2"/>
    </row>
    <row r="696594" spans="7:7">
      <c r="G696594" s="2"/>
    </row>
    <row r="696595" spans="7:7">
      <c r="G696595" s="2"/>
    </row>
    <row r="696596" spans="7:7">
      <c r="G696596" s="2"/>
    </row>
    <row r="696597" spans="7:7">
      <c r="G696597" s="2"/>
    </row>
    <row r="696598" spans="7:7">
      <c r="G696598" s="2"/>
    </row>
    <row r="696599" spans="7:7">
      <c r="G696599" s="2"/>
    </row>
    <row r="696600" spans="7:7">
      <c r="G696600" s="2"/>
    </row>
    <row r="696601" spans="7:7">
      <c r="G696601" s="2"/>
    </row>
    <row r="696602" spans="7:7">
      <c r="G696602" s="2"/>
    </row>
    <row r="696603" spans="7:7">
      <c r="G696603" s="2"/>
    </row>
    <row r="696604" spans="7:7">
      <c r="G696604" s="2"/>
    </row>
    <row r="696605" spans="7:7">
      <c r="G696605" s="2"/>
    </row>
    <row r="696606" spans="7:7">
      <c r="G696606" s="2"/>
    </row>
    <row r="696607" spans="7:7">
      <c r="G696607" s="2"/>
    </row>
    <row r="696608" spans="7:7">
      <c r="G696608" s="2"/>
    </row>
    <row r="696609" spans="7:7">
      <c r="G696609" s="2"/>
    </row>
    <row r="696610" spans="7:7">
      <c r="G696610" s="2"/>
    </row>
    <row r="696611" spans="7:7">
      <c r="G696611" s="2"/>
    </row>
    <row r="696612" spans="7:7">
      <c r="G696612" s="2"/>
    </row>
    <row r="696613" spans="7:7">
      <c r="G696613" s="2"/>
    </row>
    <row r="696614" spans="7:7">
      <c r="G696614" s="2"/>
    </row>
    <row r="696615" spans="7:7">
      <c r="G696615" s="2"/>
    </row>
    <row r="696616" spans="7:7">
      <c r="G696616" s="2"/>
    </row>
    <row r="696617" spans="7:7">
      <c r="G696617" s="2"/>
    </row>
    <row r="696618" spans="7:7">
      <c r="G696618" s="2"/>
    </row>
    <row r="696619" spans="7:7">
      <c r="G696619" s="2"/>
    </row>
    <row r="696620" spans="7:7">
      <c r="G696620" s="2"/>
    </row>
    <row r="696621" spans="7:7">
      <c r="G696621" s="2"/>
    </row>
    <row r="696622" spans="7:7">
      <c r="G696622" s="2"/>
    </row>
    <row r="696623" spans="7:7">
      <c r="G696623" s="2"/>
    </row>
    <row r="696624" spans="7:7">
      <c r="G696624" s="2"/>
    </row>
    <row r="696625" spans="7:7">
      <c r="G696625" s="2"/>
    </row>
    <row r="696626" spans="7:7">
      <c r="G696626" s="2"/>
    </row>
    <row r="696627" spans="7:7">
      <c r="G696627" s="2"/>
    </row>
    <row r="696628" spans="7:7">
      <c r="G696628" s="2"/>
    </row>
    <row r="696629" spans="7:7">
      <c r="G696629" s="2"/>
    </row>
    <row r="696630" spans="7:7">
      <c r="G696630" s="2"/>
    </row>
    <row r="696631" spans="7:7">
      <c r="G696631" s="2"/>
    </row>
    <row r="696632" spans="7:7">
      <c r="G696632" s="2"/>
    </row>
    <row r="696633" spans="7:7">
      <c r="G696633" s="2"/>
    </row>
    <row r="696634" spans="7:7">
      <c r="G696634" s="2"/>
    </row>
    <row r="696635" spans="7:7">
      <c r="G696635" s="2"/>
    </row>
    <row r="696636" spans="7:7">
      <c r="G696636" s="2"/>
    </row>
    <row r="696637" spans="7:7">
      <c r="G696637" s="2"/>
    </row>
    <row r="696638" spans="7:7">
      <c r="G696638" s="2"/>
    </row>
    <row r="696639" spans="7:7">
      <c r="G696639" s="2"/>
    </row>
    <row r="696640" spans="7:7">
      <c r="G696640" s="2"/>
    </row>
    <row r="696641" spans="7:7">
      <c r="G696641" s="2"/>
    </row>
    <row r="696642" spans="7:7">
      <c r="G696642" s="2"/>
    </row>
    <row r="696643" spans="7:7">
      <c r="G696643" s="2"/>
    </row>
    <row r="696644" spans="7:7">
      <c r="G696644" s="2"/>
    </row>
    <row r="696645" spans="7:7">
      <c r="G696645" s="2"/>
    </row>
    <row r="696646" spans="7:7">
      <c r="G696646" s="2"/>
    </row>
    <row r="696647" spans="7:7">
      <c r="G696647" s="2"/>
    </row>
    <row r="696648" spans="7:7">
      <c r="G696648" s="2"/>
    </row>
    <row r="696649" spans="7:7">
      <c r="G696649" s="2"/>
    </row>
    <row r="696650" spans="7:7">
      <c r="G696650" s="2"/>
    </row>
    <row r="696651" spans="7:7">
      <c r="G696651" s="2"/>
    </row>
    <row r="696652" spans="7:7">
      <c r="G696652" s="2"/>
    </row>
    <row r="696653" spans="7:7">
      <c r="G696653" s="2"/>
    </row>
    <row r="696654" spans="7:7">
      <c r="G696654" s="2"/>
    </row>
    <row r="696655" spans="7:7">
      <c r="G696655" s="2"/>
    </row>
    <row r="696656" spans="7:7">
      <c r="G696656" s="2"/>
    </row>
    <row r="696657" spans="7:7">
      <c r="G696657" s="2"/>
    </row>
    <row r="696658" spans="7:7">
      <c r="G696658" s="2"/>
    </row>
    <row r="696659" spans="7:7">
      <c r="G696659" s="2"/>
    </row>
    <row r="696660" spans="7:7">
      <c r="G696660" s="2"/>
    </row>
    <row r="696661" spans="7:7">
      <c r="G696661" s="2"/>
    </row>
    <row r="696662" spans="7:7">
      <c r="G696662" s="2"/>
    </row>
    <row r="696663" spans="7:7">
      <c r="G696663" s="2"/>
    </row>
    <row r="696664" spans="7:7">
      <c r="G696664" s="2"/>
    </row>
    <row r="696665" spans="7:7">
      <c r="G696665" s="2"/>
    </row>
    <row r="696666" spans="7:7">
      <c r="G696666" s="2"/>
    </row>
    <row r="696667" spans="7:7">
      <c r="G696667" s="2"/>
    </row>
    <row r="696668" spans="7:7">
      <c r="G696668" s="2"/>
    </row>
    <row r="696669" spans="7:7">
      <c r="G696669" s="2"/>
    </row>
    <row r="696670" spans="7:7">
      <c r="G696670" s="2"/>
    </row>
    <row r="696671" spans="7:7">
      <c r="G696671" s="2"/>
    </row>
    <row r="696672" spans="7:7">
      <c r="G696672" s="2"/>
    </row>
    <row r="696673" spans="7:7">
      <c r="G696673" s="2"/>
    </row>
    <row r="696674" spans="7:7">
      <c r="G696674" s="2"/>
    </row>
    <row r="696675" spans="7:7">
      <c r="G696675" s="2"/>
    </row>
    <row r="696676" spans="7:7">
      <c r="G696676" s="2"/>
    </row>
    <row r="696677" spans="7:7">
      <c r="G696677" s="2"/>
    </row>
    <row r="696678" spans="7:7">
      <c r="G696678" s="2"/>
    </row>
    <row r="696679" spans="7:7">
      <c r="G696679" s="2"/>
    </row>
    <row r="696680" spans="7:7">
      <c r="G696680" s="2"/>
    </row>
    <row r="696681" spans="7:7">
      <c r="G696681" s="2"/>
    </row>
    <row r="696682" spans="7:7">
      <c r="G696682" s="2"/>
    </row>
    <row r="696683" spans="7:7">
      <c r="G696683" s="2"/>
    </row>
    <row r="696684" spans="7:7">
      <c r="G696684" s="2"/>
    </row>
    <row r="696685" spans="7:7">
      <c r="G696685" s="2"/>
    </row>
    <row r="696686" spans="7:7">
      <c r="G696686" s="2"/>
    </row>
    <row r="696687" spans="7:7">
      <c r="G696687" s="2"/>
    </row>
    <row r="696688" spans="7:7">
      <c r="G696688" s="2"/>
    </row>
    <row r="696689" spans="7:7">
      <c r="G696689" s="2"/>
    </row>
    <row r="696690" spans="7:7">
      <c r="G696690" s="2"/>
    </row>
    <row r="696691" spans="7:7">
      <c r="G696691" s="2"/>
    </row>
    <row r="696692" spans="7:7">
      <c r="G696692" s="2"/>
    </row>
    <row r="696693" spans="7:7">
      <c r="G696693" s="2"/>
    </row>
    <row r="696694" spans="7:7">
      <c r="G696694" s="2"/>
    </row>
    <row r="696695" spans="7:7">
      <c r="G696695" s="2"/>
    </row>
    <row r="696696" spans="7:7">
      <c r="G696696" s="2"/>
    </row>
    <row r="696697" spans="7:7">
      <c r="G696697" s="2"/>
    </row>
    <row r="696698" spans="7:7">
      <c r="G696698" s="2"/>
    </row>
    <row r="696699" spans="7:7">
      <c r="G696699" s="2"/>
    </row>
    <row r="696700" spans="7:7">
      <c r="G696700" s="2"/>
    </row>
    <row r="696701" spans="7:7">
      <c r="G696701" s="2"/>
    </row>
    <row r="696702" spans="7:7">
      <c r="G696702" s="2"/>
    </row>
    <row r="696703" spans="7:7">
      <c r="G696703" s="2"/>
    </row>
    <row r="696704" spans="7:7">
      <c r="G696704" s="2"/>
    </row>
    <row r="696705" spans="7:7">
      <c r="G696705" s="2"/>
    </row>
    <row r="696706" spans="7:7">
      <c r="G696706" s="2"/>
    </row>
    <row r="696707" spans="7:7">
      <c r="G696707" s="2"/>
    </row>
    <row r="696708" spans="7:7">
      <c r="G696708" s="2"/>
    </row>
    <row r="696709" spans="7:7">
      <c r="G696709" s="2"/>
    </row>
    <row r="696710" spans="7:7">
      <c r="G696710" s="2"/>
    </row>
    <row r="696711" spans="7:7">
      <c r="G696711" s="2"/>
    </row>
    <row r="696712" spans="7:7">
      <c r="G696712" s="2"/>
    </row>
    <row r="696713" spans="7:7">
      <c r="G696713" s="2"/>
    </row>
    <row r="696714" spans="7:7">
      <c r="G696714" s="2"/>
    </row>
    <row r="696715" spans="7:7">
      <c r="G696715" s="2"/>
    </row>
    <row r="696716" spans="7:7">
      <c r="G696716" s="2"/>
    </row>
    <row r="696717" spans="7:7">
      <c r="G696717" s="2"/>
    </row>
    <row r="696718" spans="7:7">
      <c r="G696718" s="2"/>
    </row>
    <row r="696719" spans="7:7">
      <c r="G696719" s="2"/>
    </row>
    <row r="696720" spans="7:7">
      <c r="G696720" s="2"/>
    </row>
    <row r="696721" spans="7:7">
      <c r="G696721" s="2"/>
    </row>
    <row r="696722" spans="7:7">
      <c r="G696722" s="2"/>
    </row>
    <row r="696723" spans="7:7">
      <c r="G696723" s="2"/>
    </row>
    <row r="696724" spans="7:7">
      <c r="G696724" s="2"/>
    </row>
    <row r="696725" spans="7:7">
      <c r="G696725" s="2"/>
    </row>
    <row r="696726" spans="7:7">
      <c r="G696726" s="2"/>
    </row>
    <row r="696727" spans="7:7">
      <c r="G696727" s="2"/>
    </row>
    <row r="696728" spans="7:7">
      <c r="G696728" s="2"/>
    </row>
    <row r="696729" spans="7:7">
      <c r="G696729" s="2"/>
    </row>
    <row r="696730" spans="7:7">
      <c r="G696730" s="2"/>
    </row>
    <row r="696731" spans="7:7">
      <c r="G696731" s="2"/>
    </row>
    <row r="696732" spans="7:7">
      <c r="G696732" s="2"/>
    </row>
    <row r="696733" spans="7:7">
      <c r="G696733" s="2"/>
    </row>
    <row r="696734" spans="7:7">
      <c r="G696734" s="2"/>
    </row>
    <row r="696735" spans="7:7">
      <c r="G696735" s="2"/>
    </row>
    <row r="696736" spans="7:7">
      <c r="G696736" s="2"/>
    </row>
    <row r="696737" spans="7:7">
      <c r="G696737" s="2"/>
    </row>
    <row r="696738" spans="7:7">
      <c r="G696738" s="2"/>
    </row>
    <row r="696739" spans="7:7">
      <c r="G696739" s="2"/>
    </row>
    <row r="696740" spans="7:7">
      <c r="G696740" s="2"/>
    </row>
    <row r="696741" spans="7:7">
      <c r="G696741" s="2"/>
    </row>
    <row r="696742" spans="7:7">
      <c r="G696742" s="2"/>
    </row>
    <row r="696743" spans="7:7">
      <c r="G696743" s="2"/>
    </row>
    <row r="696744" spans="7:7">
      <c r="G696744" s="2"/>
    </row>
    <row r="696745" spans="7:7">
      <c r="G696745" s="2"/>
    </row>
    <row r="696746" spans="7:7">
      <c r="G696746" s="2"/>
    </row>
    <row r="696747" spans="7:7">
      <c r="G696747" s="2"/>
    </row>
    <row r="696748" spans="7:7">
      <c r="G696748" s="2"/>
    </row>
    <row r="696749" spans="7:7">
      <c r="G696749" s="2"/>
    </row>
    <row r="696750" spans="7:7">
      <c r="G696750" s="2"/>
    </row>
    <row r="696751" spans="7:7">
      <c r="G696751" s="2"/>
    </row>
    <row r="696752" spans="7:7">
      <c r="G696752" s="2"/>
    </row>
    <row r="696753" spans="7:7">
      <c r="G696753" s="2"/>
    </row>
    <row r="696754" spans="7:7">
      <c r="G696754" s="2"/>
    </row>
    <row r="696755" spans="7:7">
      <c r="G696755" s="2"/>
    </row>
    <row r="696756" spans="7:7">
      <c r="G696756" s="2"/>
    </row>
    <row r="696757" spans="7:7">
      <c r="G696757" s="2"/>
    </row>
    <row r="696758" spans="7:7">
      <c r="G696758" s="2"/>
    </row>
    <row r="696759" spans="7:7">
      <c r="G696759" s="2"/>
    </row>
    <row r="696760" spans="7:7">
      <c r="G696760" s="2"/>
    </row>
    <row r="696761" spans="7:7">
      <c r="G696761" s="2"/>
    </row>
    <row r="696762" spans="7:7">
      <c r="G696762" s="2"/>
    </row>
    <row r="696763" spans="7:7">
      <c r="G696763" s="2"/>
    </row>
    <row r="696764" spans="7:7">
      <c r="G696764" s="2"/>
    </row>
    <row r="696765" spans="7:7">
      <c r="G696765" s="2"/>
    </row>
    <row r="696766" spans="7:7">
      <c r="G696766" s="2"/>
    </row>
    <row r="696767" spans="7:7">
      <c r="G696767" s="2"/>
    </row>
    <row r="696768" spans="7:7">
      <c r="G696768" s="2"/>
    </row>
    <row r="696769" spans="7:7">
      <c r="G696769" s="2"/>
    </row>
    <row r="696770" spans="7:7">
      <c r="G696770" s="2"/>
    </row>
    <row r="696771" spans="7:7">
      <c r="G696771" s="2"/>
    </row>
    <row r="696772" spans="7:7">
      <c r="G696772" s="2"/>
    </row>
    <row r="696773" spans="7:7">
      <c r="G696773" s="2"/>
    </row>
    <row r="696774" spans="7:7">
      <c r="G696774" s="2"/>
    </row>
    <row r="696775" spans="7:7">
      <c r="G696775" s="2"/>
    </row>
    <row r="696776" spans="7:7">
      <c r="G696776" s="2"/>
    </row>
    <row r="696777" spans="7:7">
      <c r="G696777" s="2"/>
    </row>
    <row r="696778" spans="7:7">
      <c r="G696778" s="2"/>
    </row>
    <row r="696779" spans="7:7">
      <c r="G696779" s="2"/>
    </row>
    <row r="696780" spans="7:7">
      <c r="G696780" s="2"/>
    </row>
    <row r="696781" spans="7:7">
      <c r="G696781" s="2"/>
    </row>
    <row r="696782" spans="7:7">
      <c r="G696782" s="2"/>
    </row>
    <row r="696783" spans="7:7">
      <c r="G696783" s="2"/>
    </row>
    <row r="696784" spans="7:7">
      <c r="G696784" s="2"/>
    </row>
    <row r="696785" spans="7:7">
      <c r="G696785" s="2"/>
    </row>
    <row r="696786" spans="7:7">
      <c r="G696786" s="2"/>
    </row>
    <row r="696787" spans="7:7">
      <c r="G696787" s="2"/>
    </row>
    <row r="696788" spans="7:7">
      <c r="G696788" s="2"/>
    </row>
    <row r="696789" spans="7:7">
      <c r="G696789" s="2"/>
    </row>
    <row r="696790" spans="7:7">
      <c r="G696790" s="2"/>
    </row>
    <row r="696791" spans="7:7">
      <c r="G696791" s="2"/>
    </row>
    <row r="696792" spans="7:7">
      <c r="G696792" s="2"/>
    </row>
    <row r="696793" spans="7:7">
      <c r="G696793" s="2"/>
    </row>
    <row r="696794" spans="7:7">
      <c r="G696794" s="2"/>
    </row>
    <row r="696795" spans="7:7">
      <c r="G696795" s="2"/>
    </row>
    <row r="696796" spans="7:7">
      <c r="G696796" s="2"/>
    </row>
    <row r="696797" spans="7:7">
      <c r="G696797" s="2"/>
    </row>
    <row r="696798" spans="7:7">
      <c r="G696798" s="2"/>
    </row>
    <row r="696799" spans="7:7">
      <c r="G696799" s="2"/>
    </row>
    <row r="696800" spans="7:7">
      <c r="G696800" s="2"/>
    </row>
    <row r="696801" spans="7:7">
      <c r="G696801" s="2"/>
    </row>
    <row r="696802" spans="7:7">
      <c r="G696802" s="2"/>
    </row>
    <row r="696803" spans="7:7">
      <c r="G696803" s="2"/>
    </row>
    <row r="696804" spans="7:7">
      <c r="G696804" s="2"/>
    </row>
    <row r="696805" spans="7:7">
      <c r="G696805" s="2"/>
    </row>
    <row r="696806" spans="7:7">
      <c r="G696806" s="2"/>
    </row>
    <row r="696807" spans="7:7">
      <c r="G696807" s="2"/>
    </row>
    <row r="696808" spans="7:7">
      <c r="G696808" s="2"/>
    </row>
    <row r="696809" spans="7:7">
      <c r="G696809" s="2"/>
    </row>
    <row r="696810" spans="7:7">
      <c r="G696810" s="2"/>
    </row>
    <row r="696811" spans="7:7">
      <c r="G696811" s="2"/>
    </row>
    <row r="696812" spans="7:7">
      <c r="G696812" s="2"/>
    </row>
    <row r="696813" spans="7:7">
      <c r="G696813" s="2"/>
    </row>
    <row r="696814" spans="7:7">
      <c r="G696814" s="2"/>
    </row>
    <row r="696815" spans="7:7">
      <c r="G696815" s="2"/>
    </row>
    <row r="696816" spans="7:7">
      <c r="G696816" s="2"/>
    </row>
    <row r="696817" spans="7:7">
      <c r="G696817" s="2"/>
    </row>
    <row r="696818" spans="7:7">
      <c r="G696818" s="2"/>
    </row>
    <row r="696819" spans="7:7">
      <c r="G696819" s="2"/>
    </row>
    <row r="696820" spans="7:7">
      <c r="G696820" s="2"/>
    </row>
    <row r="696821" spans="7:7">
      <c r="G696821" s="2"/>
    </row>
    <row r="696822" spans="7:7">
      <c r="G696822" s="2"/>
    </row>
    <row r="696823" spans="7:7">
      <c r="G696823" s="2"/>
    </row>
    <row r="696824" spans="7:7">
      <c r="G696824" s="2"/>
    </row>
    <row r="696825" spans="7:7">
      <c r="G696825" s="2"/>
    </row>
    <row r="696826" spans="7:7">
      <c r="G696826" s="2"/>
    </row>
    <row r="696827" spans="7:7">
      <c r="G696827" s="2"/>
    </row>
    <row r="696828" spans="7:7">
      <c r="G696828" s="2"/>
    </row>
    <row r="696829" spans="7:7">
      <c r="G696829" s="2"/>
    </row>
    <row r="696830" spans="7:7">
      <c r="G696830" s="2"/>
    </row>
    <row r="696831" spans="7:7">
      <c r="G696831" s="2"/>
    </row>
    <row r="696832" spans="7:7">
      <c r="G696832" s="2"/>
    </row>
    <row r="696833" spans="7:7">
      <c r="G696833" s="2"/>
    </row>
    <row r="696834" spans="7:7">
      <c r="G696834" s="2"/>
    </row>
    <row r="696835" spans="7:7">
      <c r="G696835" s="2"/>
    </row>
    <row r="696836" spans="7:7">
      <c r="G696836" s="2"/>
    </row>
    <row r="696837" spans="7:7">
      <c r="G696837" s="2"/>
    </row>
    <row r="696838" spans="7:7">
      <c r="G696838" s="2"/>
    </row>
    <row r="696839" spans="7:7">
      <c r="G696839" s="2"/>
    </row>
    <row r="696840" spans="7:7">
      <c r="G696840" s="2"/>
    </row>
    <row r="696841" spans="7:7">
      <c r="G696841" s="2"/>
    </row>
    <row r="696842" spans="7:7">
      <c r="G696842" s="2"/>
    </row>
    <row r="696843" spans="7:7">
      <c r="G696843" s="2"/>
    </row>
    <row r="696844" spans="7:7">
      <c r="G696844" s="2"/>
    </row>
    <row r="696845" spans="7:7">
      <c r="G696845" s="2"/>
    </row>
    <row r="696846" spans="7:7">
      <c r="G696846" s="2"/>
    </row>
    <row r="696847" spans="7:7">
      <c r="G696847" s="2"/>
    </row>
    <row r="696848" spans="7:7">
      <c r="G696848" s="2"/>
    </row>
    <row r="696849" spans="7:7">
      <c r="G696849" s="2"/>
    </row>
    <row r="696850" spans="7:7">
      <c r="G696850" s="2"/>
    </row>
    <row r="696851" spans="7:7">
      <c r="G696851" s="2"/>
    </row>
    <row r="696852" spans="7:7">
      <c r="G696852" s="2"/>
    </row>
    <row r="696853" spans="7:7">
      <c r="G696853" s="2"/>
    </row>
    <row r="696854" spans="7:7">
      <c r="G696854" s="2"/>
    </row>
    <row r="696855" spans="7:7">
      <c r="G696855" s="2"/>
    </row>
    <row r="696856" spans="7:7">
      <c r="G696856" s="2"/>
    </row>
    <row r="696857" spans="7:7">
      <c r="G696857" s="2"/>
    </row>
    <row r="696858" spans="7:7">
      <c r="G696858" s="2"/>
    </row>
    <row r="696859" spans="7:7">
      <c r="G696859" s="2"/>
    </row>
    <row r="696860" spans="7:7">
      <c r="G696860" s="2"/>
    </row>
    <row r="696861" spans="7:7">
      <c r="G696861" s="2"/>
    </row>
    <row r="696862" spans="7:7">
      <c r="G696862" s="2"/>
    </row>
    <row r="696863" spans="7:7">
      <c r="G696863" s="2"/>
    </row>
    <row r="696864" spans="7:7">
      <c r="G696864" s="2"/>
    </row>
    <row r="696865" spans="7:7">
      <c r="G696865" s="2"/>
    </row>
    <row r="696866" spans="7:7">
      <c r="G696866" s="2"/>
    </row>
    <row r="696867" spans="7:7">
      <c r="G696867" s="2"/>
    </row>
    <row r="696868" spans="7:7">
      <c r="G696868" s="2"/>
    </row>
    <row r="696869" spans="7:7">
      <c r="G696869" s="2"/>
    </row>
    <row r="696870" spans="7:7">
      <c r="G696870" s="2"/>
    </row>
    <row r="696871" spans="7:7">
      <c r="G696871" s="2"/>
    </row>
    <row r="696872" spans="7:7">
      <c r="G696872" s="2"/>
    </row>
    <row r="696873" spans="7:7">
      <c r="G696873" s="2"/>
    </row>
    <row r="696874" spans="7:7">
      <c r="G696874" s="2"/>
    </row>
    <row r="696875" spans="7:7">
      <c r="G696875" s="2"/>
    </row>
    <row r="696876" spans="7:7">
      <c r="G696876" s="2"/>
    </row>
    <row r="696877" spans="7:7">
      <c r="G696877" s="2"/>
    </row>
    <row r="696878" spans="7:7">
      <c r="G696878" s="2"/>
    </row>
    <row r="696879" spans="7:7">
      <c r="G696879" s="2"/>
    </row>
    <row r="696880" spans="7:7">
      <c r="G696880" s="2"/>
    </row>
    <row r="696881" spans="7:7">
      <c r="G696881" s="2"/>
    </row>
    <row r="696882" spans="7:7">
      <c r="G696882" s="2"/>
    </row>
    <row r="696883" spans="7:7">
      <c r="G696883" s="2"/>
    </row>
    <row r="696884" spans="7:7">
      <c r="G696884" s="2"/>
    </row>
    <row r="696885" spans="7:7">
      <c r="G696885" s="2"/>
    </row>
    <row r="696886" spans="7:7">
      <c r="G696886" s="2"/>
    </row>
    <row r="696887" spans="7:7">
      <c r="G696887" s="2"/>
    </row>
    <row r="696888" spans="7:7">
      <c r="G696888" s="2"/>
    </row>
    <row r="696889" spans="7:7">
      <c r="G696889" s="2"/>
    </row>
    <row r="696890" spans="7:7">
      <c r="G696890" s="2"/>
    </row>
    <row r="696891" spans="7:7">
      <c r="G696891" s="2"/>
    </row>
    <row r="696892" spans="7:7">
      <c r="G696892" s="2"/>
    </row>
    <row r="696893" spans="7:7">
      <c r="G696893" s="2"/>
    </row>
    <row r="696894" spans="7:7">
      <c r="G696894" s="2"/>
    </row>
    <row r="696895" spans="7:7">
      <c r="G696895" s="2"/>
    </row>
    <row r="696896" spans="7:7">
      <c r="G696896" s="2"/>
    </row>
    <row r="696897" spans="7:7">
      <c r="G696897" s="2"/>
    </row>
    <row r="696898" spans="7:7">
      <c r="G696898" s="2"/>
    </row>
    <row r="696899" spans="7:7">
      <c r="G696899" s="2"/>
    </row>
    <row r="696900" spans="7:7">
      <c r="G696900" s="2"/>
    </row>
    <row r="696901" spans="7:7">
      <c r="G696901" s="2"/>
    </row>
    <row r="696902" spans="7:7">
      <c r="G696902" s="2"/>
    </row>
    <row r="696903" spans="7:7">
      <c r="G696903" s="2"/>
    </row>
    <row r="696904" spans="7:7">
      <c r="G696904" s="2"/>
    </row>
    <row r="696905" spans="7:7">
      <c r="G696905" s="2"/>
    </row>
    <row r="696906" spans="7:7">
      <c r="G696906" s="2"/>
    </row>
    <row r="696907" spans="7:7">
      <c r="G696907" s="2"/>
    </row>
    <row r="696908" spans="7:7">
      <c r="G696908" s="2"/>
    </row>
    <row r="696909" spans="7:7">
      <c r="G696909" s="2"/>
    </row>
    <row r="696910" spans="7:7">
      <c r="G696910" s="2"/>
    </row>
    <row r="696911" spans="7:7">
      <c r="G696911" s="2"/>
    </row>
    <row r="696912" spans="7:7">
      <c r="G696912" s="2"/>
    </row>
    <row r="696913" spans="7:7">
      <c r="G696913" s="2"/>
    </row>
    <row r="696914" spans="7:7">
      <c r="G696914" s="2"/>
    </row>
    <row r="696915" spans="7:7">
      <c r="G696915" s="2"/>
    </row>
    <row r="696916" spans="7:7">
      <c r="G696916" s="2"/>
    </row>
    <row r="696917" spans="7:7">
      <c r="G696917" s="2"/>
    </row>
    <row r="696918" spans="7:7">
      <c r="G696918" s="2"/>
    </row>
    <row r="696919" spans="7:7">
      <c r="G696919" s="2"/>
    </row>
    <row r="696920" spans="7:7">
      <c r="G696920" s="2"/>
    </row>
    <row r="696921" spans="7:7">
      <c r="G696921" s="2"/>
    </row>
    <row r="696922" spans="7:7">
      <c r="G696922" s="2"/>
    </row>
    <row r="696923" spans="7:7">
      <c r="G696923" s="2"/>
    </row>
    <row r="696924" spans="7:7">
      <c r="G696924" s="2"/>
    </row>
    <row r="696925" spans="7:7">
      <c r="G696925" s="2"/>
    </row>
    <row r="696926" spans="7:7">
      <c r="G696926" s="2"/>
    </row>
    <row r="696927" spans="7:7">
      <c r="G696927" s="2"/>
    </row>
    <row r="696928" spans="7:7">
      <c r="G696928" s="2"/>
    </row>
    <row r="696929" spans="7:7">
      <c r="G696929" s="2"/>
    </row>
    <row r="696930" spans="7:7">
      <c r="G696930" s="2"/>
    </row>
    <row r="696931" spans="7:7">
      <c r="G696931" s="2"/>
    </row>
    <row r="696932" spans="7:7">
      <c r="G696932" s="2"/>
    </row>
    <row r="696933" spans="7:7">
      <c r="G696933" s="2"/>
    </row>
    <row r="696934" spans="7:7">
      <c r="G696934" s="2"/>
    </row>
    <row r="696935" spans="7:7">
      <c r="G696935" s="2"/>
    </row>
    <row r="696936" spans="7:7">
      <c r="G696936" s="2"/>
    </row>
    <row r="696937" spans="7:7">
      <c r="G696937" s="2"/>
    </row>
    <row r="696938" spans="7:7">
      <c r="G696938" s="2"/>
    </row>
    <row r="696939" spans="7:7">
      <c r="G696939" s="2"/>
    </row>
    <row r="696940" spans="7:7">
      <c r="G696940" s="2"/>
    </row>
    <row r="696941" spans="7:7">
      <c r="G696941" s="2"/>
    </row>
    <row r="696942" spans="7:7">
      <c r="G696942" s="2"/>
    </row>
    <row r="696943" spans="7:7">
      <c r="G696943" s="2"/>
    </row>
    <row r="696944" spans="7:7">
      <c r="G696944" s="2"/>
    </row>
    <row r="696945" spans="7:7">
      <c r="G696945" s="2"/>
    </row>
    <row r="696946" spans="7:7">
      <c r="G696946" s="2"/>
    </row>
    <row r="696947" spans="7:7">
      <c r="G696947" s="2"/>
    </row>
    <row r="696948" spans="7:7">
      <c r="G696948" s="2"/>
    </row>
    <row r="696949" spans="7:7">
      <c r="G696949" s="2"/>
    </row>
    <row r="696950" spans="7:7">
      <c r="G696950" s="2"/>
    </row>
    <row r="696951" spans="7:7">
      <c r="G696951" s="2"/>
    </row>
    <row r="696952" spans="7:7">
      <c r="G696952" s="2"/>
    </row>
    <row r="696953" spans="7:7">
      <c r="G696953" s="2"/>
    </row>
    <row r="696954" spans="7:7">
      <c r="G696954" s="2"/>
    </row>
    <row r="696955" spans="7:7">
      <c r="G696955" s="2"/>
    </row>
    <row r="696956" spans="7:7">
      <c r="G696956" s="2"/>
    </row>
    <row r="696957" spans="7:7">
      <c r="G696957" s="2"/>
    </row>
    <row r="696958" spans="7:7">
      <c r="G696958" s="2"/>
    </row>
    <row r="696959" spans="7:7">
      <c r="G696959" s="2"/>
    </row>
    <row r="696960" spans="7:7">
      <c r="G696960" s="2"/>
    </row>
    <row r="696961" spans="7:7">
      <c r="G696961" s="2"/>
    </row>
    <row r="696962" spans="7:7">
      <c r="G696962" s="2"/>
    </row>
    <row r="696963" spans="7:7">
      <c r="G696963" s="2"/>
    </row>
    <row r="696964" spans="7:7">
      <c r="G696964" s="2"/>
    </row>
    <row r="696965" spans="7:7">
      <c r="G696965" s="2"/>
    </row>
    <row r="696966" spans="7:7">
      <c r="G696966" s="2"/>
    </row>
    <row r="696967" spans="7:7">
      <c r="G696967" s="2"/>
    </row>
    <row r="696968" spans="7:7">
      <c r="G696968" s="2"/>
    </row>
    <row r="696969" spans="7:7">
      <c r="G696969" s="2"/>
    </row>
    <row r="696970" spans="7:7">
      <c r="G696970" s="2"/>
    </row>
    <row r="696971" spans="7:7">
      <c r="G696971" s="2"/>
    </row>
    <row r="696972" spans="7:7">
      <c r="G696972" s="2"/>
    </row>
    <row r="696973" spans="7:7">
      <c r="G696973" s="2"/>
    </row>
    <row r="696974" spans="7:7">
      <c r="G696974" s="2"/>
    </row>
    <row r="696975" spans="7:7">
      <c r="G696975" s="2"/>
    </row>
    <row r="696976" spans="7:7">
      <c r="G696976" s="2"/>
    </row>
    <row r="696977" spans="7:7">
      <c r="G696977" s="2"/>
    </row>
    <row r="696978" spans="7:7">
      <c r="G696978" s="2"/>
    </row>
    <row r="696979" spans="7:7">
      <c r="G696979" s="2"/>
    </row>
    <row r="696980" spans="7:7">
      <c r="G696980" s="2"/>
    </row>
    <row r="696981" spans="7:7">
      <c r="G696981" s="2"/>
    </row>
    <row r="696982" spans="7:7">
      <c r="G696982" s="2"/>
    </row>
    <row r="696983" spans="7:7">
      <c r="G696983" s="2"/>
    </row>
    <row r="696984" spans="7:7">
      <c r="G696984" s="2"/>
    </row>
    <row r="696985" spans="7:7">
      <c r="G696985" s="2"/>
    </row>
    <row r="696986" spans="7:7">
      <c r="G696986" s="2"/>
    </row>
    <row r="696987" spans="7:7">
      <c r="G696987" s="2"/>
    </row>
    <row r="696988" spans="7:7">
      <c r="G696988" s="2"/>
    </row>
    <row r="696989" spans="7:7">
      <c r="G696989" s="2"/>
    </row>
    <row r="696990" spans="7:7">
      <c r="G696990" s="2"/>
    </row>
    <row r="696991" spans="7:7">
      <c r="G696991" s="2"/>
    </row>
    <row r="696992" spans="7:7">
      <c r="G696992" s="2"/>
    </row>
    <row r="696993" spans="7:7">
      <c r="G696993" s="2"/>
    </row>
    <row r="696994" spans="7:7">
      <c r="G696994" s="2"/>
    </row>
    <row r="696995" spans="7:7">
      <c r="G696995" s="2"/>
    </row>
    <row r="696996" spans="7:7">
      <c r="G696996" s="2"/>
    </row>
    <row r="696997" spans="7:7">
      <c r="G696997" s="2"/>
    </row>
    <row r="696998" spans="7:7">
      <c r="G696998" s="2"/>
    </row>
    <row r="696999" spans="7:7">
      <c r="G696999" s="2"/>
    </row>
    <row r="697000" spans="7:7">
      <c r="G697000" s="2"/>
    </row>
    <row r="697001" spans="7:7">
      <c r="G697001" s="2"/>
    </row>
    <row r="697002" spans="7:7">
      <c r="G697002" s="2"/>
    </row>
    <row r="697003" spans="7:7">
      <c r="G697003" s="2"/>
    </row>
    <row r="697004" spans="7:7">
      <c r="G697004" s="2"/>
    </row>
    <row r="697005" spans="7:7">
      <c r="G697005" s="2"/>
    </row>
    <row r="697006" spans="7:7">
      <c r="G697006" s="2"/>
    </row>
    <row r="697007" spans="7:7">
      <c r="G697007" s="2"/>
    </row>
    <row r="697008" spans="7:7">
      <c r="G697008" s="2"/>
    </row>
    <row r="697009" spans="7:7">
      <c r="G697009" s="2"/>
    </row>
    <row r="697010" spans="7:7">
      <c r="G697010" s="2"/>
    </row>
    <row r="697011" spans="7:7">
      <c r="G697011" s="2"/>
    </row>
    <row r="697012" spans="7:7">
      <c r="G697012" s="2"/>
    </row>
    <row r="697013" spans="7:7">
      <c r="G697013" s="2"/>
    </row>
    <row r="697014" spans="7:7">
      <c r="G697014" s="2"/>
    </row>
    <row r="697015" spans="7:7">
      <c r="G697015" s="2"/>
    </row>
    <row r="697016" spans="7:7">
      <c r="G697016" s="2"/>
    </row>
    <row r="697017" spans="7:7">
      <c r="G697017" s="2"/>
    </row>
    <row r="697018" spans="7:7">
      <c r="G697018" s="2"/>
    </row>
    <row r="697019" spans="7:7">
      <c r="G697019" s="2"/>
    </row>
    <row r="697020" spans="7:7">
      <c r="G697020" s="2"/>
    </row>
    <row r="697021" spans="7:7">
      <c r="G697021" s="2"/>
    </row>
    <row r="697022" spans="7:7">
      <c r="G697022" s="2"/>
    </row>
    <row r="697023" spans="7:7">
      <c r="G697023" s="2"/>
    </row>
    <row r="697024" spans="7:7">
      <c r="G697024" s="2"/>
    </row>
    <row r="697025" spans="7:7">
      <c r="G697025" s="2"/>
    </row>
    <row r="697026" spans="7:7">
      <c r="G697026" s="2"/>
    </row>
    <row r="697027" spans="7:7">
      <c r="G697027" s="2"/>
    </row>
    <row r="697028" spans="7:7">
      <c r="G697028" s="2"/>
    </row>
    <row r="697029" spans="7:7">
      <c r="G697029" s="2"/>
    </row>
    <row r="697030" spans="7:7">
      <c r="G697030" s="2"/>
    </row>
    <row r="697031" spans="7:7">
      <c r="G697031" s="2"/>
    </row>
    <row r="697032" spans="7:7">
      <c r="G697032" s="2"/>
    </row>
    <row r="697033" spans="7:7">
      <c r="G697033" s="2"/>
    </row>
    <row r="697034" spans="7:7">
      <c r="G697034" s="2"/>
    </row>
    <row r="697035" spans="7:7">
      <c r="G697035" s="2"/>
    </row>
    <row r="697036" spans="7:7">
      <c r="G697036" s="2"/>
    </row>
    <row r="697037" spans="7:7">
      <c r="G697037" s="2"/>
    </row>
    <row r="697038" spans="7:7">
      <c r="G697038" s="2"/>
    </row>
    <row r="697039" spans="7:7">
      <c r="G697039" s="2"/>
    </row>
    <row r="697040" spans="7:7">
      <c r="G697040" s="2"/>
    </row>
    <row r="697041" spans="7:7">
      <c r="G697041" s="2"/>
    </row>
    <row r="697042" spans="7:7">
      <c r="G697042" s="2"/>
    </row>
    <row r="697043" spans="7:7">
      <c r="G697043" s="2"/>
    </row>
    <row r="697044" spans="7:7">
      <c r="G697044" s="2"/>
    </row>
    <row r="697045" spans="7:7">
      <c r="G697045" s="2"/>
    </row>
    <row r="697046" spans="7:7">
      <c r="G697046" s="2"/>
    </row>
    <row r="697047" spans="7:7">
      <c r="G697047" s="2"/>
    </row>
    <row r="697048" spans="7:7">
      <c r="G697048" s="2"/>
    </row>
    <row r="697049" spans="7:7">
      <c r="G697049" s="2"/>
    </row>
    <row r="697050" spans="7:7">
      <c r="G697050" s="2"/>
    </row>
    <row r="697051" spans="7:7">
      <c r="G697051" s="2"/>
    </row>
    <row r="697052" spans="7:7">
      <c r="G697052" s="2"/>
    </row>
    <row r="697053" spans="7:7">
      <c r="G697053" s="2"/>
    </row>
    <row r="697054" spans="7:7">
      <c r="G697054" s="2"/>
    </row>
    <row r="697055" spans="7:7">
      <c r="G697055" s="2"/>
    </row>
    <row r="697056" spans="7:7">
      <c r="G697056" s="2"/>
    </row>
    <row r="697057" spans="7:7">
      <c r="G697057" s="2"/>
    </row>
    <row r="697058" spans="7:7">
      <c r="G697058" s="2"/>
    </row>
    <row r="697059" spans="7:7">
      <c r="G697059" s="2"/>
    </row>
    <row r="697060" spans="7:7">
      <c r="G697060" s="2"/>
    </row>
    <row r="697061" spans="7:7">
      <c r="G697061" s="2"/>
    </row>
    <row r="697062" spans="7:7">
      <c r="G697062" s="2"/>
    </row>
    <row r="697063" spans="7:7">
      <c r="G697063" s="2"/>
    </row>
    <row r="697064" spans="7:7">
      <c r="G697064" s="2"/>
    </row>
    <row r="697065" spans="7:7">
      <c r="G697065" s="2"/>
    </row>
    <row r="697066" spans="7:7">
      <c r="G697066" s="2"/>
    </row>
    <row r="697067" spans="7:7">
      <c r="G697067" s="2"/>
    </row>
    <row r="697068" spans="7:7">
      <c r="G697068" s="2"/>
    </row>
    <row r="697069" spans="7:7">
      <c r="G697069" s="2"/>
    </row>
    <row r="697070" spans="7:7">
      <c r="G697070" s="2"/>
    </row>
    <row r="697071" spans="7:7">
      <c r="G697071" s="2"/>
    </row>
    <row r="697072" spans="7:7">
      <c r="G697072" s="2"/>
    </row>
    <row r="697073" spans="7:7">
      <c r="G697073" s="2"/>
    </row>
    <row r="697074" spans="7:7">
      <c r="G697074" s="2"/>
    </row>
    <row r="697075" spans="7:7">
      <c r="G697075" s="2"/>
    </row>
    <row r="697076" spans="7:7">
      <c r="G697076" s="2"/>
    </row>
    <row r="697077" spans="7:7">
      <c r="G697077" s="2"/>
    </row>
    <row r="697078" spans="7:7">
      <c r="G697078" s="2"/>
    </row>
    <row r="697079" spans="7:7">
      <c r="G697079" s="2"/>
    </row>
    <row r="697080" spans="7:7">
      <c r="G697080" s="2"/>
    </row>
    <row r="697081" spans="7:7">
      <c r="G697081" s="2"/>
    </row>
    <row r="697082" spans="7:7">
      <c r="G697082" s="2"/>
    </row>
    <row r="697083" spans="7:7">
      <c r="G697083" s="2"/>
    </row>
    <row r="697084" spans="7:7">
      <c r="G697084" s="2"/>
    </row>
    <row r="697085" spans="7:7">
      <c r="G697085" s="2"/>
    </row>
    <row r="697086" spans="7:7">
      <c r="G697086" s="2"/>
    </row>
    <row r="697087" spans="7:7">
      <c r="G697087" s="2"/>
    </row>
    <row r="697088" spans="7:7">
      <c r="G697088" s="2"/>
    </row>
    <row r="697089" spans="7:7">
      <c r="G697089" s="2"/>
    </row>
    <row r="697090" spans="7:7">
      <c r="G697090" s="2"/>
    </row>
    <row r="697091" spans="7:7">
      <c r="G697091" s="2"/>
    </row>
    <row r="697092" spans="7:7">
      <c r="G697092" s="2"/>
    </row>
    <row r="697093" spans="7:7">
      <c r="G697093" s="2"/>
    </row>
    <row r="697094" spans="7:7">
      <c r="G697094" s="2"/>
    </row>
    <row r="697095" spans="7:7">
      <c r="G697095" s="2"/>
    </row>
    <row r="697096" spans="7:7">
      <c r="G697096" s="2"/>
    </row>
    <row r="697097" spans="7:7">
      <c r="G697097" s="2"/>
    </row>
    <row r="697098" spans="7:7">
      <c r="G697098" s="2"/>
    </row>
    <row r="697099" spans="7:7">
      <c r="G697099" s="2"/>
    </row>
    <row r="697100" spans="7:7">
      <c r="G697100" s="2"/>
    </row>
    <row r="697101" spans="7:7">
      <c r="G697101" s="2"/>
    </row>
    <row r="697102" spans="7:7">
      <c r="G697102" s="2"/>
    </row>
    <row r="697103" spans="7:7">
      <c r="G697103" s="2"/>
    </row>
    <row r="697104" spans="7:7">
      <c r="G697104" s="2"/>
    </row>
    <row r="697105" spans="7:7">
      <c r="G697105" s="2"/>
    </row>
    <row r="697106" spans="7:7">
      <c r="G697106" s="2"/>
    </row>
    <row r="697107" spans="7:7">
      <c r="G697107" s="2"/>
    </row>
    <row r="697108" spans="7:7">
      <c r="G697108" s="2"/>
    </row>
    <row r="697109" spans="7:7">
      <c r="G697109" s="2"/>
    </row>
    <row r="697110" spans="7:7">
      <c r="G697110" s="2"/>
    </row>
    <row r="697111" spans="7:7">
      <c r="G697111" s="2"/>
    </row>
    <row r="697112" spans="7:7">
      <c r="G697112" s="2"/>
    </row>
    <row r="697113" spans="7:7">
      <c r="G697113" s="2"/>
    </row>
    <row r="697114" spans="7:7">
      <c r="G697114" s="2"/>
    </row>
    <row r="697115" spans="7:7">
      <c r="G697115" s="2"/>
    </row>
    <row r="697116" spans="7:7">
      <c r="G697116" s="2"/>
    </row>
    <row r="697117" spans="7:7">
      <c r="G697117" s="2"/>
    </row>
    <row r="697118" spans="7:7">
      <c r="G697118" s="2"/>
    </row>
    <row r="697119" spans="7:7">
      <c r="G697119" s="2"/>
    </row>
    <row r="697120" spans="7:7">
      <c r="G697120" s="2"/>
    </row>
    <row r="697121" spans="7:7">
      <c r="G697121" s="2"/>
    </row>
    <row r="697122" spans="7:7">
      <c r="G697122" s="2"/>
    </row>
    <row r="697123" spans="7:7">
      <c r="G697123" s="2"/>
    </row>
    <row r="697124" spans="7:7">
      <c r="G697124" s="2"/>
    </row>
    <row r="697125" spans="7:7">
      <c r="G697125" s="2"/>
    </row>
    <row r="697126" spans="7:7">
      <c r="G697126" s="2"/>
    </row>
    <row r="697127" spans="7:7">
      <c r="G697127" s="2"/>
    </row>
    <row r="697128" spans="7:7">
      <c r="G697128" s="2"/>
    </row>
    <row r="697129" spans="7:7">
      <c r="G697129" s="2"/>
    </row>
    <row r="697130" spans="7:7">
      <c r="G697130" s="2"/>
    </row>
    <row r="697131" spans="7:7">
      <c r="G697131" s="2"/>
    </row>
    <row r="697132" spans="7:7">
      <c r="G697132" s="2"/>
    </row>
    <row r="697133" spans="7:7">
      <c r="G697133" s="2"/>
    </row>
    <row r="697134" spans="7:7">
      <c r="G697134" s="2"/>
    </row>
    <row r="697135" spans="7:7">
      <c r="G697135" s="2"/>
    </row>
    <row r="697136" spans="7:7">
      <c r="G697136" s="2"/>
    </row>
    <row r="697137" spans="7:7">
      <c r="G697137" s="2"/>
    </row>
    <row r="697138" spans="7:7">
      <c r="G697138" s="2"/>
    </row>
    <row r="697139" spans="7:7">
      <c r="G697139" s="2"/>
    </row>
    <row r="697140" spans="7:7">
      <c r="G697140" s="2"/>
    </row>
    <row r="697141" spans="7:7">
      <c r="G697141" s="2"/>
    </row>
    <row r="697142" spans="7:7">
      <c r="G697142" s="2"/>
    </row>
    <row r="697143" spans="7:7">
      <c r="G697143" s="2"/>
    </row>
    <row r="697144" spans="7:7">
      <c r="G697144" s="2"/>
    </row>
    <row r="697145" spans="7:7">
      <c r="G697145" s="2"/>
    </row>
    <row r="697146" spans="7:7">
      <c r="G697146" s="2"/>
    </row>
    <row r="697147" spans="7:7">
      <c r="G697147" s="2"/>
    </row>
    <row r="697148" spans="7:7">
      <c r="G697148" s="2"/>
    </row>
    <row r="697149" spans="7:7">
      <c r="G697149" s="2"/>
    </row>
    <row r="697150" spans="7:7">
      <c r="G697150" s="2"/>
    </row>
    <row r="697151" spans="7:7">
      <c r="G697151" s="2"/>
    </row>
    <row r="697152" spans="7:7">
      <c r="G697152" s="2"/>
    </row>
    <row r="697153" spans="7:7">
      <c r="G697153" s="2"/>
    </row>
    <row r="697154" spans="7:7">
      <c r="G697154" s="2"/>
    </row>
    <row r="697155" spans="7:7">
      <c r="G697155" s="2"/>
    </row>
    <row r="697156" spans="7:7">
      <c r="G697156" s="2"/>
    </row>
    <row r="697157" spans="7:7">
      <c r="G697157" s="2"/>
    </row>
    <row r="697158" spans="7:7">
      <c r="G697158" s="2"/>
    </row>
    <row r="697159" spans="7:7">
      <c r="G697159" s="2"/>
    </row>
    <row r="697160" spans="7:7">
      <c r="G697160" s="2"/>
    </row>
    <row r="697161" spans="7:7">
      <c r="G697161" s="2"/>
    </row>
    <row r="697162" spans="7:7">
      <c r="G697162" s="2"/>
    </row>
    <row r="697163" spans="7:7">
      <c r="G697163" s="2"/>
    </row>
    <row r="697164" spans="7:7">
      <c r="G697164" s="2"/>
    </row>
    <row r="697165" spans="7:7">
      <c r="G697165" s="2"/>
    </row>
    <row r="697166" spans="7:7">
      <c r="G697166" s="2"/>
    </row>
    <row r="697167" spans="7:7">
      <c r="G697167" s="2"/>
    </row>
    <row r="697168" spans="7:7">
      <c r="G697168" s="2"/>
    </row>
    <row r="697169" spans="7:7">
      <c r="G697169" s="2"/>
    </row>
    <row r="697170" spans="7:7">
      <c r="G697170" s="2"/>
    </row>
    <row r="697171" spans="7:7">
      <c r="G697171" s="2"/>
    </row>
    <row r="697172" spans="7:7">
      <c r="G697172" s="2"/>
    </row>
    <row r="697173" spans="7:7">
      <c r="G697173" s="2"/>
    </row>
    <row r="697174" spans="7:7">
      <c r="G697174" s="2"/>
    </row>
    <row r="697175" spans="7:7">
      <c r="G697175" s="2"/>
    </row>
    <row r="697176" spans="7:7">
      <c r="G697176" s="2"/>
    </row>
    <row r="697177" spans="7:7">
      <c r="G697177" s="2"/>
    </row>
    <row r="697178" spans="7:7">
      <c r="G697178" s="2"/>
    </row>
    <row r="697179" spans="7:7">
      <c r="G697179" s="2"/>
    </row>
    <row r="697180" spans="7:7">
      <c r="G697180" s="2"/>
    </row>
    <row r="697181" spans="7:7">
      <c r="G697181" s="2"/>
    </row>
    <row r="697182" spans="7:7">
      <c r="G697182" s="2"/>
    </row>
    <row r="697183" spans="7:7">
      <c r="G697183" s="2"/>
    </row>
    <row r="697184" spans="7:7">
      <c r="G697184" s="2"/>
    </row>
    <row r="697185" spans="7:7">
      <c r="G697185" s="2"/>
    </row>
    <row r="697186" spans="7:7">
      <c r="G697186" s="2"/>
    </row>
    <row r="697187" spans="7:7">
      <c r="G697187" s="2"/>
    </row>
    <row r="697188" spans="7:7">
      <c r="G697188" s="2"/>
    </row>
    <row r="697189" spans="7:7">
      <c r="G697189" s="2"/>
    </row>
    <row r="697190" spans="7:7">
      <c r="G697190" s="2"/>
    </row>
    <row r="697191" spans="7:7">
      <c r="G697191" s="2"/>
    </row>
    <row r="697192" spans="7:7">
      <c r="G697192" s="2"/>
    </row>
    <row r="697193" spans="7:7">
      <c r="G697193" s="2"/>
    </row>
    <row r="697194" spans="7:7">
      <c r="G697194" s="2"/>
    </row>
    <row r="697195" spans="7:7">
      <c r="G697195" s="2"/>
    </row>
    <row r="697196" spans="7:7">
      <c r="G697196" s="2"/>
    </row>
    <row r="697197" spans="7:7">
      <c r="G697197" s="2"/>
    </row>
    <row r="697198" spans="7:7">
      <c r="G697198" s="2"/>
    </row>
    <row r="697199" spans="7:7">
      <c r="G697199" s="2"/>
    </row>
    <row r="697200" spans="7:7">
      <c r="G697200" s="2"/>
    </row>
    <row r="697201" spans="7:7">
      <c r="G697201" s="2"/>
    </row>
    <row r="697202" spans="7:7">
      <c r="G697202" s="2"/>
    </row>
    <row r="697203" spans="7:7">
      <c r="G697203" s="2"/>
    </row>
    <row r="697204" spans="7:7">
      <c r="G697204" s="2"/>
    </row>
    <row r="697205" spans="7:7">
      <c r="G697205" s="2"/>
    </row>
    <row r="697206" spans="7:7">
      <c r="G697206" s="2"/>
    </row>
    <row r="697207" spans="7:7">
      <c r="G697207" s="2"/>
    </row>
    <row r="697208" spans="7:7">
      <c r="G697208" s="2"/>
    </row>
    <row r="697209" spans="7:7">
      <c r="G697209" s="2"/>
    </row>
    <row r="697210" spans="7:7">
      <c r="G697210" s="2"/>
    </row>
    <row r="697211" spans="7:7">
      <c r="G697211" s="2"/>
    </row>
    <row r="697212" spans="7:7">
      <c r="G697212" s="2"/>
    </row>
    <row r="697213" spans="7:7">
      <c r="G697213" s="2"/>
    </row>
    <row r="697214" spans="7:7">
      <c r="G697214" s="2"/>
    </row>
    <row r="697215" spans="7:7">
      <c r="G697215" s="2"/>
    </row>
    <row r="697216" spans="7:7">
      <c r="G697216" s="2"/>
    </row>
    <row r="697217" spans="7:7">
      <c r="G697217" s="2"/>
    </row>
    <row r="697218" spans="7:7">
      <c r="G697218" s="2"/>
    </row>
    <row r="697219" spans="7:7">
      <c r="G697219" s="2"/>
    </row>
    <row r="697220" spans="7:7">
      <c r="G697220" s="2"/>
    </row>
    <row r="697221" spans="7:7">
      <c r="G697221" s="2"/>
    </row>
    <row r="697222" spans="7:7">
      <c r="G697222" s="2"/>
    </row>
    <row r="697223" spans="7:7">
      <c r="G697223" s="2"/>
    </row>
    <row r="697224" spans="7:7">
      <c r="G697224" s="2"/>
    </row>
    <row r="697225" spans="7:7">
      <c r="G697225" s="2"/>
    </row>
    <row r="697226" spans="7:7">
      <c r="G697226" s="2"/>
    </row>
    <row r="697227" spans="7:7">
      <c r="G697227" s="2"/>
    </row>
    <row r="697228" spans="7:7">
      <c r="G697228" s="2"/>
    </row>
    <row r="697229" spans="7:7">
      <c r="G697229" s="2"/>
    </row>
    <row r="697230" spans="7:7">
      <c r="G697230" s="2"/>
    </row>
    <row r="697231" spans="7:7">
      <c r="G697231" s="2"/>
    </row>
    <row r="697232" spans="7:7">
      <c r="G697232" s="2"/>
    </row>
    <row r="697233" spans="7:7">
      <c r="G697233" s="2"/>
    </row>
    <row r="697234" spans="7:7">
      <c r="G697234" s="2"/>
    </row>
    <row r="697235" spans="7:7">
      <c r="G697235" s="2"/>
    </row>
    <row r="697236" spans="7:7">
      <c r="G697236" s="2"/>
    </row>
    <row r="697237" spans="7:7">
      <c r="G697237" s="2"/>
    </row>
    <row r="697238" spans="7:7">
      <c r="G697238" s="2"/>
    </row>
    <row r="697239" spans="7:7">
      <c r="G697239" s="2"/>
    </row>
    <row r="697240" spans="7:7">
      <c r="G697240" s="2"/>
    </row>
    <row r="697241" spans="7:7">
      <c r="G697241" s="2"/>
    </row>
    <row r="697242" spans="7:7">
      <c r="G697242" s="2"/>
    </row>
    <row r="697243" spans="7:7">
      <c r="G697243" s="2"/>
    </row>
    <row r="697244" spans="7:7">
      <c r="G697244" s="2"/>
    </row>
    <row r="697245" spans="7:7">
      <c r="G697245" s="2"/>
    </row>
    <row r="697246" spans="7:7">
      <c r="G697246" s="2"/>
    </row>
    <row r="697247" spans="7:7">
      <c r="G697247" s="2"/>
    </row>
    <row r="697248" spans="7:7">
      <c r="G697248" s="2"/>
    </row>
    <row r="697249" spans="7:7">
      <c r="G697249" s="2"/>
    </row>
    <row r="697250" spans="7:7">
      <c r="G697250" s="2"/>
    </row>
    <row r="697251" spans="7:7">
      <c r="G697251" s="2"/>
    </row>
    <row r="697252" spans="7:7">
      <c r="G697252" s="2"/>
    </row>
    <row r="697253" spans="7:7">
      <c r="G697253" s="2"/>
    </row>
    <row r="697254" spans="7:7">
      <c r="G697254" s="2"/>
    </row>
    <row r="697255" spans="7:7">
      <c r="G697255" s="2"/>
    </row>
    <row r="697256" spans="7:7">
      <c r="G697256" s="2"/>
    </row>
    <row r="697257" spans="7:7">
      <c r="G697257" s="2"/>
    </row>
    <row r="697258" spans="7:7">
      <c r="G697258" s="2"/>
    </row>
    <row r="697259" spans="7:7">
      <c r="G697259" s="2"/>
    </row>
    <row r="697260" spans="7:7">
      <c r="G697260" s="2"/>
    </row>
    <row r="697261" spans="7:7">
      <c r="G697261" s="2"/>
    </row>
    <row r="697262" spans="7:7">
      <c r="G697262" s="2"/>
    </row>
    <row r="697263" spans="7:7">
      <c r="G697263" s="2"/>
    </row>
    <row r="697264" spans="7:7">
      <c r="G697264" s="2"/>
    </row>
    <row r="697265" spans="7:7">
      <c r="G697265" s="2"/>
    </row>
    <row r="697266" spans="7:7">
      <c r="G697266" s="2"/>
    </row>
    <row r="697267" spans="7:7">
      <c r="G697267" s="2"/>
    </row>
    <row r="697268" spans="7:7">
      <c r="G697268" s="2"/>
    </row>
    <row r="697269" spans="7:7">
      <c r="G697269" s="2"/>
    </row>
    <row r="697270" spans="7:7">
      <c r="G697270" s="2"/>
    </row>
    <row r="697271" spans="7:7">
      <c r="G697271" s="2"/>
    </row>
    <row r="697272" spans="7:7">
      <c r="G697272" s="2"/>
    </row>
    <row r="697273" spans="7:7">
      <c r="G697273" s="2"/>
    </row>
    <row r="697274" spans="7:7">
      <c r="G697274" s="2"/>
    </row>
    <row r="697275" spans="7:7">
      <c r="G697275" s="2"/>
    </row>
    <row r="697276" spans="7:7">
      <c r="G697276" s="2"/>
    </row>
    <row r="697277" spans="7:7">
      <c r="G697277" s="2"/>
    </row>
    <row r="697278" spans="7:7">
      <c r="G697278" s="2"/>
    </row>
    <row r="697279" spans="7:7">
      <c r="G697279" s="2"/>
    </row>
    <row r="697280" spans="7:7">
      <c r="G697280" s="2"/>
    </row>
    <row r="697281" spans="7:7">
      <c r="G697281" s="2"/>
    </row>
    <row r="697282" spans="7:7">
      <c r="G697282" s="2"/>
    </row>
    <row r="697283" spans="7:7">
      <c r="G697283" s="2"/>
    </row>
    <row r="697284" spans="7:7">
      <c r="G697284" s="2"/>
    </row>
    <row r="697285" spans="7:7">
      <c r="G697285" s="2"/>
    </row>
    <row r="697286" spans="7:7">
      <c r="G697286" s="2"/>
    </row>
    <row r="697287" spans="7:7">
      <c r="G697287" s="2"/>
    </row>
    <row r="697288" spans="7:7">
      <c r="G697288" s="2"/>
    </row>
    <row r="697289" spans="7:7">
      <c r="G697289" s="2"/>
    </row>
    <row r="697290" spans="7:7">
      <c r="G697290" s="2"/>
    </row>
    <row r="697291" spans="7:7">
      <c r="G697291" s="2"/>
    </row>
    <row r="697292" spans="7:7">
      <c r="G697292" s="2"/>
    </row>
    <row r="697293" spans="7:7">
      <c r="G697293" s="2"/>
    </row>
    <row r="697294" spans="7:7">
      <c r="G697294" s="2"/>
    </row>
    <row r="697295" spans="7:7">
      <c r="G697295" s="2"/>
    </row>
    <row r="697296" spans="7:7">
      <c r="G697296" s="2"/>
    </row>
    <row r="697297" spans="7:7">
      <c r="G697297" s="2"/>
    </row>
    <row r="697298" spans="7:7">
      <c r="G697298" s="2"/>
    </row>
    <row r="697299" spans="7:7">
      <c r="G697299" s="2"/>
    </row>
    <row r="697300" spans="7:7">
      <c r="G697300" s="2"/>
    </row>
    <row r="697301" spans="7:7">
      <c r="G697301" s="2"/>
    </row>
    <row r="697302" spans="7:7">
      <c r="G697302" s="2"/>
    </row>
    <row r="697303" spans="7:7">
      <c r="G697303" s="2"/>
    </row>
    <row r="697304" spans="7:7">
      <c r="G697304" s="2"/>
    </row>
    <row r="697305" spans="7:7">
      <c r="G697305" s="2"/>
    </row>
    <row r="697306" spans="7:7">
      <c r="G697306" s="2"/>
    </row>
    <row r="697307" spans="7:7">
      <c r="G697307" s="2"/>
    </row>
    <row r="697308" spans="7:7">
      <c r="G697308" s="2"/>
    </row>
    <row r="697309" spans="7:7">
      <c r="G697309" s="2"/>
    </row>
    <row r="697310" spans="7:7">
      <c r="G697310" s="2"/>
    </row>
    <row r="697311" spans="7:7">
      <c r="G697311" s="2"/>
    </row>
    <row r="697312" spans="7:7">
      <c r="G697312" s="2"/>
    </row>
    <row r="697313" spans="7:7">
      <c r="G697313" s="2"/>
    </row>
    <row r="697314" spans="7:7">
      <c r="G697314" s="2"/>
    </row>
    <row r="697315" spans="7:7">
      <c r="G697315" s="2"/>
    </row>
    <row r="697316" spans="7:7">
      <c r="G697316" s="2"/>
    </row>
    <row r="697317" spans="7:7">
      <c r="G697317" s="2"/>
    </row>
    <row r="697318" spans="7:7">
      <c r="G697318" s="2"/>
    </row>
    <row r="697319" spans="7:7">
      <c r="G697319" s="2"/>
    </row>
    <row r="697320" spans="7:7">
      <c r="G697320" s="2"/>
    </row>
    <row r="697321" spans="7:7">
      <c r="G697321" s="2"/>
    </row>
    <row r="697322" spans="7:7">
      <c r="G697322" s="2"/>
    </row>
    <row r="697323" spans="7:7">
      <c r="G697323" s="2"/>
    </row>
    <row r="697324" spans="7:7">
      <c r="G697324" s="2"/>
    </row>
    <row r="697325" spans="7:7">
      <c r="G697325" s="2"/>
    </row>
    <row r="697326" spans="7:7">
      <c r="G697326" s="2"/>
    </row>
    <row r="697327" spans="7:7">
      <c r="G697327" s="2"/>
    </row>
    <row r="697328" spans="7:7">
      <c r="G697328" s="2"/>
    </row>
    <row r="697329" spans="7:7">
      <c r="G697329" s="2"/>
    </row>
    <row r="697330" spans="7:7">
      <c r="G697330" s="2"/>
    </row>
    <row r="697331" spans="7:7">
      <c r="G697331" s="2"/>
    </row>
    <row r="697332" spans="7:7">
      <c r="G697332" s="2"/>
    </row>
    <row r="697333" spans="7:7">
      <c r="G697333" s="2"/>
    </row>
    <row r="697334" spans="7:7">
      <c r="G697334" s="2"/>
    </row>
    <row r="697335" spans="7:7">
      <c r="G697335" s="2"/>
    </row>
    <row r="697336" spans="7:7">
      <c r="G697336" s="2"/>
    </row>
    <row r="697337" spans="7:7">
      <c r="G697337" s="2"/>
    </row>
    <row r="697338" spans="7:7">
      <c r="G697338" s="2"/>
    </row>
    <row r="697339" spans="7:7">
      <c r="G697339" s="2"/>
    </row>
    <row r="697340" spans="7:7">
      <c r="G697340" s="2"/>
    </row>
    <row r="697341" spans="7:7">
      <c r="G697341" s="2"/>
    </row>
    <row r="697342" spans="7:7">
      <c r="G697342" s="2"/>
    </row>
    <row r="697343" spans="7:7">
      <c r="G697343" s="2"/>
    </row>
    <row r="697344" spans="7:7">
      <c r="G697344" s="2"/>
    </row>
    <row r="697345" spans="7:7">
      <c r="G697345" s="2"/>
    </row>
    <row r="697346" spans="7:7">
      <c r="G697346" s="2"/>
    </row>
    <row r="697347" spans="7:7">
      <c r="G697347" s="2"/>
    </row>
    <row r="697348" spans="7:7">
      <c r="G697348" s="2"/>
    </row>
    <row r="697349" spans="7:7">
      <c r="G697349" s="2"/>
    </row>
    <row r="697350" spans="7:7">
      <c r="G697350" s="2"/>
    </row>
    <row r="697351" spans="7:7">
      <c r="G697351" s="2"/>
    </row>
    <row r="697352" spans="7:7">
      <c r="G697352" s="2"/>
    </row>
    <row r="697353" spans="7:7">
      <c r="G697353" s="2"/>
    </row>
    <row r="697354" spans="7:7">
      <c r="G697354" s="2"/>
    </row>
    <row r="697355" spans="7:7">
      <c r="G697355" s="2"/>
    </row>
    <row r="697356" spans="7:7">
      <c r="G697356" s="2"/>
    </row>
    <row r="697357" spans="7:7">
      <c r="G697357" s="2"/>
    </row>
    <row r="697358" spans="7:7">
      <c r="G697358" s="2"/>
    </row>
    <row r="697359" spans="7:7">
      <c r="G697359" s="2"/>
    </row>
    <row r="697360" spans="7:7">
      <c r="G697360" s="2"/>
    </row>
    <row r="697361" spans="7:7">
      <c r="G697361" s="2"/>
    </row>
    <row r="697362" spans="7:7">
      <c r="G697362" s="2"/>
    </row>
    <row r="697363" spans="7:7">
      <c r="G697363" s="2"/>
    </row>
    <row r="697364" spans="7:7">
      <c r="G697364" s="2"/>
    </row>
    <row r="697365" spans="7:7">
      <c r="G697365" s="2"/>
    </row>
    <row r="697366" spans="7:7">
      <c r="G697366" s="2"/>
    </row>
    <row r="697367" spans="7:7">
      <c r="G697367" s="2"/>
    </row>
    <row r="697368" spans="7:7">
      <c r="G697368" s="2"/>
    </row>
    <row r="697369" spans="7:7">
      <c r="G697369" s="2"/>
    </row>
    <row r="697370" spans="7:7">
      <c r="G697370" s="2"/>
    </row>
    <row r="697371" spans="7:7">
      <c r="G697371" s="2"/>
    </row>
    <row r="697372" spans="7:7">
      <c r="G697372" s="2"/>
    </row>
    <row r="697373" spans="7:7">
      <c r="G697373" s="2"/>
    </row>
    <row r="697374" spans="7:7">
      <c r="G697374" s="2"/>
    </row>
    <row r="697375" spans="7:7">
      <c r="G697375" s="2"/>
    </row>
    <row r="697376" spans="7:7">
      <c r="G697376" s="2"/>
    </row>
    <row r="697377" spans="7:7">
      <c r="G697377" s="2"/>
    </row>
    <row r="697378" spans="7:7">
      <c r="G697378" s="2"/>
    </row>
    <row r="697379" spans="7:7">
      <c r="G697379" s="2"/>
    </row>
    <row r="697380" spans="7:7">
      <c r="G697380" s="2"/>
    </row>
    <row r="697381" spans="7:7">
      <c r="G697381" s="2"/>
    </row>
    <row r="697382" spans="7:7">
      <c r="G697382" s="2"/>
    </row>
    <row r="697383" spans="7:7">
      <c r="G697383" s="2"/>
    </row>
    <row r="697384" spans="7:7">
      <c r="G697384" s="2"/>
    </row>
    <row r="697385" spans="7:7">
      <c r="G697385" s="2"/>
    </row>
    <row r="697386" spans="7:7">
      <c r="G697386" s="2"/>
    </row>
    <row r="697387" spans="7:7">
      <c r="G697387" s="2"/>
    </row>
    <row r="697388" spans="7:7">
      <c r="G697388" s="2"/>
    </row>
    <row r="697389" spans="7:7">
      <c r="G697389" s="2"/>
    </row>
    <row r="697390" spans="7:7">
      <c r="G697390" s="2"/>
    </row>
    <row r="697391" spans="7:7">
      <c r="G697391" s="2"/>
    </row>
    <row r="697392" spans="7:7">
      <c r="G697392" s="2"/>
    </row>
    <row r="697393" spans="7:7">
      <c r="G697393" s="2"/>
    </row>
    <row r="697394" spans="7:7">
      <c r="G697394" s="2"/>
    </row>
    <row r="697395" spans="7:7">
      <c r="G697395" s="2"/>
    </row>
    <row r="697396" spans="7:7">
      <c r="G697396" s="2"/>
    </row>
    <row r="697397" spans="7:7">
      <c r="G697397" s="2"/>
    </row>
    <row r="697398" spans="7:7">
      <c r="G697398" s="2"/>
    </row>
    <row r="697399" spans="7:7">
      <c r="G697399" s="2"/>
    </row>
    <row r="697400" spans="7:7">
      <c r="G697400" s="2"/>
    </row>
    <row r="697401" spans="7:7">
      <c r="G697401" s="2"/>
    </row>
    <row r="697402" spans="7:7">
      <c r="G697402" s="2"/>
    </row>
    <row r="697403" spans="7:7">
      <c r="G697403" s="2"/>
    </row>
    <row r="697404" spans="7:7">
      <c r="G697404" s="2"/>
    </row>
    <row r="697405" spans="7:7">
      <c r="G697405" s="2"/>
    </row>
    <row r="697406" spans="7:7">
      <c r="G697406" s="2"/>
    </row>
    <row r="697407" spans="7:7">
      <c r="G697407" s="2"/>
    </row>
    <row r="697408" spans="7:7">
      <c r="G697408" s="2"/>
    </row>
    <row r="697409" spans="7:7">
      <c r="G697409" s="2"/>
    </row>
    <row r="697410" spans="7:7">
      <c r="G697410" s="2"/>
    </row>
    <row r="697411" spans="7:7">
      <c r="G697411" s="2"/>
    </row>
    <row r="697412" spans="7:7">
      <c r="G697412" s="2"/>
    </row>
    <row r="697413" spans="7:7">
      <c r="G697413" s="2"/>
    </row>
    <row r="697414" spans="7:7">
      <c r="G697414" s="2"/>
    </row>
    <row r="697415" spans="7:7">
      <c r="G697415" s="2"/>
    </row>
    <row r="697416" spans="7:7">
      <c r="G697416" s="2"/>
    </row>
    <row r="697417" spans="7:7">
      <c r="G697417" s="2"/>
    </row>
    <row r="697418" spans="7:7">
      <c r="G697418" s="2"/>
    </row>
    <row r="697419" spans="7:7">
      <c r="G697419" s="2"/>
    </row>
    <row r="697420" spans="7:7">
      <c r="G697420" s="2"/>
    </row>
    <row r="697421" spans="7:7">
      <c r="G697421" s="2"/>
    </row>
    <row r="697422" spans="7:7">
      <c r="G697422" s="2"/>
    </row>
    <row r="697423" spans="7:7">
      <c r="G697423" s="2"/>
    </row>
    <row r="697424" spans="7:7">
      <c r="G697424" s="2"/>
    </row>
    <row r="697425" spans="7:7">
      <c r="G697425" s="2"/>
    </row>
    <row r="697426" spans="7:7">
      <c r="G697426" s="2"/>
    </row>
    <row r="697427" spans="7:7">
      <c r="G697427" s="2"/>
    </row>
    <row r="697428" spans="7:7">
      <c r="G697428" s="2"/>
    </row>
    <row r="697429" spans="7:7">
      <c r="G697429" s="2"/>
    </row>
    <row r="697430" spans="7:7">
      <c r="G697430" s="2"/>
    </row>
    <row r="697431" spans="7:7">
      <c r="G697431" s="2"/>
    </row>
    <row r="697432" spans="7:7">
      <c r="G697432" s="2"/>
    </row>
    <row r="697433" spans="7:7">
      <c r="G697433" s="2"/>
    </row>
    <row r="697434" spans="7:7">
      <c r="G697434" s="2"/>
    </row>
    <row r="697435" spans="7:7">
      <c r="G697435" s="2"/>
    </row>
    <row r="697436" spans="7:7">
      <c r="G697436" s="2"/>
    </row>
    <row r="697437" spans="7:7">
      <c r="G697437" s="2"/>
    </row>
    <row r="697438" spans="7:7">
      <c r="G697438" s="2"/>
    </row>
    <row r="697439" spans="7:7">
      <c r="G697439" s="2"/>
    </row>
    <row r="697440" spans="7:7">
      <c r="G697440" s="2"/>
    </row>
    <row r="697441" spans="7:7">
      <c r="G697441" s="2"/>
    </row>
    <row r="697442" spans="7:7">
      <c r="G697442" s="2"/>
    </row>
    <row r="697443" spans="7:7">
      <c r="G697443" s="2"/>
    </row>
    <row r="697444" spans="7:7">
      <c r="G697444" s="2"/>
    </row>
    <row r="697445" spans="7:7">
      <c r="G697445" s="2"/>
    </row>
    <row r="697446" spans="7:7">
      <c r="G697446" s="2"/>
    </row>
    <row r="697447" spans="7:7">
      <c r="G697447" s="2"/>
    </row>
    <row r="697448" spans="7:7">
      <c r="G697448" s="2"/>
    </row>
    <row r="697449" spans="7:7">
      <c r="G697449" s="2"/>
    </row>
    <row r="697450" spans="7:7">
      <c r="G697450" s="2"/>
    </row>
    <row r="697451" spans="7:7">
      <c r="G697451" s="2"/>
    </row>
    <row r="697452" spans="7:7">
      <c r="G697452" s="2"/>
    </row>
    <row r="697453" spans="7:7">
      <c r="G697453" s="2"/>
    </row>
    <row r="697454" spans="7:7">
      <c r="G697454" s="2"/>
    </row>
    <row r="697455" spans="7:7">
      <c r="G697455" s="2"/>
    </row>
    <row r="697456" spans="7:7">
      <c r="G697456" s="2"/>
    </row>
    <row r="697457" spans="7:7">
      <c r="G697457" s="2"/>
    </row>
    <row r="697458" spans="7:7">
      <c r="G697458" s="2"/>
    </row>
    <row r="697459" spans="7:7">
      <c r="G697459" s="2"/>
    </row>
    <row r="697460" spans="7:7">
      <c r="G697460" s="2"/>
    </row>
    <row r="697461" spans="7:7">
      <c r="G697461" s="2"/>
    </row>
    <row r="697462" spans="7:7">
      <c r="G697462" s="2"/>
    </row>
    <row r="697463" spans="7:7">
      <c r="G697463" s="2"/>
    </row>
    <row r="697464" spans="7:7">
      <c r="G697464" s="2"/>
    </row>
    <row r="697465" spans="7:7">
      <c r="G697465" s="2"/>
    </row>
    <row r="697466" spans="7:7">
      <c r="G697466" s="2"/>
    </row>
    <row r="697467" spans="7:7">
      <c r="G697467" s="2"/>
    </row>
    <row r="697468" spans="7:7">
      <c r="G697468" s="2"/>
    </row>
    <row r="697469" spans="7:7">
      <c r="G697469" s="2"/>
    </row>
    <row r="697470" spans="7:7">
      <c r="G697470" s="2"/>
    </row>
    <row r="697471" spans="7:7">
      <c r="G697471" s="2"/>
    </row>
    <row r="697472" spans="7:7">
      <c r="G697472" s="2"/>
    </row>
    <row r="697473" spans="7:7">
      <c r="G697473" s="2"/>
    </row>
    <row r="697474" spans="7:7">
      <c r="G697474" s="2"/>
    </row>
    <row r="697475" spans="7:7">
      <c r="G697475" s="2"/>
    </row>
    <row r="697476" spans="7:7">
      <c r="G697476" s="2"/>
    </row>
    <row r="697477" spans="7:7">
      <c r="G697477" s="2"/>
    </row>
    <row r="697478" spans="7:7">
      <c r="G697478" s="2"/>
    </row>
    <row r="697479" spans="7:7">
      <c r="G697479" s="2"/>
    </row>
    <row r="697480" spans="7:7">
      <c r="G697480" s="2"/>
    </row>
    <row r="697481" spans="7:7">
      <c r="G697481" s="2"/>
    </row>
    <row r="697482" spans="7:7">
      <c r="G697482" s="2"/>
    </row>
    <row r="697483" spans="7:7">
      <c r="G697483" s="2"/>
    </row>
    <row r="697484" spans="7:7">
      <c r="G697484" s="2"/>
    </row>
    <row r="697485" spans="7:7">
      <c r="G697485" s="2"/>
    </row>
    <row r="697486" spans="7:7">
      <c r="G697486" s="2"/>
    </row>
    <row r="697487" spans="7:7">
      <c r="G697487" s="2"/>
    </row>
    <row r="697488" spans="7:7">
      <c r="G697488" s="2"/>
    </row>
    <row r="697489" spans="7:7">
      <c r="G697489" s="2"/>
    </row>
    <row r="697490" spans="7:7">
      <c r="G697490" s="2"/>
    </row>
    <row r="697491" spans="7:7">
      <c r="G697491" s="2"/>
    </row>
    <row r="697492" spans="7:7">
      <c r="G697492" s="2"/>
    </row>
    <row r="697493" spans="7:7">
      <c r="G697493" s="2"/>
    </row>
    <row r="697494" spans="7:7">
      <c r="G697494" s="2"/>
    </row>
    <row r="697495" spans="7:7">
      <c r="G697495" s="2"/>
    </row>
    <row r="697496" spans="7:7">
      <c r="G697496" s="2"/>
    </row>
    <row r="697497" spans="7:7">
      <c r="G697497" s="2"/>
    </row>
    <row r="697498" spans="7:7">
      <c r="G697498" s="2"/>
    </row>
    <row r="697499" spans="7:7">
      <c r="G697499" s="2"/>
    </row>
    <row r="697500" spans="7:7">
      <c r="G697500" s="2"/>
    </row>
    <row r="697501" spans="7:7">
      <c r="G697501" s="2"/>
    </row>
    <row r="697502" spans="7:7">
      <c r="G697502" s="2"/>
    </row>
    <row r="697503" spans="7:7">
      <c r="G697503" s="2"/>
    </row>
    <row r="697504" spans="7:7">
      <c r="G697504" s="2"/>
    </row>
    <row r="697505" spans="7:7">
      <c r="G697505" s="2"/>
    </row>
    <row r="697506" spans="7:7">
      <c r="G697506" s="2"/>
    </row>
    <row r="697507" spans="7:7">
      <c r="G697507" s="2"/>
    </row>
    <row r="697508" spans="7:7">
      <c r="G697508" s="2"/>
    </row>
    <row r="697509" spans="7:7">
      <c r="G697509" s="2"/>
    </row>
    <row r="697510" spans="7:7">
      <c r="G697510" s="2"/>
    </row>
    <row r="697511" spans="7:7">
      <c r="G697511" s="2"/>
    </row>
    <row r="697512" spans="7:7">
      <c r="G697512" s="2"/>
    </row>
    <row r="697513" spans="7:7">
      <c r="G697513" s="2"/>
    </row>
    <row r="697514" spans="7:7">
      <c r="G697514" s="2"/>
    </row>
    <row r="697515" spans="7:7">
      <c r="G697515" s="2"/>
    </row>
    <row r="697516" spans="7:7">
      <c r="G697516" s="2"/>
    </row>
    <row r="697517" spans="7:7">
      <c r="G697517" s="2"/>
    </row>
    <row r="697518" spans="7:7">
      <c r="G697518" s="2"/>
    </row>
    <row r="697519" spans="7:7">
      <c r="G697519" s="2"/>
    </row>
    <row r="697520" spans="7:7">
      <c r="G697520" s="2"/>
    </row>
    <row r="697521" spans="7:7">
      <c r="G697521" s="2"/>
    </row>
    <row r="697522" spans="7:7">
      <c r="G697522" s="2"/>
    </row>
    <row r="697523" spans="7:7">
      <c r="G697523" s="2"/>
    </row>
    <row r="697524" spans="7:7">
      <c r="G697524" s="2"/>
    </row>
    <row r="697525" spans="7:7">
      <c r="G697525" s="2"/>
    </row>
    <row r="697526" spans="7:7">
      <c r="G697526" s="2"/>
    </row>
    <row r="697527" spans="7:7">
      <c r="G697527" s="2"/>
    </row>
    <row r="697528" spans="7:7">
      <c r="G697528" s="2"/>
    </row>
    <row r="697529" spans="7:7">
      <c r="G697529" s="2"/>
    </row>
    <row r="697530" spans="7:7">
      <c r="G697530" s="2"/>
    </row>
    <row r="697531" spans="7:7">
      <c r="G697531" s="2"/>
    </row>
    <row r="697532" spans="7:7">
      <c r="G697532" s="2"/>
    </row>
    <row r="697533" spans="7:7">
      <c r="G697533" s="2"/>
    </row>
    <row r="697534" spans="7:7">
      <c r="G697534" s="2"/>
    </row>
    <row r="697535" spans="7:7">
      <c r="G697535" s="2"/>
    </row>
    <row r="697536" spans="7:7">
      <c r="G697536" s="2"/>
    </row>
    <row r="697537" spans="7:7">
      <c r="G697537" s="2"/>
    </row>
    <row r="697538" spans="7:7">
      <c r="G697538" s="2"/>
    </row>
    <row r="697539" spans="7:7">
      <c r="G697539" s="2"/>
    </row>
    <row r="697540" spans="7:7">
      <c r="G697540" s="2"/>
    </row>
    <row r="697541" spans="7:7">
      <c r="G697541" s="2"/>
    </row>
    <row r="697542" spans="7:7">
      <c r="G697542" s="2"/>
    </row>
    <row r="697543" spans="7:7">
      <c r="G697543" s="2"/>
    </row>
    <row r="697544" spans="7:7">
      <c r="G697544" s="2"/>
    </row>
    <row r="697545" spans="7:7">
      <c r="G697545" s="2"/>
    </row>
    <row r="697546" spans="7:7">
      <c r="G697546" s="2"/>
    </row>
    <row r="697547" spans="7:7">
      <c r="G697547" s="2"/>
    </row>
    <row r="697548" spans="7:7">
      <c r="G697548" s="2"/>
    </row>
    <row r="697549" spans="7:7">
      <c r="G697549" s="2"/>
    </row>
    <row r="697550" spans="7:7">
      <c r="G697550" s="2"/>
    </row>
    <row r="697551" spans="7:7">
      <c r="G697551" s="2"/>
    </row>
    <row r="697552" spans="7:7">
      <c r="G697552" s="2"/>
    </row>
    <row r="697553" spans="7:7">
      <c r="G697553" s="2"/>
    </row>
    <row r="697554" spans="7:7">
      <c r="G697554" s="2"/>
    </row>
    <row r="697555" spans="7:7">
      <c r="G697555" s="2"/>
    </row>
    <row r="697556" spans="7:7">
      <c r="G697556" s="2"/>
    </row>
    <row r="697557" spans="7:7">
      <c r="G697557" s="2"/>
    </row>
    <row r="697558" spans="7:7">
      <c r="G697558" s="2"/>
    </row>
    <row r="697559" spans="7:7">
      <c r="G697559" s="2"/>
    </row>
    <row r="697560" spans="7:7">
      <c r="G697560" s="2"/>
    </row>
    <row r="697561" spans="7:7">
      <c r="G697561" s="2"/>
    </row>
    <row r="697562" spans="7:7">
      <c r="G697562" s="2"/>
    </row>
    <row r="697563" spans="7:7">
      <c r="G697563" s="2"/>
    </row>
    <row r="697564" spans="7:7">
      <c r="G697564" s="2"/>
    </row>
    <row r="697565" spans="7:7">
      <c r="G697565" s="2"/>
    </row>
    <row r="697566" spans="7:7">
      <c r="G697566" s="2"/>
    </row>
    <row r="697567" spans="7:7">
      <c r="G697567" s="2"/>
    </row>
    <row r="697568" spans="7:7">
      <c r="G697568" s="2"/>
    </row>
    <row r="697569" spans="7:7">
      <c r="G697569" s="2"/>
    </row>
    <row r="697570" spans="7:7">
      <c r="G697570" s="2"/>
    </row>
    <row r="697571" spans="7:7">
      <c r="G697571" s="2"/>
    </row>
    <row r="697572" spans="7:7">
      <c r="G697572" s="2"/>
    </row>
    <row r="697573" spans="7:7">
      <c r="G697573" s="2"/>
    </row>
    <row r="697574" spans="7:7">
      <c r="G697574" s="2"/>
    </row>
    <row r="697575" spans="7:7">
      <c r="G697575" s="2"/>
    </row>
    <row r="697576" spans="7:7">
      <c r="G697576" s="2"/>
    </row>
    <row r="697577" spans="7:7">
      <c r="G697577" s="2"/>
    </row>
    <row r="697578" spans="7:7">
      <c r="G697578" s="2"/>
    </row>
    <row r="697579" spans="7:7">
      <c r="G697579" s="2"/>
    </row>
    <row r="697580" spans="7:7">
      <c r="G697580" s="2"/>
    </row>
    <row r="697581" spans="7:7">
      <c r="G697581" s="2"/>
    </row>
    <row r="697582" spans="7:7">
      <c r="G697582" s="2"/>
    </row>
    <row r="697583" spans="7:7">
      <c r="G697583" s="2"/>
    </row>
    <row r="697584" spans="7:7">
      <c r="G697584" s="2"/>
    </row>
    <row r="697585" spans="7:7">
      <c r="G697585" s="2"/>
    </row>
    <row r="697586" spans="7:7">
      <c r="G697586" s="2"/>
    </row>
    <row r="697587" spans="7:7">
      <c r="G697587" s="2"/>
    </row>
    <row r="697588" spans="7:7">
      <c r="G697588" s="2"/>
    </row>
    <row r="697589" spans="7:7">
      <c r="G697589" s="2"/>
    </row>
    <row r="697590" spans="7:7">
      <c r="G697590" s="2"/>
    </row>
    <row r="697591" spans="7:7">
      <c r="G697591" s="2"/>
    </row>
    <row r="697592" spans="7:7">
      <c r="G697592" s="2"/>
    </row>
    <row r="697593" spans="7:7">
      <c r="G697593" s="2"/>
    </row>
    <row r="697594" spans="7:7">
      <c r="G697594" s="2"/>
    </row>
    <row r="697595" spans="7:7">
      <c r="G697595" s="2"/>
    </row>
    <row r="697596" spans="7:7">
      <c r="G697596" s="2"/>
    </row>
    <row r="697597" spans="7:7">
      <c r="G697597" s="2"/>
    </row>
    <row r="697598" spans="7:7">
      <c r="G697598" s="2"/>
    </row>
    <row r="697599" spans="7:7">
      <c r="G697599" s="2"/>
    </row>
    <row r="697600" spans="7:7">
      <c r="G697600" s="2"/>
    </row>
    <row r="697601" spans="7:7">
      <c r="G697601" s="2"/>
    </row>
    <row r="697602" spans="7:7">
      <c r="G697602" s="2"/>
    </row>
    <row r="697603" spans="7:7">
      <c r="G697603" s="2"/>
    </row>
    <row r="697604" spans="7:7">
      <c r="G697604" s="2"/>
    </row>
    <row r="697605" spans="7:7">
      <c r="G697605" s="2"/>
    </row>
    <row r="697606" spans="7:7">
      <c r="G697606" s="2"/>
    </row>
    <row r="697607" spans="7:7">
      <c r="G697607" s="2"/>
    </row>
    <row r="697608" spans="7:7">
      <c r="G697608" s="2"/>
    </row>
    <row r="697609" spans="7:7">
      <c r="G697609" s="2"/>
    </row>
    <row r="697610" spans="7:7">
      <c r="G697610" s="2"/>
    </row>
    <row r="697611" spans="7:7">
      <c r="G697611" s="2"/>
    </row>
    <row r="697612" spans="7:7">
      <c r="G697612" s="2"/>
    </row>
    <row r="697613" spans="7:7">
      <c r="G697613" s="2"/>
    </row>
    <row r="697614" spans="7:7">
      <c r="G697614" s="2"/>
    </row>
    <row r="697615" spans="7:7">
      <c r="G697615" s="2"/>
    </row>
    <row r="697616" spans="7:7">
      <c r="G697616" s="2"/>
    </row>
    <row r="697617" spans="7:7">
      <c r="G697617" s="2"/>
    </row>
    <row r="697618" spans="7:7">
      <c r="G697618" s="2"/>
    </row>
    <row r="697619" spans="7:7">
      <c r="G697619" s="2"/>
    </row>
    <row r="697620" spans="7:7">
      <c r="G697620" s="2"/>
    </row>
    <row r="697621" spans="7:7">
      <c r="G697621" s="2"/>
    </row>
    <row r="697622" spans="7:7">
      <c r="G697622" s="2"/>
    </row>
    <row r="697623" spans="7:7">
      <c r="G697623" s="2"/>
    </row>
    <row r="697624" spans="7:7">
      <c r="G697624" s="2"/>
    </row>
    <row r="697625" spans="7:7">
      <c r="G697625" s="2"/>
    </row>
    <row r="697626" spans="7:7">
      <c r="G697626" s="2"/>
    </row>
    <row r="697627" spans="7:7">
      <c r="G697627" s="2"/>
    </row>
    <row r="697628" spans="7:7">
      <c r="G697628" s="2"/>
    </row>
    <row r="697629" spans="7:7">
      <c r="G697629" s="2"/>
    </row>
    <row r="697630" spans="7:7">
      <c r="G697630" s="2"/>
    </row>
    <row r="697631" spans="7:7">
      <c r="G697631" s="2"/>
    </row>
    <row r="697632" spans="7:7">
      <c r="G697632" s="2"/>
    </row>
    <row r="697633" spans="7:7">
      <c r="G697633" s="2"/>
    </row>
    <row r="697634" spans="7:7">
      <c r="G697634" s="2"/>
    </row>
    <row r="697635" spans="7:7">
      <c r="G697635" s="2"/>
    </row>
    <row r="697636" spans="7:7">
      <c r="G697636" s="2"/>
    </row>
    <row r="697637" spans="7:7">
      <c r="G697637" s="2"/>
    </row>
    <row r="697638" spans="7:7">
      <c r="G697638" s="2"/>
    </row>
    <row r="697639" spans="7:7">
      <c r="G697639" s="2"/>
    </row>
    <row r="697640" spans="7:7">
      <c r="G697640" s="2"/>
    </row>
    <row r="697641" spans="7:7">
      <c r="G697641" s="2"/>
    </row>
    <row r="697642" spans="7:7">
      <c r="G697642" s="2"/>
    </row>
    <row r="697643" spans="7:7">
      <c r="G697643" s="2"/>
    </row>
    <row r="697644" spans="7:7">
      <c r="G697644" s="2"/>
    </row>
    <row r="697645" spans="7:7">
      <c r="G697645" s="2"/>
    </row>
    <row r="697646" spans="7:7">
      <c r="G697646" s="2"/>
    </row>
    <row r="697647" spans="7:7">
      <c r="G697647" s="2"/>
    </row>
    <row r="697648" spans="7:7">
      <c r="G697648" s="2"/>
    </row>
    <row r="697649" spans="7:7">
      <c r="G697649" s="2"/>
    </row>
    <row r="697650" spans="7:7">
      <c r="G697650" s="2"/>
    </row>
    <row r="697651" spans="7:7">
      <c r="G697651" s="2"/>
    </row>
    <row r="697652" spans="7:7">
      <c r="G697652" s="2"/>
    </row>
    <row r="697653" spans="7:7">
      <c r="G697653" s="2"/>
    </row>
    <row r="697654" spans="7:7">
      <c r="G697654" s="2"/>
    </row>
    <row r="697655" spans="7:7">
      <c r="G697655" s="2"/>
    </row>
    <row r="697656" spans="7:7">
      <c r="G697656" s="2"/>
    </row>
    <row r="697657" spans="7:7">
      <c r="G697657" s="2"/>
    </row>
    <row r="697658" spans="7:7">
      <c r="G697658" s="2"/>
    </row>
    <row r="697659" spans="7:7">
      <c r="G697659" s="2"/>
    </row>
    <row r="697660" spans="7:7">
      <c r="G697660" s="2"/>
    </row>
    <row r="697661" spans="7:7">
      <c r="G697661" s="2"/>
    </row>
    <row r="697662" spans="7:7">
      <c r="G697662" s="2"/>
    </row>
    <row r="697663" spans="7:7">
      <c r="G697663" s="2"/>
    </row>
    <row r="697664" spans="7:7">
      <c r="G697664" s="2"/>
    </row>
    <row r="697665" spans="7:7">
      <c r="G697665" s="2"/>
    </row>
    <row r="697666" spans="7:7">
      <c r="G697666" s="2"/>
    </row>
    <row r="697667" spans="7:7">
      <c r="G697667" s="2"/>
    </row>
    <row r="697668" spans="7:7">
      <c r="G697668" s="2"/>
    </row>
    <row r="697669" spans="7:7">
      <c r="G697669" s="2"/>
    </row>
    <row r="697670" spans="7:7">
      <c r="G697670" s="2"/>
    </row>
    <row r="697671" spans="7:7">
      <c r="G697671" s="2"/>
    </row>
    <row r="697672" spans="7:7">
      <c r="G697672" s="2"/>
    </row>
    <row r="697673" spans="7:7">
      <c r="G697673" s="2"/>
    </row>
    <row r="697674" spans="7:7">
      <c r="G697674" s="2"/>
    </row>
    <row r="697675" spans="7:7">
      <c r="G697675" s="2"/>
    </row>
    <row r="697676" spans="7:7">
      <c r="G697676" s="2"/>
    </row>
    <row r="697677" spans="7:7">
      <c r="G697677" s="2"/>
    </row>
    <row r="697678" spans="7:7">
      <c r="G697678" s="2"/>
    </row>
    <row r="697679" spans="7:7">
      <c r="G697679" s="2"/>
    </row>
    <row r="697680" spans="7:7">
      <c r="G697680" s="2"/>
    </row>
    <row r="697681" spans="7:7">
      <c r="G697681" s="2"/>
    </row>
    <row r="697682" spans="7:7">
      <c r="G697682" s="2"/>
    </row>
    <row r="697683" spans="7:7">
      <c r="G697683" s="2"/>
    </row>
    <row r="697684" spans="7:7">
      <c r="G697684" s="2"/>
    </row>
    <row r="697685" spans="7:7">
      <c r="G697685" s="2"/>
    </row>
    <row r="697686" spans="7:7">
      <c r="G697686" s="2"/>
    </row>
    <row r="697687" spans="7:7">
      <c r="G697687" s="2"/>
    </row>
    <row r="697688" spans="7:7">
      <c r="G697688" s="2"/>
    </row>
    <row r="697689" spans="7:7">
      <c r="G697689" s="2"/>
    </row>
    <row r="697690" spans="7:7">
      <c r="G697690" s="2"/>
    </row>
    <row r="697691" spans="7:7">
      <c r="G697691" s="2"/>
    </row>
    <row r="697692" spans="7:7">
      <c r="G697692" s="2"/>
    </row>
    <row r="697693" spans="7:7">
      <c r="G697693" s="2"/>
    </row>
    <row r="697694" spans="7:7">
      <c r="G697694" s="2"/>
    </row>
    <row r="697695" spans="7:7">
      <c r="G697695" s="2"/>
    </row>
    <row r="697696" spans="7:7">
      <c r="G697696" s="2"/>
    </row>
    <row r="697697" spans="7:7">
      <c r="G697697" s="2"/>
    </row>
    <row r="697698" spans="7:7">
      <c r="G697698" s="2"/>
    </row>
    <row r="697699" spans="7:7">
      <c r="G697699" s="2"/>
    </row>
    <row r="697700" spans="7:7">
      <c r="G697700" s="2"/>
    </row>
    <row r="697701" spans="7:7">
      <c r="G697701" s="2"/>
    </row>
    <row r="697702" spans="7:7">
      <c r="G697702" s="2"/>
    </row>
    <row r="697703" spans="7:7">
      <c r="G697703" s="2"/>
    </row>
    <row r="697704" spans="7:7">
      <c r="G697704" s="2"/>
    </row>
    <row r="697705" spans="7:7">
      <c r="G697705" s="2"/>
    </row>
    <row r="697706" spans="7:7">
      <c r="G697706" s="2"/>
    </row>
    <row r="697707" spans="7:7">
      <c r="G697707" s="2"/>
    </row>
    <row r="697708" spans="7:7">
      <c r="G697708" s="2"/>
    </row>
    <row r="697709" spans="7:7">
      <c r="G697709" s="2"/>
    </row>
    <row r="697710" spans="7:7">
      <c r="G697710" s="2"/>
    </row>
    <row r="697711" spans="7:7">
      <c r="G697711" s="2"/>
    </row>
    <row r="697712" spans="7:7">
      <c r="G697712" s="2"/>
    </row>
    <row r="697713" spans="7:7">
      <c r="G697713" s="2"/>
    </row>
    <row r="697714" spans="7:7">
      <c r="G697714" s="2"/>
    </row>
    <row r="697715" spans="7:7">
      <c r="G697715" s="2"/>
    </row>
    <row r="697716" spans="7:7">
      <c r="G697716" s="2"/>
    </row>
    <row r="697717" spans="7:7">
      <c r="G697717" s="2"/>
    </row>
    <row r="697718" spans="7:7">
      <c r="G697718" s="2"/>
    </row>
    <row r="697719" spans="7:7">
      <c r="G697719" s="2"/>
    </row>
    <row r="697720" spans="7:7">
      <c r="G697720" s="2"/>
    </row>
    <row r="697721" spans="7:7">
      <c r="G697721" s="2"/>
    </row>
    <row r="697722" spans="7:7">
      <c r="G697722" s="2"/>
    </row>
    <row r="697723" spans="7:7">
      <c r="G697723" s="2"/>
    </row>
    <row r="697724" spans="7:7">
      <c r="G697724" s="2"/>
    </row>
    <row r="697725" spans="7:7">
      <c r="G697725" s="2"/>
    </row>
    <row r="697726" spans="7:7">
      <c r="G697726" s="2"/>
    </row>
    <row r="697727" spans="7:7">
      <c r="G697727" s="2"/>
    </row>
    <row r="697728" spans="7:7">
      <c r="G697728" s="2"/>
    </row>
    <row r="697729" spans="7:7">
      <c r="G697729" s="2"/>
    </row>
    <row r="697730" spans="7:7">
      <c r="G697730" s="2"/>
    </row>
    <row r="697731" spans="7:7">
      <c r="G697731" s="2"/>
    </row>
    <row r="697732" spans="7:7">
      <c r="G697732" s="2"/>
    </row>
    <row r="697733" spans="7:7">
      <c r="G697733" s="2"/>
    </row>
    <row r="697734" spans="7:7">
      <c r="G697734" s="2"/>
    </row>
    <row r="697735" spans="7:7">
      <c r="G697735" s="2"/>
    </row>
    <row r="697736" spans="7:7">
      <c r="G697736" s="2"/>
    </row>
    <row r="697737" spans="7:7">
      <c r="G697737" s="2"/>
    </row>
    <row r="697738" spans="7:7">
      <c r="G697738" s="2"/>
    </row>
    <row r="697739" spans="7:7">
      <c r="G697739" s="2"/>
    </row>
    <row r="697740" spans="7:7">
      <c r="G697740" s="2"/>
    </row>
    <row r="697741" spans="7:7">
      <c r="G697741" s="2"/>
    </row>
    <row r="697742" spans="7:7">
      <c r="G697742" s="2"/>
    </row>
    <row r="697743" spans="7:7">
      <c r="G697743" s="2"/>
    </row>
    <row r="697744" spans="7:7">
      <c r="G697744" s="2"/>
    </row>
    <row r="697745" spans="7:7">
      <c r="G697745" s="2"/>
    </row>
    <row r="697746" spans="7:7">
      <c r="G697746" s="2"/>
    </row>
    <row r="697747" spans="7:7">
      <c r="G697747" s="2"/>
    </row>
    <row r="697748" spans="7:7">
      <c r="G697748" s="2"/>
    </row>
    <row r="697749" spans="7:7">
      <c r="G697749" s="2"/>
    </row>
    <row r="697750" spans="7:7">
      <c r="G697750" s="2"/>
    </row>
    <row r="697751" spans="7:7">
      <c r="G697751" s="2"/>
    </row>
    <row r="697752" spans="7:7">
      <c r="G697752" s="2"/>
    </row>
    <row r="697753" spans="7:7">
      <c r="G697753" s="2"/>
    </row>
    <row r="697754" spans="7:7">
      <c r="G697754" s="2"/>
    </row>
    <row r="697755" spans="7:7">
      <c r="G697755" s="2"/>
    </row>
    <row r="697756" spans="7:7">
      <c r="G697756" s="2"/>
    </row>
    <row r="697757" spans="7:7">
      <c r="G697757" s="2"/>
    </row>
    <row r="697758" spans="7:7">
      <c r="G697758" s="2"/>
    </row>
    <row r="697759" spans="7:7">
      <c r="G697759" s="2"/>
    </row>
    <row r="697760" spans="7:7">
      <c r="G697760" s="2"/>
    </row>
    <row r="697761" spans="7:7">
      <c r="G697761" s="2"/>
    </row>
    <row r="697762" spans="7:7">
      <c r="G697762" s="2"/>
    </row>
    <row r="697763" spans="7:7">
      <c r="G697763" s="2"/>
    </row>
    <row r="697764" spans="7:7">
      <c r="G697764" s="2"/>
    </row>
    <row r="697765" spans="7:7">
      <c r="G697765" s="2"/>
    </row>
    <row r="697766" spans="7:7">
      <c r="G697766" s="2"/>
    </row>
    <row r="697767" spans="7:7">
      <c r="G697767" s="2"/>
    </row>
    <row r="697768" spans="7:7">
      <c r="G697768" s="2"/>
    </row>
    <row r="697769" spans="7:7">
      <c r="G697769" s="2"/>
    </row>
    <row r="697770" spans="7:7">
      <c r="G697770" s="2"/>
    </row>
    <row r="697771" spans="7:7">
      <c r="G697771" s="2"/>
    </row>
    <row r="697772" spans="7:7">
      <c r="G697772" s="2"/>
    </row>
    <row r="697773" spans="7:7">
      <c r="G697773" s="2"/>
    </row>
    <row r="697774" spans="7:7">
      <c r="G697774" s="2"/>
    </row>
    <row r="697775" spans="7:7">
      <c r="G697775" s="2"/>
    </row>
    <row r="697776" spans="7:7">
      <c r="G697776" s="2"/>
    </row>
    <row r="697777" spans="7:7">
      <c r="G697777" s="2"/>
    </row>
    <row r="697778" spans="7:7">
      <c r="G697778" s="2"/>
    </row>
    <row r="697779" spans="7:7">
      <c r="G697779" s="2"/>
    </row>
    <row r="697780" spans="7:7">
      <c r="G697780" s="2"/>
    </row>
    <row r="697781" spans="7:7">
      <c r="G697781" s="2"/>
    </row>
    <row r="697782" spans="7:7">
      <c r="G697782" s="2"/>
    </row>
    <row r="697783" spans="7:7">
      <c r="G697783" s="2"/>
    </row>
    <row r="697784" spans="7:7">
      <c r="G697784" s="2"/>
    </row>
    <row r="697785" spans="7:7">
      <c r="G697785" s="2"/>
    </row>
    <row r="697786" spans="7:7">
      <c r="G697786" s="2"/>
    </row>
    <row r="697787" spans="7:7">
      <c r="G697787" s="2"/>
    </row>
    <row r="697788" spans="7:7">
      <c r="G697788" s="2"/>
    </row>
    <row r="697789" spans="7:7">
      <c r="G697789" s="2"/>
    </row>
    <row r="697790" spans="7:7">
      <c r="G697790" s="2"/>
    </row>
    <row r="697791" spans="7:7">
      <c r="G697791" s="2"/>
    </row>
    <row r="697792" spans="7:7">
      <c r="G697792" s="2"/>
    </row>
    <row r="697793" spans="7:7">
      <c r="G697793" s="2"/>
    </row>
    <row r="697794" spans="7:7">
      <c r="G697794" s="2"/>
    </row>
    <row r="697795" spans="7:7">
      <c r="G697795" s="2"/>
    </row>
    <row r="697796" spans="7:7">
      <c r="G697796" s="2"/>
    </row>
    <row r="697797" spans="7:7">
      <c r="G697797" s="2"/>
    </row>
    <row r="697798" spans="7:7">
      <c r="G697798" s="2"/>
    </row>
    <row r="697799" spans="7:7">
      <c r="G697799" s="2"/>
    </row>
    <row r="697800" spans="7:7">
      <c r="G697800" s="2"/>
    </row>
    <row r="697801" spans="7:7">
      <c r="G697801" s="2"/>
    </row>
    <row r="697802" spans="7:7">
      <c r="G697802" s="2"/>
    </row>
    <row r="697803" spans="7:7">
      <c r="G697803" s="2"/>
    </row>
    <row r="697804" spans="7:7">
      <c r="G697804" s="2"/>
    </row>
    <row r="697805" spans="7:7">
      <c r="G697805" s="2"/>
    </row>
    <row r="697806" spans="7:7">
      <c r="G697806" s="2"/>
    </row>
    <row r="697807" spans="7:7">
      <c r="G697807" s="2"/>
    </row>
    <row r="697808" spans="7:7">
      <c r="G697808" s="2"/>
    </row>
    <row r="697809" spans="7:7">
      <c r="G697809" s="2"/>
    </row>
    <row r="697810" spans="7:7">
      <c r="G697810" s="2"/>
    </row>
    <row r="697811" spans="7:7">
      <c r="G697811" s="2"/>
    </row>
    <row r="697812" spans="7:7">
      <c r="G697812" s="2"/>
    </row>
    <row r="697813" spans="7:7">
      <c r="G697813" s="2"/>
    </row>
    <row r="697814" spans="7:7">
      <c r="G697814" s="2"/>
    </row>
    <row r="697815" spans="7:7">
      <c r="G697815" s="2"/>
    </row>
    <row r="697816" spans="7:7">
      <c r="G697816" s="2"/>
    </row>
    <row r="697817" spans="7:7">
      <c r="G697817" s="2"/>
    </row>
    <row r="697818" spans="7:7">
      <c r="G697818" s="2"/>
    </row>
    <row r="697819" spans="7:7">
      <c r="G697819" s="2"/>
    </row>
    <row r="697820" spans="7:7">
      <c r="G697820" s="2"/>
    </row>
    <row r="697821" spans="7:7">
      <c r="G697821" s="2"/>
    </row>
    <row r="697822" spans="7:7">
      <c r="G697822" s="2"/>
    </row>
    <row r="697823" spans="7:7">
      <c r="G697823" s="2"/>
    </row>
    <row r="697824" spans="7:7">
      <c r="G697824" s="2"/>
    </row>
    <row r="697825" spans="7:7">
      <c r="G697825" s="2"/>
    </row>
    <row r="697826" spans="7:7">
      <c r="G697826" s="2"/>
    </row>
    <row r="697827" spans="7:7">
      <c r="G697827" s="2"/>
    </row>
    <row r="697828" spans="7:7">
      <c r="G697828" s="2"/>
    </row>
    <row r="697829" spans="7:7">
      <c r="G697829" s="2"/>
    </row>
    <row r="697830" spans="7:7">
      <c r="G697830" s="2"/>
    </row>
    <row r="697831" spans="7:7">
      <c r="G697831" s="2"/>
    </row>
    <row r="697832" spans="7:7">
      <c r="G697832" s="2"/>
    </row>
    <row r="697833" spans="7:7">
      <c r="G697833" s="2"/>
    </row>
    <row r="697834" spans="7:7">
      <c r="G697834" s="2"/>
    </row>
    <row r="697835" spans="7:7">
      <c r="G697835" s="2"/>
    </row>
    <row r="697836" spans="7:7">
      <c r="G697836" s="2"/>
    </row>
    <row r="697837" spans="7:7">
      <c r="G697837" s="2"/>
    </row>
    <row r="697838" spans="7:7">
      <c r="G697838" s="2"/>
    </row>
    <row r="697839" spans="7:7">
      <c r="G697839" s="2"/>
    </row>
    <row r="697840" spans="7:7">
      <c r="G697840" s="2"/>
    </row>
    <row r="697841" spans="7:7">
      <c r="G697841" s="2"/>
    </row>
    <row r="697842" spans="7:7">
      <c r="G697842" s="2"/>
    </row>
    <row r="697843" spans="7:7">
      <c r="G697843" s="2"/>
    </row>
    <row r="697844" spans="7:7">
      <c r="G697844" s="2"/>
    </row>
    <row r="697845" spans="7:7">
      <c r="G697845" s="2"/>
    </row>
    <row r="697846" spans="7:7">
      <c r="G697846" s="2"/>
    </row>
    <row r="697847" spans="7:7">
      <c r="G697847" s="2"/>
    </row>
    <row r="697848" spans="7:7">
      <c r="G697848" s="2"/>
    </row>
    <row r="697849" spans="7:7">
      <c r="G697849" s="2"/>
    </row>
    <row r="697850" spans="7:7">
      <c r="G697850" s="2"/>
    </row>
    <row r="697851" spans="7:7">
      <c r="G697851" s="2"/>
    </row>
    <row r="697852" spans="7:7">
      <c r="G697852" s="2"/>
    </row>
    <row r="697853" spans="7:7">
      <c r="G697853" s="2"/>
    </row>
    <row r="697854" spans="7:7">
      <c r="G697854" s="2"/>
    </row>
    <row r="697855" spans="7:7">
      <c r="G697855" s="2"/>
    </row>
    <row r="697856" spans="7:7">
      <c r="G697856" s="2"/>
    </row>
    <row r="697857" spans="7:7">
      <c r="G697857" s="2"/>
    </row>
    <row r="697858" spans="7:7">
      <c r="G697858" s="2"/>
    </row>
    <row r="697859" spans="7:7">
      <c r="G697859" s="2"/>
    </row>
    <row r="697860" spans="7:7">
      <c r="G697860" s="2"/>
    </row>
    <row r="697861" spans="7:7">
      <c r="G697861" s="2"/>
    </row>
    <row r="697862" spans="7:7">
      <c r="G697862" s="2"/>
    </row>
    <row r="697863" spans="7:7">
      <c r="G697863" s="2"/>
    </row>
    <row r="697864" spans="7:7">
      <c r="G697864" s="2"/>
    </row>
    <row r="697865" spans="7:7">
      <c r="G697865" s="2"/>
    </row>
    <row r="697866" spans="7:7">
      <c r="G697866" s="2"/>
    </row>
    <row r="697867" spans="7:7">
      <c r="G697867" s="2"/>
    </row>
    <row r="697868" spans="7:7">
      <c r="G697868" s="2"/>
    </row>
    <row r="697869" spans="7:7">
      <c r="G697869" s="2"/>
    </row>
    <row r="697870" spans="7:7">
      <c r="G697870" s="2"/>
    </row>
    <row r="697871" spans="7:7">
      <c r="G697871" s="2"/>
    </row>
    <row r="697872" spans="7:7">
      <c r="G697872" s="2"/>
    </row>
    <row r="697873" spans="7:7">
      <c r="G697873" s="2"/>
    </row>
    <row r="697874" spans="7:7">
      <c r="G697874" s="2"/>
    </row>
    <row r="697875" spans="7:7">
      <c r="G697875" s="2"/>
    </row>
    <row r="697876" spans="7:7">
      <c r="G697876" s="2"/>
    </row>
    <row r="697877" spans="7:7">
      <c r="G697877" s="2"/>
    </row>
    <row r="697878" spans="7:7">
      <c r="G697878" s="2"/>
    </row>
    <row r="697879" spans="7:7">
      <c r="G697879" s="2"/>
    </row>
    <row r="697880" spans="7:7">
      <c r="G697880" s="2"/>
    </row>
    <row r="697881" spans="7:7">
      <c r="G697881" s="2"/>
    </row>
    <row r="697882" spans="7:7">
      <c r="G697882" s="2"/>
    </row>
    <row r="697883" spans="7:7">
      <c r="G697883" s="2"/>
    </row>
    <row r="697884" spans="7:7">
      <c r="G697884" s="2"/>
    </row>
    <row r="697885" spans="7:7">
      <c r="G697885" s="2"/>
    </row>
    <row r="697886" spans="7:7">
      <c r="G697886" s="2"/>
    </row>
    <row r="697887" spans="7:7">
      <c r="G697887" s="2"/>
    </row>
    <row r="697888" spans="7:7">
      <c r="G697888" s="2"/>
    </row>
    <row r="697889" spans="7:7">
      <c r="G697889" s="2"/>
    </row>
    <row r="697890" spans="7:7">
      <c r="G697890" s="2"/>
    </row>
    <row r="697891" spans="7:7">
      <c r="G697891" s="2"/>
    </row>
    <row r="697892" spans="7:7">
      <c r="G697892" s="2"/>
    </row>
    <row r="697893" spans="7:7">
      <c r="G697893" s="2"/>
    </row>
    <row r="697894" spans="7:7">
      <c r="G697894" s="2"/>
    </row>
    <row r="697895" spans="7:7">
      <c r="G697895" s="2"/>
    </row>
    <row r="697896" spans="7:7">
      <c r="G697896" s="2"/>
    </row>
    <row r="697897" spans="7:7">
      <c r="G697897" s="2"/>
    </row>
    <row r="697898" spans="7:7">
      <c r="G697898" s="2"/>
    </row>
    <row r="697899" spans="7:7">
      <c r="G697899" s="2"/>
    </row>
    <row r="697900" spans="7:7">
      <c r="G697900" s="2"/>
    </row>
    <row r="697901" spans="7:7">
      <c r="G697901" s="2"/>
    </row>
    <row r="697902" spans="7:7">
      <c r="G697902" s="2"/>
    </row>
    <row r="697903" spans="7:7">
      <c r="G697903" s="2"/>
    </row>
    <row r="697904" spans="7:7">
      <c r="G697904" s="2"/>
    </row>
    <row r="697905" spans="7:7">
      <c r="G697905" s="2"/>
    </row>
    <row r="697906" spans="7:7">
      <c r="G697906" s="2"/>
    </row>
    <row r="697907" spans="7:7">
      <c r="G697907" s="2"/>
    </row>
    <row r="697908" spans="7:7">
      <c r="G697908" s="2"/>
    </row>
    <row r="697909" spans="7:7">
      <c r="G697909" s="2"/>
    </row>
    <row r="697910" spans="7:7">
      <c r="G697910" s="2"/>
    </row>
    <row r="697911" spans="7:7">
      <c r="G697911" s="2"/>
    </row>
    <row r="697912" spans="7:7">
      <c r="G697912" s="2"/>
    </row>
    <row r="697913" spans="7:7">
      <c r="G697913" s="2"/>
    </row>
    <row r="697914" spans="7:7">
      <c r="G697914" s="2"/>
    </row>
    <row r="697915" spans="7:7">
      <c r="G697915" s="2"/>
    </row>
    <row r="697916" spans="7:7">
      <c r="G697916" s="2"/>
    </row>
    <row r="697917" spans="7:7">
      <c r="G697917" s="2"/>
    </row>
    <row r="697918" spans="7:7">
      <c r="G697918" s="2"/>
    </row>
    <row r="697919" spans="7:7">
      <c r="G697919" s="2"/>
    </row>
    <row r="697920" spans="7:7">
      <c r="G697920" s="2"/>
    </row>
    <row r="697921" spans="7:7">
      <c r="G697921" s="2"/>
    </row>
    <row r="697922" spans="7:7">
      <c r="G697922" s="2"/>
    </row>
    <row r="697923" spans="7:7">
      <c r="G697923" s="2"/>
    </row>
    <row r="697924" spans="7:7">
      <c r="G697924" s="2"/>
    </row>
    <row r="697925" spans="7:7">
      <c r="G697925" s="2"/>
    </row>
    <row r="697926" spans="7:7">
      <c r="G697926" s="2"/>
    </row>
    <row r="697927" spans="7:7">
      <c r="G697927" s="2"/>
    </row>
    <row r="697928" spans="7:7">
      <c r="G697928" s="2"/>
    </row>
    <row r="697929" spans="7:7">
      <c r="G697929" s="2"/>
    </row>
    <row r="697930" spans="7:7">
      <c r="G697930" s="2"/>
    </row>
    <row r="697931" spans="7:7">
      <c r="G697931" s="2"/>
    </row>
    <row r="697932" spans="7:7">
      <c r="G697932" s="2"/>
    </row>
    <row r="697933" spans="7:7">
      <c r="G697933" s="2"/>
    </row>
    <row r="697934" spans="7:7">
      <c r="G697934" s="2"/>
    </row>
    <row r="697935" spans="7:7">
      <c r="G697935" s="2"/>
    </row>
    <row r="697936" spans="7:7">
      <c r="G697936" s="2"/>
    </row>
    <row r="697937" spans="7:7">
      <c r="G697937" s="2"/>
    </row>
    <row r="697938" spans="7:7">
      <c r="G697938" s="2"/>
    </row>
    <row r="697939" spans="7:7">
      <c r="G697939" s="2"/>
    </row>
    <row r="697940" spans="7:7">
      <c r="G697940" s="2"/>
    </row>
    <row r="697941" spans="7:7">
      <c r="G697941" s="2"/>
    </row>
    <row r="697942" spans="7:7">
      <c r="G697942" s="2"/>
    </row>
    <row r="697943" spans="7:7">
      <c r="G697943" s="2"/>
    </row>
    <row r="697944" spans="7:7">
      <c r="G697944" s="2"/>
    </row>
    <row r="697945" spans="7:7">
      <c r="G697945" s="2"/>
    </row>
    <row r="697946" spans="7:7">
      <c r="G697946" s="2"/>
    </row>
    <row r="697947" spans="7:7">
      <c r="G697947" s="2"/>
    </row>
    <row r="697948" spans="7:7">
      <c r="G697948" s="2"/>
    </row>
    <row r="697949" spans="7:7">
      <c r="G697949" s="2"/>
    </row>
    <row r="697950" spans="7:7">
      <c r="G697950" s="2"/>
    </row>
    <row r="697951" spans="7:7">
      <c r="G697951" s="2"/>
    </row>
    <row r="697952" spans="7:7">
      <c r="G697952" s="2"/>
    </row>
    <row r="697953" spans="7:7">
      <c r="G697953" s="2"/>
    </row>
    <row r="697954" spans="7:7">
      <c r="G697954" s="2"/>
    </row>
    <row r="697955" spans="7:7">
      <c r="G697955" s="2"/>
    </row>
    <row r="697956" spans="7:7">
      <c r="G697956" s="2"/>
    </row>
    <row r="697957" spans="7:7">
      <c r="G697957" s="2"/>
    </row>
    <row r="697958" spans="7:7">
      <c r="G697958" s="2"/>
    </row>
    <row r="697959" spans="7:7">
      <c r="G697959" s="2"/>
    </row>
    <row r="697960" spans="7:7">
      <c r="G697960" s="2"/>
    </row>
    <row r="697961" spans="7:7">
      <c r="G697961" s="2"/>
    </row>
    <row r="697962" spans="7:7">
      <c r="G697962" s="2"/>
    </row>
    <row r="697963" spans="7:7">
      <c r="G697963" s="2"/>
    </row>
    <row r="697964" spans="7:7">
      <c r="G697964" s="2"/>
    </row>
    <row r="697965" spans="7:7">
      <c r="G697965" s="2"/>
    </row>
    <row r="697966" spans="7:7">
      <c r="G697966" s="2"/>
    </row>
    <row r="697967" spans="7:7">
      <c r="G697967" s="2"/>
    </row>
    <row r="697968" spans="7:7">
      <c r="G697968" s="2"/>
    </row>
    <row r="697969" spans="7:7">
      <c r="G697969" s="2"/>
    </row>
    <row r="697970" spans="7:7">
      <c r="G697970" s="2"/>
    </row>
    <row r="697971" spans="7:7">
      <c r="G697971" s="2"/>
    </row>
    <row r="697972" spans="7:7">
      <c r="G697972" s="2"/>
    </row>
    <row r="697973" spans="7:7">
      <c r="G697973" s="2"/>
    </row>
    <row r="697974" spans="7:7">
      <c r="G697974" s="2"/>
    </row>
    <row r="697975" spans="7:7">
      <c r="G697975" s="2"/>
    </row>
    <row r="697976" spans="7:7">
      <c r="G697976" s="2"/>
    </row>
    <row r="697977" spans="7:7">
      <c r="G697977" s="2"/>
    </row>
    <row r="697978" spans="7:7">
      <c r="G697978" s="2"/>
    </row>
    <row r="697979" spans="7:7">
      <c r="G697979" s="2"/>
    </row>
    <row r="697980" spans="7:7">
      <c r="G697980" s="2"/>
    </row>
    <row r="697981" spans="7:7">
      <c r="G697981" s="2"/>
    </row>
    <row r="697982" spans="7:7">
      <c r="G697982" s="2"/>
    </row>
    <row r="697983" spans="7:7">
      <c r="G697983" s="2"/>
    </row>
    <row r="697984" spans="7:7">
      <c r="G697984" s="2"/>
    </row>
    <row r="697985" spans="7:7">
      <c r="G697985" s="2"/>
    </row>
    <row r="697986" spans="7:7">
      <c r="G697986" s="2"/>
    </row>
    <row r="697987" spans="7:7">
      <c r="G697987" s="2"/>
    </row>
    <row r="697988" spans="7:7">
      <c r="G697988" s="2"/>
    </row>
    <row r="697989" spans="7:7">
      <c r="G697989" s="2"/>
    </row>
    <row r="697990" spans="7:7">
      <c r="G697990" s="2"/>
    </row>
    <row r="697991" spans="7:7">
      <c r="G697991" s="2"/>
    </row>
    <row r="697992" spans="7:7">
      <c r="G697992" s="2"/>
    </row>
    <row r="697993" spans="7:7">
      <c r="G697993" s="2"/>
    </row>
    <row r="697994" spans="7:7">
      <c r="G697994" s="2"/>
    </row>
    <row r="697995" spans="7:7">
      <c r="G697995" s="2"/>
    </row>
    <row r="697996" spans="7:7">
      <c r="G697996" s="2"/>
    </row>
    <row r="697997" spans="7:7">
      <c r="G697997" s="2"/>
    </row>
    <row r="697998" spans="7:7">
      <c r="G697998" s="2"/>
    </row>
    <row r="697999" spans="7:7">
      <c r="G697999" s="2"/>
    </row>
    <row r="698000" spans="7:7">
      <c r="G698000" s="2"/>
    </row>
    <row r="698001" spans="7:7">
      <c r="G698001" s="2"/>
    </row>
    <row r="698002" spans="7:7">
      <c r="G698002" s="2"/>
    </row>
    <row r="698003" spans="7:7">
      <c r="G698003" s="2"/>
    </row>
    <row r="698004" spans="7:7">
      <c r="G698004" s="2"/>
    </row>
    <row r="698005" spans="7:7">
      <c r="G698005" s="2"/>
    </row>
    <row r="698006" spans="7:7">
      <c r="G698006" s="2"/>
    </row>
    <row r="698007" spans="7:7">
      <c r="G698007" s="2"/>
    </row>
    <row r="698008" spans="7:7">
      <c r="G698008" s="2"/>
    </row>
    <row r="698009" spans="7:7">
      <c r="G698009" s="2"/>
    </row>
    <row r="698010" spans="7:7">
      <c r="G698010" s="2"/>
    </row>
    <row r="698011" spans="7:7">
      <c r="G698011" s="2"/>
    </row>
    <row r="698012" spans="7:7">
      <c r="G698012" s="2"/>
    </row>
    <row r="698013" spans="7:7">
      <c r="G698013" s="2"/>
    </row>
    <row r="698014" spans="7:7">
      <c r="G698014" s="2"/>
    </row>
    <row r="698015" spans="7:7">
      <c r="G698015" s="2"/>
    </row>
    <row r="698016" spans="7:7">
      <c r="G698016" s="2"/>
    </row>
    <row r="698017" spans="7:7">
      <c r="G698017" s="2"/>
    </row>
    <row r="698018" spans="7:7">
      <c r="G698018" s="2"/>
    </row>
    <row r="698019" spans="7:7">
      <c r="G698019" s="2"/>
    </row>
    <row r="698020" spans="7:7">
      <c r="G698020" s="2"/>
    </row>
    <row r="698021" spans="7:7">
      <c r="G698021" s="2"/>
    </row>
    <row r="698022" spans="7:7">
      <c r="G698022" s="2"/>
    </row>
    <row r="698023" spans="7:7">
      <c r="G698023" s="2"/>
    </row>
    <row r="698024" spans="7:7">
      <c r="G698024" s="2"/>
    </row>
    <row r="698025" spans="7:7">
      <c r="G698025" s="2"/>
    </row>
    <row r="698026" spans="7:7">
      <c r="G698026" s="2"/>
    </row>
    <row r="698027" spans="7:7">
      <c r="G698027" s="2"/>
    </row>
    <row r="698028" spans="7:7">
      <c r="G698028" s="2"/>
    </row>
    <row r="698029" spans="7:7">
      <c r="G698029" s="2"/>
    </row>
    <row r="698030" spans="7:7">
      <c r="G698030" s="2"/>
    </row>
    <row r="698031" spans="7:7">
      <c r="G698031" s="2"/>
    </row>
    <row r="698032" spans="7:7">
      <c r="G698032" s="2"/>
    </row>
    <row r="698033" spans="7:7">
      <c r="G698033" s="2"/>
    </row>
    <row r="698034" spans="7:7">
      <c r="G698034" s="2"/>
    </row>
    <row r="698035" spans="7:7">
      <c r="G698035" s="2"/>
    </row>
    <row r="698036" spans="7:7">
      <c r="G698036" s="2"/>
    </row>
    <row r="698037" spans="7:7">
      <c r="G698037" s="2"/>
    </row>
    <row r="698038" spans="7:7">
      <c r="G698038" s="2"/>
    </row>
    <row r="698039" spans="7:7">
      <c r="G698039" s="2"/>
    </row>
    <row r="698040" spans="7:7">
      <c r="G698040" s="2"/>
    </row>
    <row r="698041" spans="7:7">
      <c r="G698041" s="2"/>
    </row>
    <row r="698042" spans="7:7">
      <c r="G698042" s="2"/>
    </row>
    <row r="698043" spans="7:7">
      <c r="G698043" s="2"/>
    </row>
    <row r="698044" spans="7:7">
      <c r="G698044" s="2"/>
    </row>
    <row r="698045" spans="7:7">
      <c r="G698045" s="2"/>
    </row>
    <row r="698046" spans="7:7">
      <c r="G698046" s="2"/>
    </row>
    <row r="698047" spans="7:7">
      <c r="G698047" s="2"/>
    </row>
    <row r="698048" spans="7:7">
      <c r="G698048" s="2"/>
    </row>
    <row r="698049" spans="7:7">
      <c r="G698049" s="2"/>
    </row>
    <row r="698050" spans="7:7">
      <c r="G698050" s="2"/>
    </row>
    <row r="698051" spans="7:7">
      <c r="G698051" s="2"/>
    </row>
    <row r="698052" spans="7:7">
      <c r="G698052" s="2"/>
    </row>
    <row r="698053" spans="7:7">
      <c r="G698053" s="2"/>
    </row>
    <row r="698054" spans="7:7">
      <c r="G698054" s="2"/>
    </row>
    <row r="698055" spans="7:7">
      <c r="G698055" s="2"/>
    </row>
    <row r="698056" spans="7:7">
      <c r="G698056" s="2"/>
    </row>
    <row r="698057" spans="7:7">
      <c r="G698057" s="2"/>
    </row>
    <row r="698058" spans="7:7">
      <c r="G698058" s="2"/>
    </row>
    <row r="698059" spans="7:7">
      <c r="G698059" s="2"/>
    </row>
    <row r="698060" spans="7:7">
      <c r="G698060" s="2"/>
    </row>
    <row r="698061" spans="7:7">
      <c r="G698061" s="2"/>
    </row>
    <row r="698062" spans="7:7">
      <c r="G698062" s="2"/>
    </row>
    <row r="698063" spans="7:7">
      <c r="G698063" s="2"/>
    </row>
    <row r="698064" spans="7:7">
      <c r="G698064" s="2"/>
    </row>
    <row r="698065" spans="7:7">
      <c r="G698065" s="2"/>
    </row>
    <row r="698066" spans="7:7">
      <c r="G698066" s="2"/>
    </row>
    <row r="698067" spans="7:7">
      <c r="G698067" s="2"/>
    </row>
    <row r="698068" spans="7:7">
      <c r="G698068" s="2"/>
    </row>
    <row r="698069" spans="7:7">
      <c r="G698069" s="2"/>
    </row>
    <row r="698070" spans="7:7">
      <c r="G698070" s="2"/>
    </row>
    <row r="698071" spans="7:7">
      <c r="G698071" s="2"/>
    </row>
    <row r="698072" spans="7:7">
      <c r="G698072" s="2"/>
    </row>
    <row r="698073" spans="7:7">
      <c r="G698073" s="2"/>
    </row>
    <row r="698074" spans="7:7">
      <c r="G698074" s="2"/>
    </row>
    <row r="698075" spans="7:7">
      <c r="G698075" s="2"/>
    </row>
    <row r="698076" spans="7:7">
      <c r="G698076" s="2"/>
    </row>
    <row r="698077" spans="7:7">
      <c r="G698077" s="2"/>
    </row>
    <row r="698078" spans="7:7">
      <c r="G698078" s="2"/>
    </row>
    <row r="698079" spans="7:7">
      <c r="G698079" s="2"/>
    </row>
    <row r="698080" spans="7:7">
      <c r="G698080" s="2"/>
    </row>
    <row r="698081" spans="7:7">
      <c r="G698081" s="2"/>
    </row>
    <row r="698082" spans="7:7">
      <c r="G698082" s="2"/>
    </row>
    <row r="698083" spans="7:7">
      <c r="G698083" s="2"/>
    </row>
    <row r="698084" spans="7:7">
      <c r="G698084" s="2"/>
    </row>
    <row r="698085" spans="7:7">
      <c r="G698085" s="2"/>
    </row>
    <row r="698086" spans="7:7">
      <c r="G698086" s="2"/>
    </row>
    <row r="698087" spans="7:7">
      <c r="G698087" s="2"/>
    </row>
    <row r="698088" spans="7:7">
      <c r="G698088" s="2"/>
    </row>
    <row r="698089" spans="7:7">
      <c r="G698089" s="2"/>
    </row>
    <row r="698090" spans="7:7">
      <c r="G698090" s="2"/>
    </row>
    <row r="698091" spans="7:7">
      <c r="G698091" s="2"/>
    </row>
    <row r="698092" spans="7:7">
      <c r="G698092" s="2"/>
    </row>
    <row r="698093" spans="7:7">
      <c r="G698093" s="2"/>
    </row>
    <row r="698094" spans="7:7">
      <c r="G698094" s="2"/>
    </row>
    <row r="698095" spans="7:7">
      <c r="G698095" s="2"/>
    </row>
    <row r="698096" spans="7:7">
      <c r="G698096" s="2"/>
    </row>
    <row r="698097" spans="7:7">
      <c r="G698097" s="2"/>
    </row>
    <row r="698098" spans="7:7">
      <c r="G698098" s="2"/>
    </row>
    <row r="698099" spans="7:7">
      <c r="G698099" s="2"/>
    </row>
    <row r="698100" spans="7:7">
      <c r="G698100" s="2"/>
    </row>
    <row r="698101" spans="7:7">
      <c r="G698101" s="2"/>
    </row>
    <row r="698102" spans="7:7">
      <c r="G698102" s="2"/>
    </row>
    <row r="698103" spans="7:7">
      <c r="G698103" s="2"/>
    </row>
    <row r="698104" spans="7:7">
      <c r="G698104" s="2"/>
    </row>
    <row r="698105" spans="7:7">
      <c r="G698105" s="2"/>
    </row>
    <row r="698106" spans="7:7">
      <c r="G698106" s="2"/>
    </row>
    <row r="698107" spans="7:7">
      <c r="G698107" s="2"/>
    </row>
    <row r="698108" spans="7:7">
      <c r="G698108" s="2"/>
    </row>
    <row r="698109" spans="7:7">
      <c r="G698109" s="2"/>
    </row>
    <row r="698110" spans="7:7">
      <c r="G698110" s="2"/>
    </row>
    <row r="698111" spans="7:7">
      <c r="G698111" s="2"/>
    </row>
    <row r="698112" spans="7:7">
      <c r="G698112" s="2"/>
    </row>
    <row r="698113" spans="7:7">
      <c r="G698113" s="2"/>
    </row>
    <row r="698114" spans="7:7">
      <c r="G698114" s="2"/>
    </row>
    <row r="698115" spans="7:7">
      <c r="G698115" s="2"/>
    </row>
    <row r="698116" spans="7:7">
      <c r="G698116" s="2"/>
    </row>
    <row r="698117" spans="7:7">
      <c r="G698117" s="2"/>
    </row>
    <row r="698118" spans="7:7">
      <c r="G698118" s="2"/>
    </row>
    <row r="698119" spans="7:7">
      <c r="G698119" s="2"/>
    </row>
    <row r="698120" spans="7:7">
      <c r="G698120" s="2"/>
    </row>
    <row r="698121" spans="7:7">
      <c r="G698121" s="2"/>
    </row>
    <row r="698122" spans="7:7">
      <c r="G698122" s="2"/>
    </row>
    <row r="698123" spans="7:7">
      <c r="G698123" s="2"/>
    </row>
    <row r="698124" spans="7:7">
      <c r="G698124" s="2"/>
    </row>
    <row r="698125" spans="7:7">
      <c r="G698125" s="2"/>
    </row>
    <row r="698126" spans="7:7">
      <c r="G698126" s="2"/>
    </row>
    <row r="698127" spans="7:7">
      <c r="G698127" s="2"/>
    </row>
    <row r="698128" spans="7:7">
      <c r="G698128" s="2"/>
    </row>
    <row r="698129" spans="7:7">
      <c r="G698129" s="2"/>
    </row>
    <row r="698130" spans="7:7">
      <c r="G698130" s="2"/>
    </row>
    <row r="698131" spans="7:7">
      <c r="G698131" s="2"/>
    </row>
    <row r="698132" spans="7:7">
      <c r="G698132" s="2"/>
    </row>
    <row r="698133" spans="7:7">
      <c r="G698133" s="2"/>
    </row>
    <row r="698134" spans="7:7">
      <c r="G698134" s="2"/>
    </row>
    <row r="698135" spans="7:7">
      <c r="G698135" s="2"/>
    </row>
    <row r="698136" spans="7:7">
      <c r="G698136" s="2"/>
    </row>
    <row r="698137" spans="7:7">
      <c r="G698137" s="2"/>
    </row>
    <row r="698138" spans="7:7">
      <c r="G698138" s="2"/>
    </row>
    <row r="698139" spans="7:7">
      <c r="G698139" s="2"/>
    </row>
    <row r="698140" spans="7:7">
      <c r="G698140" s="2"/>
    </row>
    <row r="698141" spans="7:7">
      <c r="G698141" s="2"/>
    </row>
    <row r="698142" spans="7:7">
      <c r="G698142" s="2"/>
    </row>
    <row r="698143" spans="7:7">
      <c r="G698143" s="2"/>
    </row>
    <row r="698144" spans="7:7">
      <c r="G698144" s="2"/>
    </row>
    <row r="698145" spans="7:7">
      <c r="G698145" s="2"/>
    </row>
    <row r="698146" spans="7:7">
      <c r="G698146" s="2"/>
    </row>
    <row r="698147" spans="7:7">
      <c r="G698147" s="2"/>
    </row>
    <row r="698148" spans="7:7">
      <c r="G698148" s="2"/>
    </row>
    <row r="698149" spans="7:7">
      <c r="G698149" s="2"/>
    </row>
    <row r="698150" spans="7:7">
      <c r="G698150" s="2"/>
    </row>
    <row r="698151" spans="7:7">
      <c r="G698151" s="2"/>
    </row>
    <row r="698152" spans="7:7">
      <c r="G698152" s="2"/>
    </row>
    <row r="698153" spans="7:7">
      <c r="G698153" s="2"/>
    </row>
    <row r="698154" spans="7:7">
      <c r="G698154" s="2"/>
    </row>
    <row r="698155" spans="7:7">
      <c r="G698155" s="2"/>
    </row>
    <row r="698156" spans="7:7">
      <c r="G698156" s="2"/>
    </row>
    <row r="698157" spans="7:7">
      <c r="G698157" s="2"/>
    </row>
    <row r="698158" spans="7:7">
      <c r="G698158" s="2"/>
    </row>
    <row r="698159" spans="7:7">
      <c r="G698159" s="2"/>
    </row>
    <row r="698160" spans="7:7">
      <c r="G698160" s="2"/>
    </row>
    <row r="698161" spans="7:7">
      <c r="G698161" s="2"/>
    </row>
    <row r="698162" spans="7:7">
      <c r="G698162" s="2"/>
    </row>
    <row r="698163" spans="7:7">
      <c r="G698163" s="2"/>
    </row>
    <row r="698164" spans="7:7">
      <c r="G698164" s="2"/>
    </row>
    <row r="698165" spans="7:7">
      <c r="G698165" s="2"/>
    </row>
    <row r="698166" spans="7:7">
      <c r="G698166" s="2"/>
    </row>
    <row r="698167" spans="7:7">
      <c r="G698167" s="2"/>
    </row>
    <row r="698168" spans="7:7">
      <c r="G698168" s="2"/>
    </row>
    <row r="698169" spans="7:7">
      <c r="G698169" s="2"/>
    </row>
    <row r="698170" spans="7:7">
      <c r="G698170" s="2"/>
    </row>
    <row r="698171" spans="7:7">
      <c r="G698171" s="2"/>
    </row>
    <row r="698172" spans="7:7">
      <c r="G698172" s="2"/>
    </row>
    <row r="698173" spans="7:7">
      <c r="G698173" s="2"/>
    </row>
    <row r="698174" spans="7:7">
      <c r="G698174" s="2"/>
    </row>
    <row r="698175" spans="7:7">
      <c r="G698175" s="2"/>
    </row>
    <row r="698176" spans="7:7">
      <c r="G698176" s="2"/>
    </row>
    <row r="698177" spans="7:7">
      <c r="G698177" s="2"/>
    </row>
    <row r="698178" spans="7:7">
      <c r="G698178" s="2"/>
    </row>
    <row r="698179" spans="7:7">
      <c r="G698179" s="2"/>
    </row>
    <row r="698180" spans="7:7">
      <c r="G698180" s="2"/>
    </row>
    <row r="698181" spans="7:7">
      <c r="G698181" s="2"/>
    </row>
    <row r="698182" spans="7:7">
      <c r="G698182" s="2"/>
    </row>
    <row r="698183" spans="7:7">
      <c r="G698183" s="2"/>
    </row>
    <row r="698184" spans="7:7">
      <c r="G698184" s="2"/>
    </row>
    <row r="698185" spans="7:7">
      <c r="G698185" s="2"/>
    </row>
    <row r="698186" spans="7:7">
      <c r="G698186" s="2"/>
    </row>
    <row r="698187" spans="7:7">
      <c r="G698187" s="2"/>
    </row>
    <row r="698188" spans="7:7">
      <c r="G698188" s="2"/>
    </row>
    <row r="698189" spans="7:7">
      <c r="G698189" s="2"/>
    </row>
    <row r="698190" spans="7:7">
      <c r="G698190" s="2"/>
    </row>
    <row r="698191" spans="7:7">
      <c r="G698191" s="2"/>
    </row>
    <row r="698192" spans="7:7">
      <c r="G698192" s="2"/>
    </row>
    <row r="698193" spans="7:7">
      <c r="G698193" s="2"/>
    </row>
    <row r="698194" spans="7:7">
      <c r="G698194" s="2"/>
    </row>
    <row r="698195" spans="7:7">
      <c r="G698195" s="2"/>
    </row>
    <row r="698196" spans="7:7">
      <c r="G698196" s="2"/>
    </row>
    <row r="698197" spans="7:7">
      <c r="G698197" s="2"/>
    </row>
    <row r="698198" spans="7:7">
      <c r="G698198" s="2"/>
    </row>
    <row r="698199" spans="7:7">
      <c r="G698199" s="2"/>
    </row>
    <row r="698200" spans="7:7">
      <c r="G698200" s="2"/>
    </row>
    <row r="698201" spans="7:7">
      <c r="G698201" s="2"/>
    </row>
    <row r="698202" spans="7:7">
      <c r="G698202" s="2"/>
    </row>
    <row r="698203" spans="7:7">
      <c r="G698203" s="2"/>
    </row>
    <row r="698204" spans="7:7">
      <c r="G698204" s="2"/>
    </row>
    <row r="698205" spans="7:7">
      <c r="G698205" s="2"/>
    </row>
    <row r="698206" spans="7:7">
      <c r="G698206" s="2"/>
    </row>
    <row r="698207" spans="7:7">
      <c r="G698207" s="2"/>
    </row>
    <row r="698208" spans="7:7">
      <c r="G698208" s="2"/>
    </row>
    <row r="698209" spans="7:7">
      <c r="G698209" s="2"/>
    </row>
    <row r="698210" spans="7:7">
      <c r="G698210" s="2"/>
    </row>
    <row r="698211" spans="7:7">
      <c r="G698211" s="2"/>
    </row>
    <row r="698212" spans="7:7">
      <c r="G698212" s="2"/>
    </row>
    <row r="698213" spans="7:7">
      <c r="G698213" s="2"/>
    </row>
    <row r="698214" spans="7:7">
      <c r="G698214" s="2"/>
    </row>
    <row r="698215" spans="7:7">
      <c r="G698215" s="2"/>
    </row>
    <row r="698216" spans="7:7">
      <c r="G698216" s="2"/>
    </row>
    <row r="698217" spans="7:7">
      <c r="G698217" s="2"/>
    </row>
    <row r="698218" spans="7:7">
      <c r="G698218" s="2"/>
    </row>
    <row r="698219" spans="7:7">
      <c r="G698219" s="2"/>
    </row>
    <row r="698220" spans="7:7">
      <c r="G698220" s="2"/>
    </row>
    <row r="698221" spans="7:7">
      <c r="G698221" s="2"/>
    </row>
    <row r="698222" spans="7:7">
      <c r="G698222" s="2"/>
    </row>
    <row r="698223" spans="7:7">
      <c r="G698223" s="2"/>
    </row>
    <row r="698224" spans="7:7">
      <c r="G698224" s="2"/>
    </row>
    <row r="698225" spans="7:7">
      <c r="G698225" s="2"/>
    </row>
    <row r="698226" spans="7:7">
      <c r="G698226" s="2"/>
    </row>
    <row r="698227" spans="7:7">
      <c r="G698227" s="2"/>
    </row>
    <row r="698228" spans="7:7">
      <c r="G698228" s="2"/>
    </row>
    <row r="698229" spans="7:7">
      <c r="G698229" s="2"/>
    </row>
    <row r="698230" spans="7:7">
      <c r="G698230" s="2"/>
    </row>
    <row r="698231" spans="7:7">
      <c r="G698231" s="2"/>
    </row>
    <row r="698232" spans="7:7">
      <c r="G698232" s="2"/>
    </row>
    <row r="698233" spans="7:7">
      <c r="G698233" s="2"/>
    </row>
    <row r="698234" spans="7:7">
      <c r="G698234" s="2"/>
    </row>
    <row r="698235" spans="7:7">
      <c r="G698235" s="2"/>
    </row>
    <row r="698236" spans="7:7">
      <c r="G698236" s="2"/>
    </row>
    <row r="698237" spans="7:7">
      <c r="G698237" s="2"/>
    </row>
    <row r="698238" spans="7:7">
      <c r="G698238" s="2"/>
    </row>
    <row r="698239" spans="7:7">
      <c r="G698239" s="2"/>
    </row>
    <row r="698240" spans="7:7">
      <c r="G698240" s="2"/>
    </row>
    <row r="698241" spans="7:7">
      <c r="G698241" s="2"/>
    </row>
    <row r="698242" spans="7:7">
      <c r="G698242" s="2"/>
    </row>
    <row r="698243" spans="7:7">
      <c r="G698243" s="2"/>
    </row>
    <row r="698244" spans="7:7">
      <c r="G698244" s="2"/>
    </row>
    <row r="698245" spans="7:7">
      <c r="G698245" s="2"/>
    </row>
    <row r="698246" spans="7:7">
      <c r="G698246" s="2"/>
    </row>
    <row r="698247" spans="7:7">
      <c r="G698247" s="2"/>
    </row>
    <row r="698248" spans="7:7">
      <c r="G698248" s="2"/>
    </row>
    <row r="698249" spans="7:7">
      <c r="G698249" s="2"/>
    </row>
    <row r="698250" spans="7:7">
      <c r="G698250" s="2"/>
    </row>
    <row r="698251" spans="7:7">
      <c r="G698251" s="2"/>
    </row>
    <row r="698252" spans="7:7">
      <c r="G698252" s="2"/>
    </row>
    <row r="698253" spans="7:7">
      <c r="G698253" s="2"/>
    </row>
    <row r="698254" spans="7:7">
      <c r="G698254" s="2"/>
    </row>
    <row r="698255" spans="7:7">
      <c r="G698255" s="2"/>
    </row>
    <row r="698256" spans="7:7">
      <c r="G698256" s="2"/>
    </row>
    <row r="698257" spans="7:7">
      <c r="G698257" s="2"/>
    </row>
    <row r="698258" spans="7:7">
      <c r="G698258" s="2"/>
    </row>
    <row r="698259" spans="7:7">
      <c r="G698259" s="2"/>
    </row>
    <row r="698260" spans="7:7">
      <c r="G698260" s="2"/>
    </row>
    <row r="698261" spans="7:7">
      <c r="G698261" s="2"/>
    </row>
    <row r="698262" spans="7:7">
      <c r="G698262" s="2"/>
    </row>
    <row r="698263" spans="7:7">
      <c r="G698263" s="2"/>
    </row>
    <row r="698264" spans="7:7">
      <c r="G698264" s="2"/>
    </row>
    <row r="698265" spans="7:7">
      <c r="G698265" s="2"/>
    </row>
    <row r="698266" spans="7:7">
      <c r="G698266" s="2"/>
    </row>
    <row r="698267" spans="7:7">
      <c r="G698267" s="2"/>
    </row>
    <row r="698268" spans="7:7">
      <c r="G698268" s="2"/>
    </row>
    <row r="698269" spans="7:7">
      <c r="G698269" s="2"/>
    </row>
    <row r="698270" spans="7:7">
      <c r="G698270" s="2"/>
    </row>
    <row r="698271" spans="7:7">
      <c r="G698271" s="2"/>
    </row>
    <row r="698272" spans="7:7">
      <c r="G698272" s="2"/>
    </row>
    <row r="698273" spans="7:7">
      <c r="G698273" s="2"/>
    </row>
    <row r="698274" spans="7:7">
      <c r="G698274" s="2"/>
    </row>
    <row r="698275" spans="7:7">
      <c r="G698275" s="2"/>
    </row>
    <row r="698276" spans="7:7">
      <c r="G698276" s="2"/>
    </row>
    <row r="698277" spans="7:7">
      <c r="G698277" s="2"/>
    </row>
    <row r="698278" spans="7:7">
      <c r="G698278" s="2"/>
    </row>
    <row r="698279" spans="7:7">
      <c r="G698279" s="2"/>
    </row>
    <row r="698280" spans="7:7">
      <c r="G698280" s="2"/>
    </row>
    <row r="698281" spans="7:7">
      <c r="G698281" s="2"/>
    </row>
    <row r="698282" spans="7:7">
      <c r="G698282" s="2"/>
    </row>
    <row r="698283" spans="7:7">
      <c r="G698283" s="2"/>
    </row>
    <row r="698284" spans="7:7">
      <c r="G698284" s="2"/>
    </row>
    <row r="698285" spans="7:7">
      <c r="G698285" s="2"/>
    </row>
    <row r="698286" spans="7:7">
      <c r="G698286" s="2"/>
    </row>
    <row r="698287" spans="7:7">
      <c r="G698287" s="2"/>
    </row>
    <row r="698288" spans="7:7">
      <c r="G698288" s="2"/>
    </row>
    <row r="698289" spans="7:7">
      <c r="G698289" s="2"/>
    </row>
    <row r="698290" spans="7:7">
      <c r="G698290" s="2"/>
    </row>
    <row r="698291" spans="7:7">
      <c r="G698291" s="2"/>
    </row>
    <row r="698292" spans="7:7">
      <c r="G698292" s="2"/>
    </row>
    <row r="698293" spans="7:7">
      <c r="G698293" s="2"/>
    </row>
    <row r="698294" spans="7:7">
      <c r="G698294" s="2"/>
    </row>
    <row r="698295" spans="7:7">
      <c r="G698295" s="2"/>
    </row>
    <row r="698296" spans="7:7">
      <c r="G698296" s="2"/>
    </row>
    <row r="698297" spans="7:7">
      <c r="G698297" s="2"/>
    </row>
    <row r="698298" spans="7:7">
      <c r="G698298" s="2"/>
    </row>
    <row r="698299" spans="7:7">
      <c r="G698299" s="2"/>
    </row>
    <row r="698300" spans="7:7">
      <c r="G698300" s="2"/>
    </row>
    <row r="698301" spans="7:7">
      <c r="G698301" s="2"/>
    </row>
    <row r="698302" spans="7:7">
      <c r="G698302" s="2"/>
    </row>
    <row r="698303" spans="7:7">
      <c r="G698303" s="2"/>
    </row>
    <row r="698304" spans="7:7">
      <c r="G698304" s="2"/>
    </row>
    <row r="698305" spans="7:7">
      <c r="G698305" s="2"/>
    </row>
    <row r="698306" spans="7:7">
      <c r="G698306" s="2"/>
    </row>
    <row r="698307" spans="7:7">
      <c r="G698307" s="2"/>
    </row>
    <row r="698308" spans="7:7">
      <c r="G698308" s="2"/>
    </row>
    <row r="698309" spans="7:7">
      <c r="G698309" s="2"/>
    </row>
    <row r="698310" spans="7:7">
      <c r="G698310" s="2"/>
    </row>
    <row r="698311" spans="7:7">
      <c r="G698311" s="2"/>
    </row>
    <row r="698312" spans="7:7">
      <c r="G698312" s="2"/>
    </row>
    <row r="698313" spans="7:7">
      <c r="G698313" s="2"/>
    </row>
    <row r="698314" spans="7:7">
      <c r="G698314" s="2"/>
    </row>
    <row r="698315" spans="7:7">
      <c r="G698315" s="2"/>
    </row>
    <row r="698316" spans="7:7">
      <c r="G698316" s="2"/>
    </row>
    <row r="698317" spans="7:7">
      <c r="G698317" s="2"/>
    </row>
    <row r="698318" spans="7:7">
      <c r="G698318" s="2"/>
    </row>
    <row r="698319" spans="7:7">
      <c r="G698319" s="2"/>
    </row>
    <row r="698320" spans="7:7">
      <c r="G698320" s="2"/>
    </row>
    <row r="698321" spans="7:7">
      <c r="G698321" s="2"/>
    </row>
    <row r="698322" spans="7:7">
      <c r="G698322" s="2"/>
    </row>
    <row r="698323" spans="7:7">
      <c r="G698323" s="2"/>
    </row>
    <row r="698324" spans="7:7">
      <c r="G698324" s="2"/>
    </row>
    <row r="698325" spans="7:7">
      <c r="G698325" s="2"/>
    </row>
    <row r="698326" spans="7:7">
      <c r="G698326" s="2"/>
    </row>
    <row r="698327" spans="7:7">
      <c r="G698327" s="2"/>
    </row>
    <row r="698328" spans="7:7">
      <c r="G698328" s="2"/>
    </row>
    <row r="698329" spans="7:7">
      <c r="G698329" s="2"/>
    </row>
    <row r="698330" spans="7:7">
      <c r="G698330" s="2"/>
    </row>
    <row r="698331" spans="7:7">
      <c r="G698331" s="2"/>
    </row>
    <row r="698332" spans="7:7">
      <c r="G698332" s="2"/>
    </row>
    <row r="698333" spans="7:7">
      <c r="G698333" s="2"/>
    </row>
    <row r="698334" spans="7:7">
      <c r="G698334" s="2"/>
    </row>
    <row r="698335" spans="7:7">
      <c r="G698335" s="2"/>
    </row>
    <row r="698336" spans="7:7">
      <c r="G698336" s="2"/>
    </row>
    <row r="698337" spans="7:7">
      <c r="G698337" s="2"/>
    </row>
    <row r="698338" spans="7:7">
      <c r="G698338" s="2"/>
    </row>
    <row r="698339" spans="7:7">
      <c r="G698339" s="2"/>
    </row>
    <row r="698340" spans="7:7">
      <c r="G698340" s="2"/>
    </row>
    <row r="698341" spans="7:7">
      <c r="G698341" s="2"/>
    </row>
    <row r="698342" spans="7:7">
      <c r="G698342" s="2"/>
    </row>
    <row r="698343" spans="7:7">
      <c r="G698343" s="2"/>
    </row>
    <row r="698344" spans="7:7">
      <c r="G698344" s="2"/>
    </row>
    <row r="698345" spans="7:7">
      <c r="G698345" s="2"/>
    </row>
    <row r="698346" spans="7:7">
      <c r="G698346" s="2"/>
    </row>
    <row r="698347" spans="7:7">
      <c r="G698347" s="2"/>
    </row>
    <row r="698348" spans="7:7">
      <c r="G698348" s="2"/>
    </row>
    <row r="698349" spans="7:7">
      <c r="G698349" s="2"/>
    </row>
    <row r="698350" spans="7:7">
      <c r="G698350" s="2"/>
    </row>
    <row r="698351" spans="7:7">
      <c r="G698351" s="2"/>
    </row>
    <row r="698352" spans="7:7">
      <c r="G698352" s="2"/>
    </row>
    <row r="698353" spans="7:7">
      <c r="G698353" s="2"/>
    </row>
    <row r="698354" spans="7:7">
      <c r="G698354" s="2"/>
    </row>
    <row r="698355" spans="7:7">
      <c r="G698355" s="2"/>
    </row>
    <row r="698356" spans="7:7">
      <c r="G698356" s="2"/>
    </row>
    <row r="698357" spans="7:7">
      <c r="G698357" s="2"/>
    </row>
    <row r="698358" spans="7:7">
      <c r="G698358" s="2"/>
    </row>
    <row r="698359" spans="7:7">
      <c r="G698359" s="2"/>
    </row>
    <row r="698360" spans="7:7">
      <c r="G698360" s="2"/>
    </row>
    <row r="698361" spans="7:7">
      <c r="G698361" s="2"/>
    </row>
    <row r="698362" spans="7:7">
      <c r="G698362" s="2"/>
    </row>
    <row r="698363" spans="7:7">
      <c r="G698363" s="2"/>
    </row>
    <row r="698364" spans="7:7">
      <c r="G698364" s="2"/>
    </row>
    <row r="698365" spans="7:7">
      <c r="G698365" s="2"/>
    </row>
    <row r="698366" spans="7:7">
      <c r="G698366" s="2"/>
    </row>
    <row r="698367" spans="7:7">
      <c r="G698367" s="2"/>
    </row>
    <row r="698368" spans="7:7">
      <c r="G698368" s="2"/>
    </row>
    <row r="698369" spans="7:7">
      <c r="G698369" s="2"/>
    </row>
    <row r="698370" spans="7:7">
      <c r="G698370" s="2"/>
    </row>
    <row r="698371" spans="7:7">
      <c r="G698371" s="2"/>
    </row>
    <row r="698372" spans="7:7">
      <c r="G698372" s="2"/>
    </row>
    <row r="698373" spans="7:7">
      <c r="G698373" s="2"/>
    </row>
    <row r="698374" spans="7:7">
      <c r="G698374" s="2"/>
    </row>
    <row r="698375" spans="7:7">
      <c r="G698375" s="2"/>
    </row>
    <row r="698376" spans="7:7">
      <c r="G698376" s="2"/>
    </row>
    <row r="698377" spans="7:7">
      <c r="G698377" s="2"/>
    </row>
    <row r="698378" spans="7:7">
      <c r="G698378" s="2"/>
    </row>
    <row r="698379" spans="7:7">
      <c r="G698379" s="2"/>
    </row>
    <row r="698380" spans="7:7">
      <c r="G698380" s="2"/>
    </row>
    <row r="698381" spans="7:7">
      <c r="G698381" s="2"/>
    </row>
    <row r="698382" spans="7:7">
      <c r="G698382" s="2"/>
    </row>
    <row r="698383" spans="7:7">
      <c r="G698383" s="2"/>
    </row>
    <row r="698384" spans="7:7">
      <c r="G698384" s="2"/>
    </row>
    <row r="698385" spans="7:7">
      <c r="G698385" s="2"/>
    </row>
    <row r="698386" spans="7:7">
      <c r="G698386" s="2"/>
    </row>
    <row r="698387" spans="7:7">
      <c r="G698387" s="2"/>
    </row>
    <row r="698388" spans="7:7">
      <c r="G698388" s="2"/>
    </row>
    <row r="698389" spans="7:7">
      <c r="G698389" s="2"/>
    </row>
    <row r="698390" spans="7:7">
      <c r="G698390" s="2"/>
    </row>
    <row r="698391" spans="7:7">
      <c r="G698391" s="2"/>
    </row>
    <row r="698392" spans="7:7">
      <c r="G698392" s="2"/>
    </row>
    <row r="698393" spans="7:7">
      <c r="G698393" s="2"/>
    </row>
    <row r="698394" spans="7:7">
      <c r="G698394" s="2"/>
    </row>
    <row r="698395" spans="7:7">
      <c r="G698395" s="2"/>
    </row>
    <row r="698396" spans="7:7">
      <c r="G698396" s="2"/>
    </row>
    <row r="698397" spans="7:7">
      <c r="G698397" s="2"/>
    </row>
    <row r="698398" spans="7:7">
      <c r="G698398" s="2"/>
    </row>
    <row r="698399" spans="7:7">
      <c r="G698399" s="2"/>
    </row>
    <row r="698400" spans="7:7">
      <c r="G698400" s="2"/>
    </row>
    <row r="698401" spans="7:7">
      <c r="G698401" s="2"/>
    </row>
    <row r="698402" spans="7:7">
      <c r="G698402" s="2"/>
    </row>
    <row r="698403" spans="7:7">
      <c r="G698403" s="2"/>
    </row>
    <row r="698404" spans="7:7">
      <c r="G698404" s="2"/>
    </row>
    <row r="698405" spans="7:7">
      <c r="G698405" s="2"/>
    </row>
    <row r="698406" spans="7:7">
      <c r="G698406" s="2"/>
    </row>
    <row r="698407" spans="7:7">
      <c r="G698407" s="2"/>
    </row>
    <row r="698408" spans="7:7">
      <c r="G698408" s="2"/>
    </row>
    <row r="698409" spans="7:7">
      <c r="G698409" s="2"/>
    </row>
    <row r="698410" spans="7:7">
      <c r="G698410" s="2"/>
    </row>
    <row r="698411" spans="7:7">
      <c r="G698411" s="2"/>
    </row>
    <row r="698412" spans="7:7">
      <c r="G698412" s="2"/>
    </row>
    <row r="698413" spans="7:7">
      <c r="G698413" s="2"/>
    </row>
    <row r="698414" spans="7:7">
      <c r="G698414" s="2"/>
    </row>
    <row r="698415" spans="7:7">
      <c r="G698415" s="2"/>
    </row>
    <row r="698416" spans="7:7">
      <c r="G698416" s="2"/>
    </row>
    <row r="698417" spans="7:7">
      <c r="G698417" s="2"/>
    </row>
    <row r="698418" spans="7:7">
      <c r="G698418" s="2"/>
    </row>
    <row r="698419" spans="7:7">
      <c r="G698419" s="2"/>
    </row>
    <row r="698420" spans="7:7">
      <c r="G698420" s="2"/>
    </row>
    <row r="698421" spans="7:7">
      <c r="G698421" s="2"/>
    </row>
    <row r="698422" spans="7:7">
      <c r="G698422" s="2"/>
    </row>
    <row r="698423" spans="7:7">
      <c r="G698423" s="2"/>
    </row>
    <row r="698424" spans="7:7">
      <c r="G698424" s="2"/>
    </row>
    <row r="698425" spans="7:7">
      <c r="G698425" s="2"/>
    </row>
    <row r="698426" spans="7:7">
      <c r="G698426" s="2"/>
    </row>
    <row r="698427" spans="7:7">
      <c r="G698427" s="2"/>
    </row>
    <row r="698428" spans="7:7">
      <c r="G698428" s="2"/>
    </row>
    <row r="698429" spans="7:7">
      <c r="G698429" s="2"/>
    </row>
    <row r="698430" spans="7:7">
      <c r="G698430" s="2"/>
    </row>
    <row r="698431" spans="7:7">
      <c r="G698431" s="2"/>
    </row>
    <row r="698432" spans="7:7">
      <c r="G698432" s="2"/>
    </row>
    <row r="698433" spans="7:7">
      <c r="G698433" s="2"/>
    </row>
    <row r="698434" spans="7:7">
      <c r="G698434" s="2"/>
    </row>
    <row r="698435" spans="7:7">
      <c r="G698435" s="2"/>
    </row>
    <row r="698436" spans="7:7">
      <c r="G698436" s="2"/>
    </row>
    <row r="698437" spans="7:7">
      <c r="G698437" s="2"/>
    </row>
    <row r="698438" spans="7:7">
      <c r="G698438" s="2"/>
    </row>
    <row r="698439" spans="7:7">
      <c r="G698439" s="2"/>
    </row>
    <row r="698440" spans="7:7">
      <c r="G698440" s="2"/>
    </row>
    <row r="698441" spans="7:7">
      <c r="G698441" s="2"/>
    </row>
    <row r="698442" spans="7:7">
      <c r="G698442" s="2"/>
    </row>
    <row r="698443" spans="7:7">
      <c r="G698443" s="2"/>
    </row>
    <row r="698444" spans="7:7">
      <c r="G698444" s="2"/>
    </row>
    <row r="698445" spans="7:7">
      <c r="G698445" s="2"/>
    </row>
    <row r="698446" spans="7:7">
      <c r="G698446" s="2"/>
    </row>
    <row r="698447" spans="7:7">
      <c r="G698447" s="2"/>
    </row>
    <row r="698448" spans="7:7">
      <c r="G698448" s="2"/>
    </row>
    <row r="698449" spans="7:7">
      <c r="G698449" s="2"/>
    </row>
    <row r="698450" spans="7:7">
      <c r="G698450" s="2"/>
    </row>
    <row r="698451" spans="7:7">
      <c r="G698451" s="2"/>
    </row>
    <row r="698452" spans="7:7">
      <c r="G698452" s="2"/>
    </row>
    <row r="698453" spans="7:7">
      <c r="G698453" s="2"/>
    </row>
    <row r="698454" spans="7:7">
      <c r="G698454" s="2"/>
    </row>
    <row r="698455" spans="7:7">
      <c r="G698455" s="2"/>
    </row>
    <row r="698456" spans="7:7">
      <c r="G698456" s="2"/>
    </row>
    <row r="698457" spans="7:7">
      <c r="G698457" s="2"/>
    </row>
    <row r="698458" spans="7:7">
      <c r="G698458" s="2"/>
    </row>
    <row r="698459" spans="7:7">
      <c r="G698459" s="2"/>
    </row>
    <row r="698460" spans="7:7">
      <c r="G698460" s="2"/>
    </row>
    <row r="698461" spans="7:7">
      <c r="G698461" s="2"/>
    </row>
    <row r="698462" spans="7:7">
      <c r="G698462" s="2"/>
    </row>
    <row r="698463" spans="7:7">
      <c r="G698463" s="2"/>
    </row>
    <row r="698464" spans="7:7">
      <c r="G698464" s="2"/>
    </row>
    <row r="698465" spans="7:7">
      <c r="G698465" s="2"/>
    </row>
    <row r="698466" spans="7:7">
      <c r="G698466" s="2"/>
    </row>
    <row r="698467" spans="7:7">
      <c r="G698467" s="2"/>
    </row>
    <row r="698468" spans="7:7">
      <c r="G698468" s="2"/>
    </row>
    <row r="698469" spans="7:7">
      <c r="G698469" s="2"/>
    </row>
    <row r="698470" spans="7:7">
      <c r="G698470" s="2"/>
    </row>
    <row r="698471" spans="7:7">
      <c r="G698471" s="2"/>
    </row>
    <row r="698472" spans="7:7">
      <c r="G698472" s="2"/>
    </row>
    <row r="698473" spans="7:7">
      <c r="G698473" s="2"/>
    </row>
    <row r="698474" spans="7:7">
      <c r="G698474" s="2"/>
    </row>
    <row r="698475" spans="7:7">
      <c r="G698475" s="2"/>
    </row>
    <row r="698476" spans="7:7">
      <c r="G698476" s="2"/>
    </row>
    <row r="698477" spans="7:7">
      <c r="G698477" s="2"/>
    </row>
    <row r="698478" spans="7:7">
      <c r="G698478" s="2"/>
    </row>
    <row r="698479" spans="7:7">
      <c r="G698479" s="2"/>
    </row>
    <row r="698480" spans="7:7">
      <c r="G698480" s="2"/>
    </row>
    <row r="698481" spans="7:7">
      <c r="G698481" s="2"/>
    </row>
    <row r="698482" spans="7:7">
      <c r="G698482" s="2"/>
    </row>
    <row r="698483" spans="7:7">
      <c r="G698483" s="2"/>
    </row>
    <row r="698484" spans="7:7">
      <c r="G698484" s="2"/>
    </row>
    <row r="698485" spans="7:7">
      <c r="G698485" s="2"/>
    </row>
    <row r="698486" spans="7:7">
      <c r="G698486" s="2"/>
    </row>
    <row r="698487" spans="7:7">
      <c r="G698487" s="2"/>
    </row>
    <row r="698488" spans="7:7">
      <c r="G698488" s="2"/>
    </row>
    <row r="698489" spans="7:7">
      <c r="G698489" s="2"/>
    </row>
    <row r="698490" spans="7:7">
      <c r="G698490" s="2"/>
    </row>
    <row r="698491" spans="7:7">
      <c r="G698491" s="2"/>
    </row>
    <row r="698492" spans="7:7">
      <c r="G698492" s="2"/>
    </row>
    <row r="698493" spans="7:7">
      <c r="G698493" s="2"/>
    </row>
    <row r="698494" spans="7:7">
      <c r="G698494" s="2"/>
    </row>
    <row r="698495" spans="7:7">
      <c r="G698495" s="2"/>
    </row>
    <row r="698496" spans="7:7">
      <c r="G698496" s="2"/>
    </row>
    <row r="698497" spans="7:7">
      <c r="G698497" s="2"/>
    </row>
    <row r="698498" spans="7:7">
      <c r="G698498" s="2"/>
    </row>
    <row r="698499" spans="7:7">
      <c r="G698499" s="2"/>
    </row>
    <row r="698500" spans="7:7">
      <c r="G698500" s="2"/>
    </row>
    <row r="698501" spans="7:7">
      <c r="G698501" s="2"/>
    </row>
    <row r="698502" spans="7:7">
      <c r="G698502" s="2"/>
    </row>
    <row r="698503" spans="7:7">
      <c r="G698503" s="2"/>
    </row>
    <row r="698504" spans="7:7">
      <c r="G698504" s="2"/>
    </row>
    <row r="698505" spans="7:7">
      <c r="G698505" s="2"/>
    </row>
    <row r="698506" spans="7:7">
      <c r="G698506" s="2"/>
    </row>
    <row r="698507" spans="7:7">
      <c r="G698507" s="2"/>
    </row>
    <row r="698508" spans="7:7">
      <c r="G698508" s="2"/>
    </row>
    <row r="698509" spans="7:7">
      <c r="G698509" s="2"/>
    </row>
    <row r="698510" spans="7:7">
      <c r="G698510" s="2"/>
    </row>
    <row r="698511" spans="7:7">
      <c r="G698511" s="2"/>
    </row>
    <row r="698512" spans="7:7">
      <c r="G698512" s="2"/>
    </row>
    <row r="698513" spans="7:7">
      <c r="G698513" s="2"/>
    </row>
    <row r="698514" spans="7:7">
      <c r="G698514" s="2"/>
    </row>
    <row r="698515" spans="7:7">
      <c r="G698515" s="2"/>
    </row>
    <row r="698516" spans="7:7">
      <c r="G698516" s="2"/>
    </row>
    <row r="698517" spans="7:7">
      <c r="G698517" s="2"/>
    </row>
    <row r="698518" spans="7:7">
      <c r="G698518" s="2"/>
    </row>
    <row r="698519" spans="7:7">
      <c r="G698519" s="2"/>
    </row>
    <row r="698520" spans="7:7">
      <c r="G698520" s="2"/>
    </row>
    <row r="698521" spans="7:7">
      <c r="G698521" s="2"/>
    </row>
    <row r="698522" spans="7:7">
      <c r="G698522" s="2"/>
    </row>
    <row r="698523" spans="7:7">
      <c r="G698523" s="2"/>
    </row>
    <row r="698524" spans="7:7">
      <c r="G698524" s="2"/>
    </row>
    <row r="698525" spans="7:7">
      <c r="G698525" s="2"/>
    </row>
    <row r="698526" spans="7:7">
      <c r="G698526" s="2"/>
    </row>
    <row r="698527" spans="7:7">
      <c r="G698527" s="2"/>
    </row>
    <row r="698528" spans="7:7">
      <c r="G698528" s="2"/>
    </row>
    <row r="698529" spans="7:7">
      <c r="G698529" s="2"/>
    </row>
    <row r="698530" spans="7:7">
      <c r="G698530" s="2"/>
    </row>
    <row r="698531" spans="7:7">
      <c r="G698531" s="2"/>
    </row>
    <row r="698532" spans="7:7">
      <c r="G698532" s="2"/>
    </row>
    <row r="698533" spans="7:7">
      <c r="G698533" s="2"/>
    </row>
    <row r="698534" spans="7:7">
      <c r="G698534" s="2"/>
    </row>
    <row r="698535" spans="7:7">
      <c r="G698535" s="2"/>
    </row>
    <row r="698536" spans="7:7">
      <c r="G698536" s="2"/>
    </row>
    <row r="698537" spans="7:7">
      <c r="G698537" s="2"/>
    </row>
    <row r="698538" spans="7:7">
      <c r="G698538" s="2"/>
    </row>
    <row r="698539" spans="7:7">
      <c r="G698539" s="2"/>
    </row>
    <row r="698540" spans="7:7">
      <c r="G698540" s="2"/>
    </row>
    <row r="698541" spans="7:7">
      <c r="G698541" s="2"/>
    </row>
    <row r="698542" spans="7:7">
      <c r="G698542" s="2"/>
    </row>
    <row r="698543" spans="7:7">
      <c r="G698543" s="2"/>
    </row>
    <row r="698544" spans="7:7">
      <c r="G698544" s="2"/>
    </row>
    <row r="698545" spans="7:7">
      <c r="G698545" s="2"/>
    </row>
    <row r="698546" spans="7:7">
      <c r="G698546" s="2"/>
    </row>
    <row r="698547" spans="7:7">
      <c r="G698547" s="2"/>
    </row>
    <row r="698548" spans="7:7">
      <c r="G698548" s="2"/>
    </row>
    <row r="698549" spans="7:7">
      <c r="G698549" s="2"/>
    </row>
    <row r="698550" spans="7:7">
      <c r="G698550" s="2"/>
    </row>
    <row r="698551" spans="7:7">
      <c r="G698551" s="2"/>
    </row>
    <row r="698552" spans="7:7">
      <c r="G698552" s="2"/>
    </row>
    <row r="698553" spans="7:7">
      <c r="G698553" s="2"/>
    </row>
    <row r="698554" spans="7:7">
      <c r="G698554" s="2"/>
    </row>
    <row r="698555" spans="7:7">
      <c r="G698555" s="2"/>
    </row>
    <row r="698556" spans="7:7">
      <c r="G698556" s="2"/>
    </row>
    <row r="698557" spans="7:7">
      <c r="G698557" s="2"/>
    </row>
    <row r="698558" spans="7:7">
      <c r="G698558" s="2"/>
    </row>
    <row r="698559" spans="7:7">
      <c r="G698559" s="2"/>
    </row>
    <row r="698560" spans="7:7">
      <c r="G698560" s="2"/>
    </row>
    <row r="698561" spans="7:7">
      <c r="G698561" s="2"/>
    </row>
    <row r="698562" spans="7:7">
      <c r="G698562" s="2"/>
    </row>
    <row r="698563" spans="7:7">
      <c r="G698563" s="2"/>
    </row>
    <row r="698564" spans="7:7">
      <c r="G698564" s="2"/>
    </row>
    <row r="698565" spans="7:7">
      <c r="G698565" s="2"/>
    </row>
    <row r="698566" spans="7:7">
      <c r="G698566" s="2"/>
    </row>
    <row r="698567" spans="7:7">
      <c r="G698567" s="2"/>
    </row>
    <row r="698568" spans="7:7">
      <c r="G698568" s="2"/>
    </row>
    <row r="698569" spans="7:7">
      <c r="G698569" s="2"/>
    </row>
    <row r="698570" spans="7:7">
      <c r="G698570" s="2"/>
    </row>
    <row r="698571" spans="7:7">
      <c r="G698571" s="2"/>
    </row>
    <row r="698572" spans="7:7">
      <c r="G698572" s="2"/>
    </row>
    <row r="698573" spans="7:7">
      <c r="G698573" s="2"/>
    </row>
    <row r="698574" spans="7:7">
      <c r="G698574" s="2"/>
    </row>
    <row r="698575" spans="7:7">
      <c r="G698575" s="2"/>
    </row>
    <row r="698576" spans="7:7">
      <c r="G698576" s="2"/>
    </row>
    <row r="698577" spans="7:7">
      <c r="G698577" s="2"/>
    </row>
    <row r="698578" spans="7:7">
      <c r="G698578" s="2"/>
    </row>
    <row r="698579" spans="7:7">
      <c r="G698579" s="2"/>
    </row>
    <row r="698580" spans="7:7">
      <c r="G698580" s="2"/>
    </row>
    <row r="698581" spans="7:7">
      <c r="G698581" s="2"/>
    </row>
    <row r="698582" spans="7:7">
      <c r="G698582" s="2"/>
    </row>
    <row r="698583" spans="7:7">
      <c r="G698583" s="2"/>
    </row>
    <row r="698584" spans="7:7">
      <c r="G698584" s="2"/>
    </row>
    <row r="698585" spans="7:7">
      <c r="G698585" s="2"/>
    </row>
    <row r="698586" spans="7:7">
      <c r="G698586" s="2"/>
    </row>
    <row r="698587" spans="7:7">
      <c r="G698587" s="2"/>
    </row>
    <row r="698588" spans="7:7">
      <c r="G698588" s="2"/>
    </row>
    <row r="698589" spans="7:7">
      <c r="G698589" s="2"/>
    </row>
    <row r="698590" spans="7:7">
      <c r="G698590" s="2"/>
    </row>
    <row r="698591" spans="7:7">
      <c r="G698591" s="2"/>
    </row>
    <row r="698592" spans="7:7">
      <c r="G698592" s="2"/>
    </row>
    <row r="698593" spans="7:7">
      <c r="G698593" s="2"/>
    </row>
    <row r="698594" spans="7:7">
      <c r="G698594" s="2"/>
    </row>
    <row r="698595" spans="7:7">
      <c r="G698595" s="2"/>
    </row>
    <row r="698596" spans="7:7">
      <c r="G698596" s="2"/>
    </row>
    <row r="698597" spans="7:7">
      <c r="G698597" s="2"/>
    </row>
    <row r="698598" spans="7:7">
      <c r="G698598" s="2"/>
    </row>
    <row r="698599" spans="7:7">
      <c r="G698599" s="2"/>
    </row>
    <row r="698600" spans="7:7">
      <c r="G698600" s="2"/>
    </row>
    <row r="698601" spans="7:7">
      <c r="G698601" s="2"/>
    </row>
    <row r="698602" spans="7:7">
      <c r="G698602" s="2"/>
    </row>
    <row r="698603" spans="7:7">
      <c r="G698603" s="2"/>
    </row>
    <row r="698604" spans="7:7">
      <c r="G698604" s="2"/>
    </row>
    <row r="698605" spans="7:7">
      <c r="G698605" s="2"/>
    </row>
    <row r="698606" spans="7:7">
      <c r="G698606" s="2"/>
    </row>
    <row r="698607" spans="7:7">
      <c r="G698607" s="2"/>
    </row>
    <row r="698608" spans="7:7">
      <c r="G698608" s="2"/>
    </row>
    <row r="698609" spans="7:7">
      <c r="G698609" s="2"/>
    </row>
    <row r="698610" spans="7:7">
      <c r="G698610" s="2"/>
    </row>
    <row r="698611" spans="7:7">
      <c r="G698611" s="2"/>
    </row>
    <row r="698612" spans="7:7">
      <c r="G698612" s="2"/>
    </row>
    <row r="698613" spans="7:7">
      <c r="G698613" s="2"/>
    </row>
    <row r="698614" spans="7:7">
      <c r="G698614" s="2"/>
    </row>
    <row r="698615" spans="7:7">
      <c r="G698615" s="2"/>
    </row>
    <row r="698616" spans="7:7">
      <c r="G698616" s="2"/>
    </row>
    <row r="698617" spans="7:7">
      <c r="G698617" s="2"/>
    </row>
    <row r="698618" spans="7:7">
      <c r="G698618" s="2"/>
    </row>
    <row r="698619" spans="7:7">
      <c r="G698619" s="2"/>
    </row>
    <row r="698620" spans="7:7">
      <c r="G698620" s="2"/>
    </row>
    <row r="698621" spans="7:7">
      <c r="G698621" s="2"/>
    </row>
    <row r="698622" spans="7:7">
      <c r="G698622" s="2"/>
    </row>
    <row r="698623" spans="7:7">
      <c r="G698623" s="2"/>
    </row>
    <row r="698624" spans="7:7">
      <c r="G698624" s="2"/>
    </row>
    <row r="698625" spans="7:7">
      <c r="G698625" s="2"/>
    </row>
    <row r="698626" spans="7:7">
      <c r="G698626" s="2"/>
    </row>
    <row r="698627" spans="7:7">
      <c r="G698627" s="2"/>
    </row>
    <row r="698628" spans="7:7">
      <c r="G698628" s="2"/>
    </row>
    <row r="698629" spans="7:7">
      <c r="G698629" s="2"/>
    </row>
    <row r="698630" spans="7:7">
      <c r="G698630" s="2"/>
    </row>
    <row r="698631" spans="7:7">
      <c r="G698631" s="2"/>
    </row>
    <row r="698632" spans="7:7">
      <c r="G698632" s="2"/>
    </row>
    <row r="698633" spans="7:7">
      <c r="G698633" s="2"/>
    </row>
    <row r="698634" spans="7:7">
      <c r="G698634" s="2"/>
    </row>
    <row r="698635" spans="7:7">
      <c r="G698635" s="2"/>
    </row>
    <row r="698636" spans="7:7">
      <c r="G698636" s="2"/>
    </row>
    <row r="698637" spans="7:7">
      <c r="G698637" s="2"/>
    </row>
    <row r="698638" spans="7:7">
      <c r="G698638" s="2"/>
    </row>
    <row r="698639" spans="7:7">
      <c r="G698639" s="2"/>
    </row>
    <row r="698640" spans="7:7">
      <c r="G698640" s="2"/>
    </row>
    <row r="698641" spans="7:7">
      <c r="G698641" s="2"/>
    </row>
    <row r="698642" spans="7:7">
      <c r="G698642" s="2"/>
    </row>
    <row r="698643" spans="7:7">
      <c r="G698643" s="2"/>
    </row>
    <row r="698644" spans="7:7">
      <c r="G698644" s="2"/>
    </row>
    <row r="698645" spans="7:7">
      <c r="G698645" s="2"/>
    </row>
    <row r="698646" spans="7:7">
      <c r="G698646" s="2"/>
    </row>
    <row r="698647" spans="7:7">
      <c r="G698647" s="2"/>
    </row>
    <row r="698648" spans="7:7">
      <c r="G698648" s="2"/>
    </row>
    <row r="698649" spans="7:7">
      <c r="G698649" s="2"/>
    </row>
    <row r="698650" spans="7:7">
      <c r="G698650" s="2"/>
    </row>
    <row r="698651" spans="7:7">
      <c r="G698651" s="2"/>
    </row>
    <row r="698652" spans="7:7">
      <c r="G698652" s="2"/>
    </row>
    <row r="698653" spans="7:7">
      <c r="G698653" s="2"/>
    </row>
    <row r="698654" spans="7:7">
      <c r="G698654" s="2"/>
    </row>
    <row r="698655" spans="7:7">
      <c r="G698655" s="2"/>
    </row>
    <row r="698656" spans="7:7">
      <c r="G698656" s="2"/>
    </row>
    <row r="698657" spans="7:7">
      <c r="G698657" s="2"/>
    </row>
    <row r="698658" spans="7:7">
      <c r="G698658" s="2"/>
    </row>
    <row r="698659" spans="7:7">
      <c r="G698659" s="2"/>
    </row>
    <row r="698660" spans="7:7">
      <c r="G698660" s="2"/>
    </row>
    <row r="698661" spans="7:7">
      <c r="G698661" s="2"/>
    </row>
    <row r="698662" spans="7:7">
      <c r="G698662" s="2"/>
    </row>
    <row r="698663" spans="7:7">
      <c r="G698663" s="2"/>
    </row>
    <row r="698664" spans="7:7">
      <c r="G698664" s="2"/>
    </row>
    <row r="698665" spans="7:7">
      <c r="G698665" s="2"/>
    </row>
    <row r="698666" spans="7:7">
      <c r="G698666" s="2"/>
    </row>
    <row r="698667" spans="7:7">
      <c r="G698667" s="2"/>
    </row>
    <row r="698668" spans="7:7">
      <c r="G698668" s="2"/>
    </row>
    <row r="698669" spans="7:7">
      <c r="G698669" s="2"/>
    </row>
    <row r="698670" spans="7:7">
      <c r="G698670" s="2"/>
    </row>
    <row r="698671" spans="7:7">
      <c r="G698671" s="2"/>
    </row>
    <row r="698672" spans="7:7">
      <c r="G698672" s="2"/>
    </row>
    <row r="698673" spans="7:7">
      <c r="G698673" s="2"/>
    </row>
    <row r="698674" spans="7:7">
      <c r="G698674" s="2"/>
    </row>
    <row r="698675" spans="7:7">
      <c r="G698675" s="2"/>
    </row>
    <row r="698676" spans="7:7">
      <c r="G698676" s="2"/>
    </row>
    <row r="698677" spans="7:7">
      <c r="G698677" s="2"/>
    </row>
    <row r="698678" spans="7:7">
      <c r="G698678" s="2"/>
    </row>
    <row r="698679" spans="7:7">
      <c r="G698679" s="2"/>
    </row>
    <row r="698680" spans="7:7">
      <c r="G698680" s="2"/>
    </row>
    <row r="698681" spans="7:7">
      <c r="G698681" s="2"/>
    </row>
    <row r="698682" spans="7:7">
      <c r="G698682" s="2"/>
    </row>
    <row r="698683" spans="7:7">
      <c r="G698683" s="2"/>
    </row>
    <row r="698684" spans="7:7">
      <c r="G698684" s="2"/>
    </row>
    <row r="698685" spans="7:7">
      <c r="G698685" s="2"/>
    </row>
    <row r="698686" spans="7:7">
      <c r="G698686" s="2"/>
    </row>
    <row r="698687" spans="7:7">
      <c r="G698687" s="2"/>
    </row>
    <row r="698688" spans="7:7">
      <c r="G698688" s="2"/>
    </row>
    <row r="698689" spans="7:7">
      <c r="G698689" s="2"/>
    </row>
    <row r="698690" spans="7:7">
      <c r="G698690" s="2"/>
    </row>
    <row r="698691" spans="7:7">
      <c r="G698691" s="2"/>
    </row>
    <row r="698692" spans="7:7">
      <c r="G698692" s="2"/>
    </row>
    <row r="698693" spans="7:7">
      <c r="G698693" s="2"/>
    </row>
    <row r="698694" spans="7:7">
      <c r="G698694" s="2"/>
    </row>
    <row r="698695" spans="7:7">
      <c r="G698695" s="2"/>
    </row>
    <row r="698696" spans="7:7">
      <c r="G698696" s="2"/>
    </row>
    <row r="698697" spans="7:7">
      <c r="G698697" s="2"/>
    </row>
    <row r="698698" spans="7:7">
      <c r="G698698" s="2"/>
    </row>
    <row r="698699" spans="7:7">
      <c r="G698699" s="2"/>
    </row>
    <row r="698700" spans="7:7">
      <c r="G698700" s="2"/>
    </row>
    <row r="698701" spans="7:7">
      <c r="G698701" s="2"/>
    </row>
    <row r="698702" spans="7:7">
      <c r="G698702" s="2"/>
    </row>
    <row r="698703" spans="7:7">
      <c r="G698703" s="2"/>
    </row>
    <row r="698704" spans="7:7">
      <c r="G698704" s="2"/>
    </row>
    <row r="698705" spans="7:7">
      <c r="G698705" s="2"/>
    </row>
    <row r="698706" spans="7:7">
      <c r="G698706" s="2"/>
    </row>
    <row r="698707" spans="7:7">
      <c r="G698707" s="2"/>
    </row>
    <row r="698708" spans="7:7">
      <c r="G698708" s="2"/>
    </row>
    <row r="698709" spans="7:7">
      <c r="G698709" s="2"/>
    </row>
    <row r="698710" spans="7:7">
      <c r="G698710" s="2"/>
    </row>
    <row r="698711" spans="7:7">
      <c r="G698711" s="2"/>
    </row>
    <row r="698712" spans="7:7">
      <c r="G698712" s="2"/>
    </row>
    <row r="698713" spans="7:7">
      <c r="G698713" s="2"/>
    </row>
    <row r="698714" spans="7:7">
      <c r="G698714" s="2"/>
    </row>
    <row r="698715" spans="7:7">
      <c r="G698715" s="2"/>
    </row>
    <row r="698716" spans="7:7">
      <c r="G698716" s="2"/>
    </row>
    <row r="698717" spans="7:7">
      <c r="G698717" s="2"/>
    </row>
    <row r="698718" spans="7:7">
      <c r="G698718" s="2"/>
    </row>
    <row r="698719" spans="7:7">
      <c r="G698719" s="2"/>
    </row>
    <row r="698720" spans="7:7">
      <c r="G698720" s="2"/>
    </row>
    <row r="698721" spans="7:7">
      <c r="G698721" s="2"/>
    </row>
    <row r="698722" spans="7:7">
      <c r="G698722" s="2"/>
    </row>
    <row r="698723" spans="7:7">
      <c r="G698723" s="2"/>
    </row>
    <row r="698724" spans="7:7">
      <c r="G698724" s="2"/>
    </row>
    <row r="698725" spans="7:7">
      <c r="G698725" s="2"/>
    </row>
    <row r="698726" spans="7:7">
      <c r="G698726" s="2"/>
    </row>
    <row r="698727" spans="7:7">
      <c r="G698727" s="2"/>
    </row>
    <row r="698728" spans="7:7">
      <c r="G698728" s="2"/>
    </row>
    <row r="698729" spans="7:7">
      <c r="G698729" s="2"/>
    </row>
    <row r="698730" spans="7:7">
      <c r="G698730" s="2"/>
    </row>
    <row r="698731" spans="7:7">
      <c r="G698731" s="2"/>
    </row>
    <row r="698732" spans="7:7">
      <c r="G698732" s="2"/>
    </row>
    <row r="698733" spans="7:7">
      <c r="G698733" s="2"/>
    </row>
    <row r="698734" spans="7:7">
      <c r="G698734" s="2"/>
    </row>
    <row r="698735" spans="7:7">
      <c r="G698735" s="2"/>
    </row>
    <row r="698736" spans="7:7">
      <c r="G698736" s="2"/>
    </row>
    <row r="698737" spans="7:7">
      <c r="G698737" s="2"/>
    </row>
    <row r="698738" spans="7:7">
      <c r="G698738" s="2"/>
    </row>
    <row r="698739" spans="7:7">
      <c r="G698739" s="2"/>
    </row>
    <row r="698740" spans="7:7">
      <c r="G698740" s="2"/>
    </row>
    <row r="698741" spans="7:7">
      <c r="G698741" s="2"/>
    </row>
    <row r="698742" spans="7:7">
      <c r="G698742" s="2"/>
    </row>
    <row r="698743" spans="7:7">
      <c r="G698743" s="2"/>
    </row>
    <row r="698744" spans="7:7">
      <c r="G698744" s="2"/>
    </row>
    <row r="698745" spans="7:7">
      <c r="G698745" s="2"/>
    </row>
    <row r="698746" spans="7:7">
      <c r="G698746" s="2"/>
    </row>
    <row r="698747" spans="7:7">
      <c r="G698747" s="2"/>
    </row>
    <row r="698748" spans="7:7">
      <c r="G698748" s="2"/>
    </row>
    <row r="698749" spans="7:7">
      <c r="G698749" s="2"/>
    </row>
    <row r="698750" spans="7:7">
      <c r="G698750" s="2"/>
    </row>
    <row r="698751" spans="7:7">
      <c r="G698751" s="2"/>
    </row>
    <row r="698752" spans="7:7">
      <c r="G698752" s="2"/>
    </row>
    <row r="698753" spans="7:7">
      <c r="G698753" s="2"/>
    </row>
    <row r="698754" spans="7:7">
      <c r="G698754" s="2"/>
    </row>
    <row r="698755" spans="7:7">
      <c r="G698755" s="2"/>
    </row>
    <row r="698756" spans="7:7">
      <c r="G698756" s="2"/>
    </row>
    <row r="698757" spans="7:7">
      <c r="G698757" s="2"/>
    </row>
    <row r="698758" spans="7:7">
      <c r="G698758" s="2"/>
    </row>
    <row r="698759" spans="7:7">
      <c r="G698759" s="2"/>
    </row>
    <row r="698760" spans="7:7">
      <c r="G698760" s="2"/>
    </row>
    <row r="698761" spans="7:7">
      <c r="G698761" s="2"/>
    </row>
    <row r="698762" spans="7:7">
      <c r="G698762" s="2"/>
    </row>
    <row r="698763" spans="7:7">
      <c r="G698763" s="2"/>
    </row>
    <row r="698764" spans="7:7">
      <c r="G698764" s="2"/>
    </row>
    <row r="698765" spans="7:7">
      <c r="G698765" s="2"/>
    </row>
    <row r="698766" spans="7:7">
      <c r="G698766" s="2"/>
    </row>
    <row r="698767" spans="7:7">
      <c r="G698767" s="2"/>
    </row>
    <row r="698768" spans="7:7">
      <c r="G698768" s="2"/>
    </row>
    <row r="698769" spans="7:7">
      <c r="G698769" s="2"/>
    </row>
    <row r="698770" spans="7:7">
      <c r="G698770" s="2"/>
    </row>
    <row r="698771" spans="7:7">
      <c r="G698771" s="2"/>
    </row>
    <row r="698772" spans="7:7">
      <c r="G698772" s="2"/>
    </row>
    <row r="698773" spans="7:7">
      <c r="G698773" s="2"/>
    </row>
    <row r="698774" spans="7:7">
      <c r="G698774" s="2"/>
    </row>
    <row r="698775" spans="7:7">
      <c r="G698775" s="2"/>
    </row>
    <row r="698776" spans="7:7">
      <c r="G698776" s="2"/>
    </row>
    <row r="698777" spans="7:7">
      <c r="G698777" s="2"/>
    </row>
    <row r="698778" spans="7:7">
      <c r="G698778" s="2"/>
    </row>
    <row r="698779" spans="7:7">
      <c r="G698779" s="2"/>
    </row>
    <row r="698780" spans="7:7">
      <c r="G698780" s="2"/>
    </row>
    <row r="698781" spans="7:7">
      <c r="G698781" s="2"/>
    </row>
    <row r="698782" spans="7:7">
      <c r="G698782" s="2"/>
    </row>
    <row r="698783" spans="7:7">
      <c r="G698783" s="2"/>
    </row>
    <row r="698784" spans="7:7">
      <c r="G698784" s="2"/>
    </row>
    <row r="698785" spans="7:7">
      <c r="G698785" s="2"/>
    </row>
    <row r="698786" spans="7:7">
      <c r="G698786" s="2"/>
    </row>
    <row r="698787" spans="7:7">
      <c r="G698787" s="2"/>
    </row>
    <row r="698788" spans="7:7">
      <c r="G698788" s="2"/>
    </row>
    <row r="698789" spans="7:7">
      <c r="G698789" s="2"/>
    </row>
    <row r="698790" spans="7:7">
      <c r="G698790" s="2"/>
    </row>
    <row r="698791" spans="7:7">
      <c r="G698791" s="2"/>
    </row>
    <row r="698792" spans="7:7">
      <c r="G698792" s="2"/>
    </row>
    <row r="698793" spans="7:7">
      <c r="G698793" s="2"/>
    </row>
    <row r="698794" spans="7:7">
      <c r="G698794" s="2"/>
    </row>
    <row r="698795" spans="7:7">
      <c r="G698795" s="2"/>
    </row>
    <row r="698796" spans="7:7">
      <c r="G698796" s="2"/>
    </row>
    <row r="698797" spans="7:7">
      <c r="G698797" s="2"/>
    </row>
    <row r="698798" spans="7:7">
      <c r="G698798" s="2"/>
    </row>
    <row r="698799" spans="7:7">
      <c r="G698799" s="2"/>
    </row>
    <row r="698800" spans="7:7">
      <c r="G698800" s="2"/>
    </row>
    <row r="698801" spans="7:7">
      <c r="G698801" s="2"/>
    </row>
    <row r="698802" spans="7:7">
      <c r="G698802" s="2"/>
    </row>
    <row r="698803" spans="7:7">
      <c r="G698803" s="2"/>
    </row>
    <row r="698804" spans="7:7">
      <c r="G698804" s="2"/>
    </row>
    <row r="698805" spans="7:7">
      <c r="G698805" s="2"/>
    </row>
    <row r="698806" spans="7:7">
      <c r="G698806" s="2"/>
    </row>
    <row r="698807" spans="7:7">
      <c r="G698807" s="2"/>
    </row>
    <row r="698808" spans="7:7">
      <c r="G698808" s="2"/>
    </row>
    <row r="698809" spans="7:7">
      <c r="G698809" s="2"/>
    </row>
    <row r="698810" spans="7:7">
      <c r="G698810" s="2"/>
    </row>
    <row r="698811" spans="7:7">
      <c r="G698811" s="2"/>
    </row>
    <row r="698812" spans="7:7">
      <c r="G698812" s="2"/>
    </row>
    <row r="698813" spans="7:7">
      <c r="G698813" s="2"/>
    </row>
    <row r="698814" spans="7:7">
      <c r="G698814" s="2"/>
    </row>
    <row r="698815" spans="7:7">
      <c r="G698815" s="2"/>
    </row>
    <row r="698816" spans="7:7">
      <c r="G698816" s="2"/>
    </row>
    <row r="698817" spans="7:7">
      <c r="G698817" s="2"/>
    </row>
    <row r="698818" spans="7:7">
      <c r="G698818" s="2"/>
    </row>
    <row r="698819" spans="7:7">
      <c r="G698819" s="2"/>
    </row>
    <row r="698820" spans="7:7">
      <c r="G698820" s="2"/>
    </row>
    <row r="698821" spans="7:7">
      <c r="G698821" s="2"/>
    </row>
    <row r="698822" spans="7:7">
      <c r="G698822" s="2"/>
    </row>
    <row r="698823" spans="7:7">
      <c r="G698823" s="2"/>
    </row>
    <row r="698824" spans="7:7">
      <c r="G698824" s="2"/>
    </row>
    <row r="698825" spans="7:7">
      <c r="G698825" s="2"/>
    </row>
    <row r="698826" spans="7:7">
      <c r="G698826" s="2"/>
    </row>
    <row r="698827" spans="7:7">
      <c r="G698827" s="2"/>
    </row>
    <row r="698828" spans="7:7">
      <c r="G698828" s="2"/>
    </row>
    <row r="698829" spans="7:7">
      <c r="G698829" s="2"/>
    </row>
    <row r="698830" spans="7:7">
      <c r="G698830" s="2"/>
    </row>
    <row r="698831" spans="7:7">
      <c r="G698831" s="2"/>
    </row>
    <row r="698832" spans="7:7">
      <c r="G698832" s="2"/>
    </row>
    <row r="698833" spans="7:7">
      <c r="G698833" s="2"/>
    </row>
    <row r="698834" spans="7:7">
      <c r="G698834" s="2"/>
    </row>
    <row r="698835" spans="7:7">
      <c r="G698835" s="2"/>
    </row>
    <row r="698836" spans="7:7">
      <c r="G698836" s="2"/>
    </row>
    <row r="698837" spans="7:7">
      <c r="G698837" s="2"/>
    </row>
    <row r="698838" spans="7:7">
      <c r="G698838" s="2"/>
    </row>
    <row r="698839" spans="7:7">
      <c r="G698839" s="2"/>
    </row>
    <row r="698840" spans="7:7">
      <c r="G698840" s="2"/>
    </row>
    <row r="698841" spans="7:7">
      <c r="G698841" s="2"/>
    </row>
    <row r="698842" spans="7:7">
      <c r="G698842" s="2"/>
    </row>
    <row r="698843" spans="7:7">
      <c r="G698843" s="2"/>
    </row>
    <row r="698844" spans="7:7">
      <c r="G698844" s="2"/>
    </row>
    <row r="698845" spans="7:7">
      <c r="G698845" s="2"/>
    </row>
    <row r="698846" spans="7:7">
      <c r="G698846" s="2"/>
    </row>
    <row r="698847" spans="7:7">
      <c r="G698847" s="2"/>
    </row>
    <row r="698848" spans="7:7">
      <c r="G698848" s="2"/>
    </row>
    <row r="698849" spans="7:7">
      <c r="G698849" s="2"/>
    </row>
    <row r="698850" spans="7:7">
      <c r="G698850" s="2"/>
    </row>
    <row r="698851" spans="7:7">
      <c r="G698851" s="2"/>
    </row>
    <row r="698852" spans="7:7">
      <c r="G698852" s="2"/>
    </row>
    <row r="698853" spans="7:7">
      <c r="G698853" s="2"/>
    </row>
    <row r="698854" spans="7:7">
      <c r="G698854" s="2"/>
    </row>
    <row r="698855" spans="7:7">
      <c r="G698855" s="2"/>
    </row>
    <row r="698856" spans="7:7">
      <c r="G698856" s="2"/>
    </row>
    <row r="698857" spans="7:7">
      <c r="G698857" s="2"/>
    </row>
    <row r="698858" spans="7:7">
      <c r="G698858" s="2"/>
    </row>
    <row r="698859" spans="7:7">
      <c r="G698859" s="2"/>
    </row>
    <row r="698860" spans="7:7">
      <c r="G698860" s="2"/>
    </row>
    <row r="698861" spans="7:7">
      <c r="G698861" s="2"/>
    </row>
    <row r="698862" spans="7:7">
      <c r="G698862" s="2"/>
    </row>
    <row r="698863" spans="7:7">
      <c r="G698863" s="2"/>
    </row>
    <row r="698864" spans="7:7">
      <c r="G698864" s="2"/>
    </row>
    <row r="698865" spans="7:7">
      <c r="G698865" s="2"/>
    </row>
    <row r="698866" spans="7:7">
      <c r="G698866" s="2"/>
    </row>
    <row r="698867" spans="7:7">
      <c r="G698867" s="2"/>
    </row>
    <row r="698868" spans="7:7">
      <c r="G698868" s="2"/>
    </row>
    <row r="698869" spans="7:7">
      <c r="G698869" s="2"/>
    </row>
    <row r="698870" spans="7:7">
      <c r="G698870" s="2"/>
    </row>
    <row r="698871" spans="7:7">
      <c r="G698871" s="2"/>
    </row>
    <row r="698872" spans="7:7">
      <c r="G698872" s="2"/>
    </row>
    <row r="698873" spans="7:7">
      <c r="G698873" s="2"/>
    </row>
    <row r="698874" spans="7:7">
      <c r="G698874" s="2"/>
    </row>
    <row r="698875" spans="7:7">
      <c r="G698875" s="2"/>
    </row>
    <row r="698876" spans="7:7">
      <c r="G698876" s="2"/>
    </row>
    <row r="698877" spans="7:7">
      <c r="G698877" s="2"/>
    </row>
    <row r="698878" spans="7:7">
      <c r="G698878" s="2"/>
    </row>
    <row r="698879" spans="7:7">
      <c r="G698879" s="2"/>
    </row>
    <row r="698880" spans="7:7">
      <c r="G698880" s="2"/>
    </row>
    <row r="698881" spans="7:7">
      <c r="G698881" s="2"/>
    </row>
    <row r="698882" spans="7:7">
      <c r="G698882" s="2"/>
    </row>
    <row r="698883" spans="7:7">
      <c r="G698883" s="2"/>
    </row>
    <row r="698884" spans="7:7">
      <c r="G698884" s="2"/>
    </row>
    <row r="698885" spans="7:7">
      <c r="G698885" s="2"/>
    </row>
    <row r="698886" spans="7:7">
      <c r="G698886" s="2"/>
    </row>
    <row r="698887" spans="7:7">
      <c r="G698887" s="2"/>
    </row>
    <row r="698888" spans="7:7">
      <c r="G698888" s="2"/>
    </row>
    <row r="698889" spans="7:7">
      <c r="G698889" s="2"/>
    </row>
    <row r="698890" spans="7:7">
      <c r="G698890" s="2"/>
    </row>
    <row r="698891" spans="7:7">
      <c r="G698891" s="2"/>
    </row>
    <row r="698892" spans="7:7">
      <c r="G698892" s="2"/>
    </row>
    <row r="698893" spans="7:7">
      <c r="G698893" s="2"/>
    </row>
    <row r="698894" spans="7:7">
      <c r="G698894" s="2"/>
    </row>
    <row r="698895" spans="7:7">
      <c r="G698895" s="2"/>
    </row>
    <row r="698896" spans="7:7">
      <c r="G698896" s="2"/>
    </row>
    <row r="698897" spans="7:7">
      <c r="G698897" s="2"/>
    </row>
    <row r="698898" spans="7:7">
      <c r="G698898" s="2"/>
    </row>
    <row r="698899" spans="7:7">
      <c r="G698899" s="2"/>
    </row>
    <row r="698900" spans="7:7">
      <c r="G698900" s="2"/>
    </row>
    <row r="698901" spans="7:7">
      <c r="G698901" s="2"/>
    </row>
    <row r="698902" spans="7:7">
      <c r="G698902" s="2"/>
    </row>
    <row r="698903" spans="7:7">
      <c r="G698903" s="2"/>
    </row>
    <row r="698904" spans="7:7">
      <c r="G698904" s="2"/>
    </row>
    <row r="698905" spans="7:7">
      <c r="G698905" s="2"/>
    </row>
    <row r="698906" spans="7:7">
      <c r="G698906" s="2"/>
    </row>
    <row r="698907" spans="7:7">
      <c r="G698907" s="2"/>
    </row>
    <row r="698908" spans="7:7">
      <c r="G698908" s="2"/>
    </row>
    <row r="698909" spans="7:7">
      <c r="G698909" s="2"/>
    </row>
    <row r="698910" spans="7:7">
      <c r="G698910" s="2"/>
    </row>
    <row r="698911" spans="7:7">
      <c r="G698911" s="2"/>
    </row>
    <row r="698912" spans="7:7">
      <c r="G698912" s="2"/>
    </row>
    <row r="698913" spans="7:7">
      <c r="G698913" s="2"/>
    </row>
    <row r="698914" spans="7:7">
      <c r="G698914" s="2"/>
    </row>
    <row r="698915" spans="7:7">
      <c r="G698915" s="2"/>
    </row>
    <row r="698916" spans="7:7">
      <c r="G698916" s="2"/>
    </row>
    <row r="698917" spans="7:7">
      <c r="G698917" s="2"/>
    </row>
    <row r="698918" spans="7:7">
      <c r="G698918" s="2"/>
    </row>
    <row r="698919" spans="7:7">
      <c r="G698919" s="2"/>
    </row>
    <row r="698920" spans="7:7">
      <c r="G698920" s="2"/>
    </row>
    <row r="698921" spans="7:7">
      <c r="G698921" s="2"/>
    </row>
    <row r="698922" spans="7:7">
      <c r="G698922" s="2"/>
    </row>
    <row r="698923" spans="7:7">
      <c r="G698923" s="2"/>
    </row>
    <row r="698924" spans="7:7">
      <c r="G698924" s="2"/>
    </row>
    <row r="698925" spans="7:7">
      <c r="G698925" s="2"/>
    </row>
    <row r="698926" spans="7:7">
      <c r="G698926" s="2"/>
    </row>
    <row r="698927" spans="7:7">
      <c r="G698927" s="2"/>
    </row>
    <row r="698928" spans="7:7">
      <c r="G698928" s="2"/>
    </row>
    <row r="698929" spans="7:7">
      <c r="G698929" s="2"/>
    </row>
    <row r="698930" spans="7:7">
      <c r="G698930" s="2"/>
    </row>
    <row r="698931" spans="7:7">
      <c r="G698931" s="2"/>
    </row>
    <row r="698932" spans="7:7">
      <c r="G698932" s="2"/>
    </row>
    <row r="698933" spans="7:7">
      <c r="G698933" s="2"/>
    </row>
    <row r="698934" spans="7:7">
      <c r="G698934" s="2"/>
    </row>
    <row r="698935" spans="7:7">
      <c r="G698935" s="2"/>
    </row>
    <row r="698936" spans="7:7">
      <c r="G698936" s="2"/>
    </row>
    <row r="698937" spans="7:7">
      <c r="G698937" s="2"/>
    </row>
    <row r="698938" spans="7:7">
      <c r="G698938" s="2"/>
    </row>
    <row r="698939" spans="7:7">
      <c r="G698939" s="2"/>
    </row>
    <row r="698940" spans="7:7">
      <c r="G698940" s="2"/>
    </row>
    <row r="698941" spans="7:7">
      <c r="G698941" s="2"/>
    </row>
    <row r="698942" spans="7:7">
      <c r="G698942" s="2"/>
    </row>
    <row r="698943" spans="7:7">
      <c r="G698943" s="2"/>
    </row>
    <row r="698944" spans="7:7">
      <c r="G698944" s="2"/>
    </row>
    <row r="698945" spans="7:7">
      <c r="G698945" s="2"/>
    </row>
    <row r="698946" spans="7:7">
      <c r="G698946" s="2"/>
    </row>
    <row r="698947" spans="7:7">
      <c r="G698947" s="2"/>
    </row>
    <row r="698948" spans="7:7">
      <c r="G698948" s="2"/>
    </row>
    <row r="698949" spans="7:7">
      <c r="G698949" s="2"/>
    </row>
    <row r="698950" spans="7:7">
      <c r="G698950" s="2"/>
    </row>
    <row r="698951" spans="7:7">
      <c r="G698951" s="2"/>
    </row>
    <row r="698952" spans="7:7">
      <c r="G698952" s="2"/>
    </row>
    <row r="698953" spans="7:7">
      <c r="G698953" s="2"/>
    </row>
    <row r="698954" spans="7:7">
      <c r="G698954" s="2"/>
    </row>
    <row r="698955" spans="7:7">
      <c r="G698955" s="2"/>
    </row>
    <row r="698956" spans="7:7">
      <c r="G698956" s="2"/>
    </row>
    <row r="698957" spans="7:7">
      <c r="G698957" s="2"/>
    </row>
    <row r="698958" spans="7:7">
      <c r="G698958" s="2"/>
    </row>
    <row r="698959" spans="7:7">
      <c r="G698959" s="2"/>
    </row>
    <row r="698960" spans="7:7">
      <c r="G698960" s="2"/>
    </row>
    <row r="698961" spans="7:7">
      <c r="G698961" s="2"/>
    </row>
    <row r="698962" spans="7:7">
      <c r="G698962" s="2"/>
    </row>
    <row r="698963" spans="7:7">
      <c r="G698963" s="2"/>
    </row>
    <row r="698964" spans="7:7">
      <c r="G698964" s="2"/>
    </row>
    <row r="698965" spans="7:7">
      <c r="G698965" s="2"/>
    </row>
    <row r="698966" spans="7:7">
      <c r="G698966" s="2"/>
    </row>
    <row r="698967" spans="7:7">
      <c r="G698967" s="2"/>
    </row>
    <row r="698968" spans="7:7">
      <c r="G698968" s="2"/>
    </row>
    <row r="698969" spans="7:7">
      <c r="G698969" s="2"/>
    </row>
    <row r="698970" spans="7:7">
      <c r="G698970" s="2"/>
    </row>
    <row r="698971" spans="7:7">
      <c r="G698971" s="2"/>
    </row>
    <row r="698972" spans="7:7">
      <c r="G698972" s="2"/>
    </row>
    <row r="698973" spans="7:7">
      <c r="G698973" s="2"/>
    </row>
    <row r="698974" spans="7:7">
      <c r="G698974" s="2"/>
    </row>
    <row r="698975" spans="7:7">
      <c r="G698975" s="2"/>
    </row>
    <row r="698976" spans="7:7">
      <c r="G698976" s="2"/>
    </row>
    <row r="698977" spans="7:7">
      <c r="G698977" s="2"/>
    </row>
    <row r="698978" spans="7:7">
      <c r="G698978" s="2"/>
    </row>
    <row r="698979" spans="7:7">
      <c r="G698979" s="2"/>
    </row>
    <row r="698980" spans="7:7">
      <c r="G698980" s="2"/>
    </row>
    <row r="698981" spans="7:7">
      <c r="G698981" s="2"/>
    </row>
    <row r="698982" spans="7:7">
      <c r="G698982" s="2"/>
    </row>
    <row r="698983" spans="7:7">
      <c r="G698983" s="2"/>
    </row>
    <row r="698984" spans="7:7">
      <c r="G698984" s="2"/>
    </row>
    <row r="698985" spans="7:7">
      <c r="G698985" s="2"/>
    </row>
    <row r="698986" spans="7:7">
      <c r="G698986" s="2"/>
    </row>
    <row r="698987" spans="7:7">
      <c r="G698987" s="2"/>
    </row>
    <row r="698988" spans="7:7">
      <c r="G698988" s="2"/>
    </row>
    <row r="698989" spans="7:7">
      <c r="G698989" s="2"/>
    </row>
    <row r="698990" spans="7:7">
      <c r="G698990" s="2"/>
    </row>
    <row r="698991" spans="7:7">
      <c r="G698991" s="2"/>
    </row>
    <row r="698992" spans="7:7">
      <c r="G698992" s="2"/>
    </row>
    <row r="698993" spans="7:7">
      <c r="G698993" s="2"/>
    </row>
    <row r="698994" spans="7:7">
      <c r="G698994" s="2"/>
    </row>
    <row r="698995" spans="7:7">
      <c r="G698995" s="2"/>
    </row>
    <row r="698996" spans="7:7">
      <c r="G698996" s="2"/>
    </row>
    <row r="698997" spans="7:7">
      <c r="G698997" s="2"/>
    </row>
    <row r="698998" spans="7:7">
      <c r="G698998" s="2"/>
    </row>
    <row r="698999" spans="7:7">
      <c r="G698999" s="2"/>
    </row>
    <row r="699000" spans="7:7">
      <c r="G699000" s="2"/>
    </row>
    <row r="699001" spans="7:7">
      <c r="G699001" s="2"/>
    </row>
    <row r="699002" spans="7:7">
      <c r="G699002" s="2"/>
    </row>
    <row r="699003" spans="7:7">
      <c r="G699003" s="2"/>
    </row>
    <row r="699004" spans="7:7">
      <c r="G699004" s="2"/>
    </row>
    <row r="699005" spans="7:7">
      <c r="G699005" s="2"/>
    </row>
    <row r="699006" spans="7:7">
      <c r="G699006" s="2"/>
    </row>
    <row r="699007" spans="7:7">
      <c r="G699007" s="2"/>
    </row>
    <row r="699008" spans="7:7">
      <c r="G699008" s="2"/>
    </row>
    <row r="699009" spans="7:7">
      <c r="G699009" s="2"/>
    </row>
    <row r="699010" spans="7:7">
      <c r="G699010" s="2"/>
    </row>
    <row r="699011" spans="7:7">
      <c r="G699011" s="2"/>
    </row>
    <row r="699012" spans="7:7">
      <c r="G699012" s="2"/>
    </row>
    <row r="699013" spans="7:7">
      <c r="G699013" s="2"/>
    </row>
    <row r="699014" spans="7:7">
      <c r="G699014" s="2"/>
    </row>
    <row r="699015" spans="7:7">
      <c r="G699015" s="2"/>
    </row>
    <row r="699016" spans="7:7">
      <c r="G699016" s="2"/>
    </row>
    <row r="699017" spans="7:7">
      <c r="G699017" s="2"/>
    </row>
    <row r="699018" spans="7:7">
      <c r="G699018" s="2"/>
    </row>
    <row r="699019" spans="7:7">
      <c r="G699019" s="2"/>
    </row>
    <row r="699020" spans="7:7">
      <c r="G699020" s="2"/>
    </row>
    <row r="699021" spans="7:7">
      <c r="G699021" s="2"/>
    </row>
    <row r="699022" spans="7:7">
      <c r="G699022" s="2"/>
    </row>
    <row r="699023" spans="7:7">
      <c r="G699023" s="2"/>
    </row>
    <row r="699024" spans="7:7">
      <c r="G699024" s="2"/>
    </row>
    <row r="699025" spans="7:7">
      <c r="G699025" s="2"/>
    </row>
    <row r="699026" spans="7:7">
      <c r="G699026" s="2"/>
    </row>
    <row r="699027" spans="7:7">
      <c r="G699027" s="2"/>
    </row>
    <row r="699028" spans="7:7">
      <c r="G699028" s="2"/>
    </row>
    <row r="699029" spans="7:7">
      <c r="G699029" s="2"/>
    </row>
    <row r="699030" spans="7:7">
      <c r="G699030" s="2"/>
    </row>
    <row r="699031" spans="7:7">
      <c r="G699031" s="2"/>
    </row>
    <row r="699032" spans="7:7">
      <c r="G699032" s="2"/>
    </row>
    <row r="699033" spans="7:7">
      <c r="G699033" s="2"/>
    </row>
    <row r="699034" spans="7:7">
      <c r="G699034" s="2"/>
    </row>
    <row r="699035" spans="7:7">
      <c r="G699035" s="2"/>
    </row>
    <row r="699036" spans="7:7">
      <c r="G699036" s="2"/>
    </row>
    <row r="699037" spans="7:7">
      <c r="G699037" s="2"/>
    </row>
    <row r="699038" spans="7:7">
      <c r="G699038" s="2"/>
    </row>
    <row r="699039" spans="7:7">
      <c r="G699039" s="2"/>
    </row>
    <row r="699040" spans="7:7">
      <c r="G699040" s="2"/>
    </row>
    <row r="699041" spans="7:7">
      <c r="G699041" s="2"/>
    </row>
    <row r="699042" spans="7:7">
      <c r="G699042" s="2"/>
    </row>
    <row r="699043" spans="7:7">
      <c r="G699043" s="2"/>
    </row>
    <row r="699044" spans="7:7">
      <c r="G699044" s="2"/>
    </row>
    <row r="699045" spans="7:7">
      <c r="G699045" s="2"/>
    </row>
    <row r="699046" spans="7:7">
      <c r="G699046" s="2"/>
    </row>
    <row r="699047" spans="7:7">
      <c r="G699047" s="2"/>
    </row>
    <row r="699048" spans="7:7">
      <c r="G699048" s="2"/>
    </row>
    <row r="699049" spans="7:7">
      <c r="G699049" s="2"/>
    </row>
    <row r="699050" spans="7:7">
      <c r="G699050" s="2"/>
    </row>
    <row r="699051" spans="7:7">
      <c r="G699051" s="2"/>
    </row>
    <row r="699052" spans="7:7">
      <c r="G699052" s="2"/>
    </row>
    <row r="699053" spans="7:7">
      <c r="G699053" s="2"/>
    </row>
    <row r="699054" spans="7:7">
      <c r="G699054" s="2"/>
    </row>
    <row r="699055" spans="7:7">
      <c r="G699055" s="2"/>
    </row>
    <row r="699056" spans="7:7">
      <c r="G699056" s="2"/>
    </row>
    <row r="699057" spans="7:7">
      <c r="G699057" s="2"/>
    </row>
    <row r="699058" spans="7:7">
      <c r="G699058" s="2"/>
    </row>
    <row r="699059" spans="7:7">
      <c r="G699059" s="2"/>
    </row>
    <row r="699060" spans="7:7">
      <c r="G699060" s="2"/>
    </row>
    <row r="699061" spans="7:7">
      <c r="G699061" s="2"/>
    </row>
    <row r="699062" spans="7:7">
      <c r="G699062" s="2"/>
    </row>
    <row r="699063" spans="7:7">
      <c r="G699063" s="2"/>
    </row>
    <row r="699064" spans="7:7">
      <c r="G699064" s="2"/>
    </row>
    <row r="699065" spans="7:7">
      <c r="G699065" s="2"/>
    </row>
    <row r="699066" spans="7:7">
      <c r="G699066" s="2"/>
    </row>
    <row r="699067" spans="7:7">
      <c r="G699067" s="2"/>
    </row>
    <row r="699068" spans="7:7">
      <c r="G699068" s="2"/>
    </row>
    <row r="699069" spans="7:7">
      <c r="G699069" s="2"/>
    </row>
    <row r="699070" spans="7:7">
      <c r="G699070" s="2"/>
    </row>
    <row r="699071" spans="7:7">
      <c r="G699071" s="2"/>
    </row>
    <row r="699072" spans="7:7">
      <c r="G699072" s="2"/>
    </row>
    <row r="699073" spans="7:7">
      <c r="G699073" s="2"/>
    </row>
    <row r="699074" spans="7:7">
      <c r="G699074" s="2"/>
    </row>
    <row r="699075" spans="7:7">
      <c r="G699075" s="2"/>
    </row>
    <row r="699076" spans="7:7">
      <c r="G699076" s="2"/>
    </row>
    <row r="699077" spans="7:7">
      <c r="G699077" s="2"/>
    </row>
    <row r="699078" spans="7:7">
      <c r="G699078" s="2"/>
    </row>
    <row r="699079" spans="7:7">
      <c r="G699079" s="2"/>
    </row>
    <row r="699080" spans="7:7">
      <c r="G699080" s="2"/>
    </row>
    <row r="699081" spans="7:7">
      <c r="G699081" s="2"/>
    </row>
    <row r="699082" spans="7:7">
      <c r="G699082" s="2"/>
    </row>
    <row r="699083" spans="7:7">
      <c r="G699083" s="2"/>
    </row>
    <row r="699084" spans="7:7">
      <c r="G699084" s="2"/>
    </row>
    <row r="699085" spans="7:7">
      <c r="G699085" s="2"/>
    </row>
    <row r="699086" spans="7:7">
      <c r="G699086" s="2"/>
    </row>
    <row r="699087" spans="7:7">
      <c r="G699087" s="2"/>
    </row>
    <row r="699088" spans="7:7">
      <c r="G699088" s="2"/>
    </row>
    <row r="699089" spans="7:7">
      <c r="G699089" s="2"/>
    </row>
    <row r="699090" spans="7:7">
      <c r="G699090" s="2"/>
    </row>
    <row r="699091" spans="7:7">
      <c r="G699091" s="2"/>
    </row>
    <row r="699092" spans="7:7">
      <c r="G699092" s="2"/>
    </row>
    <row r="699093" spans="7:7">
      <c r="G699093" s="2"/>
    </row>
    <row r="699094" spans="7:7">
      <c r="G699094" s="2"/>
    </row>
    <row r="699095" spans="7:7">
      <c r="G699095" s="2"/>
    </row>
    <row r="699096" spans="7:7">
      <c r="G699096" s="2"/>
    </row>
    <row r="699097" spans="7:7">
      <c r="G699097" s="2"/>
    </row>
    <row r="699098" spans="7:7">
      <c r="G699098" s="2"/>
    </row>
    <row r="699099" spans="7:7">
      <c r="G699099" s="2"/>
    </row>
    <row r="699100" spans="7:7">
      <c r="G699100" s="2"/>
    </row>
    <row r="699101" spans="7:7">
      <c r="G699101" s="2"/>
    </row>
    <row r="699102" spans="7:7">
      <c r="G699102" s="2"/>
    </row>
    <row r="699103" spans="7:7">
      <c r="G699103" s="2"/>
    </row>
    <row r="699104" spans="7:7">
      <c r="G699104" s="2"/>
    </row>
    <row r="699105" spans="7:7">
      <c r="G699105" s="2"/>
    </row>
    <row r="699106" spans="7:7">
      <c r="G699106" s="2"/>
    </row>
    <row r="699107" spans="7:7">
      <c r="G699107" s="2"/>
    </row>
    <row r="699108" spans="7:7">
      <c r="G699108" s="2"/>
    </row>
    <row r="699109" spans="7:7">
      <c r="G699109" s="2"/>
    </row>
    <row r="699110" spans="7:7">
      <c r="G699110" s="2"/>
    </row>
    <row r="699111" spans="7:7">
      <c r="G699111" s="2"/>
    </row>
    <row r="699112" spans="7:7">
      <c r="G699112" s="2"/>
    </row>
    <row r="699113" spans="7:7">
      <c r="G699113" s="2"/>
    </row>
    <row r="699114" spans="7:7">
      <c r="G699114" s="2"/>
    </row>
    <row r="699115" spans="7:7">
      <c r="G699115" s="2"/>
    </row>
    <row r="699116" spans="7:7">
      <c r="G699116" s="2"/>
    </row>
    <row r="699117" spans="7:7">
      <c r="G699117" s="2"/>
    </row>
    <row r="699118" spans="7:7">
      <c r="G699118" s="2"/>
    </row>
    <row r="699119" spans="7:7">
      <c r="G699119" s="2"/>
    </row>
    <row r="699120" spans="7:7">
      <c r="G699120" s="2"/>
    </row>
    <row r="699121" spans="7:7">
      <c r="G699121" s="2"/>
    </row>
    <row r="699122" spans="7:7">
      <c r="G699122" s="2"/>
    </row>
    <row r="699123" spans="7:7">
      <c r="G699123" s="2"/>
    </row>
    <row r="699124" spans="7:7">
      <c r="G699124" s="2"/>
    </row>
    <row r="699125" spans="7:7">
      <c r="G699125" s="2"/>
    </row>
    <row r="699126" spans="7:7">
      <c r="G699126" s="2"/>
    </row>
    <row r="699127" spans="7:7">
      <c r="G699127" s="2"/>
    </row>
    <row r="699128" spans="7:7">
      <c r="G699128" s="2"/>
    </row>
    <row r="699129" spans="7:7">
      <c r="G699129" s="2"/>
    </row>
    <row r="699130" spans="7:7">
      <c r="G699130" s="2"/>
    </row>
    <row r="699131" spans="7:7">
      <c r="G699131" s="2"/>
    </row>
    <row r="699132" spans="7:7">
      <c r="G699132" s="2"/>
    </row>
    <row r="699133" spans="7:7">
      <c r="G699133" s="2"/>
    </row>
    <row r="699134" spans="7:7">
      <c r="G699134" s="2"/>
    </row>
    <row r="699135" spans="7:7">
      <c r="G699135" s="2"/>
    </row>
    <row r="699136" spans="7:7">
      <c r="G699136" s="2"/>
    </row>
    <row r="699137" spans="7:7">
      <c r="G699137" s="2"/>
    </row>
    <row r="699138" spans="7:7">
      <c r="G699138" s="2"/>
    </row>
    <row r="699139" spans="7:7">
      <c r="G699139" s="2"/>
    </row>
    <row r="699140" spans="7:7">
      <c r="G699140" s="2"/>
    </row>
    <row r="699141" spans="7:7">
      <c r="G699141" s="2"/>
    </row>
    <row r="699142" spans="7:7">
      <c r="G699142" s="2"/>
    </row>
    <row r="699143" spans="7:7">
      <c r="G699143" s="2"/>
    </row>
    <row r="699144" spans="7:7">
      <c r="G699144" s="2"/>
    </row>
    <row r="699145" spans="7:7">
      <c r="G699145" s="2"/>
    </row>
    <row r="699146" spans="7:7">
      <c r="G699146" s="2"/>
    </row>
    <row r="699147" spans="7:7">
      <c r="G699147" s="2"/>
    </row>
    <row r="699148" spans="7:7">
      <c r="G699148" s="2"/>
    </row>
    <row r="699149" spans="7:7">
      <c r="G699149" s="2"/>
    </row>
    <row r="699150" spans="7:7">
      <c r="G699150" s="2"/>
    </row>
    <row r="699151" spans="7:7">
      <c r="G699151" s="2"/>
    </row>
    <row r="699152" spans="7:7">
      <c r="G699152" s="2"/>
    </row>
    <row r="699153" spans="7:7">
      <c r="G699153" s="2"/>
    </row>
    <row r="699154" spans="7:7">
      <c r="G699154" s="2"/>
    </row>
    <row r="699155" spans="7:7">
      <c r="G699155" s="2"/>
    </row>
    <row r="699156" spans="7:7">
      <c r="G699156" s="2"/>
    </row>
    <row r="699157" spans="7:7">
      <c r="G699157" s="2"/>
    </row>
    <row r="699158" spans="7:7">
      <c r="G699158" s="2"/>
    </row>
    <row r="699159" spans="7:7">
      <c r="G699159" s="2"/>
    </row>
    <row r="699160" spans="7:7">
      <c r="G699160" s="2"/>
    </row>
    <row r="699161" spans="7:7">
      <c r="G699161" s="2"/>
    </row>
    <row r="699162" spans="7:7">
      <c r="G699162" s="2"/>
    </row>
    <row r="699163" spans="7:7">
      <c r="G699163" s="2"/>
    </row>
    <row r="699164" spans="7:7">
      <c r="G699164" s="2"/>
    </row>
    <row r="699165" spans="7:7">
      <c r="G699165" s="2"/>
    </row>
    <row r="699166" spans="7:7">
      <c r="G699166" s="2"/>
    </row>
    <row r="699167" spans="7:7">
      <c r="G699167" s="2"/>
    </row>
    <row r="699168" spans="7:7">
      <c r="G699168" s="2"/>
    </row>
    <row r="699169" spans="7:7">
      <c r="G699169" s="2"/>
    </row>
    <row r="699170" spans="7:7">
      <c r="G699170" s="2"/>
    </row>
    <row r="699171" spans="7:7">
      <c r="G699171" s="2"/>
    </row>
    <row r="699172" spans="7:7">
      <c r="G699172" s="2"/>
    </row>
    <row r="699173" spans="7:7">
      <c r="G699173" s="2"/>
    </row>
    <row r="699174" spans="7:7">
      <c r="G699174" s="2"/>
    </row>
    <row r="699175" spans="7:7">
      <c r="G699175" s="2"/>
    </row>
    <row r="699176" spans="7:7">
      <c r="G699176" s="2"/>
    </row>
    <row r="699177" spans="7:7">
      <c r="G699177" s="2"/>
    </row>
    <row r="699178" spans="7:7">
      <c r="G699178" s="2"/>
    </row>
    <row r="699179" spans="7:7">
      <c r="G699179" s="2"/>
    </row>
    <row r="699180" spans="7:7">
      <c r="G699180" s="2"/>
    </row>
    <row r="699181" spans="7:7">
      <c r="G699181" s="2"/>
    </row>
    <row r="699182" spans="7:7">
      <c r="G699182" s="2"/>
    </row>
    <row r="699183" spans="7:7">
      <c r="G699183" s="2"/>
    </row>
    <row r="699184" spans="7:7">
      <c r="G699184" s="2"/>
    </row>
    <row r="699185" spans="7:7">
      <c r="G699185" s="2"/>
    </row>
    <row r="699186" spans="7:7">
      <c r="G699186" s="2"/>
    </row>
    <row r="699187" spans="7:7">
      <c r="G699187" s="2"/>
    </row>
    <row r="699188" spans="7:7">
      <c r="G699188" s="2"/>
    </row>
    <row r="699189" spans="7:7">
      <c r="G699189" s="2"/>
    </row>
    <row r="699190" spans="7:7">
      <c r="G699190" s="2"/>
    </row>
    <row r="699191" spans="7:7">
      <c r="G699191" s="2"/>
    </row>
    <row r="699192" spans="7:7">
      <c r="G699192" s="2"/>
    </row>
    <row r="699193" spans="7:7">
      <c r="G699193" s="2"/>
    </row>
    <row r="699194" spans="7:7">
      <c r="G699194" s="2"/>
    </row>
    <row r="699195" spans="7:7">
      <c r="G699195" s="2"/>
    </row>
    <row r="699196" spans="7:7">
      <c r="G699196" s="2"/>
    </row>
    <row r="699197" spans="7:7">
      <c r="G699197" s="2"/>
    </row>
    <row r="699198" spans="7:7">
      <c r="G699198" s="2"/>
    </row>
    <row r="699199" spans="7:7">
      <c r="G699199" s="2"/>
    </row>
    <row r="699200" spans="7:7">
      <c r="G699200" s="2"/>
    </row>
    <row r="699201" spans="7:7">
      <c r="G699201" s="2"/>
    </row>
    <row r="699202" spans="7:7">
      <c r="G699202" s="2"/>
    </row>
    <row r="699203" spans="7:7">
      <c r="G699203" s="2"/>
    </row>
    <row r="699204" spans="7:7">
      <c r="G699204" s="2"/>
    </row>
    <row r="699205" spans="7:7">
      <c r="G699205" s="2"/>
    </row>
    <row r="699206" spans="7:7">
      <c r="G699206" s="2"/>
    </row>
    <row r="699207" spans="7:7">
      <c r="G699207" s="2"/>
    </row>
    <row r="699208" spans="7:7">
      <c r="G699208" s="2"/>
    </row>
    <row r="699209" spans="7:7">
      <c r="G699209" s="2"/>
    </row>
    <row r="699210" spans="7:7">
      <c r="G699210" s="2"/>
    </row>
    <row r="699211" spans="7:7">
      <c r="G699211" s="2"/>
    </row>
    <row r="699212" spans="7:7">
      <c r="G699212" s="2"/>
    </row>
    <row r="699213" spans="7:7">
      <c r="G699213" s="2"/>
    </row>
    <row r="699214" spans="7:7">
      <c r="G699214" s="2"/>
    </row>
    <row r="699215" spans="7:7">
      <c r="G699215" s="2"/>
    </row>
    <row r="699216" spans="7:7">
      <c r="G699216" s="2"/>
    </row>
    <row r="699217" spans="7:7">
      <c r="G699217" s="2"/>
    </row>
    <row r="699218" spans="7:7">
      <c r="G699218" s="2"/>
    </row>
    <row r="699219" spans="7:7">
      <c r="G699219" s="2"/>
    </row>
    <row r="699220" spans="7:7">
      <c r="G699220" s="2"/>
    </row>
    <row r="699221" spans="7:7">
      <c r="G699221" s="2"/>
    </row>
    <row r="699222" spans="7:7">
      <c r="G699222" s="2"/>
    </row>
    <row r="699223" spans="7:7">
      <c r="G699223" s="2"/>
    </row>
    <row r="699224" spans="7:7">
      <c r="G699224" s="2"/>
    </row>
    <row r="699225" spans="7:7">
      <c r="G699225" s="2"/>
    </row>
    <row r="699226" spans="7:7">
      <c r="G699226" s="2"/>
    </row>
    <row r="699227" spans="7:7">
      <c r="G699227" s="2"/>
    </row>
    <row r="699228" spans="7:7">
      <c r="G699228" s="2"/>
    </row>
    <row r="699229" spans="7:7">
      <c r="G699229" s="2"/>
    </row>
    <row r="699230" spans="7:7">
      <c r="G699230" s="2"/>
    </row>
    <row r="699231" spans="7:7">
      <c r="G699231" s="2"/>
    </row>
    <row r="699232" spans="7:7">
      <c r="G699232" s="2"/>
    </row>
    <row r="699233" spans="7:7">
      <c r="G699233" s="2"/>
    </row>
    <row r="699234" spans="7:7">
      <c r="G699234" s="2"/>
    </row>
    <row r="699235" spans="7:7">
      <c r="G699235" s="2"/>
    </row>
    <row r="699236" spans="7:7">
      <c r="G699236" s="2"/>
    </row>
    <row r="699237" spans="7:7">
      <c r="G699237" s="2"/>
    </row>
    <row r="699238" spans="7:7">
      <c r="G699238" s="2"/>
    </row>
    <row r="699239" spans="7:7">
      <c r="G699239" s="2"/>
    </row>
    <row r="699240" spans="7:7">
      <c r="G699240" s="2"/>
    </row>
    <row r="699241" spans="7:7">
      <c r="G699241" s="2"/>
    </row>
    <row r="699242" spans="7:7">
      <c r="G699242" s="2"/>
    </row>
    <row r="699243" spans="7:7">
      <c r="G699243" s="2"/>
    </row>
    <row r="699244" spans="7:7">
      <c r="G699244" s="2"/>
    </row>
    <row r="699245" spans="7:7">
      <c r="G699245" s="2"/>
    </row>
    <row r="699246" spans="7:7">
      <c r="G699246" s="2"/>
    </row>
    <row r="699247" spans="7:7">
      <c r="G699247" s="2"/>
    </row>
    <row r="699248" spans="7:7">
      <c r="G699248" s="2"/>
    </row>
    <row r="699249" spans="7:7">
      <c r="G699249" s="2"/>
    </row>
    <row r="699250" spans="7:7">
      <c r="G699250" s="2"/>
    </row>
    <row r="699251" spans="7:7">
      <c r="G699251" s="2"/>
    </row>
    <row r="699252" spans="7:7">
      <c r="G699252" s="2"/>
    </row>
    <row r="699253" spans="7:7">
      <c r="G699253" s="2"/>
    </row>
    <row r="699254" spans="7:7">
      <c r="G699254" s="2"/>
    </row>
    <row r="699255" spans="7:7">
      <c r="G699255" s="2"/>
    </row>
    <row r="699256" spans="7:7">
      <c r="G699256" s="2"/>
    </row>
    <row r="699257" spans="7:7">
      <c r="G699257" s="2"/>
    </row>
    <row r="699258" spans="7:7">
      <c r="G699258" s="2"/>
    </row>
    <row r="699259" spans="7:7">
      <c r="G699259" s="2"/>
    </row>
    <row r="699260" spans="7:7">
      <c r="G699260" s="2"/>
    </row>
    <row r="699261" spans="7:7">
      <c r="G699261" s="2"/>
    </row>
    <row r="699262" spans="7:7">
      <c r="G699262" s="2"/>
    </row>
    <row r="699263" spans="7:7">
      <c r="G699263" s="2"/>
    </row>
    <row r="699264" spans="7:7">
      <c r="G699264" s="2"/>
    </row>
    <row r="699265" spans="7:7">
      <c r="G699265" s="2"/>
    </row>
    <row r="699266" spans="7:7">
      <c r="G699266" s="2"/>
    </row>
    <row r="699267" spans="7:7">
      <c r="G699267" s="2"/>
    </row>
    <row r="699268" spans="7:7">
      <c r="G699268" s="2"/>
    </row>
    <row r="699269" spans="7:7">
      <c r="G699269" s="2"/>
    </row>
    <row r="699270" spans="7:7">
      <c r="G699270" s="2"/>
    </row>
    <row r="699271" spans="7:7">
      <c r="G699271" s="2"/>
    </row>
    <row r="699272" spans="7:7">
      <c r="G699272" s="2"/>
    </row>
    <row r="699273" spans="7:7">
      <c r="G699273" s="2"/>
    </row>
    <row r="699274" spans="7:7">
      <c r="G699274" s="2"/>
    </row>
    <row r="699275" spans="7:7">
      <c r="G699275" s="2"/>
    </row>
    <row r="699276" spans="7:7">
      <c r="G699276" s="2"/>
    </row>
    <row r="699277" spans="7:7">
      <c r="G699277" s="2"/>
    </row>
    <row r="699278" spans="7:7">
      <c r="G699278" s="2"/>
    </row>
    <row r="699279" spans="7:7">
      <c r="G699279" s="2"/>
    </row>
    <row r="699280" spans="7:7">
      <c r="G699280" s="2"/>
    </row>
    <row r="699281" spans="7:7">
      <c r="G699281" s="2"/>
    </row>
    <row r="699282" spans="7:7">
      <c r="G699282" s="2"/>
    </row>
    <row r="699283" spans="7:7">
      <c r="G699283" s="2"/>
    </row>
    <row r="699284" spans="7:7">
      <c r="G699284" s="2"/>
    </row>
    <row r="699285" spans="7:7">
      <c r="G699285" s="2"/>
    </row>
    <row r="699286" spans="7:7">
      <c r="G699286" s="2"/>
    </row>
    <row r="699287" spans="7:7">
      <c r="G699287" s="2"/>
    </row>
    <row r="699288" spans="7:7">
      <c r="G699288" s="2"/>
    </row>
    <row r="699289" spans="7:7">
      <c r="G699289" s="2"/>
    </row>
    <row r="699290" spans="7:7">
      <c r="G699290" s="2"/>
    </row>
    <row r="699291" spans="7:7">
      <c r="G699291" s="2"/>
    </row>
    <row r="699292" spans="7:7">
      <c r="G699292" s="2"/>
    </row>
    <row r="699293" spans="7:7">
      <c r="G699293" s="2"/>
    </row>
    <row r="699294" spans="7:7">
      <c r="G699294" s="2"/>
    </row>
    <row r="699295" spans="7:7">
      <c r="G699295" s="2"/>
    </row>
    <row r="699296" spans="7:7">
      <c r="G699296" s="2"/>
    </row>
    <row r="699297" spans="7:7">
      <c r="G699297" s="2"/>
    </row>
    <row r="699298" spans="7:7">
      <c r="G699298" s="2"/>
    </row>
    <row r="699299" spans="7:7">
      <c r="G699299" s="2"/>
    </row>
    <row r="699300" spans="7:7">
      <c r="G699300" s="2"/>
    </row>
    <row r="699301" spans="7:7">
      <c r="G699301" s="2"/>
    </row>
    <row r="699302" spans="7:7">
      <c r="G699302" s="2"/>
    </row>
    <row r="699303" spans="7:7">
      <c r="G699303" s="2"/>
    </row>
    <row r="699304" spans="7:7">
      <c r="G699304" s="2"/>
    </row>
    <row r="699305" spans="7:7">
      <c r="G699305" s="2"/>
    </row>
    <row r="699306" spans="7:7">
      <c r="G699306" s="2"/>
    </row>
    <row r="699307" spans="7:7">
      <c r="G699307" s="2"/>
    </row>
    <row r="699308" spans="7:7">
      <c r="G699308" s="2"/>
    </row>
    <row r="699309" spans="7:7">
      <c r="G699309" s="2"/>
    </row>
    <row r="699310" spans="7:7">
      <c r="G699310" s="2"/>
    </row>
    <row r="699311" spans="7:7">
      <c r="G699311" s="2"/>
    </row>
    <row r="699312" spans="7:7">
      <c r="G699312" s="2"/>
    </row>
    <row r="699313" spans="7:7">
      <c r="G699313" s="2"/>
    </row>
    <row r="699314" spans="7:7">
      <c r="G699314" s="2"/>
    </row>
    <row r="699315" spans="7:7">
      <c r="G699315" s="2"/>
    </row>
    <row r="699316" spans="7:7">
      <c r="G699316" s="2"/>
    </row>
    <row r="699317" spans="7:7">
      <c r="G699317" s="2"/>
    </row>
    <row r="699318" spans="7:7">
      <c r="G699318" s="2"/>
    </row>
    <row r="699319" spans="7:7">
      <c r="G699319" s="2"/>
    </row>
    <row r="699320" spans="7:7">
      <c r="G699320" s="2"/>
    </row>
    <row r="699321" spans="7:7">
      <c r="G699321" s="2"/>
    </row>
    <row r="699322" spans="7:7">
      <c r="G699322" s="2"/>
    </row>
    <row r="699323" spans="7:7">
      <c r="G699323" s="2"/>
    </row>
    <row r="699324" spans="7:7">
      <c r="G699324" s="2"/>
    </row>
    <row r="699325" spans="7:7">
      <c r="G699325" s="2"/>
    </row>
    <row r="699326" spans="7:7">
      <c r="G699326" s="2"/>
    </row>
    <row r="699327" spans="7:7">
      <c r="G699327" s="2"/>
    </row>
    <row r="699328" spans="7:7">
      <c r="G699328" s="2"/>
    </row>
    <row r="699329" spans="7:7">
      <c r="G699329" s="2"/>
    </row>
    <row r="699330" spans="7:7">
      <c r="G699330" s="2"/>
    </row>
    <row r="699331" spans="7:7">
      <c r="G699331" s="2"/>
    </row>
    <row r="699332" spans="7:7">
      <c r="G699332" s="2"/>
    </row>
    <row r="699333" spans="7:7">
      <c r="G699333" s="2"/>
    </row>
    <row r="699334" spans="7:7">
      <c r="G699334" s="2"/>
    </row>
    <row r="699335" spans="7:7">
      <c r="G699335" s="2"/>
    </row>
    <row r="699336" spans="7:7">
      <c r="G699336" s="2"/>
    </row>
    <row r="699337" spans="7:7">
      <c r="G699337" s="2"/>
    </row>
    <row r="699338" spans="7:7">
      <c r="G699338" s="2"/>
    </row>
    <row r="699339" spans="7:7">
      <c r="G699339" s="2"/>
    </row>
    <row r="699340" spans="7:7">
      <c r="G699340" s="2"/>
    </row>
    <row r="699341" spans="7:7">
      <c r="G699341" s="2"/>
    </row>
    <row r="699342" spans="7:7">
      <c r="G699342" s="2"/>
    </row>
    <row r="699343" spans="7:7">
      <c r="G699343" s="2"/>
    </row>
    <row r="699344" spans="7:7">
      <c r="G699344" s="2"/>
    </row>
    <row r="699345" spans="7:7">
      <c r="G699345" s="2"/>
    </row>
    <row r="699346" spans="7:7">
      <c r="G699346" s="2"/>
    </row>
    <row r="699347" spans="7:7">
      <c r="G699347" s="2"/>
    </row>
    <row r="699348" spans="7:7">
      <c r="G699348" s="2"/>
    </row>
    <row r="699349" spans="7:7">
      <c r="G699349" s="2"/>
    </row>
    <row r="699350" spans="7:7">
      <c r="G699350" s="2"/>
    </row>
    <row r="699351" spans="7:7">
      <c r="G699351" s="2"/>
    </row>
    <row r="699352" spans="7:7">
      <c r="G699352" s="2"/>
    </row>
    <row r="699353" spans="7:7">
      <c r="G699353" s="2"/>
    </row>
    <row r="699354" spans="7:7">
      <c r="G699354" s="2"/>
    </row>
    <row r="699355" spans="7:7">
      <c r="G699355" s="2"/>
    </row>
    <row r="699356" spans="7:7">
      <c r="G699356" s="2"/>
    </row>
    <row r="699357" spans="7:7">
      <c r="G699357" s="2"/>
    </row>
    <row r="699358" spans="7:7">
      <c r="G699358" s="2"/>
    </row>
    <row r="699359" spans="7:7">
      <c r="G699359" s="2"/>
    </row>
    <row r="699360" spans="7:7">
      <c r="G699360" s="2"/>
    </row>
    <row r="699361" spans="7:7">
      <c r="G699361" s="2"/>
    </row>
    <row r="699362" spans="7:7">
      <c r="G699362" s="2"/>
    </row>
    <row r="699363" spans="7:7">
      <c r="G699363" s="2"/>
    </row>
    <row r="699364" spans="7:7">
      <c r="G699364" s="2"/>
    </row>
    <row r="699365" spans="7:7">
      <c r="G699365" s="2"/>
    </row>
    <row r="699366" spans="7:7">
      <c r="G699366" s="2"/>
    </row>
    <row r="699367" spans="7:7">
      <c r="G699367" s="2"/>
    </row>
    <row r="699368" spans="7:7">
      <c r="G699368" s="2"/>
    </row>
    <row r="699369" spans="7:7">
      <c r="G699369" s="2"/>
    </row>
    <row r="699370" spans="7:7">
      <c r="G699370" s="2"/>
    </row>
    <row r="699371" spans="7:7">
      <c r="G699371" s="2"/>
    </row>
    <row r="699372" spans="7:7">
      <c r="G699372" s="2"/>
    </row>
    <row r="699373" spans="7:7">
      <c r="G699373" s="2"/>
    </row>
    <row r="699374" spans="7:7">
      <c r="G699374" s="2"/>
    </row>
    <row r="699375" spans="7:7">
      <c r="G699375" s="2"/>
    </row>
    <row r="699376" spans="7:7">
      <c r="G699376" s="2"/>
    </row>
    <row r="699377" spans="7:7">
      <c r="G699377" s="2"/>
    </row>
    <row r="699378" spans="7:7">
      <c r="G699378" s="2"/>
    </row>
    <row r="699379" spans="7:7">
      <c r="G699379" s="2"/>
    </row>
    <row r="699380" spans="7:7">
      <c r="G699380" s="2"/>
    </row>
    <row r="699381" spans="7:7">
      <c r="G699381" s="2"/>
    </row>
    <row r="699382" spans="7:7">
      <c r="G699382" s="2"/>
    </row>
    <row r="699383" spans="7:7">
      <c r="G699383" s="2"/>
    </row>
    <row r="699384" spans="7:7">
      <c r="G699384" s="2"/>
    </row>
    <row r="699385" spans="7:7">
      <c r="G699385" s="2"/>
    </row>
    <row r="699386" spans="7:7">
      <c r="G699386" s="2"/>
    </row>
    <row r="699387" spans="7:7">
      <c r="G699387" s="2"/>
    </row>
    <row r="699388" spans="7:7">
      <c r="G699388" s="2"/>
    </row>
    <row r="699389" spans="7:7">
      <c r="G699389" s="2"/>
    </row>
    <row r="699390" spans="7:7">
      <c r="G699390" s="2"/>
    </row>
    <row r="699391" spans="7:7">
      <c r="G699391" s="2"/>
    </row>
    <row r="699392" spans="7:7">
      <c r="G699392" s="2"/>
    </row>
    <row r="699393" spans="7:7">
      <c r="G699393" s="2"/>
    </row>
    <row r="699394" spans="7:7">
      <c r="G699394" s="2"/>
    </row>
    <row r="699395" spans="7:7">
      <c r="G699395" s="2"/>
    </row>
    <row r="699396" spans="7:7">
      <c r="G699396" s="2"/>
    </row>
    <row r="699397" spans="7:7">
      <c r="G699397" s="2"/>
    </row>
    <row r="699398" spans="7:7">
      <c r="G699398" s="2"/>
    </row>
    <row r="699399" spans="7:7">
      <c r="G699399" s="2"/>
    </row>
    <row r="699400" spans="7:7">
      <c r="G699400" s="2"/>
    </row>
    <row r="699401" spans="7:7">
      <c r="G699401" s="2"/>
    </row>
    <row r="699402" spans="7:7">
      <c r="G699402" s="2"/>
    </row>
    <row r="699403" spans="7:7">
      <c r="G699403" s="2"/>
    </row>
    <row r="699404" spans="7:7">
      <c r="G699404" s="2"/>
    </row>
    <row r="699405" spans="7:7">
      <c r="G699405" s="2"/>
    </row>
    <row r="699406" spans="7:7">
      <c r="G699406" s="2"/>
    </row>
    <row r="699407" spans="7:7">
      <c r="G699407" s="2"/>
    </row>
    <row r="699408" spans="7:7">
      <c r="G699408" s="2"/>
    </row>
    <row r="699409" spans="7:7">
      <c r="G699409" s="2"/>
    </row>
    <row r="699410" spans="7:7">
      <c r="G699410" s="2"/>
    </row>
    <row r="699411" spans="7:7">
      <c r="G699411" s="2"/>
    </row>
    <row r="699412" spans="7:7">
      <c r="G699412" s="2"/>
    </row>
    <row r="699413" spans="7:7">
      <c r="G699413" s="2"/>
    </row>
    <row r="699414" spans="7:7">
      <c r="G699414" s="2"/>
    </row>
    <row r="699415" spans="7:7">
      <c r="G699415" s="2"/>
    </row>
    <row r="699416" spans="7:7">
      <c r="G699416" s="2"/>
    </row>
    <row r="699417" spans="7:7">
      <c r="G699417" s="2"/>
    </row>
    <row r="699418" spans="7:7">
      <c r="G699418" s="2"/>
    </row>
    <row r="699419" spans="7:7">
      <c r="G699419" s="2"/>
    </row>
    <row r="699420" spans="7:7">
      <c r="G699420" s="2"/>
    </row>
    <row r="699421" spans="7:7">
      <c r="G699421" s="2"/>
    </row>
    <row r="699422" spans="7:7">
      <c r="G699422" s="2"/>
    </row>
    <row r="699423" spans="7:7">
      <c r="G699423" s="2"/>
    </row>
    <row r="699424" spans="7:7">
      <c r="G699424" s="2"/>
    </row>
    <row r="699425" spans="7:7">
      <c r="G699425" s="2"/>
    </row>
    <row r="699426" spans="7:7">
      <c r="G699426" s="2"/>
    </row>
    <row r="699427" spans="7:7">
      <c r="G699427" s="2"/>
    </row>
    <row r="699428" spans="7:7">
      <c r="G699428" s="2"/>
    </row>
    <row r="699429" spans="7:7">
      <c r="G699429" s="2"/>
    </row>
    <row r="699430" spans="7:7">
      <c r="G699430" s="2"/>
    </row>
    <row r="699431" spans="7:7">
      <c r="G699431" s="2"/>
    </row>
    <row r="699432" spans="7:7">
      <c r="G699432" s="2"/>
    </row>
    <row r="699433" spans="7:7">
      <c r="G699433" s="2"/>
    </row>
    <row r="699434" spans="7:7">
      <c r="G699434" s="2"/>
    </row>
    <row r="699435" spans="7:7">
      <c r="G699435" s="2"/>
    </row>
    <row r="699436" spans="7:7">
      <c r="G699436" s="2"/>
    </row>
    <row r="699437" spans="7:7">
      <c r="G699437" s="2"/>
    </row>
    <row r="699438" spans="7:7">
      <c r="G699438" s="2"/>
    </row>
    <row r="699439" spans="7:7">
      <c r="G699439" s="2"/>
    </row>
    <row r="699440" spans="7:7">
      <c r="G699440" s="2"/>
    </row>
    <row r="699441" spans="7:7">
      <c r="G699441" s="2"/>
    </row>
    <row r="699442" spans="7:7">
      <c r="G699442" s="2"/>
    </row>
    <row r="699443" spans="7:7">
      <c r="G699443" s="2"/>
    </row>
    <row r="699444" spans="7:7">
      <c r="G699444" s="2"/>
    </row>
    <row r="699445" spans="7:7">
      <c r="G699445" s="2"/>
    </row>
    <row r="699446" spans="7:7">
      <c r="G699446" s="2"/>
    </row>
    <row r="699447" spans="7:7">
      <c r="G699447" s="2"/>
    </row>
    <row r="699448" spans="7:7">
      <c r="G699448" s="2"/>
    </row>
    <row r="699449" spans="7:7">
      <c r="G699449" s="2"/>
    </row>
    <row r="699450" spans="7:7">
      <c r="G699450" s="2"/>
    </row>
    <row r="699451" spans="7:7">
      <c r="G699451" s="2"/>
    </row>
    <row r="699452" spans="7:7">
      <c r="G699452" s="2"/>
    </row>
    <row r="699453" spans="7:7">
      <c r="G699453" s="2"/>
    </row>
    <row r="699454" spans="7:7">
      <c r="G699454" s="2"/>
    </row>
    <row r="699455" spans="7:7">
      <c r="G699455" s="2"/>
    </row>
    <row r="699456" spans="7:7">
      <c r="G699456" s="2"/>
    </row>
    <row r="699457" spans="7:7">
      <c r="G699457" s="2"/>
    </row>
    <row r="699458" spans="7:7">
      <c r="G699458" s="2"/>
    </row>
    <row r="699459" spans="7:7">
      <c r="G699459" s="2"/>
    </row>
    <row r="699460" spans="7:7">
      <c r="G699460" s="2"/>
    </row>
    <row r="699461" spans="7:7">
      <c r="G699461" s="2"/>
    </row>
    <row r="699462" spans="7:7">
      <c r="G699462" s="2"/>
    </row>
    <row r="699463" spans="7:7">
      <c r="G699463" s="2"/>
    </row>
    <row r="699464" spans="7:7">
      <c r="G699464" s="2"/>
    </row>
    <row r="699465" spans="7:7">
      <c r="G699465" s="2"/>
    </row>
    <row r="699466" spans="7:7">
      <c r="G699466" s="2"/>
    </row>
    <row r="699467" spans="7:7">
      <c r="G699467" s="2"/>
    </row>
    <row r="699468" spans="7:7">
      <c r="G699468" s="2"/>
    </row>
    <row r="699469" spans="7:7">
      <c r="G699469" s="2"/>
    </row>
    <row r="699470" spans="7:7">
      <c r="G699470" s="2"/>
    </row>
    <row r="699471" spans="7:7">
      <c r="G699471" s="2"/>
    </row>
    <row r="699472" spans="7:7">
      <c r="G699472" s="2"/>
    </row>
    <row r="699473" spans="7:7">
      <c r="G699473" s="2"/>
    </row>
    <row r="699474" spans="7:7">
      <c r="G699474" s="2"/>
    </row>
    <row r="699475" spans="7:7">
      <c r="G699475" s="2"/>
    </row>
    <row r="699476" spans="7:7">
      <c r="G699476" s="2"/>
    </row>
    <row r="699477" spans="7:7">
      <c r="G699477" s="2"/>
    </row>
    <row r="699478" spans="7:7">
      <c r="G699478" s="2"/>
    </row>
    <row r="699479" spans="7:7">
      <c r="G699479" s="2"/>
    </row>
    <row r="699480" spans="7:7">
      <c r="G699480" s="2"/>
    </row>
    <row r="699481" spans="7:7">
      <c r="G699481" s="2"/>
    </row>
    <row r="699482" spans="7:7">
      <c r="G699482" s="2"/>
    </row>
    <row r="699483" spans="7:7">
      <c r="G699483" s="2"/>
    </row>
    <row r="699484" spans="7:7">
      <c r="G699484" s="2"/>
    </row>
    <row r="699485" spans="7:7">
      <c r="G699485" s="2"/>
    </row>
    <row r="699486" spans="7:7">
      <c r="G699486" s="2"/>
    </row>
    <row r="699487" spans="7:7">
      <c r="G699487" s="2"/>
    </row>
    <row r="699488" spans="7:7">
      <c r="G699488" s="2"/>
    </row>
    <row r="699489" spans="7:7">
      <c r="G699489" s="2"/>
    </row>
    <row r="699490" spans="7:7">
      <c r="G699490" s="2"/>
    </row>
    <row r="699491" spans="7:7">
      <c r="G699491" s="2"/>
    </row>
    <row r="699492" spans="7:7">
      <c r="G699492" s="2"/>
    </row>
    <row r="699493" spans="7:7">
      <c r="G699493" s="2"/>
    </row>
    <row r="699494" spans="7:7">
      <c r="G699494" s="2"/>
    </row>
    <row r="699495" spans="7:7">
      <c r="G699495" s="2"/>
    </row>
    <row r="699496" spans="7:7">
      <c r="G699496" s="2"/>
    </row>
    <row r="699497" spans="7:7">
      <c r="G699497" s="2"/>
    </row>
    <row r="699498" spans="7:7">
      <c r="G699498" s="2"/>
    </row>
    <row r="699499" spans="7:7">
      <c r="G699499" s="2"/>
    </row>
    <row r="699500" spans="7:7">
      <c r="G699500" s="2"/>
    </row>
    <row r="699501" spans="7:7">
      <c r="G699501" s="2"/>
    </row>
    <row r="699502" spans="7:7">
      <c r="G699502" s="2"/>
    </row>
    <row r="699503" spans="7:7">
      <c r="G699503" s="2"/>
    </row>
    <row r="699504" spans="7:7">
      <c r="G699504" s="2"/>
    </row>
    <row r="699505" spans="7:7">
      <c r="G699505" s="2"/>
    </row>
    <row r="699506" spans="7:7">
      <c r="G699506" s="2"/>
    </row>
    <row r="699507" spans="7:7">
      <c r="G699507" s="2"/>
    </row>
    <row r="699508" spans="7:7">
      <c r="G699508" s="2"/>
    </row>
    <row r="699509" spans="7:7">
      <c r="G699509" s="2"/>
    </row>
    <row r="699510" spans="7:7">
      <c r="G699510" s="2"/>
    </row>
    <row r="699511" spans="7:7">
      <c r="G699511" s="2"/>
    </row>
    <row r="699512" spans="7:7">
      <c r="G699512" s="2"/>
    </row>
    <row r="699513" spans="7:7">
      <c r="G699513" s="2"/>
    </row>
    <row r="699514" spans="7:7">
      <c r="G699514" s="2"/>
    </row>
    <row r="699515" spans="7:7">
      <c r="G699515" s="2"/>
    </row>
    <row r="699516" spans="7:7">
      <c r="G699516" s="2"/>
    </row>
    <row r="699517" spans="7:7">
      <c r="G699517" s="2"/>
    </row>
    <row r="699518" spans="7:7">
      <c r="G699518" s="2"/>
    </row>
    <row r="699519" spans="7:7">
      <c r="G699519" s="2"/>
    </row>
    <row r="699520" spans="7:7">
      <c r="G699520" s="2"/>
    </row>
    <row r="699521" spans="7:7">
      <c r="G699521" s="2"/>
    </row>
    <row r="699522" spans="7:7">
      <c r="G699522" s="2"/>
    </row>
    <row r="699523" spans="7:7">
      <c r="G699523" s="2"/>
    </row>
    <row r="699524" spans="7:7">
      <c r="G699524" s="2"/>
    </row>
    <row r="699525" spans="7:7">
      <c r="G699525" s="2"/>
    </row>
    <row r="699526" spans="7:7">
      <c r="G699526" s="2"/>
    </row>
    <row r="699527" spans="7:7">
      <c r="G699527" s="2"/>
    </row>
    <row r="699528" spans="7:7">
      <c r="G699528" s="2"/>
    </row>
    <row r="699529" spans="7:7">
      <c r="G699529" s="2"/>
    </row>
    <row r="699530" spans="7:7">
      <c r="G699530" s="2"/>
    </row>
    <row r="699531" spans="7:7">
      <c r="G699531" s="2"/>
    </row>
    <row r="699532" spans="7:7">
      <c r="G699532" s="2"/>
    </row>
    <row r="699533" spans="7:7">
      <c r="G699533" s="2"/>
    </row>
    <row r="699534" spans="7:7">
      <c r="G699534" s="2"/>
    </row>
    <row r="699535" spans="7:7">
      <c r="G699535" s="2"/>
    </row>
    <row r="699536" spans="7:7">
      <c r="G699536" s="2"/>
    </row>
    <row r="699537" spans="7:7">
      <c r="G699537" s="2"/>
    </row>
    <row r="699538" spans="7:7">
      <c r="G699538" s="2"/>
    </row>
    <row r="699539" spans="7:7">
      <c r="G699539" s="2"/>
    </row>
    <row r="699540" spans="7:7">
      <c r="G699540" s="2"/>
    </row>
    <row r="699541" spans="7:7">
      <c r="G699541" s="2"/>
    </row>
    <row r="699542" spans="7:7">
      <c r="G699542" s="2"/>
    </row>
    <row r="699543" spans="7:7">
      <c r="G699543" s="2"/>
    </row>
    <row r="699544" spans="7:7">
      <c r="G699544" s="2"/>
    </row>
    <row r="699545" spans="7:7">
      <c r="G699545" s="2"/>
    </row>
    <row r="699546" spans="7:7">
      <c r="G699546" s="2"/>
    </row>
    <row r="699547" spans="7:7">
      <c r="G699547" s="2"/>
    </row>
    <row r="699548" spans="7:7">
      <c r="G699548" s="2"/>
    </row>
    <row r="699549" spans="7:7">
      <c r="G699549" s="2"/>
    </row>
    <row r="699550" spans="7:7">
      <c r="G699550" s="2"/>
    </row>
    <row r="699551" spans="7:7">
      <c r="G699551" s="2"/>
    </row>
    <row r="699552" spans="7:7">
      <c r="G699552" s="2"/>
    </row>
    <row r="699553" spans="7:7">
      <c r="G699553" s="2"/>
    </row>
    <row r="699554" spans="7:7">
      <c r="G699554" s="2"/>
    </row>
    <row r="699555" spans="7:7">
      <c r="G699555" s="2"/>
    </row>
    <row r="699556" spans="7:7">
      <c r="G699556" s="2"/>
    </row>
    <row r="699557" spans="7:7">
      <c r="G699557" s="2"/>
    </row>
    <row r="699558" spans="7:7">
      <c r="G699558" s="2"/>
    </row>
    <row r="699559" spans="7:7">
      <c r="G699559" s="2"/>
    </row>
    <row r="699560" spans="7:7">
      <c r="G699560" s="2"/>
    </row>
    <row r="699561" spans="7:7">
      <c r="G699561" s="2"/>
    </row>
    <row r="699562" spans="7:7">
      <c r="G699562" s="2"/>
    </row>
    <row r="699563" spans="7:7">
      <c r="G699563" s="2"/>
    </row>
    <row r="699564" spans="7:7">
      <c r="G699564" s="2"/>
    </row>
    <row r="699565" spans="7:7">
      <c r="G699565" s="2"/>
    </row>
    <row r="699566" spans="7:7">
      <c r="G699566" s="2"/>
    </row>
    <row r="699567" spans="7:7">
      <c r="G699567" s="2"/>
    </row>
    <row r="699568" spans="7:7">
      <c r="G699568" s="2"/>
    </row>
    <row r="699569" spans="7:7">
      <c r="G699569" s="2"/>
    </row>
    <row r="699570" spans="7:7">
      <c r="G699570" s="2"/>
    </row>
    <row r="699571" spans="7:7">
      <c r="G699571" s="2"/>
    </row>
    <row r="699572" spans="7:7">
      <c r="G699572" s="2"/>
    </row>
    <row r="699573" spans="7:7">
      <c r="G699573" s="2"/>
    </row>
    <row r="699574" spans="7:7">
      <c r="G699574" s="2"/>
    </row>
    <row r="699575" spans="7:7">
      <c r="G699575" s="2"/>
    </row>
    <row r="699576" spans="7:7">
      <c r="G699576" s="2"/>
    </row>
    <row r="699577" spans="7:7">
      <c r="G699577" s="2"/>
    </row>
    <row r="699578" spans="7:7">
      <c r="G699578" s="2"/>
    </row>
    <row r="699579" spans="7:7">
      <c r="G699579" s="2"/>
    </row>
    <row r="699580" spans="7:7">
      <c r="G699580" s="2"/>
    </row>
    <row r="699581" spans="7:7">
      <c r="G699581" s="2"/>
    </row>
    <row r="699582" spans="7:7">
      <c r="G699582" s="2"/>
    </row>
    <row r="699583" spans="7:7">
      <c r="G699583" s="2"/>
    </row>
    <row r="699584" spans="7:7">
      <c r="G699584" s="2"/>
    </row>
    <row r="699585" spans="7:7">
      <c r="G699585" s="2"/>
    </row>
    <row r="699586" spans="7:7">
      <c r="G699586" s="2"/>
    </row>
    <row r="699587" spans="7:7">
      <c r="G699587" s="2"/>
    </row>
    <row r="699588" spans="7:7">
      <c r="G699588" s="2"/>
    </row>
    <row r="699589" spans="7:7">
      <c r="G699589" s="2"/>
    </row>
    <row r="699590" spans="7:7">
      <c r="G699590" s="2"/>
    </row>
    <row r="699591" spans="7:7">
      <c r="G699591" s="2"/>
    </row>
    <row r="699592" spans="7:7">
      <c r="G699592" s="2"/>
    </row>
    <row r="699593" spans="7:7">
      <c r="G699593" s="2"/>
    </row>
    <row r="699594" spans="7:7">
      <c r="G699594" s="2"/>
    </row>
    <row r="699595" spans="7:7">
      <c r="G699595" s="2"/>
    </row>
    <row r="699596" spans="7:7">
      <c r="G699596" s="2"/>
    </row>
    <row r="699597" spans="7:7">
      <c r="G699597" s="2"/>
    </row>
    <row r="699598" spans="7:7">
      <c r="G699598" s="2"/>
    </row>
    <row r="699599" spans="7:7">
      <c r="G699599" s="2"/>
    </row>
    <row r="699600" spans="7:7">
      <c r="G699600" s="2"/>
    </row>
    <row r="699601" spans="7:7">
      <c r="G699601" s="2"/>
    </row>
    <row r="699602" spans="7:7">
      <c r="G699602" s="2"/>
    </row>
    <row r="699603" spans="7:7">
      <c r="G699603" s="2"/>
    </row>
    <row r="699604" spans="7:7">
      <c r="G699604" s="2"/>
    </row>
    <row r="699605" spans="7:7">
      <c r="G699605" s="2"/>
    </row>
    <row r="699606" spans="7:7">
      <c r="G699606" s="2"/>
    </row>
    <row r="699607" spans="7:7">
      <c r="G699607" s="2"/>
    </row>
    <row r="699608" spans="7:7">
      <c r="G699608" s="2"/>
    </row>
    <row r="699609" spans="7:7">
      <c r="G699609" s="2"/>
    </row>
    <row r="699610" spans="7:7">
      <c r="G699610" s="2"/>
    </row>
    <row r="699611" spans="7:7">
      <c r="G699611" s="2"/>
    </row>
    <row r="699612" spans="7:7">
      <c r="G699612" s="2"/>
    </row>
    <row r="699613" spans="7:7">
      <c r="G699613" s="2"/>
    </row>
    <row r="699614" spans="7:7">
      <c r="G699614" s="2"/>
    </row>
    <row r="699615" spans="7:7">
      <c r="G699615" s="2"/>
    </row>
    <row r="699616" spans="7:7">
      <c r="G699616" s="2"/>
    </row>
    <row r="699617" spans="7:7">
      <c r="G699617" s="2"/>
    </row>
    <row r="699618" spans="7:7">
      <c r="G699618" s="2"/>
    </row>
    <row r="699619" spans="7:7">
      <c r="G699619" s="2"/>
    </row>
    <row r="699620" spans="7:7">
      <c r="G699620" s="2"/>
    </row>
    <row r="699621" spans="7:7">
      <c r="G699621" s="2"/>
    </row>
    <row r="699622" spans="7:7">
      <c r="G699622" s="2"/>
    </row>
    <row r="699623" spans="7:7">
      <c r="G699623" s="2"/>
    </row>
    <row r="699624" spans="7:7">
      <c r="G699624" s="2"/>
    </row>
    <row r="699625" spans="7:7">
      <c r="G699625" s="2"/>
    </row>
    <row r="699626" spans="7:7">
      <c r="G699626" s="2"/>
    </row>
    <row r="699627" spans="7:7">
      <c r="G699627" s="2"/>
    </row>
    <row r="699628" spans="7:7">
      <c r="G699628" s="2"/>
    </row>
    <row r="699629" spans="7:7">
      <c r="G699629" s="2"/>
    </row>
    <row r="699630" spans="7:7">
      <c r="G699630" s="2"/>
    </row>
    <row r="699631" spans="7:7">
      <c r="G699631" s="2"/>
    </row>
    <row r="699632" spans="7:7">
      <c r="G699632" s="2"/>
    </row>
    <row r="699633" spans="7:7">
      <c r="G699633" s="2"/>
    </row>
    <row r="699634" spans="7:7">
      <c r="G699634" s="2"/>
    </row>
    <row r="699635" spans="7:7">
      <c r="G699635" s="2"/>
    </row>
    <row r="699636" spans="7:7">
      <c r="G699636" s="2"/>
    </row>
    <row r="699637" spans="7:7">
      <c r="G699637" s="2"/>
    </row>
    <row r="699638" spans="7:7">
      <c r="G699638" s="2"/>
    </row>
    <row r="699639" spans="7:7">
      <c r="G699639" s="2"/>
    </row>
    <row r="699640" spans="7:7">
      <c r="G699640" s="2"/>
    </row>
    <row r="699641" spans="7:7">
      <c r="G699641" s="2"/>
    </row>
    <row r="699642" spans="7:7">
      <c r="G699642" s="2"/>
    </row>
    <row r="699643" spans="7:7">
      <c r="G699643" s="2"/>
    </row>
    <row r="699644" spans="7:7">
      <c r="G699644" s="2"/>
    </row>
    <row r="699645" spans="7:7">
      <c r="G699645" s="2"/>
    </row>
    <row r="699646" spans="7:7">
      <c r="G699646" s="2"/>
    </row>
    <row r="699647" spans="7:7">
      <c r="G699647" s="2"/>
    </row>
    <row r="699648" spans="7:7">
      <c r="G699648" s="2"/>
    </row>
    <row r="699649" spans="7:7">
      <c r="G699649" s="2"/>
    </row>
    <row r="699650" spans="7:7">
      <c r="G699650" s="2"/>
    </row>
    <row r="699651" spans="7:7">
      <c r="G699651" s="2"/>
    </row>
    <row r="699652" spans="7:7">
      <c r="G699652" s="2"/>
    </row>
    <row r="699653" spans="7:7">
      <c r="G699653" s="2"/>
    </row>
    <row r="699654" spans="7:7">
      <c r="G699654" s="2"/>
    </row>
    <row r="699655" spans="7:7">
      <c r="G699655" s="2"/>
    </row>
    <row r="699656" spans="7:7">
      <c r="G699656" s="2"/>
    </row>
    <row r="699657" spans="7:7">
      <c r="G699657" s="2"/>
    </row>
    <row r="699658" spans="7:7">
      <c r="G699658" s="2"/>
    </row>
    <row r="699659" spans="7:7">
      <c r="G699659" s="2"/>
    </row>
    <row r="699660" spans="7:7">
      <c r="G699660" s="2"/>
    </row>
    <row r="699661" spans="7:7">
      <c r="G699661" s="2"/>
    </row>
    <row r="699662" spans="7:7">
      <c r="G699662" s="2"/>
    </row>
    <row r="699663" spans="7:7">
      <c r="G699663" s="2"/>
    </row>
    <row r="699664" spans="7:7">
      <c r="G699664" s="2"/>
    </row>
    <row r="699665" spans="7:7">
      <c r="G699665" s="2"/>
    </row>
    <row r="699666" spans="7:7">
      <c r="G699666" s="2"/>
    </row>
    <row r="699667" spans="7:7">
      <c r="G699667" s="2"/>
    </row>
    <row r="699668" spans="7:7">
      <c r="G699668" s="2"/>
    </row>
    <row r="699669" spans="7:7">
      <c r="G699669" s="2"/>
    </row>
    <row r="699670" spans="7:7">
      <c r="G699670" s="2"/>
    </row>
    <row r="699671" spans="7:7">
      <c r="G699671" s="2"/>
    </row>
    <row r="699672" spans="7:7">
      <c r="G699672" s="2"/>
    </row>
    <row r="699673" spans="7:7">
      <c r="G699673" s="2"/>
    </row>
    <row r="699674" spans="7:7">
      <c r="G699674" s="2"/>
    </row>
    <row r="699675" spans="7:7">
      <c r="G699675" s="2"/>
    </row>
    <row r="699676" spans="7:7">
      <c r="G699676" s="2"/>
    </row>
    <row r="699677" spans="7:7">
      <c r="G699677" s="2"/>
    </row>
    <row r="699678" spans="7:7">
      <c r="G699678" s="2"/>
    </row>
    <row r="699679" spans="7:7">
      <c r="G699679" s="2"/>
    </row>
    <row r="699680" spans="7:7">
      <c r="G699680" s="2"/>
    </row>
    <row r="699681" spans="7:7">
      <c r="G699681" s="2"/>
    </row>
    <row r="699682" spans="7:7">
      <c r="G699682" s="2"/>
    </row>
    <row r="699683" spans="7:7">
      <c r="G699683" s="2"/>
    </row>
    <row r="699684" spans="7:7">
      <c r="G699684" s="2"/>
    </row>
    <row r="699685" spans="7:7">
      <c r="G699685" s="2"/>
    </row>
    <row r="699686" spans="7:7">
      <c r="G699686" s="2"/>
    </row>
    <row r="699687" spans="7:7">
      <c r="G699687" s="2"/>
    </row>
    <row r="699688" spans="7:7">
      <c r="G699688" s="2"/>
    </row>
    <row r="699689" spans="7:7">
      <c r="G699689" s="2"/>
    </row>
    <row r="699690" spans="7:7">
      <c r="G699690" s="2"/>
    </row>
    <row r="699691" spans="7:7">
      <c r="G699691" s="2"/>
    </row>
    <row r="699692" spans="7:7">
      <c r="G699692" s="2"/>
    </row>
    <row r="699693" spans="7:7">
      <c r="G699693" s="2"/>
    </row>
    <row r="699694" spans="7:7">
      <c r="G699694" s="2"/>
    </row>
    <row r="699695" spans="7:7">
      <c r="G699695" s="2"/>
    </row>
    <row r="699696" spans="7:7">
      <c r="G699696" s="2"/>
    </row>
    <row r="699697" spans="7:7">
      <c r="G699697" s="2"/>
    </row>
    <row r="699698" spans="7:7">
      <c r="G699698" s="2"/>
    </row>
    <row r="699699" spans="7:7">
      <c r="G699699" s="2"/>
    </row>
    <row r="699700" spans="7:7">
      <c r="G699700" s="2"/>
    </row>
    <row r="699701" spans="7:7">
      <c r="G699701" s="2"/>
    </row>
    <row r="699702" spans="7:7">
      <c r="G699702" s="2"/>
    </row>
    <row r="699703" spans="7:7">
      <c r="G699703" s="2"/>
    </row>
    <row r="699704" spans="7:7">
      <c r="G699704" s="2"/>
    </row>
    <row r="699705" spans="7:7">
      <c r="G699705" s="2"/>
    </row>
    <row r="699706" spans="7:7">
      <c r="G699706" s="2"/>
    </row>
    <row r="699707" spans="7:7">
      <c r="G699707" s="2"/>
    </row>
    <row r="699708" spans="7:7">
      <c r="G699708" s="2"/>
    </row>
    <row r="699709" spans="7:7">
      <c r="G699709" s="2"/>
    </row>
    <row r="699710" spans="7:7">
      <c r="G699710" s="2"/>
    </row>
    <row r="699711" spans="7:7">
      <c r="G699711" s="2"/>
    </row>
    <row r="699712" spans="7:7">
      <c r="G699712" s="2"/>
    </row>
    <row r="699713" spans="7:7">
      <c r="G699713" s="2"/>
    </row>
    <row r="699714" spans="7:7">
      <c r="G699714" s="2"/>
    </row>
    <row r="699715" spans="7:7">
      <c r="G699715" s="2"/>
    </row>
    <row r="699716" spans="7:7">
      <c r="G699716" s="2"/>
    </row>
    <row r="699717" spans="7:7">
      <c r="G699717" s="2"/>
    </row>
    <row r="699718" spans="7:7">
      <c r="G699718" s="2"/>
    </row>
    <row r="699719" spans="7:7">
      <c r="G699719" s="2"/>
    </row>
    <row r="699720" spans="7:7">
      <c r="G699720" s="2"/>
    </row>
    <row r="699721" spans="7:7">
      <c r="G699721" s="2"/>
    </row>
    <row r="699722" spans="7:7">
      <c r="G699722" s="2"/>
    </row>
    <row r="699723" spans="7:7">
      <c r="G699723" s="2"/>
    </row>
    <row r="699724" spans="7:7">
      <c r="G699724" s="2"/>
    </row>
    <row r="699725" spans="7:7">
      <c r="G699725" s="2"/>
    </row>
    <row r="699726" spans="7:7">
      <c r="G699726" s="2"/>
    </row>
    <row r="699727" spans="7:7">
      <c r="G699727" s="2"/>
    </row>
    <row r="699728" spans="7:7">
      <c r="G699728" s="2"/>
    </row>
    <row r="699729" spans="7:7">
      <c r="G699729" s="2"/>
    </row>
    <row r="699730" spans="7:7">
      <c r="G699730" s="2"/>
    </row>
    <row r="699731" spans="7:7">
      <c r="G699731" s="2"/>
    </row>
    <row r="699732" spans="7:7">
      <c r="G699732" s="2"/>
    </row>
    <row r="699733" spans="7:7">
      <c r="G699733" s="2"/>
    </row>
    <row r="699734" spans="7:7">
      <c r="G699734" s="2"/>
    </row>
    <row r="699735" spans="7:7">
      <c r="G699735" s="2"/>
    </row>
    <row r="699736" spans="7:7">
      <c r="G699736" s="2"/>
    </row>
    <row r="699737" spans="7:7">
      <c r="G699737" s="2"/>
    </row>
    <row r="699738" spans="7:7">
      <c r="G699738" s="2"/>
    </row>
    <row r="699739" spans="7:7">
      <c r="G699739" s="2"/>
    </row>
    <row r="699740" spans="7:7">
      <c r="G699740" s="2"/>
    </row>
    <row r="699741" spans="7:7">
      <c r="G699741" s="2"/>
    </row>
    <row r="699742" spans="7:7">
      <c r="G699742" s="2"/>
    </row>
    <row r="699743" spans="7:7">
      <c r="G699743" s="2"/>
    </row>
    <row r="699744" spans="7:7">
      <c r="G699744" s="2"/>
    </row>
    <row r="699745" spans="7:7">
      <c r="G699745" s="2"/>
    </row>
    <row r="699746" spans="7:7">
      <c r="G699746" s="2"/>
    </row>
    <row r="699747" spans="7:7">
      <c r="G699747" s="2"/>
    </row>
    <row r="699748" spans="7:7">
      <c r="G699748" s="2"/>
    </row>
    <row r="699749" spans="7:7">
      <c r="G699749" s="2"/>
    </row>
    <row r="699750" spans="7:7">
      <c r="G699750" s="2"/>
    </row>
    <row r="699751" spans="7:7">
      <c r="G699751" s="2"/>
    </row>
    <row r="699752" spans="7:7">
      <c r="G699752" s="2"/>
    </row>
    <row r="699753" spans="7:7">
      <c r="G699753" s="2"/>
    </row>
    <row r="699754" spans="7:7">
      <c r="G699754" s="2"/>
    </row>
    <row r="699755" spans="7:7">
      <c r="G699755" s="2"/>
    </row>
    <row r="699756" spans="7:7">
      <c r="G699756" s="2"/>
    </row>
    <row r="699757" spans="7:7">
      <c r="G699757" s="2"/>
    </row>
    <row r="699758" spans="7:7">
      <c r="G699758" s="2"/>
    </row>
    <row r="699759" spans="7:7">
      <c r="G699759" s="2"/>
    </row>
    <row r="699760" spans="7:7">
      <c r="G699760" s="2"/>
    </row>
    <row r="699761" spans="7:7">
      <c r="G699761" s="2"/>
    </row>
    <row r="699762" spans="7:7">
      <c r="G699762" s="2"/>
    </row>
    <row r="699763" spans="7:7">
      <c r="G699763" s="2"/>
    </row>
    <row r="699764" spans="7:7">
      <c r="G699764" s="2"/>
    </row>
    <row r="699765" spans="7:7">
      <c r="G699765" s="2"/>
    </row>
    <row r="699766" spans="7:7">
      <c r="G699766" s="2"/>
    </row>
    <row r="699767" spans="7:7">
      <c r="G699767" s="2"/>
    </row>
    <row r="699768" spans="7:7">
      <c r="G699768" s="2"/>
    </row>
    <row r="699769" spans="7:7">
      <c r="G699769" s="2"/>
    </row>
    <row r="699770" spans="7:7">
      <c r="G699770" s="2"/>
    </row>
    <row r="699771" spans="7:7">
      <c r="G699771" s="2"/>
    </row>
    <row r="699772" spans="7:7">
      <c r="G699772" s="2"/>
    </row>
    <row r="699773" spans="7:7">
      <c r="G699773" s="2"/>
    </row>
    <row r="699774" spans="7:7">
      <c r="G699774" s="2"/>
    </row>
    <row r="699775" spans="7:7">
      <c r="G699775" s="2"/>
    </row>
    <row r="699776" spans="7:7">
      <c r="G699776" s="2"/>
    </row>
    <row r="699777" spans="7:7">
      <c r="G699777" s="2"/>
    </row>
    <row r="699778" spans="7:7">
      <c r="G699778" s="2"/>
    </row>
    <row r="699779" spans="7:7">
      <c r="G699779" s="2"/>
    </row>
    <row r="699780" spans="7:7">
      <c r="G699780" s="2"/>
    </row>
    <row r="699781" spans="7:7">
      <c r="G699781" s="2"/>
    </row>
    <row r="699782" spans="7:7">
      <c r="G699782" s="2"/>
    </row>
    <row r="699783" spans="7:7">
      <c r="G699783" s="2"/>
    </row>
    <row r="699784" spans="7:7">
      <c r="G699784" s="2"/>
    </row>
    <row r="699785" spans="7:7">
      <c r="G699785" s="2"/>
    </row>
    <row r="699786" spans="7:7">
      <c r="G699786" s="2"/>
    </row>
    <row r="699787" spans="7:7">
      <c r="G699787" s="2"/>
    </row>
    <row r="699788" spans="7:7">
      <c r="G699788" s="2"/>
    </row>
    <row r="699789" spans="7:7">
      <c r="G699789" s="2"/>
    </row>
    <row r="699790" spans="7:7">
      <c r="G699790" s="2"/>
    </row>
    <row r="699791" spans="7:7">
      <c r="G699791" s="2"/>
    </row>
    <row r="699792" spans="7:7">
      <c r="G699792" s="2"/>
    </row>
    <row r="699793" spans="7:7">
      <c r="G699793" s="2"/>
    </row>
    <row r="699794" spans="7:7">
      <c r="G699794" s="2"/>
    </row>
    <row r="699795" spans="7:7">
      <c r="G699795" s="2"/>
    </row>
    <row r="699796" spans="7:7">
      <c r="G699796" s="2"/>
    </row>
    <row r="699797" spans="7:7">
      <c r="G699797" s="2"/>
    </row>
    <row r="699798" spans="7:7">
      <c r="G699798" s="2"/>
    </row>
    <row r="699799" spans="7:7">
      <c r="G699799" s="2"/>
    </row>
    <row r="699800" spans="7:7">
      <c r="G699800" s="2"/>
    </row>
    <row r="699801" spans="7:7">
      <c r="G699801" s="2"/>
    </row>
    <row r="699802" spans="7:7">
      <c r="G699802" s="2"/>
    </row>
    <row r="699803" spans="7:7">
      <c r="G699803" s="2"/>
    </row>
    <row r="699804" spans="7:7">
      <c r="G699804" s="2"/>
    </row>
    <row r="699805" spans="7:7">
      <c r="G699805" s="2"/>
    </row>
    <row r="699806" spans="7:7">
      <c r="G699806" s="2"/>
    </row>
    <row r="699807" spans="7:7">
      <c r="G699807" s="2"/>
    </row>
    <row r="699808" spans="7:7">
      <c r="G699808" s="2"/>
    </row>
    <row r="699809" spans="7:7">
      <c r="G699809" s="2"/>
    </row>
    <row r="699810" spans="7:7">
      <c r="G699810" s="2"/>
    </row>
    <row r="699811" spans="7:7">
      <c r="G699811" s="2"/>
    </row>
    <row r="699812" spans="7:7">
      <c r="G699812" s="2"/>
    </row>
    <row r="699813" spans="7:7">
      <c r="G699813" s="2"/>
    </row>
    <row r="699814" spans="7:7">
      <c r="G699814" s="2"/>
    </row>
    <row r="699815" spans="7:7">
      <c r="G699815" s="2"/>
    </row>
    <row r="699816" spans="7:7">
      <c r="G699816" s="2"/>
    </row>
    <row r="699817" spans="7:7">
      <c r="G699817" s="2"/>
    </row>
    <row r="699818" spans="7:7">
      <c r="G699818" s="2"/>
    </row>
    <row r="699819" spans="7:7">
      <c r="G699819" s="2"/>
    </row>
    <row r="699820" spans="7:7">
      <c r="G699820" s="2"/>
    </row>
    <row r="699821" spans="7:7">
      <c r="G699821" s="2"/>
    </row>
    <row r="699822" spans="7:7">
      <c r="G699822" s="2"/>
    </row>
    <row r="699823" spans="7:7">
      <c r="G699823" s="2"/>
    </row>
    <row r="699824" spans="7:7">
      <c r="G699824" s="2"/>
    </row>
    <row r="699825" spans="7:7">
      <c r="G699825" s="2"/>
    </row>
    <row r="699826" spans="7:7">
      <c r="G699826" s="2"/>
    </row>
    <row r="699827" spans="7:7">
      <c r="G699827" s="2"/>
    </row>
    <row r="699828" spans="7:7">
      <c r="G699828" s="2"/>
    </row>
    <row r="699829" spans="7:7">
      <c r="G699829" s="2"/>
    </row>
    <row r="699830" spans="7:7">
      <c r="G699830" s="2"/>
    </row>
    <row r="699831" spans="7:7">
      <c r="G699831" s="2"/>
    </row>
    <row r="699832" spans="7:7">
      <c r="G699832" s="2"/>
    </row>
    <row r="699833" spans="7:7">
      <c r="G699833" s="2"/>
    </row>
    <row r="699834" spans="7:7">
      <c r="G699834" s="2"/>
    </row>
    <row r="699835" spans="7:7">
      <c r="G699835" s="2"/>
    </row>
    <row r="699836" spans="7:7">
      <c r="G699836" s="2"/>
    </row>
    <row r="699837" spans="7:7">
      <c r="G699837" s="2"/>
    </row>
    <row r="699838" spans="7:7">
      <c r="G699838" s="2"/>
    </row>
    <row r="699839" spans="7:7">
      <c r="G699839" s="2"/>
    </row>
    <row r="699840" spans="7:7">
      <c r="G699840" s="2"/>
    </row>
    <row r="699841" spans="7:7">
      <c r="G699841" s="2"/>
    </row>
    <row r="699842" spans="7:7">
      <c r="G699842" s="2"/>
    </row>
    <row r="699843" spans="7:7">
      <c r="G699843" s="2"/>
    </row>
    <row r="699844" spans="7:7">
      <c r="G699844" s="2"/>
    </row>
    <row r="699845" spans="7:7">
      <c r="G699845" s="2"/>
    </row>
    <row r="699846" spans="7:7">
      <c r="G699846" s="2"/>
    </row>
    <row r="699847" spans="7:7">
      <c r="G699847" s="2"/>
    </row>
    <row r="699848" spans="7:7">
      <c r="G699848" s="2"/>
    </row>
    <row r="699849" spans="7:7">
      <c r="G699849" s="2"/>
    </row>
    <row r="699850" spans="7:7">
      <c r="G699850" s="2"/>
    </row>
    <row r="699851" spans="7:7">
      <c r="G699851" s="2"/>
    </row>
    <row r="699852" spans="7:7">
      <c r="G699852" s="2"/>
    </row>
    <row r="699853" spans="7:7">
      <c r="G699853" s="2"/>
    </row>
    <row r="699854" spans="7:7">
      <c r="G699854" s="2"/>
    </row>
    <row r="699855" spans="7:7">
      <c r="G699855" s="2"/>
    </row>
    <row r="699856" spans="7:7">
      <c r="G699856" s="2"/>
    </row>
    <row r="699857" spans="7:7">
      <c r="G699857" s="2"/>
    </row>
    <row r="699858" spans="7:7">
      <c r="G699858" s="2"/>
    </row>
    <row r="699859" spans="7:7">
      <c r="G699859" s="2"/>
    </row>
    <row r="699860" spans="7:7">
      <c r="G699860" s="2"/>
    </row>
    <row r="699861" spans="7:7">
      <c r="G699861" s="2"/>
    </row>
    <row r="699862" spans="7:7">
      <c r="G699862" s="2"/>
    </row>
    <row r="699863" spans="7:7">
      <c r="G699863" s="2"/>
    </row>
    <row r="699864" spans="7:7">
      <c r="G699864" s="2"/>
    </row>
    <row r="699865" spans="7:7">
      <c r="G699865" s="2"/>
    </row>
    <row r="699866" spans="7:7">
      <c r="G699866" s="2"/>
    </row>
    <row r="699867" spans="7:7">
      <c r="G699867" s="2"/>
    </row>
    <row r="699868" spans="7:7">
      <c r="G699868" s="2"/>
    </row>
    <row r="699869" spans="7:7">
      <c r="G699869" s="2"/>
    </row>
    <row r="699870" spans="7:7">
      <c r="G699870" s="2"/>
    </row>
    <row r="699871" spans="7:7">
      <c r="G699871" s="2"/>
    </row>
    <row r="699872" spans="7:7">
      <c r="G699872" s="2"/>
    </row>
    <row r="699873" spans="7:7">
      <c r="G699873" s="2"/>
    </row>
    <row r="699874" spans="7:7">
      <c r="G699874" s="2"/>
    </row>
    <row r="699875" spans="7:7">
      <c r="G699875" s="2"/>
    </row>
    <row r="699876" spans="7:7">
      <c r="G699876" s="2"/>
    </row>
    <row r="699877" spans="7:7">
      <c r="G699877" s="2"/>
    </row>
    <row r="699878" spans="7:7">
      <c r="G699878" s="2"/>
    </row>
    <row r="699879" spans="7:7">
      <c r="G699879" s="2"/>
    </row>
    <row r="699880" spans="7:7">
      <c r="G699880" s="2"/>
    </row>
    <row r="699881" spans="7:7">
      <c r="G699881" s="2"/>
    </row>
    <row r="699882" spans="7:7">
      <c r="G699882" s="2"/>
    </row>
    <row r="699883" spans="7:7">
      <c r="G699883" s="2"/>
    </row>
    <row r="699884" spans="7:7">
      <c r="G699884" s="2"/>
    </row>
    <row r="699885" spans="7:7">
      <c r="G699885" s="2"/>
    </row>
    <row r="699886" spans="7:7">
      <c r="G699886" s="2"/>
    </row>
    <row r="699887" spans="7:7">
      <c r="G699887" s="2"/>
    </row>
    <row r="699888" spans="7:7">
      <c r="G699888" s="2"/>
    </row>
    <row r="699889" spans="7:7">
      <c r="G699889" s="2"/>
    </row>
    <row r="699890" spans="7:7">
      <c r="G699890" s="2"/>
    </row>
    <row r="699891" spans="7:7">
      <c r="G699891" s="2"/>
    </row>
    <row r="699892" spans="7:7">
      <c r="G699892" s="2"/>
    </row>
    <row r="699893" spans="7:7">
      <c r="G699893" s="2"/>
    </row>
    <row r="699894" spans="7:7">
      <c r="G699894" s="2"/>
    </row>
    <row r="699895" spans="7:7">
      <c r="G699895" s="2"/>
    </row>
    <row r="699896" spans="7:7">
      <c r="G699896" s="2"/>
    </row>
    <row r="699897" spans="7:7">
      <c r="G699897" s="2"/>
    </row>
    <row r="699898" spans="7:7">
      <c r="G699898" s="2"/>
    </row>
    <row r="699899" spans="7:7">
      <c r="G699899" s="2"/>
    </row>
    <row r="699900" spans="7:7">
      <c r="G699900" s="2"/>
    </row>
    <row r="699901" spans="7:7">
      <c r="G699901" s="2"/>
    </row>
    <row r="699902" spans="7:7">
      <c r="G699902" s="2"/>
    </row>
    <row r="699903" spans="7:7">
      <c r="G699903" s="2"/>
    </row>
    <row r="699904" spans="7:7">
      <c r="G699904" s="2"/>
    </row>
    <row r="699905" spans="7:7">
      <c r="G699905" s="2"/>
    </row>
    <row r="699906" spans="7:7">
      <c r="G699906" s="2"/>
    </row>
    <row r="699907" spans="7:7">
      <c r="G699907" s="2"/>
    </row>
    <row r="699908" spans="7:7">
      <c r="G699908" s="2"/>
    </row>
    <row r="699909" spans="7:7">
      <c r="G699909" s="2"/>
    </row>
    <row r="699910" spans="7:7">
      <c r="G699910" s="2"/>
    </row>
    <row r="699911" spans="7:7">
      <c r="G699911" s="2"/>
    </row>
    <row r="699912" spans="7:7">
      <c r="G699912" s="2"/>
    </row>
    <row r="699913" spans="7:7">
      <c r="G699913" s="2"/>
    </row>
    <row r="699914" spans="7:7">
      <c r="G699914" s="2"/>
    </row>
    <row r="699915" spans="7:7">
      <c r="G699915" s="2"/>
    </row>
    <row r="699916" spans="7:7">
      <c r="G699916" s="2"/>
    </row>
    <row r="699917" spans="7:7">
      <c r="G699917" s="2"/>
    </row>
    <row r="699918" spans="7:7">
      <c r="G699918" s="2"/>
    </row>
    <row r="699919" spans="7:7">
      <c r="G699919" s="2"/>
    </row>
    <row r="699920" spans="7:7">
      <c r="G699920" s="2"/>
    </row>
    <row r="699921" spans="7:7">
      <c r="G699921" s="2"/>
    </row>
    <row r="699922" spans="7:7">
      <c r="G699922" s="2"/>
    </row>
    <row r="699923" spans="7:7">
      <c r="G699923" s="2"/>
    </row>
    <row r="699924" spans="7:7">
      <c r="G699924" s="2"/>
    </row>
    <row r="699925" spans="7:7">
      <c r="G699925" s="2"/>
    </row>
    <row r="699926" spans="7:7">
      <c r="G699926" s="2"/>
    </row>
    <row r="699927" spans="7:7">
      <c r="G699927" s="2"/>
    </row>
    <row r="699928" spans="7:7">
      <c r="G699928" s="2"/>
    </row>
    <row r="699929" spans="7:7">
      <c r="G699929" s="2"/>
    </row>
    <row r="699930" spans="7:7">
      <c r="G699930" s="2"/>
    </row>
    <row r="699931" spans="7:7">
      <c r="G699931" s="2"/>
    </row>
    <row r="699932" spans="7:7">
      <c r="G699932" s="2"/>
    </row>
    <row r="699933" spans="7:7">
      <c r="G699933" s="2"/>
    </row>
    <row r="699934" spans="7:7">
      <c r="G699934" s="2"/>
    </row>
    <row r="699935" spans="7:7">
      <c r="G699935" s="2"/>
    </row>
    <row r="699936" spans="7:7">
      <c r="G699936" s="2"/>
    </row>
    <row r="699937" spans="7:7">
      <c r="G699937" s="2"/>
    </row>
    <row r="699938" spans="7:7">
      <c r="G699938" s="2"/>
    </row>
    <row r="699939" spans="7:7">
      <c r="G699939" s="2"/>
    </row>
    <row r="699940" spans="7:7">
      <c r="G699940" s="2"/>
    </row>
    <row r="699941" spans="7:7">
      <c r="G699941" s="2"/>
    </row>
    <row r="699942" spans="7:7">
      <c r="G699942" s="2"/>
    </row>
    <row r="699943" spans="7:7">
      <c r="G699943" s="2"/>
    </row>
    <row r="699944" spans="7:7">
      <c r="G699944" s="2"/>
    </row>
    <row r="699945" spans="7:7">
      <c r="G699945" s="2"/>
    </row>
    <row r="699946" spans="7:7">
      <c r="G699946" s="2"/>
    </row>
    <row r="699947" spans="7:7">
      <c r="G699947" s="2"/>
    </row>
    <row r="699948" spans="7:7">
      <c r="G699948" s="2"/>
    </row>
    <row r="699949" spans="7:7">
      <c r="G699949" s="2"/>
    </row>
    <row r="699950" spans="7:7">
      <c r="G699950" s="2"/>
    </row>
    <row r="699951" spans="7:7">
      <c r="G699951" s="2"/>
    </row>
    <row r="699952" spans="7:7">
      <c r="G699952" s="2"/>
    </row>
    <row r="699953" spans="7:7">
      <c r="G699953" s="2"/>
    </row>
    <row r="699954" spans="7:7">
      <c r="G699954" s="2"/>
    </row>
    <row r="699955" spans="7:7">
      <c r="G699955" s="2"/>
    </row>
    <row r="699956" spans="7:7">
      <c r="G699956" s="2"/>
    </row>
    <row r="699957" spans="7:7">
      <c r="G699957" s="2"/>
    </row>
    <row r="699958" spans="7:7">
      <c r="G699958" s="2"/>
    </row>
    <row r="699959" spans="7:7">
      <c r="G699959" s="2"/>
    </row>
    <row r="699960" spans="7:7">
      <c r="G699960" s="2"/>
    </row>
    <row r="699961" spans="7:7">
      <c r="G699961" s="2"/>
    </row>
    <row r="699962" spans="7:7">
      <c r="G699962" s="2"/>
    </row>
    <row r="699963" spans="7:7">
      <c r="G699963" s="2"/>
    </row>
    <row r="699964" spans="7:7">
      <c r="G699964" s="2"/>
    </row>
    <row r="699965" spans="7:7">
      <c r="G699965" s="2"/>
    </row>
    <row r="699966" spans="7:7">
      <c r="G699966" s="2"/>
    </row>
    <row r="699967" spans="7:7">
      <c r="G699967" s="2"/>
    </row>
    <row r="699968" spans="7:7">
      <c r="G699968" s="2"/>
    </row>
    <row r="699969" spans="7:7">
      <c r="G699969" s="2"/>
    </row>
    <row r="699970" spans="7:7">
      <c r="G699970" s="2"/>
    </row>
    <row r="699971" spans="7:7">
      <c r="G699971" s="2"/>
    </row>
    <row r="699972" spans="7:7">
      <c r="G699972" s="2"/>
    </row>
    <row r="699973" spans="7:7">
      <c r="G699973" s="2"/>
    </row>
    <row r="699974" spans="7:7">
      <c r="G699974" s="2"/>
    </row>
    <row r="699975" spans="7:7">
      <c r="G699975" s="2"/>
    </row>
    <row r="699976" spans="7:7">
      <c r="G699976" s="2"/>
    </row>
    <row r="699977" spans="7:7">
      <c r="G699977" s="2"/>
    </row>
    <row r="699978" spans="7:7">
      <c r="G699978" s="2"/>
    </row>
    <row r="699979" spans="7:7">
      <c r="G699979" s="2"/>
    </row>
    <row r="699980" spans="7:7">
      <c r="G699980" s="2"/>
    </row>
    <row r="699981" spans="7:7">
      <c r="G699981" s="2"/>
    </row>
    <row r="699982" spans="7:7">
      <c r="G699982" s="2"/>
    </row>
    <row r="699983" spans="7:7">
      <c r="G699983" s="2"/>
    </row>
    <row r="699984" spans="7:7">
      <c r="G699984" s="2"/>
    </row>
    <row r="699985" spans="7:7">
      <c r="G699985" s="2"/>
    </row>
    <row r="699986" spans="7:7">
      <c r="G699986" s="2"/>
    </row>
    <row r="699987" spans="7:7">
      <c r="G699987" s="2"/>
    </row>
    <row r="699988" spans="7:7">
      <c r="G699988" s="2"/>
    </row>
    <row r="699989" spans="7:7">
      <c r="G699989" s="2"/>
    </row>
    <row r="699990" spans="7:7">
      <c r="G699990" s="2"/>
    </row>
    <row r="699991" spans="7:7">
      <c r="G699991" s="2"/>
    </row>
    <row r="699992" spans="7:7">
      <c r="G699992" s="2"/>
    </row>
    <row r="699993" spans="7:7">
      <c r="G699993" s="2"/>
    </row>
    <row r="699994" spans="7:7">
      <c r="G699994" s="2"/>
    </row>
    <row r="699995" spans="7:7">
      <c r="G699995" s="2"/>
    </row>
    <row r="699996" spans="7:7">
      <c r="G699996" s="2"/>
    </row>
    <row r="699997" spans="7:7">
      <c r="G699997" s="2"/>
    </row>
    <row r="699998" spans="7:7">
      <c r="G699998" s="2"/>
    </row>
    <row r="699999" spans="7:7">
      <c r="G699999" s="2"/>
    </row>
    <row r="700000" spans="7:7">
      <c r="G700000" s="2"/>
    </row>
    <row r="700001" spans="7:7">
      <c r="G700001" s="2"/>
    </row>
    <row r="700002" spans="7:7">
      <c r="G700002" s="2"/>
    </row>
    <row r="700003" spans="7:7">
      <c r="G700003" s="2"/>
    </row>
    <row r="700004" spans="7:7">
      <c r="G700004" s="2"/>
    </row>
    <row r="700005" spans="7:7">
      <c r="G700005" s="2"/>
    </row>
    <row r="700006" spans="7:7">
      <c r="G700006" s="2"/>
    </row>
    <row r="700007" spans="7:7">
      <c r="G700007" s="2"/>
    </row>
    <row r="700008" spans="7:7">
      <c r="G700008" s="2"/>
    </row>
    <row r="700009" spans="7:7">
      <c r="G700009" s="2"/>
    </row>
    <row r="700010" spans="7:7">
      <c r="G700010" s="2"/>
    </row>
    <row r="700011" spans="7:7">
      <c r="G700011" s="2"/>
    </row>
    <row r="700012" spans="7:7">
      <c r="G700012" s="2"/>
    </row>
    <row r="700013" spans="7:7">
      <c r="G700013" s="2"/>
    </row>
    <row r="700014" spans="7:7">
      <c r="G700014" s="2"/>
    </row>
    <row r="700015" spans="7:7">
      <c r="G700015" s="2"/>
    </row>
    <row r="700016" spans="7:7">
      <c r="G700016" s="2"/>
    </row>
    <row r="700017" spans="7:7">
      <c r="G700017" s="2"/>
    </row>
    <row r="700018" spans="7:7">
      <c r="G700018" s="2"/>
    </row>
    <row r="700019" spans="7:7">
      <c r="G700019" s="2"/>
    </row>
    <row r="700020" spans="7:7">
      <c r="G700020" s="2"/>
    </row>
    <row r="700021" spans="7:7">
      <c r="G700021" s="2"/>
    </row>
    <row r="700022" spans="7:7">
      <c r="G700022" s="2"/>
    </row>
    <row r="700023" spans="7:7">
      <c r="G700023" s="2"/>
    </row>
    <row r="700024" spans="7:7">
      <c r="G700024" s="2"/>
    </row>
    <row r="700025" spans="7:7">
      <c r="G700025" s="2"/>
    </row>
    <row r="700026" spans="7:7">
      <c r="G700026" s="2"/>
    </row>
    <row r="700027" spans="7:7">
      <c r="G700027" s="2"/>
    </row>
    <row r="700028" spans="7:7">
      <c r="G700028" s="2"/>
    </row>
    <row r="700029" spans="7:7">
      <c r="G700029" s="2"/>
    </row>
    <row r="700030" spans="7:7">
      <c r="G700030" s="2"/>
    </row>
    <row r="700031" spans="7:7">
      <c r="G700031" s="2"/>
    </row>
    <row r="700032" spans="7:7">
      <c r="G700032" s="2"/>
    </row>
    <row r="700033" spans="7:7">
      <c r="G700033" s="2"/>
    </row>
    <row r="700034" spans="7:7">
      <c r="G700034" s="2"/>
    </row>
    <row r="700035" spans="7:7">
      <c r="G700035" s="2"/>
    </row>
    <row r="700036" spans="7:7">
      <c r="G700036" s="2"/>
    </row>
    <row r="700037" spans="7:7">
      <c r="G700037" s="2"/>
    </row>
    <row r="700038" spans="7:7">
      <c r="G700038" s="2"/>
    </row>
    <row r="700039" spans="7:7">
      <c r="G700039" s="2"/>
    </row>
    <row r="700040" spans="7:7">
      <c r="G700040" s="2"/>
    </row>
    <row r="700041" spans="7:7">
      <c r="G700041" s="2"/>
    </row>
    <row r="700042" spans="7:7">
      <c r="G700042" s="2"/>
    </row>
    <row r="700043" spans="7:7">
      <c r="G700043" s="2"/>
    </row>
    <row r="700044" spans="7:7">
      <c r="G700044" s="2"/>
    </row>
    <row r="700045" spans="7:7">
      <c r="G700045" s="2"/>
    </row>
    <row r="700046" spans="7:7">
      <c r="G700046" s="2"/>
    </row>
    <row r="700047" spans="7:7">
      <c r="G700047" s="2"/>
    </row>
    <row r="700048" spans="7:7">
      <c r="G700048" s="2"/>
    </row>
    <row r="700049" spans="7:7">
      <c r="G700049" s="2"/>
    </row>
    <row r="700050" spans="7:7">
      <c r="G700050" s="2"/>
    </row>
    <row r="700051" spans="7:7">
      <c r="G700051" s="2"/>
    </row>
    <row r="700052" spans="7:7">
      <c r="G700052" s="2"/>
    </row>
    <row r="700053" spans="7:7">
      <c r="G700053" s="2"/>
    </row>
    <row r="700054" spans="7:7">
      <c r="G700054" s="2"/>
    </row>
    <row r="700055" spans="7:7">
      <c r="G700055" s="2"/>
    </row>
    <row r="700056" spans="7:7">
      <c r="G700056" s="2"/>
    </row>
    <row r="700057" spans="7:7">
      <c r="G700057" s="2"/>
    </row>
    <row r="700058" spans="7:7">
      <c r="G700058" s="2"/>
    </row>
    <row r="700059" spans="7:7">
      <c r="G700059" s="2"/>
    </row>
    <row r="700060" spans="7:7">
      <c r="G700060" s="2"/>
    </row>
    <row r="700061" spans="7:7">
      <c r="G700061" s="2"/>
    </row>
    <row r="700062" spans="7:7">
      <c r="G700062" s="2"/>
    </row>
    <row r="700063" spans="7:7">
      <c r="G700063" s="2"/>
    </row>
    <row r="700064" spans="7:7">
      <c r="G700064" s="2"/>
    </row>
    <row r="700065" spans="7:7">
      <c r="G700065" s="2"/>
    </row>
    <row r="700066" spans="7:7">
      <c r="G700066" s="2"/>
    </row>
    <row r="700067" spans="7:7">
      <c r="G700067" s="2"/>
    </row>
    <row r="700068" spans="7:7">
      <c r="G700068" s="2"/>
    </row>
    <row r="700069" spans="7:7">
      <c r="G700069" s="2"/>
    </row>
    <row r="700070" spans="7:7">
      <c r="G700070" s="2"/>
    </row>
    <row r="700071" spans="7:7">
      <c r="G700071" s="2"/>
    </row>
    <row r="700072" spans="7:7">
      <c r="G700072" s="2"/>
    </row>
    <row r="700073" spans="7:7">
      <c r="G700073" s="2"/>
    </row>
    <row r="700074" spans="7:7">
      <c r="G700074" s="2"/>
    </row>
    <row r="700075" spans="7:7">
      <c r="G700075" s="2"/>
    </row>
    <row r="700076" spans="7:7">
      <c r="G700076" s="2"/>
    </row>
    <row r="700077" spans="7:7">
      <c r="G700077" s="2"/>
    </row>
    <row r="700078" spans="7:7">
      <c r="G700078" s="2"/>
    </row>
    <row r="700079" spans="7:7">
      <c r="G700079" s="2"/>
    </row>
    <row r="700080" spans="7:7">
      <c r="G700080" s="2"/>
    </row>
    <row r="700081" spans="7:7">
      <c r="G700081" s="2"/>
    </row>
    <row r="700082" spans="7:7">
      <c r="G700082" s="2"/>
    </row>
    <row r="700083" spans="7:7">
      <c r="G700083" s="2"/>
    </row>
    <row r="700084" spans="7:7">
      <c r="G700084" s="2"/>
    </row>
    <row r="700085" spans="7:7">
      <c r="G700085" s="2"/>
    </row>
    <row r="700086" spans="7:7">
      <c r="G700086" s="2"/>
    </row>
    <row r="700087" spans="7:7">
      <c r="G700087" s="2"/>
    </row>
    <row r="700088" spans="7:7">
      <c r="G700088" s="2"/>
    </row>
    <row r="700089" spans="7:7">
      <c r="G700089" s="2"/>
    </row>
    <row r="700090" spans="7:7">
      <c r="G700090" s="2"/>
    </row>
    <row r="700091" spans="7:7">
      <c r="G700091" s="2"/>
    </row>
    <row r="700092" spans="7:7">
      <c r="G700092" s="2"/>
    </row>
    <row r="700093" spans="7:7">
      <c r="G700093" s="2"/>
    </row>
    <row r="700094" spans="7:7">
      <c r="G700094" s="2"/>
    </row>
    <row r="700095" spans="7:7">
      <c r="G700095" s="2"/>
    </row>
    <row r="700096" spans="7:7">
      <c r="G700096" s="2"/>
    </row>
    <row r="700097" spans="7:7">
      <c r="G700097" s="2"/>
    </row>
    <row r="700098" spans="7:7">
      <c r="G700098" s="2"/>
    </row>
    <row r="700099" spans="7:7">
      <c r="G700099" s="2"/>
    </row>
    <row r="700100" spans="7:7">
      <c r="G700100" s="2"/>
    </row>
    <row r="700101" spans="7:7">
      <c r="G700101" s="2"/>
    </row>
    <row r="700102" spans="7:7">
      <c r="G700102" s="2"/>
    </row>
    <row r="700103" spans="7:7">
      <c r="G700103" s="2"/>
    </row>
    <row r="700104" spans="7:7">
      <c r="G700104" s="2"/>
    </row>
    <row r="700105" spans="7:7">
      <c r="G700105" s="2"/>
    </row>
    <row r="700106" spans="7:7">
      <c r="G700106" s="2"/>
    </row>
    <row r="700107" spans="7:7">
      <c r="G700107" s="2"/>
    </row>
    <row r="700108" spans="7:7">
      <c r="G700108" s="2"/>
    </row>
    <row r="700109" spans="7:7">
      <c r="G700109" s="2"/>
    </row>
    <row r="700110" spans="7:7">
      <c r="G700110" s="2"/>
    </row>
    <row r="700111" spans="7:7">
      <c r="G700111" s="2"/>
    </row>
    <row r="700112" spans="7:7">
      <c r="G700112" s="2"/>
    </row>
    <row r="700113" spans="7:7">
      <c r="G700113" s="2"/>
    </row>
    <row r="700114" spans="7:7">
      <c r="G700114" s="2"/>
    </row>
    <row r="700115" spans="7:7">
      <c r="G700115" s="2"/>
    </row>
    <row r="700116" spans="7:7">
      <c r="G700116" s="2"/>
    </row>
    <row r="700117" spans="7:7">
      <c r="G700117" s="2"/>
    </row>
    <row r="700118" spans="7:7">
      <c r="G700118" s="2"/>
    </row>
    <row r="700119" spans="7:7">
      <c r="G700119" s="2"/>
    </row>
    <row r="700120" spans="7:7">
      <c r="G700120" s="2"/>
    </row>
    <row r="700121" spans="7:7">
      <c r="G700121" s="2"/>
    </row>
    <row r="700122" spans="7:7">
      <c r="G700122" s="2"/>
    </row>
    <row r="700123" spans="7:7">
      <c r="G700123" s="2"/>
    </row>
    <row r="700124" spans="7:7">
      <c r="G700124" s="2"/>
    </row>
    <row r="700125" spans="7:7">
      <c r="G700125" s="2"/>
    </row>
    <row r="700126" spans="7:7">
      <c r="G700126" s="2"/>
    </row>
    <row r="700127" spans="7:7">
      <c r="G700127" s="2"/>
    </row>
    <row r="700128" spans="7:7">
      <c r="G700128" s="2"/>
    </row>
    <row r="700129" spans="7:7">
      <c r="G700129" s="2"/>
    </row>
    <row r="700130" spans="7:7">
      <c r="G700130" s="2"/>
    </row>
    <row r="700131" spans="7:7">
      <c r="G700131" s="2"/>
    </row>
    <row r="700132" spans="7:7">
      <c r="G700132" s="2"/>
    </row>
    <row r="700133" spans="7:7">
      <c r="G700133" s="2"/>
    </row>
    <row r="700134" spans="7:7">
      <c r="G700134" s="2"/>
    </row>
    <row r="700135" spans="7:7">
      <c r="G700135" s="2"/>
    </row>
    <row r="700136" spans="7:7">
      <c r="G700136" s="2"/>
    </row>
    <row r="700137" spans="7:7">
      <c r="G700137" s="2"/>
    </row>
    <row r="700138" spans="7:7">
      <c r="G700138" s="2"/>
    </row>
    <row r="700139" spans="7:7">
      <c r="G700139" s="2"/>
    </row>
    <row r="700140" spans="7:7">
      <c r="G700140" s="2"/>
    </row>
    <row r="700141" spans="7:7">
      <c r="G700141" s="2"/>
    </row>
    <row r="700142" spans="7:7">
      <c r="G700142" s="2"/>
    </row>
    <row r="700143" spans="7:7">
      <c r="G700143" s="2"/>
    </row>
    <row r="700144" spans="7:7">
      <c r="G700144" s="2"/>
    </row>
    <row r="700145" spans="7:7">
      <c r="G700145" s="2"/>
    </row>
    <row r="700146" spans="7:7">
      <c r="G700146" s="2"/>
    </row>
    <row r="700147" spans="7:7">
      <c r="G700147" s="2"/>
    </row>
    <row r="700148" spans="7:7">
      <c r="G700148" s="2"/>
    </row>
    <row r="700149" spans="7:7">
      <c r="G700149" s="2"/>
    </row>
    <row r="700150" spans="7:7">
      <c r="G700150" s="2"/>
    </row>
    <row r="700151" spans="7:7">
      <c r="G700151" s="2"/>
    </row>
    <row r="700152" spans="7:7">
      <c r="G700152" s="2"/>
    </row>
    <row r="700153" spans="7:7">
      <c r="G700153" s="2"/>
    </row>
    <row r="700154" spans="7:7">
      <c r="G700154" s="2"/>
    </row>
    <row r="700155" spans="7:7">
      <c r="G700155" s="2"/>
    </row>
    <row r="700156" spans="7:7">
      <c r="G700156" s="2"/>
    </row>
    <row r="700157" spans="7:7">
      <c r="G700157" s="2"/>
    </row>
    <row r="700158" spans="7:7">
      <c r="G700158" s="2"/>
    </row>
    <row r="700159" spans="7:7">
      <c r="G700159" s="2"/>
    </row>
    <row r="700160" spans="7:7">
      <c r="G700160" s="2"/>
    </row>
    <row r="700161" spans="7:7">
      <c r="G700161" s="2"/>
    </row>
    <row r="700162" spans="7:7">
      <c r="G700162" s="2"/>
    </row>
    <row r="700163" spans="7:7">
      <c r="G700163" s="2"/>
    </row>
    <row r="700164" spans="7:7">
      <c r="G700164" s="2"/>
    </row>
    <row r="700165" spans="7:7">
      <c r="G700165" s="2"/>
    </row>
    <row r="700166" spans="7:7">
      <c r="G700166" s="2"/>
    </row>
    <row r="700167" spans="7:7">
      <c r="G700167" s="2"/>
    </row>
    <row r="700168" spans="7:7">
      <c r="G700168" s="2"/>
    </row>
    <row r="700169" spans="7:7">
      <c r="G700169" s="2"/>
    </row>
    <row r="700170" spans="7:7">
      <c r="G700170" s="2"/>
    </row>
    <row r="700171" spans="7:7">
      <c r="G700171" s="2"/>
    </row>
    <row r="700172" spans="7:7">
      <c r="G700172" s="2"/>
    </row>
    <row r="700173" spans="7:7">
      <c r="G700173" s="2"/>
    </row>
    <row r="700174" spans="7:7">
      <c r="G700174" s="2"/>
    </row>
    <row r="700175" spans="7:7">
      <c r="G700175" s="2"/>
    </row>
    <row r="700176" spans="7:7">
      <c r="G700176" s="2"/>
    </row>
    <row r="700177" spans="7:7">
      <c r="G700177" s="2"/>
    </row>
    <row r="700178" spans="7:7">
      <c r="G700178" s="2"/>
    </row>
    <row r="700179" spans="7:7">
      <c r="G700179" s="2"/>
    </row>
    <row r="700180" spans="7:7">
      <c r="G700180" s="2"/>
    </row>
    <row r="700181" spans="7:7">
      <c r="G700181" s="2"/>
    </row>
    <row r="700182" spans="7:7">
      <c r="G700182" s="2"/>
    </row>
    <row r="700183" spans="7:7">
      <c r="G700183" s="2"/>
    </row>
    <row r="700184" spans="7:7">
      <c r="G700184" s="2"/>
    </row>
    <row r="700185" spans="7:7">
      <c r="G700185" s="2"/>
    </row>
    <row r="700186" spans="7:7">
      <c r="G700186" s="2"/>
    </row>
    <row r="700187" spans="7:7">
      <c r="G700187" s="2"/>
    </row>
    <row r="700188" spans="7:7">
      <c r="G700188" s="2"/>
    </row>
    <row r="700189" spans="7:7">
      <c r="G700189" s="2"/>
    </row>
    <row r="700190" spans="7:7">
      <c r="G700190" s="2"/>
    </row>
    <row r="700191" spans="7:7">
      <c r="G700191" s="2"/>
    </row>
    <row r="700192" spans="7:7">
      <c r="G700192" s="2"/>
    </row>
    <row r="700193" spans="7:7">
      <c r="G700193" s="2"/>
    </row>
    <row r="700194" spans="7:7">
      <c r="G700194" s="2"/>
    </row>
    <row r="700195" spans="7:7">
      <c r="G700195" s="2"/>
    </row>
    <row r="700196" spans="7:7">
      <c r="G700196" s="2"/>
    </row>
    <row r="700197" spans="7:7">
      <c r="G700197" s="2"/>
    </row>
    <row r="700198" spans="7:7">
      <c r="G700198" s="2"/>
    </row>
    <row r="700199" spans="7:7">
      <c r="G700199" s="2"/>
    </row>
    <row r="700200" spans="7:7">
      <c r="G700200" s="2"/>
    </row>
    <row r="700201" spans="7:7">
      <c r="G700201" s="2"/>
    </row>
    <row r="700202" spans="7:7">
      <c r="G700202" s="2"/>
    </row>
    <row r="700203" spans="7:7">
      <c r="G700203" s="2"/>
    </row>
    <row r="700204" spans="7:7">
      <c r="G700204" s="2"/>
    </row>
    <row r="700205" spans="7:7">
      <c r="G700205" s="2"/>
    </row>
    <row r="700206" spans="7:7">
      <c r="G700206" s="2"/>
    </row>
    <row r="700207" spans="7:7">
      <c r="G700207" s="2"/>
    </row>
    <row r="700208" spans="7:7">
      <c r="G700208" s="2"/>
    </row>
    <row r="700209" spans="7:7">
      <c r="G700209" s="2"/>
    </row>
    <row r="700210" spans="7:7">
      <c r="G700210" s="2"/>
    </row>
    <row r="700211" spans="7:7">
      <c r="G700211" s="2"/>
    </row>
    <row r="700212" spans="7:7">
      <c r="G700212" s="2"/>
    </row>
    <row r="700213" spans="7:7">
      <c r="G700213" s="2"/>
    </row>
    <row r="700214" spans="7:7">
      <c r="G700214" s="2"/>
    </row>
    <row r="700215" spans="7:7">
      <c r="G700215" s="2"/>
    </row>
    <row r="700216" spans="7:7">
      <c r="G700216" s="2"/>
    </row>
    <row r="700217" spans="7:7">
      <c r="G700217" s="2"/>
    </row>
    <row r="700218" spans="7:7">
      <c r="G700218" s="2"/>
    </row>
    <row r="700219" spans="7:7">
      <c r="G700219" s="2"/>
    </row>
    <row r="700220" spans="7:7">
      <c r="G700220" s="2"/>
    </row>
    <row r="700221" spans="7:7">
      <c r="G700221" s="2"/>
    </row>
    <row r="700222" spans="7:7">
      <c r="G700222" s="2"/>
    </row>
    <row r="700223" spans="7:7">
      <c r="G700223" s="2"/>
    </row>
    <row r="700224" spans="7:7">
      <c r="G700224" s="2"/>
    </row>
    <row r="700225" spans="7:7">
      <c r="G700225" s="2"/>
    </row>
    <row r="700226" spans="7:7">
      <c r="G700226" s="2"/>
    </row>
    <row r="700227" spans="7:7">
      <c r="G700227" s="2"/>
    </row>
    <row r="700228" spans="7:7">
      <c r="G700228" s="2"/>
    </row>
    <row r="700229" spans="7:7">
      <c r="G700229" s="2"/>
    </row>
    <row r="700230" spans="7:7">
      <c r="G700230" s="2"/>
    </row>
    <row r="700231" spans="7:7">
      <c r="G700231" s="2"/>
    </row>
    <row r="700232" spans="7:7">
      <c r="G700232" s="2"/>
    </row>
    <row r="700233" spans="7:7">
      <c r="G700233" s="2"/>
    </row>
    <row r="700234" spans="7:7">
      <c r="G700234" s="2"/>
    </row>
    <row r="700235" spans="7:7">
      <c r="G700235" s="2"/>
    </row>
    <row r="700236" spans="7:7">
      <c r="G700236" s="2"/>
    </row>
    <row r="700237" spans="7:7">
      <c r="G700237" s="2"/>
    </row>
    <row r="700238" spans="7:7">
      <c r="G700238" s="2"/>
    </row>
    <row r="700239" spans="7:7">
      <c r="G700239" s="2"/>
    </row>
    <row r="700240" spans="7:7">
      <c r="G700240" s="2"/>
    </row>
    <row r="700241" spans="7:7">
      <c r="G700241" s="2"/>
    </row>
    <row r="700242" spans="7:7">
      <c r="G700242" s="2"/>
    </row>
    <row r="700243" spans="7:7">
      <c r="G700243" s="2"/>
    </row>
    <row r="700244" spans="7:7">
      <c r="G700244" s="2"/>
    </row>
    <row r="700245" spans="7:7">
      <c r="G700245" s="2"/>
    </row>
    <row r="700246" spans="7:7">
      <c r="G700246" s="2"/>
    </row>
    <row r="700247" spans="7:7">
      <c r="G700247" s="2"/>
    </row>
    <row r="700248" spans="7:7">
      <c r="G700248" s="2"/>
    </row>
    <row r="700249" spans="7:7">
      <c r="G700249" s="2"/>
    </row>
    <row r="700250" spans="7:7">
      <c r="G700250" s="2"/>
    </row>
    <row r="700251" spans="7:7">
      <c r="G700251" s="2"/>
    </row>
    <row r="700252" spans="7:7">
      <c r="G700252" s="2"/>
    </row>
    <row r="700253" spans="7:7">
      <c r="G700253" s="2"/>
    </row>
    <row r="700254" spans="7:7">
      <c r="G700254" s="2"/>
    </row>
    <row r="700255" spans="7:7">
      <c r="G700255" s="2"/>
    </row>
    <row r="700256" spans="7:7">
      <c r="G700256" s="2"/>
    </row>
    <row r="700257" spans="7:7">
      <c r="G700257" s="2"/>
    </row>
    <row r="700258" spans="7:7">
      <c r="G700258" s="2"/>
    </row>
    <row r="700259" spans="7:7">
      <c r="G700259" s="2"/>
    </row>
    <row r="700260" spans="7:7">
      <c r="G700260" s="2"/>
    </row>
    <row r="700261" spans="7:7">
      <c r="G700261" s="2"/>
    </row>
    <row r="700262" spans="7:7">
      <c r="G700262" s="2"/>
    </row>
    <row r="700263" spans="7:7">
      <c r="G700263" s="2"/>
    </row>
    <row r="700264" spans="7:7">
      <c r="G700264" s="2"/>
    </row>
    <row r="700265" spans="7:7">
      <c r="G700265" s="2"/>
    </row>
    <row r="700266" spans="7:7">
      <c r="G700266" s="2"/>
    </row>
    <row r="700267" spans="7:7">
      <c r="G700267" s="2"/>
    </row>
    <row r="700268" spans="7:7">
      <c r="G700268" s="2"/>
    </row>
    <row r="700269" spans="7:7">
      <c r="G700269" s="2"/>
    </row>
    <row r="700270" spans="7:7">
      <c r="G700270" s="2"/>
    </row>
    <row r="700271" spans="7:7">
      <c r="G700271" s="2"/>
    </row>
    <row r="700272" spans="7:7">
      <c r="G700272" s="2"/>
    </row>
    <row r="700273" spans="7:7">
      <c r="G700273" s="2"/>
    </row>
    <row r="700274" spans="7:7">
      <c r="G700274" s="2"/>
    </row>
    <row r="700275" spans="7:7">
      <c r="G700275" s="2"/>
    </row>
    <row r="700276" spans="7:7">
      <c r="G700276" s="2"/>
    </row>
    <row r="700277" spans="7:7">
      <c r="G700277" s="2"/>
    </row>
    <row r="700278" spans="7:7">
      <c r="G700278" s="2"/>
    </row>
    <row r="700279" spans="7:7">
      <c r="G700279" s="2"/>
    </row>
    <row r="700280" spans="7:7">
      <c r="G700280" s="2"/>
    </row>
    <row r="700281" spans="7:7">
      <c r="G700281" s="2"/>
    </row>
    <row r="700282" spans="7:7">
      <c r="G700282" s="2"/>
    </row>
    <row r="700283" spans="7:7">
      <c r="G700283" s="2"/>
    </row>
    <row r="700284" spans="7:7">
      <c r="G700284" s="2"/>
    </row>
    <row r="700285" spans="7:7">
      <c r="G700285" s="2"/>
    </row>
    <row r="700286" spans="7:7">
      <c r="G700286" s="2"/>
    </row>
    <row r="700287" spans="7:7">
      <c r="G700287" s="2"/>
    </row>
    <row r="700288" spans="7:7">
      <c r="G700288" s="2"/>
    </row>
    <row r="700289" spans="7:7">
      <c r="G700289" s="2"/>
    </row>
    <row r="700290" spans="7:7">
      <c r="G700290" s="2"/>
    </row>
    <row r="700291" spans="7:7">
      <c r="G700291" s="2"/>
    </row>
    <row r="700292" spans="7:7">
      <c r="G700292" s="2"/>
    </row>
    <row r="700293" spans="7:7">
      <c r="G700293" s="2"/>
    </row>
    <row r="700294" spans="7:7">
      <c r="G700294" s="2"/>
    </row>
    <row r="700295" spans="7:7">
      <c r="G700295" s="2"/>
    </row>
    <row r="700296" spans="7:7">
      <c r="G700296" s="2"/>
    </row>
    <row r="700297" spans="7:7">
      <c r="G700297" s="2"/>
    </row>
    <row r="700298" spans="7:7">
      <c r="G700298" s="2"/>
    </row>
    <row r="700299" spans="7:7">
      <c r="G700299" s="2"/>
    </row>
    <row r="700300" spans="7:7">
      <c r="G700300" s="2"/>
    </row>
    <row r="700301" spans="7:7">
      <c r="G700301" s="2"/>
    </row>
    <row r="700302" spans="7:7">
      <c r="G700302" s="2"/>
    </row>
    <row r="700303" spans="7:7">
      <c r="G700303" s="2"/>
    </row>
    <row r="700304" spans="7:7">
      <c r="G700304" s="2"/>
    </row>
    <row r="700305" spans="7:7">
      <c r="G700305" s="2"/>
    </row>
    <row r="700306" spans="7:7">
      <c r="G700306" s="2"/>
    </row>
    <row r="700307" spans="7:7">
      <c r="G700307" s="2"/>
    </row>
    <row r="700308" spans="7:7">
      <c r="G700308" s="2"/>
    </row>
    <row r="700309" spans="7:7">
      <c r="G700309" s="2"/>
    </row>
    <row r="700310" spans="7:7">
      <c r="G700310" s="2"/>
    </row>
    <row r="700311" spans="7:7">
      <c r="G700311" s="2"/>
    </row>
    <row r="700312" spans="7:7">
      <c r="G700312" s="2"/>
    </row>
    <row r="700313" spans="7:7">
      <c r="G700313" s="2"/>
    </row>
    <row r="700314" spans="7:7">
      <c r="G700314" s="2"/>
    </row>
    <row r="700315" spans="7:7">
      <c r="G700315" s="2"/>
    </row>
    <row r="700316" spans="7:7">
      <c r="G700316" s="2"/>
    </row>
    <row r="700317" spans="7:7">
      <c r="G700317" s="2"/>
    </row>
    <row r="700318" spans="7:7">
      <c r="G700318" s="2"/>
    </row>
    <row r="700319" spans="7:7">
      <c r="G700319" s="2"/>
    </row>
    <row r="700320" spans="7:7">
      <c r="G700320" s="2"/>
    </row>
    <row r="700321" spans="7:7">
      <c r="G700321" s="2"/>
    </row>
    <row r="700322" spans="7:7">
      <c r="G700322" s="2"/>
    </row>
    <row r="700323" spans="7:7">
      <c r="G700323" s="2"/>
    </row>
    <row r="700324" spans="7:7">
      <c r="G700324" s="2"/>
    </row>
    <row r="700325" spans="7:7">
      <c r="G700325" s="2"/>
    </row>
    <row r="700326" spans="7:7">
      <c r="G700326" s="2"/>
    </row>
    <row r="700327" spans="7:7">
      <c r="G700327" s="2"/>
    </row>
    <row r="700328" spans="7:7">
      <c r="G700328" s="2"/>
    </row>
    <row r="700329" spans="7:7">
      <c r="G700329" s="2"/>
    </row>
    <row r="700330" spans="7:7">
      <c r="G700330" s="2"/>
    </row>
    <row r="700331" spans="7:7">
      <c r="G700331" s="2"/>
    </row>
    <row r="700332" spans="7:7">
      <c r="G700332" s="2"/>
    </row>
    <row r="700333" spans="7:7">
      <c r="G700333" s="2"/>
    </row>
    <row r="700334" spans="7:7">
      <c r="G700334" s="2"/>
    </row>
    <row r="700335" spans="7:7">
      <c r="G700335" s="2"/>
    </row>
    <row r="700336" spans="7:7">
      <c r="G700336" s="2"/>
    </row>
    <row r="700337" spans="7:7">
      <c r="G700337" s="2"/>
    </row>
    <row r="700338" spans="7:7">
      <c r="G700338" s="2"/>
    </row>
    <row r="700339" spans="7:7">
      <c r="G700339" s="2"/>
    </row>
    <row r="700340" spans="7:7">
      <c r="G700340" s="2"/>
    </row>
    <row r="700341" spans="7:7">
      <c r="G700341" s="2"/>
    </row>
    <row r="700342" spans="7:7">
      <c r="G700342" s="2"/>
    </row>
    <row r="700343" spans="7:7">
      <c r="G700343" s="2"/>
    </row>
    <row r="700344" spans="7:7">
      <c r="G700344" s="2"/>
    </row>
    <row r="700345" spans="7:7">
      <c r="G700345" s="2"/>
    </row>
    <row r="700346" spans="7:7">
      <c r="G700346" s="2"/>
    </row>
    <row r="700347" spans="7:7">
      <c r="G700347" s="2"/>
    </row>
    <row r="700348" spans="7:7">
      <c r="G700348" s="2"/>
    </row>
    <row r="700349" spans="7:7">
      <c r="G700349" s="2"/>
    </row>
    <row r="700350" spans="7:7">
      <c r="G700350" s="2"/>
    </row>
    <row r="700351" spans="7:7">
      <c r="G700351" s="2"/>
    </row>
    <row r="700352" spans="7:7">
      <c r="G700352" s="2"/>
    </row>
    <row r="700353" spans="7:7">
      <c r="G700353" s="2"/>
    </row>
    <row r="700354" spans="7:7">
      <c r="G700354" s="2"/>
    </row>
    <row r="700355" spans="7:7">
      <c r="G700355" s="2"/>
    </row>
    <row r="700356" spans="7:7">
      <c r="G700356" s="2"/>
    </row>
    <row r="700357" spans="7:7">
      <c r="G700357" s="2"/>
    </row>
    <row r="700358" spans="7:7">
      <c r="G700358" s="2"/>
    </row>
    <row r="700359" spans="7:7">
      <c r="G700359" s="2"/>
    </row>
    <row r="700360" spans="7:7">
      <c r="G700360" s="2"/>
    </row>
    <row r="700361" spans="7:7">
      <c r="G700361" s="2"/>
    </row>
    <row r="700362" spans="7:7">
      <c r="G700362" s="2"/>
    </row>
    <row r="700363" spans="7:7">
      <c r="G700363" s="2"/>
    </row>
    <row r="700364" spans="7:7">
      <c r="G700364" s="2"/>
    </row>
    <row r="700365" spans="7:7">
      <c r="G700365" s="2"/>
    </row>
    <row r="700366" spans="7:7">
      <c r="G700366" s="2"/>
    </row>
    <row r="700367" spans="7:7">
      <c r="G700367" s="2"/>
    </row>
    <row r="700368" spans="7:7">
      <c r="G700368" s="2"/>
    </row>
    <row r="700369" spans="7:7">
      <c r="G700369" s="2"/>
    </row>
    <row r="700370" spans="7:7">
      <c r="G700370" s="2"/>
    </row>
    <row r="700371" spans="7:7">
      <c r="G700371" s="2"/>
    </row>
    <row r="700372" spans="7:7">
      <c r="G700372" s="2"/>
    </row>
    <row r="700373" spans="7:7">
      <c r="G700373" s="2"/>
    </row>
    <row r="700374" spans="7:7">
      <c r="G700374" s="2"/>
    </row>
    <row r="700375" spans="7:7">
      <c r="G700375" s="2"/>
    </row>
    <row r="700376" spans="7:7">
      <c r="G700376" s="2"/>
    </row>
    <row r="700377" spans="7:7">
      <c r="G700377" s="2"/>
    </row>
    <row r="700378" spans="7:7">
      <c r="G700378" s="2"/>
    </row>
    <row r="700379" spans="7:7">
      <c r="G700379" s="2"/>
    </row>
    <row r="700380" spans="7:7">
      <c r="G700380" s="2"/>
    </row>
    <row r="700381" spans="7:7">
      <c r="G700381" s="2"/>
    </row>
    <row r="700382" spans="7:7">
      <c r="G700382" s="2"/>
    </row>
    <row r="700383" spans="7:7">
      <c r="G700383" s="2"/>
    </row>
    <row r="700384" spans="7:7">
      <c r="G700384" s="2"/>
    </row>
    <row r="700385" spans="7:7">
      <c r="G700385" s="2"/>
    </row>
    <row r="700386" spans="7:7">
      <c r="G700386" s="2"/>
    </row>
    <row r="700387" spans="7:7">
      <c r="G700387" s="2"/>
    </row>
    <row r="700388" spans="7:7">
      <c r="G700388" s="2"/>
    </row>
    <row r="700389" spans="7:7">
      <c r="G700389" s="2"/>
    </row>
    <row r="700390" spans="7:7">
      <c r="G700390" s="2"/>
    </row>
    <row r="700391" spans="7:7">
      <c r="G700391" s="2"/>
    </row>
    <row r="700392" spans="7:7">
      <c r="G700392" s="2"/>
    </row>
    <row r="700393" spans="7:7">
      <c r="G700393" s="2"/>
    </row>
    <row r="700394" spans="7:7">
      <c r="G700394" s="2"/>
    </row>
    <row r="700395" spans="7:7">
      <c r="G700395" s="2"/>
    </row>
    <row r="700396" spans="7:7">
      <c r="G700396" s="2"/>
    </row>
    <row r="700397" spans="7:7">
      <c r="G700397" s="2"/>
    </row>
    <row r="700398" spans="7:7">
      <c r="G700398" s="2"/>
    </row>
    <row r="700399" spans="7:7">
      <c r="G700399" s="2"/>
    </row>
    <row r="700400" spans="7:7">
      <c r="G700400" s="2"/>
    </row>
    <row r="700401" spans="7:7">
      <c r="G700401" s="2"/>
    </row>
    <row r="700402" spans="7:7">
      <c r="G700402" s="2"/>
    </row>
    <row r="700403" spans="7:7">
      <c r="G700403" s="2"/>
    </row>
    <row r="700404" spans="7:7">
      <c r="G700404" s="2"/>
    </row>
    <row r="700405" spans="7:7">
      <c r="G700405" s="2"/>
    </row>
    <row r="700406" spans="7:7">
      <c r="G700406" s="2"/>
    </row>
    <row r="700407" spans="7:7">
      <c r="G700407" s="2"/>
    </row>
    <row r="700408" spans="7:7">
      <c r="G700408" s="2"/>
    </row>
    <row r="700409" spans="7:7">
      <c r="G700409" s="2"/>
    </row>
    <row r="700410" spans="7:7">
      <c r="G700410" s="2"/>
    </row>
    <row r="700411" spans="7:7">
      <c r="G700411" s="2"/>
    </row>
    <row r="700412" spans="7:7">
      <c r="G700412" s="2"/>
    </row>
    <row r="700413" spans="7:7">
      <c r="G700413" s="2"/>
    </row>
    <row r="700414" spans="7:7">
      <c r="G700414" s="2"/>
    </row>
    <row r="700415" spans="7:7">
      <c r="G700415" s="2"/>
    </row>
    <row r="700416" spans="7:7">
      <c r="G700416" s="2"/>
    </row>
    <row r="700417" spans="7:7">
      <c r="G700417" s="2"/>
    </row>
    <row r="700418" spans="7:7">
      <c r="G700418" s="2"/>
    </row>
    <row r="700419" spans="7:7">
      <c r="G700419" s="2"/>
    </row>
    <row r="700420" spans="7:7">
      <c r="G700420" s="2"/>
    </row>
    <row r="700421" spans="7:7">
      <c r="G700421" s="2"/>
    </row>
    <row r="700422" spans="7:7">
      <c r="G700422" s="2"/>
    </row>
    <row r="700423" spans="7:7">
      <c r="G700423" s="2"/>
    </row>
    <row r="700424" spans="7:7">
      <c r="G700424" s="2"/>
    </row>
    <row r="700425" spans="7:7">
      <c r="G700425" s="2"/>
    </row>
    <row r="700426" spans="7:7">
      <c r="G700426" s="2"/>
    </row>
    <row r="700427" spans="7:7">
      <c r="G700427" s="2"/>
    </row>
    <row r="700428" spans="7:7">
      <c r="G700428" s="2"/>
    </row>
    <row r="700429" spans="7:7">
      <c r="G700429" s="2"/>
    </row>
    <row r="700430" spans="7:7">
      <c r="G700430" s="2"/>
    </row>
    <row r="700431" spans="7:7">
      <c r="G700431" s="2"/>
    </row>
    <row r="700432" spans="7:7">
      <c r="G700432" s="2"/>
    </row>
    <row r="700433" spans="7:7">
      <c r="G700433" s="2"/>
    </row>
    <row r="700434" spans="7:7">
      <c r="G700434" s="2"/>
    </row>
    <row r="700435" spans="7:7">
      <c r="G700435" s="2"/>
    </row>
    <row r="700436" spans="7:7">
      <c r="G700436" s="2"/>
    </row>
    <row r="700437" spans="7:7">
      <c r="G700437" s="2"/>
    </row>
    <row r="700438" spans="7:7">
      <c r="G700438" s="2"/>
    </row>
    <row r="700439" spans="7:7">
      <c r="G700439" s="2"/>
    </row>
    <row r="700440" spans="7:7">
      <c r="G700440" s="2"/>
    </row>
    <row r="700441" spans="7:7">
      <c r="G700441" s="2"/>
    </row>
    <row r="700442" spans="7:7">
      <c r="G700442" s="2"/>
    </row>
    <row r="700443" spans="7:7">
      <c r="G700443" s="2"/>
    </row>
    <row r="700444" spans="7:7">
      <c r="G700444" s="2"/>
    </row>
    <row r="700445" spans="7:7">
      <c r="G700445" s="2"/>
    </row>
    <row r="700446" spans="7:7">
      <c r="G700446" s="2"/>
    </row>
    <row r="700447" spans="7:7">
      <c r="G700447" s="2"/>
    </row>
    <row r="700448" spans="7:7">
      <c r="G700448" s="2"/>
    </row>
    <row r="700449" spans="7:7">
      <c r="G700449" s="2"/>
    </row>
    <row r="700450" spans="7:7">
      <c r="G700450" s="2"/>
    </row>
    <row r="700451" spans="7:7">
      <c r="G700451" s="2"/>
    </row>
    <row r="700452" spans="7:7">
      <c r="G700452" s="2"/>
    </row>
    <row r="700453" spans="7:7">
      <c r="G700453" s="2"/>
    </row>
    <row r="700454" spans="7:7">
      <c r="G700454" s="2"/>
    </row>
    <row r="700455" spans="7:7">
      <c r="G700455" s="2"/>
    </row>
    <row r="700456" spans="7:7">
      <c r="G700456" s="2"/>
    </row>
    <row r="700457" spans="7:7">
      <c r="G700457" s="2"/>
    </row>
    <row r="700458" spans="7:7">
      <c r="G700458" s="2"/>
    </row>
    <row r="700459" spans="7:7">
      <c r="G700459" s="2"/>
    </row>
    <row r="700460" spans="7:7">
      <c r="G700460" s="2"/>
    </row>
    <row r="700461" spans="7:7">
      <c r="G700461" s="2"/>
    </row>
    <row r="700462" spans="7:7">
      <c r="G700462" s="2"/>
    </row>
    <row r="700463" spans="7:7">
      <c r="G700463" s="2"/>
    </row>
    <row r="700464" spans="7:7">
      <c r="G700464" s="2"/>
    </row>
    <row r="700465" spans="7:7">
      <c r="G700465" s="2"/>
    </row>
    <row r="700466" spans="7:7">
      <c r="G700466" s="2"/>
    </row>
    <row r="700467" spans="7:7">
      <c r="G700467" s="2"/>
    </row>
    <row r="700468" spans="7:7">
      <c r="G700468" s="2"/>
    </row>
    <row r="700469" spans="7:7">
      <c r="G700469" s="2"/>
    </row>
    <row r="700470" spans="7:7">
      <c r="G700470" s="2"/>
    </row>
    <row r="700471" spans="7:7">
      <c r="G700471" s="2"/>
    </row>
    <row r="700472" spans="7:7">
      <c r="G700472" s="2"/>
    </row>
    <row r="700473" spans="7:7">
      <c r="G700473" s="2"/>
    </row>
    <row r="700474" spans="7:7">
      <c r="G700474" s="2"/>
    </row>
    <row r="700475" spans="7:7">
      <c r="G700475" s="2"/>
    </row>
    <row r="700476" spans="7:7">
      <c r="G700476" s="2"/>
    </row>
    <row r="700477" spans="7:7">
      <c r="G700477" s="2"/>
    </row>
    <row r="700478" spans="7:7">
      <c r="G700478" s="2"/>
    </row>
    <row r="700479" spans="7:7">
      <c r="G700479" s="2"/>
    </row>
    <row r="700480" spans="7:7">
      <c r="G700480" s="2"/>
    </row>
    <row r="700481" spans="7:7">
      <c r="G700481" s="2"/>
    </row>
    <row r="700482" spans="7:7">
      <c r="G700482" s="2"/>
    </row>
    <row r="700483" spans="7:7">
      <c r="G700483" s="2"/>
    </row>
    <row r="700484" spans="7:7">
      <c r="G700484" s="2"/>
    </row>
    <row r="700485" spans="7:7">
      <c r="G700485" s="2"/>
    </row>
    <row r="700486" spans="7:7">
      <c r="G700486" s="2"/>
    </row>
    <row r="700487" spans="7:7">
      <c r="G700487" s="2"/>
    </row>
    <row r="700488" spans="7:7">
      <c r="G700488" s="2"/>
    </row>
    <row r="700489" spans="7:7">
      <c r="G700489" s="2"/>
    </row>
    <row r="700490" spans="7:7">
      <c r="G700490" s="2"/>
    </row>
    <row r="700491" spans="7:7">
      <c r="G700491" s="2"/>
    </row>
    <row r="700492" spans="7:7">
      <c r="G700492" s="2"/>
    </row>
    <row r="700493" spans="7:7">
      <c r="G700493" s="2"/>
    </row>
    <row r="700494" spans="7:7">
      <c r="G700494" s="2"/>
    </row>
    <row r="700495" spans="7:7">
      <c r="G700495" s="2"/>
    </row>
    <row r="700496" spans="7:7">
      <c r="G700496" s="2"/>
    </row>
    <row r="700497" spans="7:7">
      <c r="G700497" s="2"/>
    </row>
    <row r="700498" spans="7:7">
      <c r="G700498" s="2"/>
    </row>
    <row r="700499" spans="7:7">
      <c r="G700499" s="2"/>
    </row>
    <row r="700500" spans="7:7">
      <c r="G700500" s="2"/>
    </row>
    <row r="700501" spans="7:7">
      <c r="G700501" s="2"/>
    </row>
    <row r="700502" spans="7:7">
      <c r="G700502" s="2"/>
    </row>
    <row r="700503" spans="7:7">
      <c r="G700503" s="2"/>
    </row>
    <row r="700504" spans="7:7">
      <c r="G700504" s="2"/>
    </row>
    <row r="700505" spans="7:7">
      <c r="G700505" s="2"/>
    </row>
    <row r="700506" spans="7:7">
      <c r="G700506" s="2"/>
    </row>
    <row r="700507" spans="7:7">
      <c r="G700507" s="2"/>
    </row>
    <row r="700508" spans="7:7">
      <c r="G700508" s="2"/>
    </row>
    <row r="700509" spans="7:7">
      <c r="G700509" s="2"/>
    </row>
    <row r="700510" spans="7:7">
      <c r="G700510" s="2"/>
    </row>
    <row r="700511" spans="7:7">
      <c r="G700511" s="2"/>
    </row>
    <row r="700512" spans="7:7">
      <c r="G700512" s="2"/>
    </row>
    <row r="700513" spans="7:7">
      <c r="G700513" s="2"/>
    </row>
    <row r="700514" spans="7:7">
      <c r="G700514" s="2"/>
    </row>
    <row r="700515" spans="7:7">
      <c r="G700515" s="2"/>
    </row>
    <row r="700516" spans="7:7">
      <c r="G700516" s="2"/>
    </row>
    <row r="700517" spans="7:7">
      <c r="G700517" s="2"/>
    </row>
    <row r="700518" spans="7:7">
      <c r="G700518" s="2"/>
    </row>
    <row r="700519" spans="7:7">
      <c r="G700519" s="2"/>
    </row>
    <row r="700520" spans="7:7">
      <c r="G700520" s="2"/>
    </row>
    <row r="700521" spans="7:7">
      <c r="G700521" s="2"/>
    </row>
    <row r="700522" spans="7:7">
      <c r="G700522" s="2"/>
    </row>
    <row r="700523" spans="7:7">
      <c r="G700523" s="2"/>
    </row>
    <row r="700524" spans="7:7">
      <c r="G700524" s="2"/>
    </row>
    <row r="700525" spans="7:7">
      <c r="G700525" s="2"/>
    </row>
    <row r="700526" spans="7:7">
      <c r="G700526" s="2"/>
    </row>
    <row r="700527" spans="7:7">
      <c r="G700527" s="2"/>
    </row>
    <row r="700528" spans="7:7">
      <c r="G700528" s="2"/>
    </row>
    <row r="700529" spans="7:7">
      <c r="G700529" s="2"/>
    </row>
    <row r="700530" spans="7:7">
      <c r="G700530" s="2"/>
    </row>
    <row r="700531" spans="7:7">
      <c r="G700531" s="2"/>
    </row>
    <row r="700532" spans="7:7">
      <c r="G700532" s="2"/>
    </row>
    <row r="700533" spans="7:7">
      <c r="G700533" s="2"/>
    </row>
    <row r="700534" spans="7:7">
      <c r="G700534" s="2"/>
    </row>
    <row r="700535" spans="7:7">
      <c r="G700535" s="2"/>
    </row>
    <row r="700536" spans="7:7">
      <c r="G700536" s="2"/>
    </row>
    <row r="700537" spans="7:7">
      <c r="G700537" s="2"/>
    </row>
    <row r="700538" spans="7:7">
      <c r="G700538" s="2"/>
    </row>
    <row r="700539" spans="7:7">
      <c r="G700539" s="2"/>
    </row>
    <row r="700540" spans="7:7">
      <c r="G700540" s="2"/>
    </row>
    <row r="700541" spans="7:7">
      <c r="G700541" s="2"/>
    </row>
    <row r="700542" spans="7:7">
      <c r="G700542" s="2"/>
    </row>
    <row r="700543" spans="7:7">
      <c r="G700543" s="2"/>
    </row>
    <row r="700544" spans="7:7">
      <c r="G700544" s="2"/>
    </row>
    <row r="700545" spans="7:7">
      <c r="G700545" s="2"/>
    </row>
    <row r="700546" spans="7:7">
      <c r="G700546" s="2"/>
    </row>
    <row r="700547" spans="7:7">
      <c r="G700547" s="2"/>
    </row>
    <row r="700548" spans="7:7">
      <c r="G700548" s="2"/>
    </row>
    <row r="700549" spans="7:7">
      <c r="G700549" s="2"/>
    </row>
    <row r="700550" spans="7:7">
      <c r="G700550" s="2"/>
    </row>
    <row r="700551" spans="7:7">
      <c r="G700551" s="2"/>
    </row>
    <row r="700552" spans="7:7">
      <c r="G700552" s="2"/>
    </row>
    <row r="700553" spans="7:7">
      <c r="G700553" s="2"/>
    </row>
    <row r="700554" spans="7:7">
      <c r="G700554" s="2"/>
    </row>
    <row r="700555" spans="7:7">
      <c r="G700555" s="2"/>
    </row>
    <row r="700556" spans="7:7">
      <c r="G700556" s="2"/>
    </row>
    <row r="700557" spans="7:7">
      <c r="G700557" s="2"/>
    </row>
    <row r="700558" spans="7:7">
      <c r="G700558" s="2"/>
    </row>
    <row r="700559" spans="7:7">
      <c r="G700559" s="2"/>
    </row>
    <row r="700560" spans="7:7">
      <c r="G700560" s="2"/>
    </row>
    <row r="700561" spans="7:7">
      <c r="G700561" s="2"/>
    </row>
    <row r="700562" spans="7:7">
      <c r="G700562" s="2"/>
    </row>
    <row r="700563" spans="7:7">
      <c r="G700563" s="2"/>
    </row>
    <row r="700564" spans="7:7">
      <c r="G700564" s="2"/>
    </row>
    <row r="700565" spans="7:7">
      <c r="G700565" s="2"/>
    </row>
    <row r="700566" spans="7:7">
      <c r="G700566" s="2"/>
    </row>
    <row r="700567" spans="7:7">
      <c r="G700567" s="2"/>
    </row>
    <row r="700568" spans="7:7">
      <c r="G700568" s="2"/>
    </row>
    <row r="700569" spans="7:7">
      <c r="G700569" s="2"/>
    </row>
    <row r="700570" spans="7:7">
      <c r="G700570" s="2"/>
    </row>
    <row r="700571" spans="7:7">
      <c r="G700571" s="2"/>
    </row>
    <row r="700572" spans="7:7">
      <c r="G700572" s="2"/>
    </row>
    <row r="700573" spans="7:7">
      <c r="G700573" s="2"/>
    </row>
    <row r="700574" spans="7:7">
      <c r="G700574" s="2"/>
    </row>
    <row r="700575" spans="7:7">
      <c r="G700575" s="2"/>
    </row>
    <row r="700576" spans="7:7">
      <c r="G700576" s="2"/>
    </row>
    <row r="700577" spans="7:7">
      <c r="G700577" s="2"/>
    </row>
    <row r="700578" spans="7:7">
      <c r="G700578" s="2"/>
    </row>
    <row r="700579" spans="7:7">
      <c r="G700579" s="2"/>
    </row>
    <row r="700580" spans="7:7">
      <c r="G700580" s="2"/>
    </row>
    <row r="700581" spans="7:7">
      <c r="G700581" s="2"/>
    </row>
    <row r="700582" spans="7:7">
      <c r="G700582" s="2"/>
    </row>
    <row r="700583" spans="7:7">
      <c r="G700583" s="2"/>
    </row>
    <row r="700584" spans="7:7">
      <c r="G700584" s="2"/>
    </row>
    <row r="700585" spans="7:7">
      <c r="G700585" s="2"/>
    </row>
    <row r="700586" spans="7:7">
      <c r="G700586" s="2"/>
    </row>
    <row r="700587" spans="7:7">
      <c r="G700587" s="2"/>
    </row>
    <row r="700588" spans="7:7">
      <c r="G700588" s="2"/>
    </row>
    <row r="700589" spans="7:7">
      <c r="G700589" s="2"/>
    </row>
    <row r="700590" spans="7:7">
      <c r="G700590" s="2"/>
    </row>
    <row r="700591" spans="7:7">
      <c r="G700591" s="2"/>
    </row>
    <row r="700592" spans="7:7">
      <c r="G700592" s="2"/>
    </row>
    <row r="700593" spans="7:7">
      <c r="G700593" s="2"/>
    </row>
    <row r="700594" spans="7:7">
      <c r="G700594" s="2"/>
    </row>
    <row r="700595" spans="7:7">
      <c r="G700595" s="2"/>
    </row>
    <row r="700596" spans="7:7">
      <c r="G700596" s="2"/>
    </row>
    <row r="700597" spans="7:7">
      <c r="G700597" s="2"/>
    </row>
    <row r="700598" spans="7:7">
      <c r="G700598" s="2"/>
    </row>
    <row r="700599" spans="7:7">
      <c r="G700599" s="2"/>
    </row>
    <row r="700600" spans="7:7">
      <c r="G700600" s="2"/>
    </row>
    <row r="700601" spans="7:7">
      <c r="G700601" s="2"/>
    </row>
    <row r="700602" spans="7:7">
      <c r="G700602" s="2"/>
    </row>
    <row r="700603" spans="7:7">
      <c r="G700603" s="2"/>
    </row>
    <row r="700604" spans="7:7">
      <c r="G700604" s="2"/>
    </row>
    <row r="700605" spans="7:7">
      <c r="G700605" s="2"/>
    </row>
    <row r="700606" spans="7:7">
      <c r="G700606" s="2"/>
    </row>
    <row r="700607" spans="7:7">
      <c r="G700607" s="2"/>
    </row>
    <row r="700608" spans="7:7">
      <c r="G700608" s="2"/>
    </row>
    <row r="700609" spans="7:7">
      <c r="G700609" s="2"/>
    </row>
    <row r="700610" spans="7:7">
      <c r="G700610" s="2"/>
    </row>
    <row r="700611" spans="7:7">
      <c r="G700611" s="2"/>
    </row>
    <row r="700612" spans="7:7">
      <c r="G700612" s="2"/>
    </row>
    <row r="700613" spans="7:7">
      <c r="G700613" s="2"/>
    </row>
    <row r="700614" spans="7:7">
      <c r="G700614" s="2"/>
    </row>
    <row r="700615" spans="7:7">
      <c r="G700615" s="2"/>
    </row>
    <row r="700616" spans="7:7">
      <c r="G700616" s="2"/>
    </row>
    <row r="700617" spans="7:7">
      <c r="G700617" s="2"/>
    </row>
    <row r="700618" spans="7:7">
      <c r="G700618" s="2"/>
    </row>
    <row r="700619" spans="7:7">
      <c r="G700619" s="2"/>
    </row>
    <row r="700620" spans="7:7">
      <c r="G700620" s="2"/>
    </row>
    <row r="700621" spans="7:7">
      <c r="G700621" s="2"/>
    </row>
    <row r="700622" spans="7:7">
      <c r="G700622" s="2"/>
    </row>
    <row r="700623" spans="7:7">
      <c r="G700623" s="2"/>
    </row>
    <row r="700624" spans="7:7">
      <c r="G700624" s="2"/>
    </row>
    <row r="700625" spans="7:7">
      <c r="G700625" s="2"/>
    </row>
    <row r="700626" spans="7:7">
      <c r="G700626" s="2"/>
    </row>
    <row r="700627" spans="7:7">
      <c r="G700627" s="2"/>
    </row>
    <row r="700628" spans="7:7">
      <c r="G700628" s="2"/>
    </row>
    <row r="700629" spans="7:7">
      <c r="G700629" s="2"/>
    </row>
    <row r="700630" spans="7:7">
      <c r="G700630" s="2"/>
    </row>
    <row r="700631" spans="7:7">
      <c r="G700631" s="2"/>
    </row>
    <row r="700632" spans="7:7">
      <c r="G700632" s="2"/>
    </row>
    <row r="700633" spans="7:7">
      <c r="G700633" s="2"/>
    </row>
    <row r="700634" spans="7:7">
      <c r="G700634" s="2"/>
    </row>
    <row r="700635" spans="7:7">
      <c r="G700635" s="2"/>
    </row>
    <row r="700636" spans="7:7">
      <c r="G700636" s="2"/>
    </row>
    <row r="700637" spans="7:7">
      <c r="G700637" s="2"/>
    </row>
    <row r="700638" spans="7:7">
      <c r="G700638" s="2"/>
    </row>
    <row r="700639" spans="7:7">
      <c r="G700639" s="2"/>
    </row>
    <row r="700640" spans="7:7">
      <c r="G700640" s="2"/>
    </row>
    <row r="700641" spans="7:7">
      <c r="G700641" s="2"/>
    </row>
    <row r="700642" spans="7:7">
      <c r="G700642" s="2"/>
    </row>
    <row r="700643" spans="7:7">
      <c r="G700643" s="2"/>
    </row>
    <row r="700644" spans="7:7">
      <c r="G700644" s="2"/>
    </row>
    <row r="700645" spans="7:7">
      <c r="G700645" s="2"/>
    </row>
    <row r="700646" spans="7:7">
      <c r="G700646" s="2"/>
    </row>
    <row r="700647" spans="7:7">
      <c r="G700647" s="2"/>
    </row>
    <row r="700648" spans="7:7">
      <c r="G700648" s="2"/>
    </row>
    <row r="700649" spans="7:7">
      <c r="G700649" s="2"/>
    </row>
    <row r="700650" spans="7:7">
      <c r="G700650" s="2"/>
    </row>
    <row r="700651" spans="7:7">
      <c r="G700651" s="2"/>
    </row>
    <row r="700652" spans="7:7">
      <c r="G700652" s="2"/>
    </row>
    <row r="700653" spans="7:7">
      <c r="G700653" s="2"/>
    </row>
    <row r="700654" spans="7:7">
      <c r="G700654" s="2"/>
    </row>
    <row r="700655" spans="7:7">
      <c r="G700655" s="2"/>
    </row>
    <row r="700656" spans="7:7">
      <c r="G700656" s="2"/>
    </row>
    <row r="700657" spans="7:7">
      <c r="G700657" s="2"/>
    </row>
    <row r="700658" spans="7:7">
      <c r="G700658" s="2"/>
    </row>
    <row r="700659" spans="7:7">
      <c r="G700659" s="2"/>
    </row>
    <row r="700660" spans="7:7">
      <c r="G700660" s="2"/>
    </row>
    <row r="700661" spans="7:7">
      <c r="G700661" s="2"/>
    </row>
    <row r="700662" spans="7:7">
      <c r="G700662" s="2"/>
    </row>
    <row r="700663" spans="7:7">
      <c r="G700663" s="2"/>
    </row>
    <row r="700664" spans="7:7">
      <c r="G700664" s="2"/>
    </row>
    <row r="700665" spans="7:7">
      <c r="G700665" s="2"/>
    </row>
    <row r="700666" spans="7:7">
      <c r="G700666" s="2"/>
    </row>
    <row r="700667" spans="7:7">
      <c r="G700667" s="2"/>
    </row>
    <row r="700668" spans="7:7">
      <c r="G700668" s="2"/>
    </row>
    <row r="700669" spans="7:7">
      <c r="G700669" s="2"/>
    </row>
    <row r="700670" spans="7:7">
      <c r="G700670" s="2"/>
    </row>
    <row r="700671" spans="7:7">
      <c r="G700671" s="2"/>
    </row>
    <row r="700672" spans="7:7">
      <c r="G700672" s="2"/>
    </row>
    <row r="700673" spans="7:7">
      <c r="G700673" s="2"/>
    </row>
    <row r="700674" spans="7:7">
      <c r="G700674" s="2"/>
    </row>
    <row r="700675" spans="7:7">
      <c r="G700675" s="2"/>
    </row>
    <row r="700676" spans="7:7">
      <c r="G700676" s="2"/>
    </row>
    <row r="700677" spans="7:7">
      <c r="G700677" s="2"/>
    </row>
    <row r="700678" spans="7:7">
      <c r="G700678" s="2"/>
    </row>
    <row r="700679" spans="7:7">
      <c r="G700679" s="2"/>
    </row>
    <row r="700680" spans="7:7">
      <c r="G700680" s="2"/>
    </row>
    <row r="700681" spans="7:7">
      <c r="G700681" s="2"/>
    </row>
    <row r="700682" spans="7:7">
      <c r="G700682" s="2"/>
    </row>
    <row r="700683" spans="7:7">
      <c r="G700683" s="2"/>
    </row>
    <row r="700684" spans="7:7">
      <c r="G700684" s="2"/>
    </row>
    <row r="700685" spans="7:7">
      <c r="G700685" s="2"/>
    </row>
    <row r="700686" spans="7:7">
      <c r="G700686" s="2"/>
    </row>
    <row r="700687" spans="7:7">
      <c r="G700687" s="2"/>
    </row>
    <row r="700688" spans="7:7">
      <c r="G700688" s="2"/>
    </row>
    <row r="700689" spans="7:7">
      <c r="G700689" s="2"/>
    </row>
    <row r="700690" spans="7:7">
      <c r="G700690" s="2"/>
    </row>
    <row r="700691" spans="7:7">
      <c r="G700691" s="2"/>
    </row>
    <row r="700692" spans="7:7">
      <c r="G700692" s="2"/>
    </row>
    <row r="700693" spans="7:7">
      <c r="G700693" s="2"/>
    </row>
    <row r="700694" spans="7:7">
      <c r="G700694" s="2"/>
    </row>
    <row r="700695" spans="7:7">
      <c r="G700695" s="2"/>
    </row>
    <row r="700696" spans="7:7">
      <c r="G700696" s="2"/>
    </row>
    <row r="700697" spans="7:7">
      <c r="G700697" s="2"/>
    </row>
    <row r="700698" spans="7:7">
      <c r="G700698" s="2"/>
    </row>
    <row r="700699" spans="7:7">
      <c r="G700699" s="2"/>
    </row>
    <row r="700700" spans="7:7">
      <c r="G700700" s="2"/>
    </row>
    <row r="700701" spans="7:7">
      <c r="G700701" s="2"/>
    </row>
    <row r="700702" spans="7:7">
      <c r="G700702" s="2"/>
    </row>
    <row r="700703" spans="7:7">
      <c r="G700703" s="2"/>
    </row>
    <row r="700704" spans="7:7">
      <c r="G700704" s="2"/>
    </row>
    <row r="700705" spans="7:7">
      <c r="G700705" s="2"/>
    </row>
    <row r="700706" spans="7:7">
      <c r="G700706" s="2"/>
    </row>
    <row r="700707" spans="7:7">
      <c r="G700707" s="2"/>
    </row>
    <row r="700708" spans="7:7">
      <c r="G700708" s="2"/>
    </row>
    <row r="700709" spans="7:7">
      <c r="G700709" s="2"/>
    </row>
    <row r="700710" spans="7:7">
      <c r="G700710" s="2"/>
    </row>
    <row r="700711" spans="7:7">
      <c r="G700711" s="2"/>
    </row>
    <row r="700712" spans="7:7">
      <c r="G700712" s="2"/>
    </row>
    <row r="700713" spans="7:7">
      <c r="G700713" s="2"/>
    </row>
    <row r="700714" spans="7:7">
      <c r="G700714" s="2"/>
    </row>
    <row r="700715" spans="7:7">
      <c r="G700715" s="2"/>
    </row>
    <row r="700716" spans="7:7">
      <c r="G700716" s="2"/>
    </row>
    <row r="700717" spans="7:7">
      <c r="G700717" s="2"/>
    </row>
    <row r="700718" spans="7:7">
      <c r="G700718" s="2"/>
    </row>
    <row r="700719" spans="7:7">
      <c r="G700719" s="2"/>
    </row>
    <row r="700720" spans="7:7">
      <c r="G700720" s="2"/>
    </row>
    <row r="700721" spans="7:7">
      <c r="G700721" s="2"/>
    </row>
    <row r="700722" spans="7:7">
      <c r="G700722" s="2"/>
    </row>
    <row r="700723" spans="7:7">
      <c r="G700723" s="2"/>
    </row>
    <row r="700724" spans="7:7">
      <c r="G700724" s="2"/>
    </row>
    <row r="700725" spans="7:7">
      <c r="G700725" s="2"/>
    </row>
    <row r="700726" spans="7:7">
      <c r="G700726" s="2"/>
    </row>
    <row r="700727" spans="7:7">
      <c r="G700727" s="2"/>
    </row>
    <row r="700728" spans="7:7">
      <c r="G700728" s="2"/>
    </row>
    <row r="700729" spans="7:7">
      <c r="G700729" s="2"/>
    </row>
    <row r="700730" spans="7:7">
      <c r="G700730" s="2"/>
    </row>
    <row r="700731" spans="7:7">
      <c r="G700731" s="2"/>
    </row>
    <row r="700732" spans="7:7">
      <c r="G700732" s="2"/>
    </row>
    <row r="700733" spans="7:7">
      <c r="G700733" s="2"/>
    </row>
    <row r="700734" spans="7:7">
      <c r="G700734" s="2"/>
    </row>
    <row r="700735" spans="7:7">
      <c r="G700735" s="2"/>
    </row>
    <row r="700736" spans="7:7">
      <c r="G700736" s="2"/>
    </row>
    <row r="700737" spans="7:7">
      <c r="G700737" s="2"/>
    </row>
    <row r="700738" spans="7:7">
      <c r="G700738" s="2"/>
    </row>
    <row r="700739" spans="7:7">
      <c r="G700739" s="2"/>
    </row>
    <row r="700740" spans="7:7">
      <c r="G700740" s="2"/>
    </row>
    <row r="700741" spans="7:7">
      <c r="G700741" s="2"/>
    </row>
    <row r="700742" spans="7:7">
      <c r="G700742" s="2"/>
    </row>
    <row r="700743" spans="7:7">
      <c r="G700743" s="2"/>
    </row>
    <row r="700744" spans="7:7">
      <c r="G700744" s="2"/>
    </row>
    <row r="700745" spans="7:7">
      <c r="G700745" s="2"/>
    </row>
    <row r="700746" spans="7:7">
      <c r="G700746" s="2"/>
    </row>
    <row r="700747" spans="7:7">
      <c r="G700747" s="2"/>
    </row>
    <row r="700748" spans="7:7">
      <c r="G700748" s="2"/>
    </row>
    <row r="700749" spans="7:7">
      <c r="G700749" s="2"/>
    </row>
    <row r="700750" spans="7:7">
      <c r="G700750" s="2"/>
    </row>
    <row r="700751" spans="7:7">
      <c r="G700751" s="2"/>
    </row>
    <row r="700752" spans="7:7">
      <c r="G700752" s="2"/>
    </row>
    <row r="700753" spans="7:7">
      <c r="G700753" s="2"/>
    </row>
    <row r="700754" spans="7:7">
      <c r="G700754" s="2"/>
    </row>
    <row r="700755" spans="7:7">
      <c r="G700755" s="2"/>
    </row>
    <row r="700756" spans="7:7">
      <c r="G700756" s="2"/>
    </row>
    <row r="700757" spans="7:7">
      <c r="G700757" s="2"/>
    </row>
    <row r="700758" spans="7:7">
      <c r="G700758" s="2"/>
    </row>
    <row r="700759" spans="7:7">
      <c r="G700759" s="2"/>
    </row>
    <row r="700760" spans="7:7">
      <c r="G700760" s="2"/>
    </row>
    <row r="700761" spans="7:7">
      <c r="G700761" s="2"/>
    </row>
    <row r="700762" spans="7:7">
      <c r="G700762" s="2"/>
    </row>
    <row r="700763" spans="7:7">
      <c r="G700763" s="2"/>
    </row>
    <row r="700764" spans="7:7">
      <c r="G700764" s="2"/>
    </row>
    <row r="700765" spans="7:7">
      <c r="G700765" s="2"/>
    </row>
    <row r="700766" spans="7:7">
      <c r="G700766" s="2"/>
    </row>
    <row r="700767" spans="7:7">
      <c r="G700767" s="2"/>
    </row>
    <row r="700768" spans="7:7">
      <c r="G700768" s="2"/>
    </row>
    <row r="700769" spans="7:7">
      <c r="G700769" s="2"/>
    </row>
    <row r="700770" spans="7:7">
      <c r="G700770" s="2"/>
    </row>
    <row r="700771" spans="7:7">
      <c r="G700771" s="2"/>
    </row>
    <row r="700772" spans="7:7">
      <c r="G700772" s="2"/>
    </row>
    <row r="700773" spans="7:7">
      <c r="G700773" s="2"/>
    </row>
    <row r="700774" spans="7:7">
      <c r="G700774" s="2"/>
    </row>
    <row r="700775" spans="7:7">
      <c r="G700775" s="2"/>
    </row>
    <row r="700776" spans="7:7">
      <c r="G700776" s="2"/>
    </row>
    <row r="700777" spans="7:7">
      <c r="G700777" s="2"/>
    </row>
    <row r="700778" spans="7:7">
      <c r="G700778" s="2"/>
    </row>
    <row r="700779" spans="7:7">
      <c r="G700779" s="2"/>
    </row>
    <row r="700780" spans="7:7">
      <c r="G700780" s="2"/>
    </row>
    <row r="700781" spans="7:7">
      <c r="G700781" s="2"/>
    </row>
    <row r="700782" spans="7:7">
      <c r="G700782" s="2"/>
    </row>
    <row r="700783" spans="7:7">
      <c r="G700783" s="2"/>
    </row>
    <row r="700784" spans="7:7">
      <c r="G700784" s="2"/>
    </row>
    <row r="700785" spans="7:7">
      <c r="G700785" s="2"/>
    </row>
    <row r="700786" spans="7:7">
      <c r="G700786" s="2"/>
    </row>
    <row r="700787" spans="7:7">
      <c r="G700787" s="2"/>
    </row>
    <row r="700788" spans="7:7">
      <c r="G700788" s="2"/>
    </row>
    <row r="700789" spans="7:7">
      <c r="G700789" s="2"/>
    </row>
    <row r="700790" spans="7:7">
      <c r="G700790" s="2"/>
    </row>
    <row r="700791" spans="7:7">
      <c r="G700791" s="2"/>
    </row>
    <row r="700792" spans="7:7">
      <c r="G700792" s="2"/>
    </row>
    <row r="700793" spans="7:7">
      <c r="G700793" s="2"/>
    </row>
    <row r="700794" spans="7:7">
      <c r="G700794" s="2"/>
    </row>
    <row r="700795" spans="7:7">
      <c r="G700795" s="2"/>
    </row>
    <row r="700796" spans="7:7">
      <c r="G700796" s="2"/>
    </row>
    <row r="700797" spans="7:7">
      <c r="G700797" s="2"/>
    </row>
    <row r="700798" spans="7:7">
      <c r="G700798" s="2"/>
    </row>
    <row r="700799" spans="7:7">
      <c r="G700799" s="2"/>
    </row>
    <row r="700800" spans="7:7">
      <c r="G700800" s="2"/>
    </row>
    <row r="700801" spans="7:7">
      <c r="G700801" s="2"/>
    </row>
    <row r="700802" spans="7:7">
      <c r="G700802" s="2"/>
    </row>
    <row r="700803" spans="7:7">
      <c r="G700803" s="2"/>
    </row>
    <row r="700804" spans="7:7">
      <c r="G700804" s="2"/>
    </row>
    <row r="700805" spans="7:7">
      <c r="G700805" s="2"/>
    </row>
    <row r="700806" spans="7:7">
      <c r="G700806" s="2"/>
    </row>
    <row r="700807" spans="7:7">
      <c r="G700807" s="2"/>
    </row>
    <row r="700808" spans="7:7">
      <c r="G700808" s="2"/>
    </row>
    <row r="700809" spans="7:7">
      <c r="G700809" s="2"/>
    </row>
    <row r="700810" spans="7:7">
      <c r="G700810" s="2"/>
    </row>
    <row r="700811" spans="7:7">
      <c r="G700811" s="2"/>
    </row>
    <row r="700812" spans="7:7">
      <c r="G700812" s="2"/>
    </row>
    <row r="700813" spans="7:7">
      <c r="G700813" s="2"/>
    </row>
    <row r="700814" spans="7:7">
      <c r="G700814" s="2"/>
    </row>
    <row r="700815" spans="7:7">
      <c r="G700815" s="2"/>
    </row>
    <row r="700816" spans="7:7">
      <c r="G700816" s="2"/>
    </row>
    <row r="700817" spans="7:7">
      <c r="G700817" s="2"/>
    </row>
    <row r="700818" spans="7:7">
      <c r="G700818" s="2"/>
    </row>
    <row r="700819" spans="7:7">
      <c r="G700819" s="2"/>
    </row>
    <row r="700820" spans="7:7">
      <c r="G700820" s="2"/>
    </row>
    <row r="700821" spans="7:7">
      <c r="G700821" s="2"/>
    </row>
    <row r="700822" spans="7:7">
      <c r="G700822" s="2"/>
    </row>
    <row r="700823" spans="7:7">
      <c r="G700823" s="2"/>
    </row>
    <row r="700824" spans="7:7">
      <c r="G700824" s="2"/>
    </row>
    <row r="700825" spans="7:7">
      <c r="G700825" s="2"/>
    </row>
    <row r="700826" spans="7:7">
      <c r="G700826" s="2"/>
    </row>
    <row r="700827" spans="7:7">
      <c r="G700827" s="2"/>
    </row>
    <row r="700828" spans="7:7">
      <c r="G700828" s="2"/>
    </row>
    <row r="700829" spans="7:7">
      <c r="G700829" s="2"/>
    </row>
    <row r="700830" spans="7:7">
      <c r="G700830" s="2"/>
    </row>
    <row r="700831" spans="7:7">
      <c r="G700831" s="2"/>
    </row>
    <row r="700832" spans="7:7">
      <c r="G700832" s="2"/>
    </row>
    <row r="700833" spans="7:7">
      <c r="G700833" s="2"/>
    </row>
    <row r="700834" spans="7:7">
      <c r="G700834" s="2"/>
    </row>
    <row r="700835" spans="7:7">
      <c r="G700835" s="2"/>
    </row>
    <row r="700836" spans="7:7">
      <c r="G700836" s="2"/>
    </row>
    <row r="700837" spans="7:7">
      <c r="G700837" s="2"/>
    </row>
    <row r="700838" spans="7:7">
      <c r="G700838" s="2"/>
    </row>
    <row r="700839" spans="7:7">
      <c r="G700839" s="2"/>
    </row>
    <row r="700840" spans="7:7">
      <c r="G700840" s="2"/>
    </row>
    <row r="700841" spans="7:7">
      <c r="G700841" s="2"/>
    </row>
    <row r="700842" spans="7:7">
      <c r="G700842" s="2"/>
    </row>
    <row r="700843" spans="7:7">
      <c r="G700843" s="2"/>
    </row>
    <row r="700844" spans="7:7">
      <c r="G700844" s="2"/>
    </row>
    <row r="700845" spans="7:7">
      <c r="G700845" s="2"/>
    </row>
    <row r="700846" spans="7:7">
      <c r="G700846" s="2"/>
    </row>
    <row r="700847" spans="7:7">
      <c r="G700847" s="2"/>
    </row>
    <row r="700848" spans="7:7">
      <c r="G700848" s="2"/>
    </row>
    <row r="700849" spans="7:7">
      <c r="G700849" s="2"/>
    </row>
    <row r="700850" spans="7:7">
      <c r="G700850" s="2"/>
    </row>
    <row r="700851" spans="7:7">
      <c r="G700851" s="2"/>
    </row>
    <row r="700852" spans="7:7">
      <c r="G700852" s="2"/>
    </row>
    <row r="700853" spans="7:7">
      <c r="G700853" s="2"/>
    </row>
    <row r="700854" spans="7:7">
      <c r="G700854" s="2"/>
    </row>
    <row r="700855" spans="7:7">
      <c r="G700855" s="2"/>
    </row>
    <row r="700856" spans="7:7">
      <c r="G700856" s="2"/>
    </row>
    <row r="700857" spans="7:7">
      <c r="G700857" s="2"/>
    </row>
    <row r="700858" spans="7:7">
      <c r="G700858" s="2"/>
    </row>
    <row r="700859" spans="7:7">
      <c r="G700859" s="2"/>
    </row>
    <row r="700860" spans="7:7">
      <c r="G700860" s="2"/>
    </row>
    <row r="700861" spans="7:7">
      <c r="G700861" s="2"/>
    </row>
    <row r="700862" spans="7:7">
      <c r="G700862" s="2"/>
    </row>
    <row r="700863" spans="7:7">
      <c r="G700863" s="2"/>
    </row>
    <row r="700864" spans="7:7">
      <c r="G700864" s="2"/>
    </row>
    <row r="700865" spans="7:7">
      <c r="G700865" s="2"/>
    </row>
    <row r="700866" spans="7:7">
      <c r="G700866" s="2"/>
    </row>
    <row r="700867" spans="7:7">
      <c r="G700867" s="2"/>
    </row>
    <row r="700868" spans="7:7">
      <c r="G700868" s="2"/>
    </row>
    <row r="700869" spans="7:7">
      <c r="G700869" s="2"/>
    </row>
    <row r="700870" spans="7:7">
      <c r="G700870" s="2"/>
    </row>
    <row r="700871" spans="7:7">
      <c r="G700871" s="2"/>
    </row>
    <row r="700872" spans="7:7">
      <c r="G700872" s="2"/>
    </row>
    <row r="700873" spans="7:7">
      <c r="G700873" s="2"/>
    </row>
    <row r="700874" spans="7:7">
      <c r="G700874" s="2"/>
    </row>
    <row r="700875" spans="7:7">
      <c r="G700875" s="2"/>
    </row>
    <row r="700876" spans="7:7">
      <c r="G700876" s="2"/>
    </row>
    <row r="700877" spans="7:7">
      <c r="G700877" s="2"/>
    </row>
    <row r="700878" spans="7:7">
      <c r="G700878" s="2"/>
    </row>
    <row r="700879" spans="7:7">
      <c r="G700879" s="2"/>
    </row>
    <row r="700880" spans="7:7">
      <c r="G700880" s="2"/>
    </row>
    <row r="700881" spans="7:7">
      <c r="G700881" s="2"/>
    </row>
    <row r="700882" spans="7:7">
      <c r="G700882" s="2"/>
    </row>
    <row r="700883" spans="7:7">
      <c r="G700883" s="2"/>
    </row>
    <row r="700884" spans="7:7">
      <c r="G700884" s="2"/>
    </row>
    <row r="700885" spans="7:7">
      <c r="G700885" s="2"/>
    </row>
    <row r="700886" spans="7:7">
      <c r="G700886" s="2"/>
    </row>
    <row r="700887" spans="7:7">
      <c r="G700887" s="2"/>
    </row>
    <row r="700888" spans="7:7">
      <c r="G700888" s="2"/>
    </row>
    <row r="700889" spans="7:7">
      <c r="G700889" s="2"/>
    </row>
    <row r="700890" spans="7:7">
      <c r="G700890" s="2"/>
    </row>
    <row r="700891" spans="7:7">
      <c r="G700891" s="2"/>
    </row>
    <row r="700892" spans="7:7">
      <c r="G700892" s="2"/>
    </row>
    <row r="700893" spans="7:7">
      <c r="G700893" s="2"/>
    </row>
    <row r="700894" spans="7:7">
      <c r="G700894" s="2"/>
    </row>
    <row r="700895" spans="7:7">
      <c r="G700895" s="2"/>
    </row>
    <row r="700896" spans="7:7">
      <c r="G700896" s="2"/>
    </row>
    <row r="700897" spans="7:7">
      <c r="G700897" s="2"/>
    </row>
    <row r="700898" spans="7:7">
      <c r="G700898" s="2"/>
    </row>
    <row r="700899" spans="7:7">
      <c r="G700899" s="2"/>
    </row>
    <row r="700900" spans="7:7">
      <c r="G700900" s="2"/>
    </row>
    <row r="700901" spans="7:7">
      <c r="G700901" s="2"/>
    </row>
    <row r="700902" spans="7:7">
      <c r="G700902" s="2"/>
    </row>
    <row r="700903" spans="7:7">
      <c r="G700903" s="2"/>
    </row>
    <row r="700904" spans="7:7">
      <c r="G700904" s="2"/>
    </row>
    <row r="700905" spans="7:7">
      <c r="G700905" s="2"/>
    </row>
    <row r="700906" spans="7:7">
      <c r="G700906" s="2"/>
    </row>
    <row r="700907" spans="7:7">
      <c r="G700907" s="2"/>
    </row>
    <row r="700908" spans="7:7">
      <c r="G700908" s="2"/>
    </row>
    <row r="700909" spans="7:7">
      <c r="G700909" s="2"/>
    </row>
    <row r="700910" spans="7:7">
      <c r="G700910" s="2"/>
    </row>
    <row r="700911" spans="7:7">
      <c r="G700911" s="2"/>
    </row>
    <row r="700912" spans="7:7">
      <c r="G700912" s="2"/>
    </row>
    <row r="700913" spans="7:7">
      <c r="G700913" s="2"/>
    </row>
    <row r="700914" spans="7:7">
      <c r="G700914" s="2"/>
    </row>
    <row r="700915" spans="7:7">
      <c r="G700915" s="2"/>
    </row>
    <row r="700916" spans="7:7">
      <c r="G700916" s="2"/>
    </row>
    <row r="700917" spans="7:7">
      <c r="G700917" s="2"/>
    </row>
    <row r="700918" spans="7:7">
      <c r="G700918" s="2"/>
    </row>
    <row r="700919" spans="7:7">
      <c r="G700919" s="2"/>
    </row>
    <row r="700920" spans="7:7">
      <c r="G700920" s="2"/>
    </row>
    <row r="700921" spans="7:7">
      <c r="G700921" s="2"/>
    </row>
    <row r="700922" spans="7:7">
      <c r="G700922" s="2"/>
    </row>
    <row r="700923" spans="7:7">
      <c r="G700923" s="2"/>
    </row>
    <row r="700924" spans="7:7">
      <c r="G700924" s="2"/>
    </row>
    <row r="700925" spans="7:7">
      <c r="G700925" s="2"/>
    </row>
    <row r="700926" spans="7:7">
      <c r="G700926" s="2"/>
    </row>
    <row r="700927" spans="7:7">
      <c r="G700927" s="2"/>
    </row>
    <row r="700928" spans="7:7">
      <c r="G700928" s="2"/>
    </row>
    <row r="700929" spans="7:7">
      <c r="G700929" s="2"/>
    </row>
    <row r="700930" spans="7:7">
      <c r="G700930" s="2"/>
    </row>
    <row r="700931" spans="7:7">
      <c r="G700931" s="2"/>
    </row>
    <row r="700932" spans="7:7">
      <c r="G700932" s="2"/>
    </row>
    <row r="700933" spans="7:7">
      <c r="G700933" s="2"/>
    </row>
    <row r="700934" spans="7:7">
      <c r="G700934" s="2"/>
    </row>
    <row r="700935" spans="7:7">
      <c r="G700935" s="2"/>
    </row>
    <row r="700936" spans="7:7">
      <c r="G700936" s="2"/>
    </row>
    <row r="700937" spans="7:7">
      <c r="G700937" s="2"/>
    </row>
    <row r="700938" spans="7:7">
      <c r="G700938" s="2"/>
    </row>
    <row r="700939" spans="7:7">
      <c r="G700939" s="2"/>
    </row>
    <row r="700940" spans="7:7">
      <c r="G700940" s="2"/>
    </row>
    <row r="700941" spans="7:7">
      <c r="G700941" s="2"/>
    </row>
    <row r="700942" spans="7:7">
      <c r="G700942" s="2"/>
    </row>
    <row r="700943" spans="7:7">
      <c r="G700943" s="2"/>
    </row>
    <row r="700944" spans="7:7">
      <c r="G700944" s="2"/>
    </row>
    <row r="700945" spans="7:7">
      <c r="G700945" s="2"/>
    </row>
    <row r="700946" spans="7:7">
      <c r="G700946" s="2"/>
    </row>
    <row r="700947" spans="7:7">
      <c r="G700947" s="2"/>
    </row>
    <row r="700948" spans="7:7">
      <c r="G700948" s="2"/>
    </row>
    <row r="700949" spans="7:7">
      <c r="G700949" s="2"/>
    </row>
    <row r="700950" spans="7:7">
      <c r="G700950" s="2"/>
    </row>
    <row r="700951" spans="7:7">
      <c r="G700951" s="2"/>
    </row>
    <row r="700952" spans="7:7">
      <c r="G700952" s="2"/>
    </row>
    <row r="700953" spans="7:7">
      <c r="G700953" s="2"/>
    </row>
    <row r="700954" spans="7:7">
      <c r="G700954" s="2"/>
    </row>
    <row r="700955" spans="7:7">
      <c r="G700955" s="2"/>
    </row>
    <row r="700956" spans="7:7">
      <c r="G700956" s="2"/>
    </row>
    <row r="700957" spans="7:7">
      <c r="G700957" s="2"/>
    </row>
    <row r="700958" spans="7:7">
      <c r="G700958" s="2"/>
    </row>
    <row r="700959" spans="7:7">
      <c r="G700959" s="2"/>
    </row>
    <row r="700960" spans="7:7">
      <c r="G700960" s="2"/>
    </row>
    <row r="700961" spans="7:7">
      <c r="G700961" s="2"/>
    </row>
    <row r="700962" spans="7:7">
      <c r="G700962" s="2"/>
    </row>
    <row r="700963" spans="7:7">
      <c r="G700963" s="2"/>
    </row>
    <row r="700964" spans="7:7">
      <c r="G700964" s="2"/>
    </row>
    <row r="700965" spans="7:7">
      <c r="G700965" s="2"/>
    </row>
    <row r="700966" spans="7:7">
      <c r="G700966" s="2"/>
    </row>
    <row r="700967" spans="7:7">
      <c r="G700967" s="2"/>
    </row>
    <row r="700968" spans="7:7">
      <c r="G700968" s="2"/>
    </row>
    <row r="700969" spans="7:7">
      <c r="G700969" s="2"/>
    </row>
    <row r="700970" spans="7:7">
      <c r="G700970" s="2"/>
    </row>
    <row r="700971" spans="7:7">
      <c r="G700971" s="2"/>
    </row>
    <row r="700972" spans="7:7">
      <c r="G700972" s="2"/>
    </row>
    <row r="700973" spans="7:7">
      <c r="G700973" s="2"/>
    </row>
    <row r="700974" spans="7:7">
      <c r="G700974" s="2"/>
    </row>
    <row r="700975" spans="7:7">
      <c r="G700975" s="2"/>
    </row>
    <row r="700976" spans="7:7">
      <c r="G700976" s="2"/>
    </row>
    <row r="700977" spans="7:7">
      <c r="G700977" s="2"/>
    </row>
    <row r="700978" spans="7:7">
      <c r="G700978" s="2"/>
    </row>
    <row r="700979" spans="7:7">
      <c r="G700979" s="2"/>
    </row>
    <row r="700980" spans="7:7">
      <c r="G700980" s="2"/>
    </row>
    <row r="700981" spans="7:7">
      <c r="G700981" s="2"/>
    </row>
    <row r="700982" spans="7:7">
      <c r="G700982" s="2"/>
    </row>
    <row r="700983" spans="7:7">
      <c r="G700983" s="2"/>
    </row>
    <row r="700984" spans="7:7">
      <c r="G700984" s="2"/>
    </row>
    <row r="700985" spans="7:7">
      <c r="G700985" s="2"/>
    </row>
    <row r="700986" spans="7:7">
      <c r="G700986" s="2"/>
    </row>
    <row r="700987" spans="7:7">
      <c r="G700987" s="2"/>
    </row>
    <row r="700988" spans="7:7">
      <c r="G700988" s="2"/>
    </row>
    <row r="700989" spans="7:7">
      <c r="G700989" s="2"/>
    </row>
    <row r="700990" spans="7:7">
      <c r="G700990" s="2"/>
    </row>
    <row r="700991" spans="7:7">
      <c r="G700991" s="2"/>
    </row>
    <row r="700992" spans="7:7">
      <c r="G700992" s="2"/>
    </row>
    <row r="700993" spans="7:7">
      <c r="G700993" s="2"/>
    </row>
    <row r="700994" spans="7:7">
      <c r="G700994" s="2"/>
    </row>
    <row r="700995" spans="7:7">
      <c r="G700995" s="2"/>
    </row>
    <row r="700996" spans="7:7">
      <c r="G700996" s="2"/>
    </row>
    <row r="700997" spans="7:7">
      <c r="G700997" s="2"/>
    </row>
    <row r="700998" spans="7:7">
      <c r="G700998" s="2"/>
    </row>
    <row r="700999" spans="7:7">
      <c r="G700999" s="2"/>
    </row>
    <row r="701000" spans="7:7">
      <c r="G701000" s="2"/>
    </row>
    <row r="701001" spans="7:7">
      <c r="G701001" s="2"/>
    </row>
    <row r="701002" spans="7:7">
      <c r="G701002" s="2"/>
    </row>
    <row r="701003" spans="7:7">
      <c r="G701003" s="2"/>
    </row>
    <row r="701004" spans="7:7">
      <c r="G701004" s="2"/>
    </row>
    <row r="701005" spans="7:7">
      <c r="G701005" s="2"/>
    </row>
    <row r="701006" spans="7:7">
      <c r="G701006" s="2"/>
    </row>
    <row r="701007" spans="7:7">
      <c r="G701007" s="2"/>
    </row>
    <row r="701008" spans="7:7">
      <c r="G701008" s="2"/>
    </row>
    <row r="701009" spans="7:7">
      <c r="G701009" s="2"/>
    </row>
    <row r="701010" spans="7:7">
      <c r="G701010" s="2"/>
    </row>
    <row r="701011" spans="7:7">
      <c r="G701011" s="2"/>
    </row>
    <row r="701012" spans="7:7">
      <c r="G701012" s="2"/>
    </row>
    <row r="701013" spans="7:7">
      <c r="G701013" s="2"/>
    </row>
    <row r="701014" spans="7:7">
      <c r="G701014" s="2"/>
    </row>
    <row r="701015" spans="7:7">
      <c r="G701015" s="2"/>
    </row>
    <row r="701016" spans="7:7">
      <c r="G701016" s="2"/>
    </row>
    <row r="701017" spans="7:7">
      <c r="G701017" s="2"/>
    </row>
    <row r="701018" spans="7:7">
      <c r="G701018" s="2"/>
    </row>
    <row r="701019" spans="7:7">
      <c r="G701019" s="2"/>
    </row>
    <row r="701020" spans="7:7">
      <c r="G701020" s="2"/>
    </row>
    <row r="701021" spans="7:7">
      <c r="G701021" s="2"/>
    </row>
    <row r="701022" spans="7:7">
      <c r="G701022" s="2"/>
    </row>
    <row r="701023" spans="7:7">
      <c r="G701023" s="2"/>
    </row>
    <row r="701024" spans="7:7">
      <c r="G701024" s="2"/>
    </row>
    <row r="701025" spans="7:7">
      <c r="G701025" s="2"/>
    </row>
    <row r="701026" spans="7:7">
      <c r="G701026" s="2"/>
    </row>
    <row r="701027" spans="7:7">
      <c r="G701027" s="2"/>
    </row>
    <row r="701028" spans="7:7">
      <c r="G701028" s="2"/>
    </row>
    <row r="701029" spans="7:7">
      <c r="G701029" s="2"/>
    </row>
    <row r="701030" spans="7:7">
      <c r="G701030" s="2"/>
    </row>
    <row r="701031" spans="7:7">
      <c r="G701031" s="2"/>
    </row>
    <row r="701032" spans="7:7">
      <c r="G701032" s="2"/>
    </row>
    <row r="701033" spans="7:7">
      <c r="G701033" s="2"/>
    </row>
    <row r="701034" spans="7:7">
      <c r="G701034" s="2"/>
    </row>
    <row r="701035" spans="7:7">
      <c r="G701035" s="2"/>
    </row>
    <row r="701036" spans="7:7">
      <c r="G701036" s="2"/>
    </row>
    <row r="701037" spans="7:7">
      <c r="G701037" s="2"/>
    </row>
    <row r="701038" spans="7:7">
      <c r="G701038" s="2"/>
    </row>
    <row r="701039" spans="7:7">
      <c r="G701039" s="2"/>
    </row>
    <row r="701040" spans="7:7">
      <c r="G701040" s="2"/>
    </row>
    <row r="701041" spans="7:7">
      <c r="G701041" s="2"/>
    </row>
    <row r="701042" spans="7:7">
      <c r="G701042" s="2"/>
    </row>
    <row r="701043" spans="7:7">
      <c r="G701043" s="2"/>
    </row>
    <row r="701044" spans="7:7">
      <c r="G701044" s="2"/>
    </row>
    <row r="701045" spans="7:7">
      <c r="G701045" s="2"/>
    </row>
    <row r="701046" spans="7:7">
      <c r="G701046" s="2"/>
    </row>
    <row r="701047" spans="7:7">
      <c r="G701047" s="2"/>
    </row>
    <row r="701048" spans="7:7">
      <c r="G701048" s="2"/>
    </row>
    <row r="701049" spans="7:7">
      <c r="G701049" s="2"/>
    </row>
    <row r="701050" spans="7:7">
      <c r="G701050" s="2"/>
    </row>
    <row r="701051" spans="7:7">
      <c r="G701051" s="2"/>
    </row>
    <row r="701052" spans="7:7">
      <c r="G701052" s="2"/>
    </row>
    <row r="701053" spans="7:7">
      <c r="G701053" s="2"/>
    </row>
    <row r="701054" spans="7:7">
      <c r="G701054" s="2"/>
    </row>
    <row r="701055" spans="7:7">
      <c r="G701055" s="2"/>
    </row>
    <row r="701056" spans="7:7">
      <c r="G701056" s="2"/>
    </row>
    <row r="701057" spans="7:7">
      <c r="G701057" s="2"/>
    </row>
    <row r="701058" spans="7:7">
      <c r="G701058" s="2"/>
    </row>
    <row r="701059" spans="7:7">
      <c r="G701059" s="2"/>
    </row>
    <row r="701060" spans="7:7">
      <c r="G701060" s="2"/>
    </row>
    <row r="701061" spans="7:7">
      <c r="G701061" s="2"/>
    </row>
    <row r="701062" spans="7:7">
      <c r="G701062" s="2"/>
    </row>
    <row r="701063" spans="7:7">
      <c r="G701063" s="2"/>
    </row>
    <row r="701064" spans="7:7">
      <c r="G701064" s="2"/>
    </row>
    <row r="701065" spans="7:7">
      <c r="G701065" s="2"/>
    </row>
    <row r="701066" spans="7:7">
      <c r="G701066" s="2"/>
    </row>
    <row r="701067" spans="7:7">
      <c r="G701067" s="2"/>
    </row>
    <row r="701068" spans="7:7">
      <c r="G701068" s="2"/>
    </row>
    <row r="701069" spans="7:7">
      <c r="G701069" s="2"/>
    </row>
    <row r="701070" spans="7:7">
      <c r="G701070" s="2"/>
    </row>
    <row r="701071" spans="7:7">
      <c r="G701071" s="2"/>
    </row>
    <row r="701072" spans="7:7">
      <c r="G701072" s="2"/>
    </row>
    <row r="701073" spans="7:7">
      <c r="G701073" s="2"/>
    </row>
    <row r="701074" spans="7:7">
      <c r="G701074" s="2"/>
    </row>
    <row r="701075" spans="7:7">
      <c r="G701075" s="2"/>
    </row>
    <row r="701076" spans="7:7">
      <c r="G701076" s="2"/>
    </row>
    <row r="701077" spans="7:7">
      <c r="G701077" s="2"/>
    </row>
    <row r="701078" spans="7:7">
      <c r="G701078" s="2"/>
    </row>
    <row r="701079" spans="7:7">
      <c r="G701079" s="2"/>
    </row>
    <row r="701080" spans="7:7">
      <c r="G701080" s="2"/>
    </row>
    <row r="701081" spans="7:7">
      <c r="G701081" s="2"/>
    </row>
    <row r="701082" spans="7:7">
      <c r="G701082" s="2"/>
    </row>
    <row r="701083" spans="7:7">
      <c r="G701083" s="2"/>
    </row>
    <row r="701084" spans="7:7">
      <c r="G701084" s="2"/>
    </row>
    <row r="701085" spans="7:7">
      <c r="G701085" s="2"/>
    </row>
    <row r="701086" spans="7:7">
      <c r="G701086" s="2"/>
    </row>
    <row r="701087" spans="7:7">
      <c r="G701087" s="2"/>
    </row>
    <row r="701088" spans="7:7">
      <c r="G701088" s="2"/>
    </row>
    <row r="701089" spans="7:7">
      <c r="G701089" s="2"/>
    </row>
    <row r="701090" spans="7:7">
      <c r="G701090" s="2"/>
    </row>
    <row r="701091" spans="7:7">
      <c r="G701091" s="2"/>
    </row>
    <row r="701092" spans="7:7">
      <c r="G701092" s="2"/>
    </row>
    <row r="701093" spans="7:7">
      <c r="G701093" s="2"/>
    </row>
    <row r="701094" spans="7:7">
      <c r="G701094" s="2"/>
    </row>
    <row r="701095" spans="7:7">
      <c r="G701095" s="2"/>
    </row>
    <row r="701096" spans="7:7">
      <c r="G701096" s="2"/>
    </row>
    <row r="701097" spans="7:7">
      <c r="G701097" s="2"/>
    </row>
    <row r="701098" spans="7:7">
      <c r="G701098" s="2"/>
    </row>
    <row r="701099" spans="7:7">
      <c r="G701099" s="2"/>
    </row>
    <row r="701100" spans="7:7">
      <c r="G701100" s="2"/>
    </row>
    <row r="701101" spans="7:7">
      <c r="G701101" s="2"/>
    </row>
    <row r="701102" spans="7:7">
      <c r="G701102" s="2"/>
    </row>
    <row r="701103" spans="7:7">
      <c r="G701103" s="2"/>
    </row>
    <row r="701104" spans="7:7">
      <c r="G701104" s="2"/>
    </row>
    <row r="701105" spans="7:7">
      <c r="G701105" s="2"/>
    </row>
    <row r="701106" spans="7:7">
      <c r="G701106" s="2"/>
    </row>
    <row r="701107" spans="7:7">
      <c r="G701107" s="2"/>
    </row>
    <row r="701108" spans="7:7">
      <c r="G701108" s="2"/>
    </row>
    <row r="701109" spans="7:7">
      <c r="G701109" s="2"/>
    </row>
    <row r="701110" spans="7:7">
      <c r="G701110" s="2"/>
    </row>
    <row r="701111" spans="7:7">
      <c r="G701111" s="2"/>
    </row>
    <row r="701112" spans="7:7">
      <c r="G701112" s="2"/>
    </row>
    <row r="701113" spans="7:7">
      <c r="G701113" s="2"/>
    </row>
    <row r="701114" spans="7:7">
      <c r="G701114" s="2"/>
    </row>
    <row r="701115" spans="7:7">
      <c r="G701115" s="2"/>
    </row>
    <row r="701116" spans="7:7">
      <c r="G701116" s="2"/>
    </row>
    <row r="701117" spans="7:7">
      <c r="G701117" s="2"/>
    </row>
    <row r="701118" spans="7:7">
      <c r="G701118" s="2"/>
    </row>
    <row r="701119" spans="7:7">
      <c r="G701119" s="2"/>
    </row>
    <row r="701120" spans="7:7">
      <c r="G701120" s="2"/>
    </row>
    <row r="701121" spans="7:7">
      <c r="G701121" s="2"/>
    </row>
    <row r="701122" spans="7:7">
      <c r="G701122" s="2"/>
    </row>
    <row r="701123" spans="7:7">
      <c r="G701123" s="2"/>
    </row>
    <row r="701124" spans="7:7">
      <c r="G701124" s="2"/>
    </row>
    <row r="701125" spans="7:7">
      <c r="G701125" s="2"/>
    </row>
    <row r="701126" spans="7:7">
      <c r="G701126" s="2"/>
    </row>
    <row r="701127" spans="7:7">
      <c r="G701127" s="2"/>
    </row>
    <row r="701128" spans="7:7">
      <c r="G701128" s="2"/>
    </row>
    <row r="701129" spans="7:7">
      <c r="G701129" s="2"/>
    </row>
    <row r="701130" spans="7:7">
      <c r="G701130" s="2"/>
    </row>
    <row r="701131" spans="7:7">
      <c r="G701131" s="2"/>
    </row>
    <row r="701132" spans="7:7">
      <c r="G701132" s="2"/>
    </row>
    <row r="701133" spans="7:7">
      <c r="G701133" s="2"/>
    </row>
    <row r="701134" spans="7:7">
      <c r="G701134" s="2"/>
    </row>
    <row r="701135" spans="7:7">
      <c r="G701135" s="2"/>
    </row>
    <row r="701136" spans="7:7">
      <c r="G701136" s="2"/>
    </row>
    <row r="701137" spans="7:7">
      <c r="G701137" s="2"/>
    </row>
    <row r="701138" spans="7:7">
      <c r="G701138" s="2"/>
    </row>
    <row r="701139" spans="7:7">
      <c r="G701139" s="2"/>
    </row>
    <row r="701140" spans="7:7">
      <c r="G701140" s="2"/>
    </row>
    <row r="701141" spans="7:7">
      <c r="G701141" s="2"/>
    </row>
    <row r="701142" spans="7:7">
      <c r="G701142" s="2"/>
    </row>
    <row r="701143" spans="7:7">
      <c r="G701143" s="2"/>
    </row>
    <row r="701144" spans="7:7">
      <c r="G701144" s="2"/>
    </row>
    <row r="701145" spans="7:7">
      <c r="G701145" s="2"/>
    </row>
    <row r="701146" spans="7:7">
      <c r="G701146" s="2"/>
    </row>
    <row r="701147" spans="7:7">
      <c r="G701147" s="2"/>
    </row>
    <row r="701148" spans="7:7">
      <c r="G701148" s="2"/>
    </row>
    <row r="701149" spans="7:7">
      <c r="G701149" s="2"/>
    </row>
    <row r="701150" spans="7:7">
      <c r="G701150" s="2"/>
    </row>
    <row r="701151" spans="7:7">
      <c r="G701151" s="2"/>
    </row>
    <row r="701152" spans="7:7">
      <c r="G701152" s="2"/>
    </row>
    <row r="701153" spans="7:7">
      <c r="G701153" s="2"/>
    </row>
    <row r="701154" spans="7:7">
      <c r="G701154" s="2"/>
    </row>
    <row r="701155" spans="7:7">
      <c r="G701155" s="2"/>
    </row>
    <row r="701156" spans="7:7">
      <c r="G701156" s="2"/>
    </row>
    <row r="701157" spans="7:7">
      <c r="G701157" s="2"/>
    </row>
    <row r="701158" spans="7:7">
      <c r="G701158" s="2"/>
    </row>
    <row r="701159" spans="7:7">
      <c r="G701159" s="2"/>
    </row>
    <row r="701160" spans="7:7">
      <c r="G701160" s="2"/>
    </row>
    <row r="701161" spans="7:7">
      <c r="G701161" s="2"/>
    </row>
    <row r="701162" spans="7:7">
      <c r="G701162" s="2"/>
    </row>
    <row r="701163" spans="7:7">
      <c r="G701163" s="2"/>
    </row>
    <row r="701164" spans="7:7">
      <c r="G701164" s="2"/>
    </row>
    <row r="701165" spans="7:7">
      <c r="G701165" s="2"/>
    </row>
    <row r="701166" spans="7:7">
      <c r="G701166" s="2"/>
    </row>
    <row r="701167" spans="7:7">
      <c r="G701167" s="2"/>
    </row>
    <row r="701168" spans="7:7">
      <c r="G701168" s="2"/>
    </row>
    <row r="701169" spans="7:7">
      <c r="G701169" s="2"/>
    </row>
    <row r="701170" spans="7:7">
      <c r="G701170" s="2"/>
    </row>
    <row r="701171" spans="7:7">
      <c r="G701171" s="2"/>
    </row>
    <row r="701172" spans="7:7">
      <c r="G701172" s="2"/>
    </row>
    <row r="701173" spans="7:7">
      <c r="G701173" s="2"/>
    </row>
    <row r="701174" spans="7:7">
      <c r="G701174" s="2"/>
    </row>
    <row r="701175" spans="7:7">
      <c r="G701175" s="2"/>
    </row>
    <row r="701176" spans="7:7">
      <c r="G701176" s="2"/>
    </row>
    <row r="701177" spans="7:7">
      <c r="G701177" s="2"/>
    </row>
    <row r="701178" spans="7:7">
      <c r="G701178" s="2"/>
    </row>
    <row r="701179" spans="7:7">
      <c r="G701179" s="2"/>
    </row>
    <row r="701180" spans="7:7">
      <c r="G701180" s="2"/>
    </row>
    <row r="701181" spans="7:7">
      <c r="G701181" s="2"/>
    </row>
    <row r="701182" spans="7:7">
      <c r="G701182" s="2"/>
    </row>
    <row r="701183" spans="7:7">
      <c r="G701183" s="2"/>
    </row>
    <row r="701184" spans="7:7">
      <c r="G701184" s="2"/>
    </row>
    <row r="701185" spans="7:7">
      <c r="G701185" s="2"/>
    </row>
    <row r="701186" spans="7:7">
      <c r="G701186" s="2"/>
    </row>
    <row r="701187" spans="7:7">
      <c r="G701187" s="2"/>
    </row>
    <row r="701188" spans="7:7">
      <c r="G701188" s="2"/>
    </row>
    <row r="701189" spans="7:7">
      <c r="G701189" s="2"/>
    </row>
    <row r="701190" spans="7:7">
      <c r="G701190" s="2"/>
    </row>
    <row r="701191" spans="7:7">
      <c r="G701191" s="2"/>
    </row>
    <row r="701192" spans="7:7">
      <c r="G701192" s="2"/>
    </row>
    <row r="701193" spans="7:7">
      <c r="G701193" s="2"/>
    </row>
    <row r="701194" spans="7:7">
      <c r="G701194" s="2"/>
    </row>
    <row r="701195" spans="7:7">
      <c r="G701195" s="2"/>
    </row>
    <row r="701196" spans="7:7">
      <c r="G701196" s="2"/>
    </row>
    <row r="701197" spans="7:7">
      <c r="G701197" s="2"/>
    </row>
    <row r="701198" spans="7:7">
      <c r="G701198" s="2"/>
    </row>
    <row r="701199" spans="7:7">
      <c r="G701199" s="2"/>
    </row>
    <row r="701200" spans="7:7">
      <c r="G701200" s="2"/>
    </row>
    <row r="701201" spans="7:7">
      <c r="G701201" s="2"/>
    </row>
    <row r="701202" spans="7:7">
      <c r="G701202" s="2"/>
    </row>
    <row r="701203" spans="7:7">
      <c r="G701203" s="2"/>
    </row>
    <row r="701204" spans="7:7">
      <c r="G701204" s="2"/>
    </row>
    <row r="701205" spans="7:7">
      <c r="G701205" s="2"/>
    </row>
    <row r="701206" spans="7:7">
      <c r="G701206" s="2"/>
    </row>
    <row r="701207" spans="7:7">
      <c r="G701207" s="2"/>
    </row>
    <row r="701208" spans="7:7">
      <c r="G701208" s="2"/>
    </row>
    <row r="701209" spans="7:7">
      <c r="G701209" s="2"/>
    </row>
    <row r="701210" spans="7:7">
      <c r="G701210" s="2"/>
    </row>
    <row r="701211" spans="7:7">
      <c r="G701211" s="2"/>
    </row>
    <row r="701212" spans="7:7">
      <c r="G701212" s="2"/>
    </row>
    <row r="701213" spans="7:7">
      <c r="G701213" s="2"/>
    </row>
    <row r="701214" spans="7:7">
      <c r="G701214" s="2"/>
    </row>
    <row r="701215" spans="7:7">
      <c r="G701215" s="2"/>
    </row>
    <row r="701216" spans="7:7">
      <c r="G701216" s="2"/>
    </row>
    <row r="701217" spans="7:7">
      <c r="G701217" s="2"/>
    </row>
    <row r="701218" spans="7:7">
      <c r="G701218" s="2"/>
    </row>
    <row r="701219" spans="7:7">
      <c r="G701219" s="2"/>
    </row>
    <row r="701220" spans="7:7">
      <c r="G701220" s="2"/>
    </row>
    <row r="701221" spans="7:7">
      <c r="G701221" s="2"/>
    </row>
    <row r="701222" spans="7:7">
      <c r="G701222" s="2"/>
    </row>
    <row r="701223" spans="7:7">
      <c r="G701223" s="2"/>
    </row>
    <row r="701224" spans="7:7">
      <c r="G701224" s="2"/>
    </row>
    <row r="701225" spans="7:7">
      <c r="G701225" s="2"/>
    </row>
    <row r="701226" spans="7:7">
      <c r="G701226" s="2"/>
    </row>
    <row r="701227" spans="7:7">
      <c r="G701227" s="2"/>
    </row>
    <row r="701228" spans="7:7">
      <c r="G701228" s="2"/>
    </row>
    <row r="701229" spans="7:7">
      <c r="G701229" s="2"/>
    </row>
    <row r="701230" spans="7:7">
      <c r="G701230" s="2"/>
    </row>
    <row r="701231" spans="7:7">
      <c r="G701231" s="2"/>
    </row>
    <row r="701232" spans="7:7">
      <c r="G701232" s="2"/>
    </row>
    <row r="701233" spans="7:7">
      <c r="G701233" s="2"/>
    </row>
    <row r="701234" spans="7:7">
      <c r="G701234" s="2"/>
    </row>
    <row r="701235" spans="7:7">
      <c r="G701235" s="2"/>
    </row>
    <row r="701236" spans="7:7">
      <c r="G701236" s="2"/>
    </row>
    <row r="701237" spans="7:7">
      <c r="G701237" s="2"/>
    </row>
    <row r="701238" spans="7:7">
      <c r="G701238" s="2"/>
    </row>
    <row r="701239" spans="7:7">
      <c r="G701239" s="2"/>
    </row>
    <row r="701240" spans="7:7">
      <c r="G701240" s="2"/>
    </row>
    <row r="701241" spans="7:7">
      <c r="G701241" s="2"/>
    </row>
    <row r="701242" spans="7:7">
      <c r="G701242" s="2"/>
    </row>
    <row r="701243" spans="7:7">
      <c r="G701243" s="2"/>
    </row>
    <row r="701244" spans="7:7">
      <c r="G701244" s="2"/>
    </row>
    <row r="701245" spans="7:7">
      <c r="G701245" s="2"/>
    </row>
    <row r="701246" spans="7:7">
      <c r="G701246" s="2"/>
    </row>
    <row r="701247" spans="7:7">
      <c r="G701247" s="2"/>
    </row>
    <row r="701248" spans="7:7">
      <c r="G701248" s="2"/>
    </row>
    <row r="701249" spans="7:7">
      <c r="G701249" s="2"/>
    </row>
    <row r="701250" spans="7:7">
      <c r="G701250" s="2"/>
    </row>
    <row r="701251" spans="7:7">
      <c r="G701251" s="2"/>
    </row>
    <row r="701252" spans="7:7">
      <c r="G701252" s="2"/>
    </row>
    <row r="701253" spans="7:7">
      <c r="G701253" s="2"/>
    </row>
    <row r="701254" spans="7:7">
      <c r="G701254" s="2"/>
    </row>
    <row r="701255" spans="7:7">
      <c r="G701255" s="2"/>
    </row>
    <row r="701256" spans="7:7">
      <c r="G701256" s="2"/>
    </row>
    <row r="701257" spans="7:7">
      <c r="G701257" s="2"/>
    </row>
    <row r="701258" spans="7:7">
      <c r="G701258" s="2"/>
    </row>
    <row r="701259" spans="7:7">
      <c r="G701259" s="2"/>
    </row>
    <row r="701260" spans="7:7">
      <c r="G701260" s="2"/>
    </row>
    <row r="701261" spans="7:7">
      <c r="G701261" s="2"/>
    </row>
    <row r="701262" spans="7:7">
      <c r="G701262" s="2"/>
    </row>
    <row r="701263" spans="7:7">
      <c r="G701263" s="2"/>
    </row>
    <row r="701264" spans="7:7">
      <c r="G701264" s="2"/>
    </row>
    <row r="701265" spans="7:7">
      <c r="G701265" s="2"/>
    </row>
    <row r="701266" spans="7:7">
      <c r="G701266" s="2"/>
    </row>
    <row r="701267" spans="7:7">
      <c r="G701267" s="2"/>
    </row>
    <row r="701268" spans="7:7">
      <c r="G701268" s="2"/>
    </row>
    <row r="701269" spans="7:7">
      <c r="G701269" s="2"/>
    </row>
    <row r="701270" spans="7:7">
      <c r="G701270" s="2"/>
    </row>
    <row r="701271" spans="7:7">
      <c r="G701271" s="2"/>
    </row>
    <row r="701272" spans="7:7">
      <c r="G701272" s="2"/>
    </row>
    <row r="701273" spans="7:7">
      <c r="G701273" s="2"/>
    </row>
    <row r="701274" spans="7:7">
      <c r="G701274" s="2"/>
    </row>
    <row r="701275" spans="7:7">
      <c r="G701275" s="2"/>
    </row>
    <row r="701276" spans="7:7">
      <c r="G701276" s="2"/>
    </row>
    <row r="701277" spans="7:7">
      <c r="G701277" s="2"/>
    </row>
    <row r="701278" spans="7:7">
      <c r="G701278" s="2"/>
    </row>
    <row r="701279" spans="7:7">
      <c r="G701279" s="2"/>
    </row>
    <row r="701280" spans="7:7">
      <c r="G701280" s="2"/>
    </row>
    <row r="701281" spans="7:7">
      <c r="G701281" s="2"/>
    </row>
    <row r="701282" spans="7:7">
      <c r="G701282" s="2"/>
    </row>
    <row r="701283" spans="7:7">
      <c r="G701283" s="2"/>
    </row>
    <row r="701284" spans="7:7">
      <c r="G701284" s="2"/>
    </row>
    <row r="701285" spans="7:7">
      <c r="G701285" s="2"/>
    </row>
    <row r="701286" spans="7:7">
      <c r="G701286" s="2"/>
    </row>
    <row r="701287" spans="7:7">
      <c r="G701287" s="2"/>
    </row>
    <row r="701288" spans="7:7">
      <c r="G701288" s="2"/>
    </row>
    <row r="701289" spans="7:7">
      <c r="G701289" s="2"/>
    </row>
    <row r="701290" spans="7:7">
      <c r="G701290" s="2"/>
    </row>
    <row r="701291" spans="7:7">
      <c r="G701291" s="2"/>
    </row>
    <row r="701292" spans="7:7">
      <c r="G701292" s="2"/>
    </row>
    <row r="701293" spans="7:7">
      <c r="G701293" s="2"/>
    </row>
    <row r="701294" spans="7:7">
      <c r="G701294" s="2"/>
    </row>
    <row r="701295" spans="7:7">
      <c r="G701295" s="2"/>
    </row>
    <row r="701296" spans="7:7">
      <c r="G701296" s="2"/>
    </row>
    <row r="701297" spans="7:7">
      <c r="G701297" s="2"/>
    </row>
    <row r="701298" spans="7:7">
      <c r="G701298" s="2"/>
    </row>
    <row r="701299" spans="7:7">
      <c r="G701299" s="2"/>
    </row>
    <row r="701300" spans="7:7">
      <c r="G701300" s="2"/>
    </row>
    <row r="701301" spans="7:7">
      <c r="G701301" s="2"/>
    </row>
    <row r="701302" spans="7:7">
      <c r="G701302" s="2"/>
    </row>
    <row r="701303" spans="7:7">
      <c r="G701303" s="2"/>
    </row>
    <row r="701304" spans="7:7">
      <c r="G701304" s="2"/>
    </row>
    <row r="701305" spans="7:7">
      <c r="G701305" s="2"/>
    </row>
    <row r="701306" spans="7:7">
      <c r="G701306" s="2"/>
    </row>
    <row r="701307" spans="7:7">
      <c r="G701307" s="2"/>
    </row>
    <row r="701308" spans="7:7">
      <c r="G701308" s="2"/>
    </row>
    <row r="701309" spans="7:7">
      <c r="G701309" s="2"/>
    </row>
    <row r="701310" spans="7:7">
      <c r="G701310" s="2"/>
    </row>
    <row r="701311" spans="7:7">
      <c r="G701311" s="2"/>
    </row>
    <row r="701312" spans="7:7">
      <c r="G701312" s="2"/>
    </row>
    <row r="701313" spans="7:7">
      <c r="G701313" s="2"/>
    </row>
    <row r="701314" spans="7:7">
      <c r="G701314" s="2"/>
    </row>
    <row r="701315" spans="7:7">
      <c r="G701315" s="2"/>
    </row>
    <row r="701316" spans="7:7">
      <c r="G701316" s="2"/>
    </row>
    <row r="701317" spans="7:7">
      <c r="G701317" s="2"/>
    </row>
    <row r="701318" spans="7:7">
      <c r="G701318" s="2"/>
    </row>
    <row r="701319" spans="7:7">
      <c r="G701319" s="2"/>
    </row>
    <row r="701320" spans="7:7">
      <c r="G701320" s="2"/>
    </row>
    <row r="701321" spans="7:7">
      <c r="G701321" s="2"/>
    </row>
    <row r="701322" spans="7:7">
      <c r="G701322" s="2"/>
    </row>
    <row r="701323" spans="7:7">
      <c r="G701323" s="2"/>
    </row>
    <row r="701324" spans="7:7">
      <c r="G701324" s="2"/>
    </row>
    <row r="701325" spans="7:7">
      <c r="G701325" s="2"/>
    </row>
    <row r="701326" spans="7:7">
      <c r="G701326" s="2"/>
    </row>
    <row r="701327" spans="7:7">
      <c r="G701327" s="2"/>
    </row>
    <row r="701328" spans="7:7">
      <c r="G701328" s="2"/>
    </row>
    <row r="701329" spans="7:7">
      <c r="G701329" s="2"/>
    </row>
    <row r="701330" spans="7:7">
      <c r="G701330" s="2"/>
    </row>
    <row r="701331" spans="7:7">
      <c r="G701331" s="2"/>
    </row>
    <row r="701332" spans="7:7">
      <c r="G701332" s="2"/>
    </row>
    <row r="701333" spans="7:7">
      <c r="G701333" s="2"/>
    </row>
    <row r="701334" spans="7:7">
      <c r="G701334" s="2"/>
    </row>
    <row r="701335" spans="7:7">
      <c r="G701335" s="2"/>
    </row>
    <row r="701336" spans="7:7">
      <c r="G701336" s="2"/>
    </row>
    <row r="701337" spans="7:7">
      <c r="G701337" s="2"/>
    </row>
    <row r="701338" spans="7:7">
      <c r="G701338" s="2"/>
    </row>
    <row r="701339" spans="7:7">
      <c r="G701339" s="2"/>
    </row>
    <row r="701340" spans="7:7">
      <c r="G701340" s="2"/>
    </row>
    <row r="701341" spans="7:7">
      <c r="G701341" s="2"/>
    </row>
    <row r="701342" spans="7:7">
      <c r="G701342" s="2"/>
    </row>
    <row r="701343" spans="7:7">
      <c r="G701343" s="2"/>
    </row>
    <row r="701344" spans="7:7">
      <c r="G701344" s="2"/>
    </row>
    <row r="701345" spans="7:7">
      <c r="G701345" s="2"/>
    </row>
    <row r="701346" spans="7:7">
      <c r="G701346" s="2"/>
    </row>
    <row r="701347" spans="7:7">
      <c r="G701347" s="2"/>
    </row>
    <row r="701348" spans="7:7">
      <c r="G701348" s="2"/>
    </row>
    <row r="701349" spans="7:7">
      <c r="G701349" s="2"/>
    </row>
    <row r="701350" spans="7:7">
      <c r="G701350" s="2"/>
    </row>
    <row r="701351" spans="7:7">
      <c r="G701351" s="2"/>
    </row>
    <row r="701352" spans="7:7">
      <c r="G701352" s="2"/>
    </row>
    <row r="701353" spans="7:7">
      <c r="G701353" s="2"/>
    </row>
    <row r="701354" spans="7:7">
      <c r="G701354" s="2"/>
    </row>
    <row r="701355" spans="7:7">
      <c r="G701355" s="2"/>
    </row>
    <row r="701356" spans="7:7">
      <c r="G701356" s="2"/>
    </row>
    <row r="701357" spans="7:7">
      <c r="G701357" s="2"/>
    </row>
    <row r="701358" spans="7:7">
      <c r="G701358" s="2"/>
    </row>
    <row r="701359" spans="7:7">
      <c r="G701359" s="2"/>
    </row>
    <row r="701360" spans="7:7">
      <c r="G701360" s="2"/>
    </row>
    <row r="701361" spans="7:7">
      <c r="G701361" s="2"/>
    </row>
    <row r="701362" spans="7:7">
      <c r="G701362" s="2"/>
    </row>
    <row r="701363" spans="7:7">
      <c r="G701363" s="2"/>
    </row>
    <row r="701364" spans="7:7">
      <c r="G701364" s="2"/>
    </row>
    <row r="701365" spans="7:7">
      <c r="G701365" s="2"/>
    </row>
    <row r="701366" spans="7:7">
      <c r="G701366" s="2"/>
    </row>
    <row r="701367" spans="7:7">
      <c r="G701367" s="2"/>
    </row>
    <row r="701368" spans="7:7">
      <c r="G701368" s="2"/>
    </row>
    <row r="701369" spans="7:7">
      <c r="G701369" s="2"/>
    </row>
    <row r="701370" spans="7:7">
      <c r="G701370" s="2"/>
    </row>
    <row r="701371" spans="7:7">
      <c r="G701371" s="2"/>
    </row>
    <row r="701372" spans="7:7">
      <c r="G701372" s="2"/>
    </row>
    <row r="701373" spans="7:7">
      <c r="G701373" s="2"/>
    </row>
    <row r="701374" spans="7:7">
      <c r="G701374" s="2"/>
    </row>
    <row r="701375" spans="7:7">
      <c r="G701375" s="2"/>
    </row>
    <row r="701376" spans="7:7">
      <c r="G701376" s="2"/>
    </row>
    <row r="701377" spans="7:7">
      <c r="G701377" s="2"/>
    </row>
    <row r="701378" spans="7:7">
      <c r="G701378" s="2"/>
    </row>
    <row r="701379" spans="7:7">
      <c r="G701379" s="2"/>
    </row>
    <row r="701380" spans="7:7">
      <c r="G701380" s="2"/>
    </row>
    <row r="701381" spans="7:7">
      <c r="G701381" s="2"/>
    </row>
    <row r="701382" spans="7:7">
      <c r="G701382" s="2"/>
    </row>
    <row r="701383" spans="7:7">
      <c r="G701383" s="2"/>
    </row>
    <row r="701384" spans="7:7">
      <c r="G701384" s="2"/>
    </row>
    <row r="701385" spans="7:7">
      <c r="G701385" s="2"/>
    </row>
    <row r="701386" spans="7:7">
      <c r="G701386" s="2"/>
    </row>
    <row r="701387" spans="7:7">
      <c r="G701387" s="2"/>
    </row>
    <row r="701388" spans="7:7">
      <c r="G701388" s="2"/>
    </row>
    <row r="701389" spans="7:7">
      <c r="G701389" s="2"/>
    </row>
    <row r="701390" spans="7:7">
      <c r="G701390" s="2"/>
    </row>
    <row r="701391" spans="7:7">
      <c r="G701391" s="2"/>
    </row>
    <row r="701392" spans="7:7">
      <c r="G701392" s="2"/>
    </row>
    <row r="701393" spans="7:7">
      <c r="G701393" s="2"/>
    </row>
    <row r="701394" spans="7:7">
      <c r="G701394" s="2"/>
    </row>
    <row r="701395" spans="7:7">
      <c r="G701395" s="2"/>
    </row>
    <row r="701396" spans="7:7">
      <c r="G701396" s="2"/>
    </row>
    <row r="701397" spans="7:7">
      <c r="G701397" s="2"/>
    </row>
    <row r="701398" spans="7:7">
      <c r="G701398" s="2"/>
    </row>
    <row r="701399" spans="7:7">
      <c r="G701399" s="2"/>
    </row>
    <row r="701400" spans="7:7">
      <c r="G701400" s="2"/>
    </row>
    <row r="701401" spans="7:7">
      <c r="G701401" s="2"/>
    </row>
    <row r="701402" spans="7:7">
      <c r="G701402" s="2"/>
    </row>
    <row r="701403" spans="7:7">
      <c r="G701403" s="2"/>
    </row>
    <row r="701404" spans="7:7">
      <c r="G701404" s="2"/>
    </row>
    <row r="701405" spans="7:7">
      <c r="G701405" s="2"/>
    </row>
    <row r="701406" spans="7:7">
      <c r="G701406" s="2"/>
    </row>
    <row r="701407" spans="7:7">
      <c r="G701407" s="2"/>
    </row>
    <row r="701408" spans="7:7">
      <c r="G701408" s="2"/>
    </row>
    <row r="701409" spans="7:7">
      <c r="G701409" s="2"/>
    </row>
    <row r="701410" spans="7:7">
      <c r="G701410" s="2"/>
    </row>
    <row r="701411" spans="7:7">
      <c r="G701411" s="2"/>
    </row>
    <row r="701412" spans="7:7">
      <c r="G701412" s="2"/>
    </row>
    <row r="701413" spans="7:7">
      <c r="G701413" s="2"/>
    </row>
    <row r="701414" spans="7:7">
      <c r="G701414" s="2"/>
    </row>
    <row r="701415" spans="7:7">
      <c r="G701415" s="2"/>
    </row>
    <row r="701416" spans="7:7">
      <c r="G701416" s="2"/>
    </row>
    <row r="701417" spans="7:7">
      <c r="G701417" s="2"/>
    </row>
    <row r="701418" spans="7:7">
      <c r="G701418" s="2"/>
    </row>
    <row r="701419" spans="7:7">
      <c r="G701419" s="2"/>
    </row>
    <row r="701420" spans="7:7">
      <c r="G701420" s="2"/>
    </row>
    <row r="701421" spans="7:7">
      <c r="G701421" s="2"/>
    </row>
    <row r="701422" spans="7:7">
      <c r="G701422" s="2"/>
    </row>
    <row r="701423" spans="7:7">
      <c r="G701423" s="2"/>
    </row>
    <row r="701424" spans="7:7">
      <c r="G701424" s="2"/>
    </row>
    <row r="701425" spans="7:7">
      <c r="G701425" s="2"/>
    </row>
    <row r="701426" spans="7:7">
      <c r="G701426" s="2"/>
    </row>
    <row r="701427" spans="7:7">
      <c r="G701427" s="2"/>
    </row>
    <row r="701428" spans="7:7">
      <c r="G701428" s="2"/>
    </row>
    <row r="701429" spans="7:7">
      <c r="G701429" s="2"/>
    </row>
    <row r="701430" spans="7:7">
      <c r="G701430" s="2"/>
    </row>
    <row r="701431" spans="7:7">
      <c r="G701431" s="2"/>
    </row>
    <row r="701432" spans="7:7">
      <c r="G701432" s="2"/>
    </row>
    <row r="701433" spans="7:7">
      <c r="G701433" s="2"/>
    </row>
    <row r="701434" spans="7:7">
      <c r="G701434" s="2"/>
    </row>
    <row r="701435" spans="7:7">
      <c r="G701435" s="2"/>
    </row>
    <row r="701436" spans="7:7">
      <c r="G701436" s="2"/>
    </row>
    <row r="701437" spans="7:7">
      <c r="G701437" s="2"/>
    </row>
    <row r="701438" spans="7:7">
      <c r="G701438" s="2"/>
    </row>
    <row r="701439" spans="7:7">
      <c r="G701439" s="2"/>
    </row>
    <row r="701440" spans="7:7">
      <c r="G701440" s="2"/>
    </row>
    <row r="701441" spans="7:7">
      <c r="G701441" s="2"/>
    </row>
    <row r="701442" spans="7:7">
      <c r="G701442" s="2"/>
    </row>
    <row r="701443" spans="7:7">
      <c r="G701443" s="2"/>
    </row>
    <row r="701444" spans="7:7">
      <c r="G701444" s="2"/>
    </row>
    <row r="701445" spans="7:7">
      <c r="G701445" s="2"/>
    </row>
    <row r="701446" spans="7:7">
      <c r="G701446" s="2"/>
    </row>
    <row r="701447" spans="7:7">
      <c r="G701447" s="2"/>
    </row>
    <row r="701448" spans="7:7">
      <c r="G701448" s="2"/>
    </row>
    <row r="701449" spans="7:7">
      <c r="G701449" s="2"/>
    </row>
    <row r="701450" spans="7:7">
      <c r="G701450" s="2"/>
    </row>
    <row r="701451" spans="7:7">
      <c r="G701451" s="2"/>
    </row>
    <row r="701452" spans="7:7">
      <c r="G701452" s="2"/>
    </row>
    <row r="701453" spans="7:7">
      <c r="G701453" s="2"/>
    </row>
    <row r="701454" spans="7:7">
      <c r="G701454" s="2"/>
    </row>
    <row r="701455" spans="7:7">
      <c r="G701455" s="2"/>
    </row>
    <row r="701456" spans="7:7">
      <c r="G701456" s="2"/>
    </row>
    <row r="701457" spans="7:7">
      <c r="G701457" s="2"/>
    </row>
    <row r="701458" spans="7:7">
      <c r="G701458" s="2"/>
    </row>
    <row r="701459" spans="7:7">
      <c r="G701459" s="2"/>
    </row>
    <row r="701460" spans="7:7">
      <c r="G701460" s="2"/>
    </row>
    <row r="701461" spans="7:7">
      <c r="G701461" s="2"/>
    </row>
    <row r="701462" spans="7:7">
      <c r="G701462" s="2"/>
    </row>
    <row r="701463" spans="7:7">
      <c r="G701463" s="2"/>
    </row>
    <row r="701464" spans="7:7">
      <c r="G701464" s="2"/>
    </row>
    <row r="701465" spans="7:7">
      <c r="G701465" s="2"/>
    </row>
    <row r="701466" spans="7:7">
      <c r="G701466" s="2"/>
    </row>
    <row r="701467" spans="7:7">
      <c r="G701467" s="2"/>
    </row>
    <row r="701468" spans="7:7">
      <c r="G701468" s="2"/>
    </row>
    <row r="701469" spans="7:7">
      <c r="G701469" s="2"/>
    </row>
    <row r="701470" spans="7:7">
      <c r="G701470" s="2"/>
    </row>
    <row r="701471" spans="7:7">
      <c r="G701471" s="2"/>
    </row>
    <row r="701472" spans="7:7">
      <c r="G701472" s="2"/>
    </row>
    <row r="701473" spans="7:7">
      <c r="G701473" s="2"/>
    </row>
    <row r="701474" spans="7:7">
      <c r="G701474" s="2"/>
    </row>
    <row r="701475" spans="7:7">
      <c r="G701475" s="2"/>
    </row>
    <row r="701476" spans="7:7">
      <c r="G701476" s="2"/>
    </row>
    <row r="701477" spans="7:7">
      <c r="G701477" s="2"/>
    </row>
    <row r="701478" spans="7:7">
      <c r="G701478" s="2"/>
    </row>
    <row r="701479" spans="7:7">
      <c r="G701479" s="2"/>
    </row>
    <row r="701480" spans="7:7">
      <c r="G701480" s="2"/>
    </row>
    <row r="701481" spans="7:7">
      <c r="G701481" s="2"/>
    </row>
    <row r="701482" spans="7:7">
      <c r="G701482" s="2"/>
    </row>
    <row r="701483" spans="7:7">
      <c r="G701483" s="2"/>
    </row>
    <row r="701484" spans="7:7">
      <c r="G701484" s="2"/>
    </row>
    <row r="701485" spans="7:7">
      <c r="G701485" s="2"/>
    </row>
    <row r="701486" spans="7:7">
      <c r="G701486" s="2"/>
    </row>
    <row r="701487" spans="7:7">
      <c r="G701487" s="2"/>
    </row>
    <row r="701488" spans="7:7">
      <c r="G701488" s="2"/>
    </row>
    <row r="701489" spans="7:7">
      <c r="G701489" s="2"/>
    </row>
    <row r="701490" spans="7:7">
      <c r="G701490" s="2"/>
    </row>
    <row r="701491" spans="7:7">
      <c r="G701491" s="2"/>
    </row>
    <row r="701492" spans="7:7">
      <c r="G701492" s="2"/>
    </row>
    <row r="701493" spans="7:7">
      <c r="G701493" s="2"/>
    </row>
    <row r="701494" spans="7:7">
      <c r="G701494" s="2"/>
    </row>
    <row r="701495" spans="7:7">
      <c r="G701495" s="2"/>
    </row>
    <row r="701496" spans="7:7">
      <c r="G701496" s="2"/>
    </row>
    <row r="701497" spans="7:7">
      <c r="G701497" s="2"/>
    </row>
    <row r="701498" spans="7:7">
      <c r="G701498" s="2"/>
    </row>
    <row r="701499" spans="7:7">
      <c r="G701499" s="2"/>
    </row>
    <row r="701500" spans="7:7">
      <c r="G701500" s="2"/>
    </row>
    <row r="701501" spans="7:7">
      <c r="G701501" s="2"/>
    </row>
    <row r="701502" spans="7:7">
      <c r="G701502" s="2"/>
    </row>
    <row r="701503" spans="7:7">
      <c r="G701503" s="2"/>
    </row>
    <row r="701504" spans="7:7">
      <c r="G701504" s="2"/>
    </row>
    <row r="701505" spans="7:7">
      <c r="G701505" s="2"/>
    </row>
    <row r="701506" spans="7:7">
      <c r="G701506" s="2"/>
    </row>
    <row r="701507" spans="7:7">
      <c r="G701507" s="2"/>
    </row>
    <row r="701508" spans="7:7">
      <c r="G701508" s="2"/>
    </row>
    <row r="701509" spans="7:7">
      <c r="G701509" s="2"/>
    </row>
    <row r="701510" spans="7:7">
      <c r="G701510" s="2"/>
    </row>
    <row r="701511" spans="7:7">
      <c r="G701511" s="2"/>
    </row>
    <row r="701512" spans="7:7">
      <c r="G701512" s="2"/>
    </row>
    <row r="701513" spans="7:7">
      <c r="G701513" s="2"/>
    </row>
    <row r="701514" spans="7:7">
      <c r="G701514" s="2"/>
    </row>
    <row r="701515" spans="7:7">
      <c r="G701515" s="2"/>
    </row>
    <row r="701516" spans="7:7">
      <c r="G701516" s="2"/>
    </row>
    <row r="701517" spans="7:7">
      <c r="G701517" s="2"/>
    </row>
    <row r="701518" spans="7:7">
      <c r="G701518" s="2"/>
    </row>
    <row r="701519" spans="7:7">
      <c r="G701519" s="2"/>
    </row>
    <row r="701520" spans="7:7">
      <c r="G701520" s="2"/>
    </row>
    <row r="701521" spans="7:7">
      <c r="G701521" s="2"/>
    </row>
    <row r="701522" spans="7:7">
      <c r="G701522" s="2"/>
    </row>
    <row r="701523" spans="7:7">
      <c r="G701523" s="2"/>
    </row>
    <row r="701524" spans="7:7">
      <c r="G701524" s="2"/>
    </row>
    <row r="701525" spans="7:7">
      <c r="G701525" s="2"/>
    </row>
    <row r="701526" spans="7:7">
      <c r="G701526" s="2"/>
    </row>
    <row r="701527" spans="7:7">
      <c r="G701527" s="2"/>
    </row>
    <row r="701528" spans="7:7">
      <c r="G701528" s="2"/>
    </row>
    <row r="701529" spans="7:7">
      <c r="G701529" s="2"/>
    </row>
    <row r="701530" spans="7:7">
      <c r="G701530" s="2"/>
    </row>
    <row r="701531" spans="7:7">
      <c r="G701531" s="2"/>
    </row>
    <row r="701532" spans="7:7">
      <c r="G701532" s="2"/>
    </row>
    <row r="701533" spans="7:7">
      <c r="G701533" s="2"/>
    </row>
    <row r="701534" spans="7:7">
      <c r="G701534" s="2"/>
    </row>
    <row r="701535" spans="7:7">
      <c r="G701535" s="2"/>
    </row>
    <row r="701536" spans="7:7">
      <c r="G701536" s="2"/>
    </row>
    <row r="701537" spans="7:7">
      <c r="G701537" s="2"/>
    </row>
    <row r="701538" spans="7:7">
      <c r="G701538" s="2"/>
    </row>
    <row r="701539" spans="7:7">
      <c r="G701539" s="2"/>
    </row>
    <row r="701540" spans="7:7">
      <c r="G701540" s="2"/>
    </row>
    <row r="701541" spans="7:7">
      <c r="G701541" s="2"/>
    </row>
    <row r="701542" spans="7:7">
      <c r="G701542" s="2"/>
    </row>
    <row r="701543" spans="7:7">
      <c r="G701543" s="2"/>
    </row>
    <row r="701544" spans="7:7">
      <c r="G701544" s="2"/>
    </row>
    <row r="701545" spans="7:7">
      <c r="G701545" s="2"/>
    </row>
    <row r="701546" spans="7:7">
      <c r="G701546" s="2"/>
    </row>
    <row r="701547" spans="7:7">
      <c r="G701547" s="2"/>
    </row>
    <row r="701548" spans="7:7">
      <c r="G701548" s="2"/>
    </row>
    <row r="701549" spans="7:7">
      <c r="G701549" s="2"/>
    </row>
    <row r="701550" spans="7:7">
      <c r="G701550" s="2"/>
    </row>
    <row r="701551" spans="7:7">
      <c r="G701551" s="2"/>
    </row>
    <row r="701552" spans="7:7">
      <c r="G701552" s="2"/>
    </row>
    <row r="701553" spans="7:7">
      <c r="G701553" s="2"/>
    </row>
    <row r="701554" spans="7:7">
      <c r="G701554" s="2"/>
    </row>
    <row r="701555" spans="7:7">
      <c r="G701555" s="2"/>
    </row>
    <row r="701556" spans="7:7">
      <c r="G701556" s="2"/>
    </row>
    <row r="701557" spans="7:7">
      <c r="G701557" s="2"/>
    </row>
    <row r="701558" spans="7:7">
      <c r="G701558" s="2"/>
    </row>
    <row r="701559" spans="7:7">
      <c r="G701559" s="2"/>
    </row>
    <row r="701560" spans="7:7">
      <c r="G701560" s="2"/>
    </row>
    <row r="701561" spans="7:7">
      <c r="G701561" s="2"/>
    </row>
    <row r="701562" spans="7:7">
      <c r="G701562" s="2"/>
    </row>
    <row r="701563" spans="7:7">
      <c r="G701563" s="2"/>
    </row>
    <row r="701564" spans="7:7">
      <c r="G701564" s="2"/>
    </row>
    <row r="701565" spans="7:7">
      <c r="G701565" s="2"/>
    </row>
    <row r="701566" spans="7:7">
      <c r="G701566" s="2"/>
    </row>
    <row r="701567" spans="7:7">
      <c r="G701567" s="2"/>
    </row>
    <row r="701568" spans="7:7">
      <c r="G701568" s="2"/>
    </row>
    <row r="701569" spans="7:7">
      <c r="G701569" s="2"/>
    </row>
    <row r="701570" spans="7:7">
      <c r="G701570" s="2"/>
    </row>
    <row r="701571" spans="7:7">
      <c r="G701571" s="2"/>
    </row>
    <row r="701572" spans="7:7">
      <c r="G701572" s="2"/>
    </row>
    <row r="701573" spans="7:7">
      <c r="G701573" s="2"/>
    </row>
    <row r="701574" spans="7:7">
      <c r="G701574" s="2"/>
    </row>
    <row r="701575" spans="7:7">
      <c r="G701575" s="2"/>
    </row>
    <row r="701576" spans="7:7">
      <c r="G701576" s="2"/>
    </row>
    <row r="701577" spans="7:7">
      <c r="G701577" s="2"/>
    </row>
    <row r="701578" spans="7:7">
      <c r="G701578" s="2"/>
    </row>
    <row r="701579" spans="7:7">
      <c r="G701579" s="2"/>
    </row>
    <row r="701580" spans="7:7">
      <c r="G701580" s="2"/>
    </row>
    <row r="701581" spans="7:7">
      <c r="G701581" s="2"/>
    </row>
    <row r="701582" spans="7:7">
      <c r="G701582" s="2"/>
    </row>
    <row r="701583" spans="7:7">
      <c r="G701583" s="2"/>
    </row>
    <row r="701584" spans="7:7">
      <c r="G701584" s="2"/>
    </row>
    <row r="701585" spans="7:7">
      <c r="G701585" s="2"/>
    </row>
    <row r="701586" spans="7:7">
      <c r="G701586" s="2"/>
    </row>
    <row r="701587" spans="7:7">
      <c r="G701587" s="2"/>
    </row>
    <row r="701588" spans="7:7">
      <c r="G701588" s="2"/>
    </row>
    <row r="701589" spans="7:7">
      <c r="G701589" s="2"/>
    </row>
    <row r="701590" spans="7:7">
      <c r="G701590" s="2"/>
    </row>
    <row r="701591" spans="7:7">
      <c r="G701591" s="2"/>
    </row>
    <row r="701592" spans="7:7">
      <c r="G701592" s="2"/>
    </row>
    <row r="701593" spans="7:7">
      <c r="G701593" s="2"/>
    </row>
    <row r="701594" spans="7:7">
      <c r="G701594" s="2"/>
    </row>
    <row r="701595" spans="7:7">
      <c r="G701595" s="2"/>
    </row>
    <row r="701596" spans="7:7">
      <c r="G701596" s="2"/>
    </row>
    <row r="701597" spans="7:7">
      <c r="G701597" s="2"/>
    </row>
    <row r="701598" spans="7:7">
      <c r="G701598" s="2"/>
    </row>
    <row r="701599" spans="7:7">
      <c r="G701599" s="2"/>
    </row>
    <row r="701600" spans="7:7">
      <c r="G701600" s="2"/>
    </row>
    <row r="701601" spans="7:7">
      <c r="G701601" s="2"/>
    </row>
    <row r="701602" spans="7:7">
      <c r="G701602" s="2"/>
    </row>
    <row r="701603" spans="7:7">
      <c r="G701603" s="2"/>
    </row>
    <row r="701604" spans="7:7">
      <c r="G701604" s="2"/>
    </row>
    <row r="701605" spans="7:7">
      <c r="G701605" s="2"/>
    </row>
    <row r="701606" spans="7:7">
      <c r="G701606" s="2"/>
    </row>
    <row r="701607" spans="7:7">
      <c r="G701607" s="2"/>
    </row>
    <row r="701608" spans="7:7">
      <c r="G701608" s="2"/>
    </row>
    <row r="701609" spans="7:7">
      <c r="G701609" s="2"/>
    </row>
    <row r="701610" spans="7:7">
      <c r="G701610" s="2"/>
    </row>
    <row r="701611" spans="7:7">
      <c r="G701611" s="2"/>
    </row>
    <row r="701612" spans="7:7">
      <c r="G701612" s="2"/>
    </row>
    <row r="701613" spans="7:7">
      <c r="G701613" s="2"/>
    </row>
    <row r="701614" spans="7:7">
      <c r="G701614" s="2"/>
    </row>
    <row r="701615" spans="7:7">
      <c r="G701615" s="2"/>
    </row>
    <row r="701616" spans="7:7">
      <c r="G701616" s="2"/>
    </row>
    <row r="701617" spans="7:7">
      <c r="G701617" s="2"/>
    </row>
    <row r="701618" spans="7:7">
      <c r="G701618" s="2"/>
    </row>
    <row r="701619" spans="7:7">
      <c r="G701619" s="2"/>
    </row>
    <row r="701620" spans="7:7">
      <c r="G701620" s="2"/>
    </row>
    <row r="701621" spans="7:7">
      <c r="G701621" s="2"/>
    </row>
    <row r="701622" spans="7:7">
      <c r="G701622" s="2"/>
    </row>
    <row r="701623" spans="7:7">
      <c r="G701623" s="2"/>
    </row>
    <row r="701624" spans="7:7">
      <c r="G701624" s="2"/>
    </row>
    <row r="701625" spans="7:7">
      <c r="G701625" s="2"/>
    </row>
    <row r="701626" spans="7:7">
      <c r="G701626" s="2"/>
    </row>
    <row r="701627" spans="7:7">
      <c r="G701627" s="2"/>
    </row>
    <row r="701628" spans="7:7">
      <c r="G701628" s="2"/>
    </row>
    <row r="701629" spans="7:7">
      <c r="G701629" s="2"/>
    </row>
    <row r="701630" spans="7:7">
      <c r="G701630" s="2"/>
    </row>
    <row r="701631" spans="7:7">
      <c r="G701631" s="2"/>
    </row>
    <row r="701632" spans="7:7">
      <c r="G701632" s="2"/>
    </row>
    <row r="701633" spans="7:7">
      <c r="G701633" s="2"/>
    </row>
    <row r="701634" spans="7:7">
      <c r="G701634" s="2"/>
    </row>
    <row r="701635" spans="7:7">
      <c r="G701635" s="2"/>
    </row>
    <row r="701636" spans="7:7">
      <c r="G701636" s="2"/>
    </row>
    <row r="701637" spans="7:7">
      <c r="G701637" s="2"/>
    </row>
    <row r="701638" spans="7:7">
      <c r="G701638" s="2"/>
    </row>
    <row r="701639" spans="7:7">
      <c r="G701639" s="2"/>
    </row>
    <row r="701640" spans="7:7">
      <c r="G701640" s="2"/>
    </row>
    <row r="701641" spans="7:7">
      <c r="G701641" s="2"/>
    </row>
    <row r="701642" spans="7:7">
      <c r="G701642" s="2"/>
    </row>
    <row r="701643" spans="7:7">
      <c r="G701643" s="2"/>
    </row>
    <row r="701644" spans="7:7">
      <c r="G701644" s="2"/>
    </row>
    <row r="701645" spans="7:7">
      <c r="G701645" s="2"/>
    </row>
    <row r="701646" spans="7:7">
      <c r="G701646" s="2"/>
    </row>
    <row r="701647" spans="7:7">
      <c r="G701647" s="2"/>
    </row>
    <row r="701648" spans="7:7">
      <c r="G701648" s="2"/>
    </row>
    <row r="701649" spans="7:7">
      <c r="G701649" s="2"/>
    </row>
    <row r="701650" spans="7:7">
      <c r="G701650" s="2"/>
    </row>
    <row r="701651" spans="7:7">
      <c r="G701651" s="2"/>
    </row>
    <row r="701652" spans="7:7">
      <c r="G701652" s="2"/>
    </row>
    <row r="701653" spans="7:7">
      <c r="G701653" s="2"/>
    </row>
    <row r="701654" spans="7:7">
      <c r="G701654" s="2"/>
    </row>
    <row r="701655" spans="7:7">
      <c r="G701655" s="2"/>
    </row>
    <row r="701656" spans="7:7">
      <c r="G701656" s="2"/>
    </row>
    <row r="701657" spans="7:7">
      <c r="G701657" s="2"/>
    </row>
    <row r="701658" spans="7:7">
      <c r="G701658" s="2"/>
    </row>
    <row r="701659" spans="7:7">
      <c r="G701659" s="2"/>
    </row>
    <row r="701660" spans="7:7">
      <c r="G701660" s="2"/>
    </row>
    <row r="701661" spans="7:7">
      <c r="G701661" s="2"/>
    </row>
    <row r="701662" spans="7:7">
      <c r="G701662" s="2"/>
    </row>
    <row r="701663" spans="7:7">
      <c r="G701663" s="2"/>
    </row>
    <row r="701664" spans="7:7">
      <c r="G701664" s="2"/>
    </row>
    <row r="701665" spans="7:7">
      <c r="G701665" s="2"/>
    </row>
    <row r="701666" spans="7:7">
      <c r="G701666" s="2"/>
    </row>
    <row r="701667" spans="7:7">
      <c r="G701667" s="2"/>
    </row>
    <row r="701668" spans="7:7">
      <c r="G701668" s="2"/>
    </row>
    <row r="701669" spans="7:7">
      <c r="G701669" s="2"/>
    </row>
    <row r="701670" spans="7:7">
      <c r="G701670" s="2"/>
    </row>
    <row r="701671" spans="7:7">
      <c r="G701671" s="2"/>
    </row>
    <row r="701672" spans="7:7">
      <c r="G701672" s="2"/>
    </row>
    <row r="701673" spans="7:7">
      <c r="G701673" s="2"/>
    </row>
    <row r="701674" spans="7:7">
      <c r="G701674" s="2"/>
    </row>
    <row r="701675" spans="7:7">
      <c r="G701675" s="2"/>
    </row>
    <row r="701676" spans="7:7">
      <c r="G701676" s="2"/>
    </row>
    <row r="701677" spans="7:7">
      <c r="G701677" s="2"/>
    </row>
    <row r="701678" spans="7:7">
      <c r="G701678" s="2"/>
    </row>
    <row r="701679" spans="7:7">
      <c r="G701679" s="2"/>
    </row>
    <row r="701680" spans="7:7">
      <c r="G701680" s="2"/>
    </row>
    <row r="701681" spans="7:7">
      <c r="G701681" s="2"/>
    </row>
    <row r="701682" spans="7:7">
      <c r="G701682" s="2"/>
    </row>
    <row r="701683" spans="7:7">
      <c r="G701683" s="2"/>
    </row>
    <row r="701684" spans="7:7">
      <c r="G701684" s="2"/>
    </row>
    <row r="701685" spans="7:7">
      <c r="G701685" s="2"/>
    </row>
    <row r="701686" spans="7:7">
      <c r="G701686" s="2"/>
    </row>
    <row r="701687" spans="7:7">
      <c r="G701687" s="2"/>
    </row>
    <row r="701688" spans="7:7">
      <c r="G701688" s="2"/>
    </row>
    <row r="701689" spans="7:7">
      <c r="G701689" s="2"/>
    </row>
    <row r="701690" spans="7:7">
      <c r="G701690" s="2"/>
    </row>
    <row r="701691" spans="7:7">
      <c r="G701691" s="2"/>
    </row>
    <row r="701692" spans="7:7">
      <c r="G701692" s="2"/>
    </row>
    <row r="701693" spans="7:7">
      <c r="G701693" s="2"/>
    </row>
    <row r="701694" spans="7:7">
      <c r="G701694" s="2"/>
    </row>
    <row r="701695" spans="7:7">
      <c r="G701695" s="2"/>
    </row>
    <row r="701696" spans="7:7">
      <c r="G701696" s="2"/>
    </row>
    <row r="701697" spans="7:7">
      <c r="G701697" s="2"/>
    </row>
    <row r="701698" spans="7:7">
      <c r="G701698" s="2"/>
    </row>
    <row r="701699" spans="7:7">
      <c r="G701699" s="2"/>
    </row>
    <row r="701700" spans="7:7">
      <c r="G701700" s="2"/>
    </row>
    <row r="701701" spans="7:7">
      <c r="G701701" s="2"/>
    </row>
    <row r="701702" spans="7:7">
      <c r="G701702" s="2"/>
    </row>
    <row r="701703" spans="7:7">
      <c r="G701703" s="2"/>
    </row>
    <row r="701704" spans="7:7">
      <c r="G701704" s="2"/>
    </row>
    <row r="701705" spans="7:7">
      <c r="G701705" s="2"/>
    </row>
    <row r="701706" spans="7:7">
      <c r="G701706" s="2"/>
    </row>
    <row r="701707" spans="7:7">
      <c r="G701707" s="2"/>
    </row>
    <row r="701708" spans="7:7">
      <c r="G701708" s="2"/>
    </row>
    <row r="701709" spans="7:7">
      <c r="G701709" s="2"/>
    </row>
    <row r="701710" spans="7:7">
      <c r="G701710" s="2"/>
    </row>
    <row r="701711" spans="7:7">
      <c r="G701711" s="2"/>
    </row>
    <row r="701712" spans="7:7">
      <c r="G701712" s="2"/>
    </row>
    <row r="701713" spans="7:7">
      <c r="G701713" s="2"/>
    </row>
    <row r="701714" spans="7:7">
      <c r="G701714" s="2"/>
    </row>
    <row r="701715" spans="7:7">
      <c r="G701715" s="2"/>
    </row>
    <row r="701716" spans="7:7">
      <c r="G701716" s="2"/>
    </row>
    <row r="701717" spans="7:7">
      <c r="G701717" s="2"/>
    </row>
    <row r="701718" spans="7:7">
      <c r="G701718" s="2"/>
    </row>
    <row r="701719" spans="7:7">
      <c r="G701719" s="2"/>
    </row>
    <row r="701720" spans="7:7">
      <c r="G701720" s="2"/>
    </row>
    <row r="701721" spans="7:7">
      <c r="G701721" s="2"/>
    </row>
    <row r="701722" spans="7:7">
      <c r="G701722" s="2"/>
    </row>
    <row r="701723" spans="7:7">
      <c r="G701723" s="2"/>
    </row>
    <row r="701724" spans="7:7">
      <c r="G701724" s="2"/>
    </row>
    <row r="701725" spans="7:7">
      <c r="G701725" s="2"/>
    </row>
    <row r="701726" spans="7:7">
      <c r="G701726" s="2"/>
    </row>
    <row r="701727" spans="7:7">
      <c r="G701727" s="2"/>
    </row>
    <row r="701728" spans="7:7">
      <c r="G701728" s="2"/>
    </row>
    <row r="701729" spans="7:7">
      <c r="G701729" s="2"/>
    </row>
    <row r="701730" spans="7:7">
      <c r="G701730" s="2"/>
    </row>
    <row r="701731" spans="7:7">
      <c r="G701731" s="2"/>
    </row>
    <row r="701732" spans="7:7">
      <c r="G701732" s="2"/>
    </row>
    <row r="701733" spans="7:7">
      <c r="G701733" s="2"/>
    </row>
    <row r="701734" spans="7:7">
      <c r="G701734" s="2"/>
    </row>
    <row r="701735" spans="7:7">
      <c r="G701735" s="2"/>
    </row>
    <row r="701736" spans="7:7">
      <c r="G701736" s="2"/>
    </row>
    <row r="701737" spans="7:7">
      <c r="G701737" s="2"/>
    </row>
    <row r="701738" spans="7:7">
      <c r="G701738" s="2"/>
    </row>
    <row r="701739" spans="7:7">
      <c r="G701739" s="2"/>
    </row>
    <row r="701740" spans="7:7">
      <c r="G701740" s="2"/>
    </row>
    <row r="701741" spans="7:7">
      <c r="G701741" s="2"/>
    </row>
    <row r="701742" spans="7:7">
      <c r="G701742" s="2"/>
    </row>
    <row r="701743" spans="7:7">
      <c r="G701743" s="2"/>
    </row>
    <row r="701744" spans="7:7">
      <c r="G701744" s="2"/>
    </row>
    <row r="701745" spans="7:7">
      <c r="G701745" s="2"/>
    </row>
    <row r="701746" spans="7:7">
      <c r="G701746" s="2"/>
    </row>
    <row r="701747" spans="7:7">
      <c r="G701747" s="2"/>
    </row>
    <row r="701748" spans="7:7">
      <c r="G701748" s="2"/>
    </row>
    <row r="701749" spans="7:7">
      <c r="G701749" s="2"/>
    </row>
    <row r="701750" spans="7:7">
      <c r="G701750" s="2"/>
    </row>
    <row r="701751" spans="7:7">
      <c r="G701751" s="2"/>
    </row>
    <row r="701752" spans="7:7">
      <c r="G701752" s="2"/>
    </row>
    <row r="701753" spans="7:7">
      <c r="G701753" s="2"/>
    </row>
    <row r="701754" spans="7:7">
      <c r="G701754" s="2"/>
    </row>
    <row r="701755" spans="7:7">
      <c r="G701755" s="2"/>
    </row>
    <row r="701756" spans="7:7">
      <c r="G701756" s="2"/>
    </row>
    <row r="701757" spans="7:7">
      <c r="G701757" s="2"/>
    </row>
    <row r="701758" spans="7:7">
      <c r="G701758" s="2"/>
    </row>
    <row r="701759" spans="7:7">
      <c r="G701759" s="2"/>
    </row>
    <row r="701760" spans="7:7">
      <c r="G701760" s="2"/>
    </row>
    <row r="701761" spans="7:7">
      <c r="G701761" s="2"/>
    </row>
    <row r="701762" spans="7:7">
      <c r="G701762" s="2"/>
    </row>
    <row r="701763" spans="7:7">
      <c r="G701763" s="2"/>
    </row>
    <row r="701764" spans="7:7">
      <c r="G701764" s="2"/>
    </row>
    <row r="701765" spans="7:7">
      <c r="G701765" s="2"/>
    </row>
    <row r="701766" spans="7:7">
      <c r="G701766" s="2"/>
    </row>
    <row r="701767" spans="7:7">
      <c r="G701767" s="2"/>
    </row>
    <row r="701768" spans="7:7">
      <c r="G701768" s="2"/>
    </row>
    <row r="701769" spans="7:7">
      <c r="G701769" s="2"/>
    </row>
    <row r="701770" spans="7:7">
      <c r="G701770" s="2"/>
    </row>
    <row r="701771" spans="7:7">
      <c r="G701771" s="2"/>
    </row>
    <row r="701772" spans="7:7">
      <c r="G701772" s="2"/>
    </row>
    <row r="701773" spans="7:7">
      <c r="G701773" s="2"/>
    </row>
    <row r="701774" spans="7:7">
      <c r="G701774" s="2"/>
    </row>
    <row r="701775" spans="7:7">
      <c r="G701775" s="2"/>
    </row>
    <row r="701776" spans="7:7">
      <c r="G701776" s="2"/>
    </row>
    <row r="701777" spans="7:7">
      <c r="G701777" s="2"/>
    </row>
    <row r="701778" spans="7:7">
      <c r="G701778" s="2"/>
    </row>
    <row r="701779" spans="7:7">
      <c r="G701779" s="2"/>
    </row>
    <row r="701780" spans="7:7">
      <c r="G701780" s="2"/>
    </row>
    <row r="701781" spans="7:7">
      <c r="G701781" s="2"/>
    </row>
    <row r="701782" spans="7:7">
      <c r="G701782" s="2"/>
    </row>
    <row r="701783" spans="7:7">
      <c r="G701783" s="2"/>
    </row>
    <row r="701784" spans="7:7">
      <c r="G701784" s="2"/>
    </row>
    <row r="701785" spans="7:7">
      <c r="G701785" s="2"/>
    </row>
    <row r="701786" spans="7:7">
      <c r="G701786" s="2"/>
    </row>
    <row r="701787" spans="7:7">
      <c r="G701787" s="2"/>
    </row>
    <row r="701788" spans="7:7">
      <c r="G701788" s="2"/>
    </row>
    <row r="701789" spans="7:7">
      <c r="G701789" s="2"/>
    </row>
    <row r="701790" spans="7:7">
      <c r="G701790" s="2"/>
    </row>
    <row r="701791" spans="7:7">
      <c r="G701791" s="2"/>
    </row>
    <row r="701792" spans="7:7">
      <c r="G701792" s="2"/>
    </row>
    <row r="701793" spans="7:7">
      <c r="G701793" s="2"/>
    </row>
    <row r="701794" spans="7:7">
      <c r="G701794" s="2"/>
    </row>
    <row r="701795" spans="7:7">
      <c r="G701795" s="2"/>
    </row>
    <row r="701796" spans="7:7">
      <c r="G701796" s="2"/>
    </row>
    <row r="701797" spans="7:7">
      <c r="G701797" s="2"/>
    </row>
    <row r="701798" spans="7:7">
      <c r="G701798" s="2"/>
    </row>
    <row r="701799" spans="7:7">
      <c r="G701799" s="2"/>
    </row>
    <row r="701800" spans="7:7">
      <c r="G701800" s="2"/>
    </row>
    <row r="701801" spans="7:7">
      <c r="G701801" s="2"/>
    </row>
    <row r="701802" spans="7:7">
      <c r="G701802" s="2"/>
    </row>
    <row r="701803" spans="7:7">
      <c r="G701803" s="2"/>
    </row>
    <row r="701804" spans="7:7">
      <c r="G701804" s="2"/>
    </row>
    <row r="701805" spans="7:7">
      <c r="G701805" s="2"/>
    </row>
    <row r="701806" spans="7:7">
      <c r="G701806" s="2"/>
    </row>
    <row r="701807" spans="7:7">
      <c r="G701807" s="2"/>
    </row>
    <row r="701808" spans="7:7">
      <c r="G701808" s="2"/>
    </row>
    <row r="701809" spans="7:7">
      <c r="G701809" s="2"/>
    </row>
    <row r="701810" spans="7:7">
      <c r="G701810" s="2"/>
    </row>
    <row r="701811" spans="7:7">
      <c r="G701811" s="2"/>
    </row>
    <row r="701812" spans="7:7">
      <c r="G701812" s="2"/>
    </row>
    <row r="701813" spans="7:7">
      <c r="G701813" s="2"/>
    </row>
    <row r="701814" spans="7:7">
      <c r="G701814" s="2"/>
    </row>
    <row r="701815" spans="7:7">
      <c r="G701815" s="2"/>
    </row>
    <row r="701816" spans="7:7">
      <c r="G701816" s="2"/>
    </row>
    <row r="701817" spans="7:7">
      <c r="G701817" s="2"/>
    </row>
    <row r="701818" spans="7:7">
      <c r="G701818" s="2"/>
    </row>
    <row r="701819" spans="7:7">
      <c r="G701819" s="2"/>
    </row>
    <row r="701820" spans="7:7">
      <c r="G701820" s="2"/>
    </row>
    <row r="701821" spans="7:7">
      <c r="G701821" s="2"/>
    </row>
    <row r="701822" spans="7:7">
      <c r="G701822" s="2"/>
    </row>
    <row r="701823" spans="7:7">
      <c r="G701823" s="2"/>
    </row>
    <row r="701824" spans="7:7">
      <c r="G701824" s="2"/>
    </row>
    <row r="701825" spans="7:7">
      <c r="G701825" s="2"/>
    </row>
    <row r="701826" spans="7:7">
      <c r="G701826" s="2"/>
    </row>
    <row r="701827" spans="7:7">
      <c r="G701827" s="2"/>
    </row>
    <row r="701828" spans="7:7">
      <c r="G701828" s="2"/>
    </row>
    <row r="701829" spans="7:7">
      <c r="G701829" s="2"/>
    </row>
    <row r="701830" spans="7:7">
      <c r="G701830" s="2"/>
    </row>
    <row r="701831" spans="7:7">
      <c r="G701831" s="2"/>
    </row>
    <row r="701832" spans="7:7">
      <c r="G701832" s="2"/>
    </row>
    <row r="701833" spans="7:7">
      <c r="G701833" s="2"/>
    </row>
    <row r="701834" spans="7:7">
      <c r="G701834" s="2"/>
    </row>
    <row r="701835" spans="7:7">
      <c r="G701835" s="2"/>
    </row>
    <row r="701836" spans="7:7">
      <c r="G701836" s="2"/>
    </row>
    <row r="701837" spans="7:7">
      <c r="G701837" s="2"/>
    </row>
    <row r="701838" spans="7:7">
      <c r="G701838" s="2"/>
    </row>
    <row r="701839" spans="7:7">
      <c r="G701839" s="2"/>
    </row>
    <row r="701840" spans="7:7">
      <c r="G701840" s="2"/>
    </row>
    <row r="701841" spans="7:7">
      <c r="G701841" s="2"/>
    </row>
    <row r="701842" spans="7:7">
      <c r="G701842" s="2"/>
    </row>
    <row r="701843" spans="7:7">
      <c r="G701843" s="2"/>
    </row>
    <row r="701844" spans="7:7">
      <c r="G701844" s="2"/>
    </row>
    <row r="701845" spans="7:7">
      <c r="G701845" s="2"/>
    </row>
    <row r="701846" spans="7:7">
      <c r="G701846" s="2"/>
    </row>
    <row r="701847" spans="7:7">
      <c r="G701847" s="2"/>
    </row>
    <row r="701848" spans="7:7">
      <c r="G701848" s="2"/>
    </row>
    <row r="701849" spans="7:7">
      <c r="G701849" s="2"/>
    </row>
    <row r="701850" spans="7:7">
      <c r="G701850" s="2"/>
    </row>
    <row r="701851" spans="7:7">
      <c r="G701851" s="2"/>
    </row>
    <row r="701852" spans="7:7">
      <c r="G701852" s="2"/>
    </row>
    <row r="701853" spans="7:7">
      <c r="G701853" s="2"/>
    </row>
    <row r="701854" spans="7:7">
      <c r="G701854" s="2"/>
    </row>
    <row r="701855" spans="7:7">
      <c r="G701855" s="2"/>
    </row>
    <row r="701856" spans="7:7">
      <c r="G701856" s="2"/>
    </row>
    <row r="701857" spans="7:7">
      <c r="G701857" s="2"/>
    </row>
    <row r="701858" spans="7:7">
      <c r="G701858" s="2"/>
    </row>
    <row r="701859" spans="7:7">
      <c r="G701859" s="2"/>
    </row>
    <row r="701860" spans="7:7">
      <c r="G701860" s="2"/>
    </row>
    <row r="701861" spans="7:7">
      <c r="G701861" s="2"/>
    </row>
    <row r="701862" spans="7:7">
      <c r="G701862" s="2"/>
    </row>
    <row r="701863" spans="7:7">
      <c r="G701863" s="2"/>
    </row>
    <row r="701864" spans="7:7">
      <c r="G701864" s="2"/>
    </row>
    <row r="701865" spans="7:7">
      <c r="G701865" s="2"/>
    </row>
    <row r="701866" spans="7:7">
      <c r="G701866" s="2"/>
    </row>
    <row r="701867" spans="7:7">
      <c r="G701867" s="2"/>
    </row>
    <row r="701868" spans="7:7">
      <c r="G701868" s="2"/>
    </row>
    <row r="701869" spans="7:7">
      <c r="G701869" s="2"/>
    </row>
    <row r="701870" spans="7:7">
      <c r="G701870" s="2"/>
    </row>
    <row r="701871" spans="7:7">
      <c r="G701871" s="2"/>
    </row>
    <row r="701872" spans="7:7">
      <c r="G701872" s="2"/>
    </row>
    <row r="701873" spans="7:7">
      <c r="G701873" s="2"/>
    </row>
    <row r="701874" spans="7:7">
      <c r="G701874" s="2"/>
    </row>
    <row r="701875" spans="7:7">
      <c r="G701875" s="2"/>
    </row>
    <row r="701876" spans="7:7">
      <c r="G701876" s="2"/>
    </row>
    <row r="701877" spans="7:7">
      <c r="G701877" s="2"/>
    </row>
    <row r="701878" spans="7:7">
      <c r="G701878" s="2"/>
    </row>
    <row r="701879" spans="7:7">
      <c r="G701879" s="2"/>
    </row>
    <row r="701880" spans="7:7">
      <c r="G701880" s="2"/>
    </row>
    <row r="701881" spans="7:7">
      <c r="G701881" s="2"/>
    </row>
    <row r="701882" spans="7:7">
      <c r="G701882" s="2"/>
    </row>
    <row r="701883" spans="7:7">
      <c r="G701883" s="2"/>
    </row>
    <row r="701884" spans="7:7">
      <c r="G701884" s="2"/>
    </row>
    <row r="701885" spans="7:7">
      <c r="G701885" s="2"/>
    </row>
    <row r="701886" spans="7:7">
      <c r="G701886" s="2"/>
    </row>
    <row r="701887" spans="7:7">
      <c r="G701887" s="2"/>
    </row>
    <row r="701888" spans="7:7">
      <c r="G701888" s="2"/>
    </row>
    <row r="701889" spans="7:7">
      <c r="G701889" s="2"/>
    </row>
    <row r="701890" spans="7:7">
      <c r="G701890" s="2"/>
    </row>
    <row r="701891" spans="7:7">
      <c r="G701891" s="2"/>
    </row>
    <row r="701892" spans="7:7">
      <c r="G701892" s="2"/>
    </row>
    <row r="701893" spans="7:7">
      <c r="G701893" s="2"/>
    </row>
    <row r="701894" spans="7:7">
      <c r="G701894" s="2"/>
    </row>
    <row r="701895" spans="7:7">
      <c r="G701895" s="2"/>
    </row>
    <row r="701896" spans="7:7">
      <c r="G701896" s="2"/>
    </row>
    <row r="701897" spans="7:7">
      <c r="G701897" s="2"/>
    </row>
    <row r="701898" spans="7:7">
      <c r="G701898" s="2"/>
    </row>
    <row r="701899" spans="7:7">
      <c r="G701899" s="2"/>
    </row>
    <row r="701900" spans="7:7">
      <c r="G701900" s="2"/>
    </row>
    <row r="701901" spans="7:7">
      <c r="G701901" s="2"/>
    </row>
    <row r="701902" spans="7:7">
      <c r="G701902" s="2"/>
    </row>
    <row r="701903" spans="7:7">
      <c r="G701903" s="2"/>
    </row>
    <row r="701904" spans="7:7">
      <c r="G701904" s="2"/>
    </row>
    <row r="701905" spans="7:7">
      <c r="G701905" s="2"/>
    </row>
    <row r="701906" spans="7:7">
      <c r="G701906" s="2"/>
    </row>
    <row r="701907" spans="7:7">
      <c r="G701907" s="2"/>
    </row>
    <row r="701908" spans="7:7">
      <c r="G701908" s="2"/>
    </row>
    <row r="701909" spans="7:7">
      <c r="G701909" s="2"/>
    </row>
    <row r="701910" spans="7:7">
      <c r="G701910" s="2"/>
    </row>
    <row r="701911" spans="7:7">
      <c r="G701911" s="2"/>
    </row>
    <row r="701912" spans="7:7">
      <c r="G701912" s="2"/>
    </row>
    <row r="701913" spans="7:7">
      <c r="G701913" s="2"/>
    </row>
    <row r="701914" spans="7:7">
      <c r="G701914" s="2"/>
    </row>
    <row r="701915" spans="7:7">
      <c r="G701915" s="2"/>
    </row>
    <row r="701916" spans="7:7">
      <c r="G701916" s="2"/>
    </row>
    <row r="701917" spans="7:7">
      <c r="G701917" s="2"/>
    </row>
    <row r="701918" spans="7:7">
      <c r="G701918" s="2"/>
    </row>
    <row r="701919" spans="7:7">
      <c r="G701919" s="2"/>
    </row>
    <row r="701920" spans="7:7">
      <c r="G701920" s="2"/>
    </row>
    <row r="701921" spans="7:7">
      <c r="G701921" s="2"/>
    </row>
    <row r="701922" spans="7:7">
      <c r="G701922" s="2"/>
    </row>
    <row r="701923" spans="7:7">
      <c r="G701923" s="2"/>
    </row>
    <row r="701924" spans="7:7">
      <c r="G701924" s="2"/>
    </row>
    <row r="701925" spans="7:7">
      <c r="G701925" s="2"/>
    </row>
    <row r="701926" spans="7:7">
      <c r="G701926" s="2"/>
    </row>
    <row r="701927" spans="7:7">
      <c r="G701927" s="2"/>
    </row>
    <row r="701928" spans="7:7">
      <c r="G701928" s="2"/>
    </row>
    <row r="701929" spans="7:7">
      <c r="G701929" s="2"/>
    </row>
    <row r="701930" spans="7:7">
      <c r="G701930" s="2"/>
    </row>
    <row r="701931" spans="7:7">
      <c r="G701931" s="2"/>
    </row>
    <row r="701932" spans="7:7">
      <c r="G701932" s="2"/>
    </row>
    <row r="701933" spans="7:7">
      <c r="G701933" s="2"/>
    </row>
    <row r="701934" spans="7:7">
      <c r="G701934" s="2"/>
    </row>
    <row r="701935" spans="7:7">
      <c r="G701935" s="2"/>
    </row>
    <row r="701936" spans="7:7">
      <c r="G701936" s="2"/>
    </row>
    <row r="701937" spans="7:7">
      <c r="G701937" s="2"/>
    </row>
    <row r="701938" spans="7:7">
      <c r="G701938" s="2"/>
    </row>
    <row r="701939" spans="7:7">
      <c r="G701939" s="2"/>
    </row>
    <row r="701940" spans="7:7">
      <c r="G701940" s="2"/>
    </row>
    <row r="701941" spans="7:7">
      <c r="G701941" s="2"/>
    </row>
    <row r="701942" spans="7:7">
      <c r="G701942" s="2"/>
    </row>
    <row r="701943" spans="7:7">
      <c r="G701943" s="2"/>
    </row>
    <row r="701944" spans="7:7">
      <c r="G701944" s="2"/>
    </row>
    <row r="701945" spans="7:7">
      <c r="G701945" s="2"/>
    </row>
    <row r="701946" spans="7:7">
      <c r="G701946" s="2"/>
    </row>
    <row r="701947" spans="7:7">
      <c r="G701947" s="2"/>
    </row>
    <row r="701948" spans="7:7">
      <c r="G701948" s="2"/>
    </row>
    <row r="701949" spans="7:7">
      <c r="G701949" s="2"/>
    </row>
    <row r="701950" spans="7:7">
      <c r="G701950" s="2"/>
    </row>
    <row r="701951" spans="7:7">
      <c r="G701951" s="2"/>
    </row>
    <row r="701952" spans="7:7">
      <c r="G701952" s="2"/>
    </row>
    <row r="701953" spans="7:7">
      <c r="G701953" s="2"/>
    </row>
    <row r="701954" spans="7:7">
      <c r="G701954" s="2"/>
    </row>
    <row r="701955" spans="7:7">
      <c r="G701955" s="2"/>
    </row>
    <row r="701956" spans="7:7">
      <c r="G701956" s="2"/>
    </row>
    <row r="701957" spans="7:7">
      <c r="G701957" s="2"/>
    </row>
    <row r="701958" spans="7:7">
      <c r="G701958" s="2"/>
    </row>
    <row r="701959" spans="7:7">
      <c r="G701959" s="2"/>
    </row>
    <row r="701960" spans="7:7">
      <c r="G701960" s="2"/>
    </row>
    <row r="701961" spans="7:7">
      <c r="G701961" s="2"/>
    </row>
    <row r="701962" spans="7:7">
      <c r="G701962" s="2"/>
    </row>
    <row r="701963" spans="7:7">
      <c r="G701963" s="2"/>
    </row>
    <row r="701964" spans="7:7">
      <c r="G701964" s="2"/>
    </row>
    <row r="701965" spans="7:7">
      <c r="G701965" s="2"/>
    </row>
    <row r="701966" spans="7:7">
      <c r="G701966" s="2"/>
    </row>
    <row r="701967" spans="7:7">
      <c r="G701967" s="2"/>
    </row>
    <row r="701968" spans="7:7">
      <c r="G701968" s="2"/>
    </row>
    <row r="701969" spans="7:7">
      <c r="G701969" s="2"/>
    </row>
    <row r="701970" spans="7:7">
      <c r="G701970" s="2"/>
    </row>
    <row r="701971" spans="7:7">
      <c r="G701971" s="2"/>
    </row>
    <row r="701972" spans="7:7">
      <c r="G701972" s="2"/>
    </row>
    <row r="701973" spans="7:7">
      <c r="G701973" s="2"/>
    </row>
    <row r="701974" spans="7:7">
      <c r="G701974" s="2"/>
    </row>
    <row r="701975" spans="7:7">
      <c r="G701975" s="2"/>
    </row>
    <row r="701976" spans="7:7">
      <c r="G701976" s="2"/>
    </row>
    <row r="701977" spans="7:7">
      <c r="G701977" s="2"/>
    </row>
    <row r="701978" spans="7:7">
      <c r="G701978" s="2"/>
    </row>
    <row r="701979" spans="7:7">
      <c r="G701979" s="2"/>
    </row>
    <row r="701980" spans="7:7">
      <c r="G701980" s="2"/>
    </row>
    <row r="701981" spans="7:7">
      <c r="G701981" s="2"/>
    </row>
    <row r="701982" spans="7:7">
      <c r="G701982" s="2"/>
    </row>
    <row r="701983" spans="7:7">
      <c r="G701983" s="2"/>
    </row>
    <row r="701984" spans="7:7">
      <c r="G701984" s="2"/>
    </row>
    <row r="701985" spans="7:7">
      <c r="G701985" s="2"/>
    </row>
    <row r="701986" spans="7:7">
      <c r="G701986" s="2"/>
    </row>
    <row r="701987" spans="7:7">
      <c r="G701987" s="2"/>
    </row>
    <row r="701988" spans="7:7">
      <c r="G701988" s="2"/>
    </row>
    <row r="701989" spans="7:7">
      <c r="G701989" s="2"/>
    </row>
    <row r="701990" spans="7:7">
      <c r="G701990" s="2"/>
    </row>
    <row r="701991" spans="7:7">
      <c r="G701991" s="2"/>
    </row>
    <row r="701992" spans="7:7">
      <c r="G701992" s="2"/>
    </row>
    <row r="701993" spans="7:7">
      <c r="G701993" s="2"/>
    </row>
    <row r="701994" spans="7:7">
      <c r="G701994" s="2"/>
    </row>
    <row r="701995" spans="7:7">
      <c r="G701995" s="2"/>
    </row>
    <row r="701996" spans="7:7">
      <c r="G701996" s="2"/>
    </row>
    <row r="701997" spans="7:7">
      <c r="G701997" s="2"/>
    </row>
    <row r="701998" spans="7:7">
      <c r="G701998" s="2"/>
    </row>
    <row r="701999" spans="7:7">
      <c r="G701999" s="2"/>
    </row>
    <row r="702000" spans="7:7">
      <c r="G702000" s="2"/>
    </row>
    <row r="702001" spans="7:7">
      <c r="G702001" s="2"/>
    </row>
    <row r="702002" spans="7:7">
      <c r="G702002" s="2"/>
    </row>
    <row r="702003" spans="7:7">
      <c r="G702003" s="2"/>
    </row>
    <row r="702004" spans="7:7">
      <c r="G702004" s="2"/>
    </row>
    <row r="702005" spans="7:7">
      <c r="G702005" s="2"/>
    </row>
    <row r="702006" spans="7:7">
      <c r="G702006" s="2"/>
    </row>
    <row r="702007" spans="7:7">
      <c r="G702007" s="2"/>
    </row>
    <row r="702008" spans="7:7">
      <c r="G702008" s="2"/>
    </row>
    <row r="702009" spans="7:7">
      <c r="G702009" s="2"/>
    </row>
    <row r="702010" spans="7:7">
      <c r="G702010" s="2"/>
    </row>
    <row r="702011" spans="7:7">
      <c r="G702011" s="2"/>
    </row>
    <row r="702012" spans="7:7">
      <c r="G702012" s="2"/>
    </row>
    <row r="702013" spans="7:7">
      <c r="G702013" s="2"/>
    </row>
    <row r="702014" spans="7:7">
      <c r="G702014" s="2"/>
    </row>
    <row r="702015" spans="7:7">
      <c r="G702015" s="2"/>
    </row>
    <row r="702016" spans="7:7">
      <c r="G702016" s="2"/>
    </row>
    <row r="702017" spans="7:7">
      <c r="G702017" s="2"/>
    </row>
    <row r="702018" spans="7:7">
      <c r="G702018" s="2"/>
    </row>
    <row r="702019" spans="7:7">
      <c r="G702019" s="2"/>
    </row>
    <row r="702020" spans="7:7">
      <c r="G702020" s="2"/>
    </row>
    <row r="702021" spans="7:7">
      <c r="G702021" s="2"/>
    </row>
    <row r="702022" spans="7:7">
      <c r="G702022" s="2"/>
    </row>
    <row r="702023" spans="7:7">
      <c r="G702023" s="2"/>
    </row>
    <row r="702024" spans="7:7">
      <c r="G702024" s="2"/>
    </row>
    <row r="702025" spans="7:7">
      <c r="G702025" s="2"/>
    </row>
    <row r="702026" spans="7:7">
      <c r="G702026" s="2"/>
    </row>
    <row r="702027" spans="7:7">
      <c r="G702027" s="2"/>
    </row>
    <row r="702028" spans="7:7">
      <c r="G702028" s="2"/>
    </row>
    <row r="702029" spans="7:7">
      <c r="G702029" s="2"/>
    </row>
    <row r="702030" spans="7:7">
      <c r="G702030" s="2"/>
    </row>
    <row r="702031" spans="7:7">
      <c r="G702031" s="2"/>
    </row>
    <row r="702032" spans="7:7">
      <c r="G702032" s="2"/>
    </row>
    <row r="702033" spans="7:7">
      <c r="G702033" s="2"/>
    </row>
    <row r="702034" spans="7:7">
      <c r="G702034" s="2"/>
    </row>
    <row r="702035" spans="7:7">
      <c r="G702035" s="2"/>
    </row>
    <row r="702036" spans="7:7">
      <c r="G702036" s="2"/>
    </row>
    <row r="702037" spans="7:7">
      <c r="G702037" s="2"/>
    </row>
    <row r="702038" spans="7:7">
      <c r="G702038" s="2"/>
    </row>
    <row r="702039" spans="7:7">
      <c r="G702039" s="2"/>
    </row>
    <row r="702040" spans="7:7">
      <c r="G702040" s="2"/>
    </row>
    <row r="702041" spans="7:7">
      <c r="G702041" s="2"/>
    </row>
    <row r="702042" spans="7:7">
      <c r="G702042" s="2"/>
    </row>
    <row r="702043" spans="7:7">
      <c r="G702043" s="2"/>
    </row>
    <row r="702044" spans="7:7">
      <c r="G702044" s="2"/>
    </row>
    <row r="702045" spans="7:7">
      <c r="G702045" s="2"/>
    </row>
    <row r="702046" spans="7:7">
      <c r="G702046" s="2"/>
    </row>
    <row r="702047" spans="7:7">
      <c r="G702047" s="2"/>
    </row>
    <row r="702048" spans="7:7">
      <c r="G702048" s="2"/>
    </row>
    <row r="702049" spans="7:7">
      <c r="G702049" s="2"/>
    </row>
    <row r="702050" spans="7:7">
      <c r="G702050" s="2"/>
    </row>
    <row r="702051" spans="7:7">
      <c r="G702051" s="2"/>
    </row>
    <row r="702052" spans="7:7">
      <c r="G702052" s="2"/>
    </row>
    <row r="702053" spans="7:7">
      <c r="G702053" s="2"/>
    </row>
    <row r="702054" spans="7:7">
      <c r="G702054" s="2"/>
    </row>
    <row r="702055" spans="7:7">
      <c r="G702055" s="2"/>
    </row>
    <row r="702056" spans="7:7">
      <c r="G702056" s="2"/>
    </row>
    <row r="702057" spans="7:7">
      <c r="G702057" s="2"/>
    </row>
    <row r="702058" spans="7:7">
      <c r="G702058" s="2"/>
    </row>
    <row r="702059" spans="7:7">
      <c r="G702059" s="2"/>
    </row>
    <row r="702060" spans="7:7">
      <c r="G702060" s="2"/>
    </row>
    <row r="702061" spans="7:7">
      <c r="G702061" s="2"/>
    </row>
    <row r="702062" spans="7:7">
      <c r="G702062" s="2"/>
    </row>
    <row r="702063" spans="7:7">
      <c r="G702063" s="2"/>
    </row>
    <row r="702064" spans="7:7">
      <c r="G702064" s="2"/>
    </row>
    <row r="702065" spans="7:7">
      <c r="G702065" s="2"/>
    </row>
    <row r="702066" spans="7:7">
      <c r="G702066" s="2"/>
    </row>
    <row r="702067" spans="7:7">
      <c r="G702067" s="2"/>
    </row>
    <row r="702068" spans="7:7">
      <c r="G702068" s="2"/>
    </row>
    <row r="702069" spans="7:7">
      <c r="G702069" s="2"/>
    </row>
    <row r="702070" spans="7:7">
      <c r="G702070" s="2"/>
    </row>
    <row r="702071" spans="7:7">
      <c r="G702071" s="2"/>
    </row>
    <row r="702072" spans="7:7">
      <c r="G702072" s="2"/>
    </row>
    <row r="702073" spans="7:7">
      <c r="G702073" s="2"/>
    </row>
    <row r="702074" spans="7:7">
      <c r="G702074" s="2"/>
    </row>
    <row r="702075" spans="7:7">
      <c r="G702075" s="2"/>
    </row>
    <row r="702076" spans="7:7">
      <c r="G702076" s="2"/>
    </row>
    <row r="702077" spans="7:7">
      <c r="G702077" s="2"/>
    </row>
    <row r="702078" spans="7:7">
      <c r="G702078" s="2"/>
    </row>
    <row r="702079" spans="7:7">
      <c r="G702079" s="2"/>
    </row>
    <row r="702080" spans="7:7">
      <c r="G702080" s="2"/>
    </row>
    <row r="702081" spans="7:7">
      <c r="G702081" s="2"/>
    </row>
    <row r="702082" spans="7:7">
      <c r="G702082" s="2"/>
    </row>
    <row r="702083" spans="7:7">
      <c r="G702083" s="2"/>
    </row>
    <row r="702084" spans="7:7">
      <c r="G702084" s="2"/>
    </row>
    <row r="702085" spans="7:7">
      <c r="G702085" s="2"/>
    </row>
    <row r="702086" spans="7:7">
      <c r="G702086" s="2"/>
    </row>
    <row r="702087" spans="7:7">
      <c r="G702087" s="2"/>
    </row>
    <row r="702088" spans="7:7">
      <c r="G702088" s="2"/>
    </row>
    <row r="702089" spans="7:7">
      <c r="G702089" s="2"/>
    </row>
    <row r="702090" spans="7:7">
      <c r="G702090" s="2"/>
    </row>
    <row r="702091" spans="7:7">
      <c r="G702091" s="2"/>
    </row>
    <row r="702092" spans="7:7">
      <c r="G702092" s="2"/>
    </row>
    <row r="702093" spans="7:7">
      <c r="G702093" s="2"/>
    </row>
    <row r="702094" spans="7:7">
      <c r="G702094" s="2"/>
    </row>
    <row r="702095" spans="7:7">
      <c r="G702095" s="2"/>
    </row>
    <row r="702096" spans="7:7">
      <c r="G702096" s="2"/>
    </row>
    <row r="702097" spans="7:7">
      <c r="G702097" s="2"/>
    </row>
    <row r="702098" spans="7:7">
      <c r="G702098" s="2"/>
    </row>
    <row r="702099" spans="7:7">
      <c r="G702099" s="2"/>
    </row>
    <row r="702100" spans="7:7">
      <c r="G702100" s="2"/>
    </row>
    <row r="702101" spans="7:7">
      <c r="G702101" s="2"/>
    </row>
    <row r="702102" spans="7:7">
      <c r="G702102" s="2"/>
    </row>
    <row r="702103" spans="7:7">
      <c r="G702103" s="2"/>
    </row>
    <row r="702104" spans="7:7">
      <c r="G702104" s="2"/>
    </row>
    <row r="702105" spans="7:7">
      <c r="G702105" s="2"/>
    </row>
    <row r="702106" spans="7:7">
      <c r="G702106" s="2"/>
    </row>
    <row r="702107" spans="7:7">
      <c r="G702107" s="2"/>
    </row>
    <row r="702108" spans="7:7">
      <c r="G702108" s="2"/>
    </row>
    <row r="702109" spans="7:7">
      <c r="G702109" s="2"/>
    </row>
    <row r="702110" spans="7:7">
      <c r="G702110" s="2"/>
    </row>
    <row r="702111" spans="7:7">
      <c r="G702111" s="2"/>
    </row>
    <row r="702112" spans="7:7">
      <c r="G702112" s="2"/>
    </row>
    <row r="702113" spans="7:7">
      <c r="G702113" s="2"/>
    </row>
    <row r="702114" spans="7:7">
      <c r="G702114" s="2"/>
    </row>
    <row r="702115" spans="7:7">
      <c r="G702115" s="2"/>
    </row>
    <row r="702116" spans="7:7">
      <c r="G702116" s="2"/>
    </row>
    <row r="702117" spans="7:7">
      <c r="G702117" s="2"/>
    </row>
    <row r="702118" spans="7:7">
      <c r="G702118" s="2"/>
    </row>
    <row r="702119" spans="7:7">
      <c r="G702119" s="2"/>
    </row>
    <row r="702120" spans="7:7">
      <c r="G702120" s="2"/>
    </row>
    <row r="702121" spans="7:7">
      <c r="G702121" s="2"/>
    </row>
    <row r="702122" spans="7:7">
      <c r="G702122" s="2"/>
    </row>
    <row r="702123" spans="7:7">
      <c r="G702123" s="2"/>
    </row>
    <row r="702124" spans="7:7">
      <c r="G702124" s="2"/>
    </row>
    <row r="702125" spans="7:7">
      <c r="G702125" s="2"/>
    </row>
    <row r="702126" spans="7:7">
      <c r="G702126" s="2"/>
    </row>
    <row r="702127" spans="7:7">
      <c r="G702127" s="2"/>
    </row>
    <row r="702128" spans="7:7">
      <c r="G702128" s="2"/>
    </row>
    <row r="702129" spans="7:7">
      <c r="G702129" s="2"/>
    </row>
    <row r="702130" spans="7:7">
      <c r="G702130" s="2"/>
    </row>
    <row r="702131" spans="7:7">
      <c r="G702131" s="2"/>
    </row>
    <row r="702132" spans="7:7">
      <c r="G702132" s="2"/>
    </row>
    <row r="702133" spans="7:7">
      <c r="G702133" s="2"/>
    </row>
    <row r="702134" spans="7:7">
      <c r="G702134" s="2"/>
    </row>
    <row r="702135" spans="7:7">
      <c r="G702135" s="2"/>
    </row>
    <row r="702136" spans="7:7">
      <c r="G702136" s="2"/>
    </row>
    <row r="702137" spans="7:7">
      <c r="G702137" s="2"/>
    </row>
    <row r="702138" spans="7:7">
      <c r="G702138" s="2"/>
    </row>
    <row r="702139" spans="7:7">
      <c r="G702139" s="2"/>
    </row>
    <row r="702140" spans="7:7">
      <c r="G702140" s="2"/>
    </row>
    <row r="702141" spans="7:7">
      <c r="G702141" s="2"/>
    </row>
    <row r="702142" spans="7:7">
      <c r="G702142" s="2"/>
    </row>
    <row r="702143" spans="7:7">
      <c r="G702143" s="2"/>
    </row>
    <row r="702144" spans="7:7">
      <c r="G702144" s="2"/>
    </row>
    <row r="702145" spans="7:7">
      <c r="G702145" s="2"/>
    </row>
    <row r="702146" spans="7:7">
      <c r="G702146" s="2"/>
    </row>
    <row r="702147" spans="7:7">
      <c r="G702147" s="2"/>
    </row>
    <row r="702148" spans="7:7">
      <c r="G702148" s="2"/>
    </row>
    <row r="702149" spans="7:7">
      <c r="G702149" s="2"/>
    </row>
    <row r="702150" spans="7:7">
      <c r="G702150" s="2"/>
    </row>
    <row r="702151" spans="7:7">
      <c r="G702151" s="2"/>
    </row>
    <row r="702152" spans="7:7">
      <c r="G702152" s="2"/>
    </row>
    <row r="702153" spans="7:7">
      <c r="G702153" s="2"/>
    </row>
    <row r="702154" spans="7:7">
      <c r="G702154" s="2"/>
    </row>
    <row r="702155" spans="7:7">
      <c r="G702155" s="2"/>
    </row>
    <row r="702156" spans="7:7">
      <c r="G702156" s="2"/>
    </row>
    <row r="702157" spans="7:7">
      <c r="G702157" s="2"/>
    </row>
    <row r="702158" spans="7:7">
      <c r="G702158" s="2"/>
    </row>
    <row r="702159" spans="7:7">
      <c r="G702159" s="2"/>
    </row>
    <row r="702160" spans="7:7">
      <c r="G702160" s="2"/>
    </row>
    <row r="702161" spans="7:7">
      <c r="G702161" s="2"/>
    </row>
    <row r="702162" spans="7:7">
      <c r="G702162" s="2"/>
    </row>
    <row r="702163" spans="7:7">
      <c r="G702163" s="2"/>
    </row>
    <row r="702164" spans="7:7">
      <c r="G702164" s="2"/>
    </row>
    <row r="702165" spans="7:7">
      <c r="G702165" s="2"/>
    </row>
    <row r="702166" spans="7:7">
      <c r="G702166" s="2"/>
    </row>
    <row r="702167" spans="7:7">
      <c r="G702167" s="2"/>
    </row>
    <row r="702168" spans="7:7">
      <c r="G702168" s="2"/>
    </row>
    <row r="702169" spans="7:7">
      <c r="G702169" s="2"/>
    </row>
    <row r="702170" spans="7:7">
      <c r="G702170" s="2"/>
    </row>
    <row r="702171" spans="7:7">
      <c r="G702171" s="2"/>
    </row>
    <row r="702172" spans="7:7">
      <c r="G702172" s="2"/>
    </row>
    <row r="702173" spans="7:7">
      <c r="G702173" s="2"/>
    </row>
    <row r="702174" spans="7:7">
      <c r="G702174" s="2"/>
    </row>
    <row r="702175" spans="7:7">
      <c r="G702175" s="2"/>
    </row>
    <row r="702176" spans="7:7">
      <c r="G702176" s="2"/>
    </row>
    <row r="702177" spans="7:7">
      <c r="G702177" s="2"/>
    </row>
    <row r="702178" spans="7:7">
      <c r="G702178" s="2"/>
    </row>
    <row r="702179" spans="7:7">
      <c r="G702179" s="2"/>
    </row>
    <row r="702180" spans="7:7">
      <c r="G702180" s="2"/>
    </row>
    <row r="702181" spans="7:7">
      <c r="G702181" s="2"/>
    </row>
    <row r="702182" spans="7:7">
      <c r="G702182" s="2"/>
    </row>
    <row r="702183" spans="7:7">
      <c r="G702183" s="2"/>
    </row>
    <row r="702184" spans="7:7">
      <c r="G702184" s="2"/>
    </row>
    <row r="702185" spans="7:7">
      <c r="G702185" s="2"/>
    </row>
    <row r="702186" spans="7:7">
      <c r="G702186" s="2"/>
    </row>
    <row r="702187" spans="7:7">
      <c r="G702187" s="2"/>
    </row>
    <row r="702188" spans="7:7">
      <c r="G702188" s="2"/>
    </row>
    <row r="702189" spans="7:7">
      <c r="G702189" s="2"/>
    </row>
    <row r="702190" spans="7:7">
      <c r="G702190" s="2"/>
    </row>
    <row r="702191" spans="7:7">
      <c r="G702191" s="2"/>
    </row>
    <row r="702192" spans="7:7">
      <c r="G702192" s="2"/>
    </row>
    <row r="702193" spans="7:7">
      <c r="G702193" s="2"/>
    </row>
    <row r="702194" spans="7:7">
      <c r="G702194" s="2"/>
    </row>
    <row r="702195" spans="7:7">
      <c r="G702195" s="2"/>
    </row>
    <row r="702196" spans="7:7">
      <c r="G702196" s="2"/>
    </row>
    <row r="702197" spans="7:7">
      <c r="G702197" s="2"/>
    </row>
    <row r="702198" spans="7:7">
      <c r="G702198" s="2"/>
    </row>
    <row r="702199" spans="7:7">
      <c r="G702199" s="2"/>
    </row>
    <row r="702200" spans="7:7">
      <c r="G702200" s="2"/>
    </row>
    <row r="702201" spans="7:7">
      <c r="G702201" s="2"/>
    </row>
    <row r="702202" spans="7:7">
      <c r="G702202" s="2"/>
    </row>
    <row r="702203" spans="7:7">
      <c r="G702203" s="2"/>
    </row>
    <row r="702204" spans="7:7">
      <c r="G702204" s="2"/>
    </row>
    <row r="702205" spans="7:7">
      <c r="G702205" s="2"/>
    </row>
    <row r="702206" spans="7:7">
      <c r="G702206" s="2"/>
    </row>
    <row r="702207" spans="7:7">
      <c r="G702207" s="2"/>
    </row>
    <row r="702208" spans="7:7">
      <c r="G702208" s="2"/>
    </row>
    <row r="702209" spans="7:7">
      <c r="G702209" s="2"/>
    </row>
    <row r="702210" spans="7:7">
      <c r="G702210" s="2"/>
    </row>
    <row r="702211" spans="7:7">
      <c r="G702211" s="2"/>
    </row>
    <row r="702212" spans="7:7">
      <c r="G702212" s="2"/>
    </row>
    <row r="702213" spans="7:7">
      <c r="G702213" s="2"/>
    </row>
    <row r="702214" spans="7:7">
      <c r="G702214" s="2"/>
    </row>
    <row r="702215" spans="7:7">
      <c r="G702215" s="2"/>
    </row>
    <row r="702216" spans="7:7">
      <c r="G702216" s="2"/>
    </row>
    <row r="702217" spans="7:7">
      <c r="G702217" s="2"/>
    </row>
    <row r="702218" spans="7:7">
      <c r="G702218" s="2"/>
    </row>
    <row r="702219" spans="7:7">
      <c r="G702219" s="2"/>
    </row>
    <row r="702220" spans="7:7">
      <c r="G702220" s="2"/>
    </row>
    <row r="702221" spans="7:7">
      <c r="G702221" s="2"/>
    </row>
    <row r="702222" spans="7:7">
      <c r="G702222" s="2"/>
    </row>
    <row r="702223" spans="7:7">
      <c r="G702223" s="2"/>
    </row>
    <row r="702224" spans="7:7">
      <c r="G702224" s="2"/>
    </row>
    <row r="702225" spans="7:7">
      <c r="G702225" s="2"/>
    </row>
    <row r="702226" spans="7:7">
      <c r="G702226" s="2"/>
    </row>
    <row r="702227" spans="7:7">
      <c r="G702227" s="2"/>
    </row>
    <row r="702228" spans="7:7">
      <c r="G702228" s="2"/>
    </row>
    <row r="702229" spans="7:7">
      <c r="G702229" s="2"/>
    </row>
    <row r="702230" spans="7:7">
      <c r="G702230" s="2"/>
    </row>
    <row r="702231" spans="7:7">
      <c r="G702231" s="2"/>
    </row>
    <row r="702232" spans="7:7">
      <c r="G702232" s="2"/>
    </row>
    <row r="702233" spans="7:7">
      <c r="G702233" s="2"/>
    </row>
    <row r="702234" spans="7:7">
      <c r="G702234" s="2"/>
    </row>
    <row r="702235" spans="7:7">
      <c r="G702235" s="2"/>
    </row>
    <row r="702236" spans="7:7">
      <c r="G702236" s="2"/>
    </row>
    <row r="702237" spans="7:7">
      <c r="G702237" s="2"/>
    </row>
    <row r="702238" spans="7:7">
      <c r="G702238" s="2"/>
    </row>
    <row r="702239" spans="7:7">
      <c r="G702239" s="2"/>
    </row>
    <row r="702240" spans="7:7">
      <c r="G702240" s="2"/>
    </row>
    <row r="702241" spans="7:7">
      <c r="G702241" s="2"/>
    </row>
    <row r="702242" spans="7:7">
      <c r="G702242" s="2"/>
    </row>
    <row r="702243" spans="7:7">
      <c r="G702243" s="2"/>
    </row>
    <row r="702244" spans="7:7">
      <c r="G702244" s="2"/>
    </row>
    <row r="702245" spans="7:7">
      <c r="G702245" s="2"/>
    </row>
    <row r="702246" spans="7:7">
      <c r="G702246" s="2"/>
    </row>
    <row r="702247" spans="7:7">
      <c r="G702247" s="2"/>
    </row>
    <row r="702248" spans="7:7">
      <c r="G702248" s="2"/>
    </row>
    <row r="702249" spans="7:7">
      <c r="G702249" s="2"/>
    </row>
    <row r="702250" spans="7:7">
      <c r="G702250" s="2"/>
    </row>
    <row r="702251" spans="7:7">
      <c r="G702251" s="2"/>
    </row>
    <row r="702252" spans="7:7">
      <c r="G702252" s="2"/>
    </row>
    <row r="702253" spans="7:7">
      <c r="G702253" s="2"/>
    </row>
    <row r="702254" spans="7:7">
      <c r="G702254" s="2"/>
    </row>
    <row r="702255" spans="7:7">
      <c r="G702255" s="2"/>
    </row>
    <row r="702256" spans="7:7">
      <c r="G702256" s="2"/>
    </row>
    <row r="702257" spans="7:7">
      <c r="G702257" s="2"/>
    </row>
    <row r="702258" spans="7:7">
      <c r="G702258" s="2"/>
    </row>
    <row r="702259" spans="7:7">
      <c r="G702259" s="2"/>
    </row>
    <row r="702260" spans="7:7">
      <c r="G702260" s="2"/>
    </row>
    <row r="702261" spans="7:7">
      <c r="G702261" s="2"/>
    </row>
    <row r="702262" spans="7:7">
      <c r="G702262" s="2"/>
    </row>
    <row r="702263" spans="7:7">
      <c r="G702263" s="2"/>
    </row>
    <row r="702264" spans="7:7">
      <c r="G702264" s="2"/>
    </row>
    <row r="702265" spans="7:7">
      <c r="G702265" s="2"/>
    </row>
    <row r="702266" spans="7:7">
      <c r="G702266" s="2"/>
    </row>
    <row r="702267" spans="7:7">
      <c r="G702267" s="2"/>
    </row>
    <row r="702268" spans="7:7">
      <c r="G702268" s="2"/>
    </row>
    <row r="702269" spans="7:7">
      <c r="G702269" s="2"/>
    </row>
    <row r="702270" spans="7:7">
      <c r="G702270" s="2"/>
    </row>
    <row r="702271" spans="7:7">
      <c r="G702271" s="2"/>
    </row>
    <row r="702272" spans="7:7">
      <c r="G702272" s="2"/>
    </row>
    <row r="702273" spans="7:7">
      <c r="G702273" s="2"/>
    </row>
    <row r="702274" spans="7:7">
      <c r="G702274" s="2"/>
    </row>
    <row r="702275" spans="7:7">
      <c r="G702275" s="2"/>
    </row>
    <row r="702276" spans="7:7">
      <c r="G702276" s="2"/>
    </row>
    <row r="702277" spans="7:7">
      <c r="G702277" s="2"/>
    </row>
    <row r="702278" spans="7:7">
      <c r="G702278" s="2"/>
    </row>
    <row r="702279" spans="7:7">
      <c r="G702279" s="2"/>
    </row>
    <row r="702280" spans="7:7">
      <c r="G702280" s="2"/>
    </row>
    <row r="702281" spans="7:7">
      <c r="G702281" s="2"/>
    </row>
    <row r="702282" spans="7:7">
      <c r="G702282" s="2"/>
    </row>
    <row r="702283" spans="7:7">
      <c r="G702283" s="2"/>
    </row>
    <row r="702284" spans="7:7">
      <c r="G702284" s="2"/>
    </row>
    <row r="702285" spans="7:7">
      <c r="G702285" s="2"/>
    </row>
    <row r="702286" spans="7:7">
      <c r="G702286" s="2"/>
    </row>
    <row r="702287" spans="7:7">
      <c r="G702287" s="2"/>
    </row>
    <row r="702288" spans="7:7">
      <c r="G702288" s="2"/>
    </row>
    <row r="702289" spans="7:7">
      <c r="G702289" s="2"/>
    </row>
    <row r="702290" spans="7:7">
      <c r="G702290" s="2"/>
    </row>
    <row r="702291" spans="7:7">
      <c r="G702291" s="2"/>
    </row>
    <row r="702292" spans="7:7">
      <c r="G702292" s="2"/>
    </row>
    <row r="702293" spans="7:7">
      <c r="G702293" s="2"/>
    </row>
    <row r="702294" spans="7:7">
      <c r="G702294" s="2"/>
    </row>
    <row r="702295" spans="7:7">
      <c r="G702295" s="2"/>
    </row>
    <row r="702296" spans="7:7">
      <c r="G702296" s="2"/>
    </row>
    <row r="702297" spans="7:7">
      <c r="G702297" s="2"/>
    </row>
    <row r="702298" spans="7:7">
      <c r="G702298" s="2"/>
    </row>
    <row r="702299" spans="7:7">
      <c r="G702299" s="2"/>
    </row>
    <row r="702300" spans="7:7">
      <c r="G702300" s="2"/>
    </row>
    <row r="702301" spans="7:7">
      <c r="G702301" s="2"/>
    </row>
    <row r="702302" spans="7:7">
      <c r="G702302" s="2"/>
    </row>
    <row r="702303" spans="7:7">
      <c r="G702303" s="2"/>
    </row>
    <row r="702304" spans="7:7">
      <c r="G702304" s="2"/>
    </row>
    <row r="702305" spans="7:7">
      <c r="G702305" s="2"/>
    </row>
    <row r="702306" spans="7:7">
      <c r="G702306" s="2"/>
    </row>
    <row r="702307" spans="7:7">
      <c r="G702307" s="2"/>
    </row>
    <row r="702308" spans="7:7">
      <c r="G702308" s="2"/>
    </row>
    <row r="702309" spans="7:7">
      <c r="G702309" s="2"/>
    </row>
    <row r="702310" spans="7:7">
      <c r="G702310" s="2"/>
    </row>
    <row r="702311" spans="7:7">
      <c r="G702311" s="2"/>
    </row>
    <row r="702312" spans="7:7">
      <c r="G702312" s="2"/>
    </row>
    <row r="702313" spans="7:7">
      <c r="G702313" s="2"/>
    </row>
    <row r="702314" spans="7:7">
      <c r="G702314" s="2"/>
    </row>
    <row r="702315" spans="7:7">
      <c r="G702315" s="2"/>
    </row>
    <row r="702316" spans="7:7">
      <c r="G702316" s="2"/>
    </row>
    <row r="702317" spans="7:7">
      <c r="G702317" s="2"/>
    </row>
    <row r="702318" spans="7:7">
      <c r="G702318" s="2"/>
    </row>
    <row r="702319" spans="7:7">
      <c r="G702319" s="2"/>
    </row>
    <row r="702320" spans="7:7">
      <c r="G702320" s="2"/>
    </row>
    <row r="702321" spans="7:7">
      <c r="G702321" s="2"/>
    </row>
    <row r="702322" spans="7:7">
      <c r="G702322" s="2"/>
    </row>
    <row r="702323" spans="7:7">
      <c r="G702323" s="2"/>
    </row>
    <row r="702324" spans="7:7">
      <c r="G702324" s="2"/>
    </row>
    <row r="702325" spans="7:7">
      <c r="G702325" s="2"/>
    </row>
    <row r="702326" spans="7:7">
      <c r="G702326" s="2"/>
    </row>
    <row r="702327" spans="7:7">
      <c r="G702327" s="2"/>
    </row>
    <row r="702328" spans="7:7">
      <c r="G702328" s="2"/>
    </row>
    <row r="702329" spans="7:7">
      <c r="G702329" s="2"/>
    </row>
    <row r="702330" spans="7:7">
      <c r="G702330" s="2"/>
    </row>
    <row r="702331" spans="7:7">
      <c r="G702331" s="2"/>
    </row>
    <row r="702332" spans="7:7">
      <c r="G702332" s="2"/>
    </row>
    <row r="702333" spans="7:7">
      <c r="G702333" s="2"/>
    </row>
    <row r="702334" spans="7:7">
      <c r="G702334" s="2"/>
    </row>
    <row r="702335" spans="7:7">
      <c r="G702335" s="2"/>
    </row>
    <row r="702336" spans="7:7">
      <c r="G702336" s="2"/>
    </row>
    <row r="702337" spans="7:7">
      <c r="G702337" s="2"/>
    </row>
    <row r="702338" spans="7:7">
      <c r="G702338" s="2"/>
    </row>
    <row r="702339" spans="7:7">
      <c r="G702339" s="2"/>
    </row>
    <row r="702340" spans="7:7">
      <c r="G702340" s="2"/>
    </row>
    <row r="702341" spans="7:7">
      <c r="G702341" s="2"/>
    </row>
    <row r="702342" spans="7:7">
      <c r="G702342" s="2"/>
    </row>
    <row r="702343" spans="7:7">
      <c r="G702343" s="2"/>
    </row>
    <row r="702344" spans="7:7">
      <c r="G702344" s="2"/>
    </row>
    <row r="702345" spans="7:7">
      <c r="G702345" s="2"/>
    </row>
    <row r="702346" spans="7:7">
      <c r="G702346" s="2"/>
    </row>
    <row r="702347" spans="7:7">
      <c r="G702347" s="2"/>
    </row>
    <row r="702348" spans="7:7">
      <c r="G702348" s="2"/>
    </row>
    <row r="702349" spans="7:7">
      <c r="G702349" s="2"/>
    </row>
    <row r="702350" spans="7:7">
      <c r="G702350" s="2"/>
    </row>
    <row r="702351" spans="7:7">
      <c r="G702351" s="2"/>
    </row>
    <row r="702352" spans="7:7">
      <c r="G702352" s="2"/>
    </row>
    <row r="702353" spans="7:7">
      <c r="G702353" s="2"/>
    </row>
    <row r="702354" spans="7:7">
      <c r="G702354" s="2"/>
    </row>
    <row r="702355" spans="7:7">
      <c r="G702355" s="2"/>
    </row>
    <row r="702356" spans="7:7">
      <c r="G702356" s="2"/>
    </row>
    <row r="702357" spans="7:7">
      <c r="G702357" s="2"/>
    </row>
    <row r="702358" spans="7:7">
      <c r="G702358" s="2"/>
    </row>
    <row r="702359" spans="7:7">
      <c r="G702359" s="2"/>
    </row>
    <row r="702360" spans="7:7">
      <c r="G702360" s="2"/>
    </row>
    <row r="702361" spans="7:7">
      <c r="G702361" s="2"/>
    </row>
    <row r="702362" spans="7:7">
      <c r="G702362" s="2"/>
    </row>
    <row r="702363" spans="7:7">
      <c r="G702363" s="2"/>
    </row>
    <row r="702364" spans="7:7">
      <c r="G702364" s="2"/>
    </row>
    <row r="702365" spans="7:7">
      <c r="G702365" s="2"/>
    </row>
    <row r="702366" spans="7:7">
      <c r="G702366" s="2"/>
    </row>
    <row r="702367" spans="7:7">
      <c r="G702367" s="2"/>
    </row>
    <row r="702368" spans="7:7">
      <c r="G702368" s="2"/>
    </row>
    <row r="702369" spans="7:7">
      <c r="G702369" s="2"/>
    </row>
    <row r="702370" spans="7:7">
      <c r="G702370" s="2"/>
    </row>
    <row r="702371" spans="7:7">
      <c r="G702371" s="2"/>
    </row>
    <row r="702372" spans="7:7">
      <c r="G702372" s="2"/>
    </row>
    <row r="702373" spans="7:7">
      <c r="G702373" s="2"/>
    </row>
    <row r="702374" spans="7:7">
      <c r="G702374" s="2"/>
    </row>
    <row r="702375" spans="7:7">
      <c r="G702375" s="2"/>
    </row>
    <row r="702376" spans="7:7">
      <c r="G702376" s="2"/>
    </row>
    <row r="702377" spans="7:7">
      <c r="G702377" s="2"/>
    </row>
    <row r="702378" spans="7:7">
      <c r="G702378" s="2"/>
    </row>
    <row r="702379" spans="7:7">
      <c r="G702379" s="2"/>
    </row>
    <row r="702380" spans="7:7">
      <c r="G702380" s="2"/>
    </row>
    <row r="702381" spans="7:7">
      <c r="G702381" s="2"/>
    </row>
    <row r="702382" spans="7:7">
      <c r="G702382" s="2"/>
    </row>
    <row r="702383" spans="7:7">
      <c r="G702383" s="2"/>
    </row>
    <row r="702384" spans="7:7">
      <c r="G702384" s="2"/>
    </row>
    <row r="702385" spans="7:7">
      <c r="G702385" s="2"/>
    </row>
    <row r="702386" spans="7:7">
      <c r="G702386" s="2"/>
    </row>
    <row r="702387" spans="7:7">
      <c r="G702387" s="2"/>
    </row>
    <row r="702388" spans="7:7">
      <c r="G702388" s="2"/>
    </row>
    <row r="702389" spans="7:7">
      <c r="G702389" s="2"/>
    </row>
    <row r="702390" spans="7:7">
      <c r="G702390" s="2"/>
    </row>
    <row r="702391" spans="7:7">
      <c r="G702391" s="2"/>
    </row>
    <row r="702392" spans="7:7">
      <c r="G702392" s="2"/>
    </row>
    <row r="702393" spans="7:7">
      <c r="G702393" s="2"/>
    </row>
    <row r="702394" spans="7:7">
      <c r="G702394" s="2"/>
    </row>
    <row r="702395" spans="7:7">
      <c r="G702395" s="2"/>
    </row>
    <row r="702396" spans="7:7">
      <c r="G702396" s="2"/>
    </row>
    <row r="702397" spans="7:7">
      <c r="G702397" s="2"/>
    </row>
    <row r="702398" spans="7:7">
      <c r="G702398" s="2"/>
    </row>
    <row r="702399" spans="7:7">
      <c r="G702399" s="2"/>
    </row>
    <row r="702400" spans="7:7">
      <c r="G702400" s="2"/>
    </row>
    <row r="702401" spans="7:7">
      <c r="G702401" s="2"/>
    </row>
    <row r="702402" spans="7:7">
      <c r="G702402" s="2"/>
    </row>
    <row r="702403" spans="7:7">
      <c r="G702403" s="2"/>
    </row>
    <row r="702404" spans="7:7">
      <c r="G702404" s="2"/>
    </row>
    <row r="702405" spans="7:7">
      <c r="G702405" s="2"/>
    </row>
    <row r="702406" spans="7:7">
      <c r="G702406" s="2"/>
    </row>
    <row r="702407" spans="7:7">
      <c r="G702407" s="2"/>
    </row>
    <row r="702408" spans="7:7">
      <c r="G702408" s="2"/>
    </row>
    <row r="702409" spans="7:7">
      <c r="G702409" s="2"/>
    </row>
    <row r="702410" spans="7:7">
      <c r="G702410" s="2"/>
    </row>
    <row r="702411" spans="7:7">
      <c r="G702411" s="2"/>
    </row>
    <row r="702412" spans="7:7">
      <c r="G702412" s="2"/>
    </row>
    <row r="702413" spans="7:7">
      <c r="G702413" s="2"/>
    </row>
    <row r="702414" spans="7:7">
      <c r="G702414" s="2"/>
    </row>
    <row r="702415" spans="7:7">
      <c r="G702415" s="2"/>
    </row>
    <row r="702416" spans="7:7">
      <c r="G702416" s="2"/>
    </row>
    <row r="702417" spans="7:7">
      <c r="G702417" s="2"/>
    </row>
    <row r="702418" spans="7:7">
      <c r="G702418" s="2"/>
    </row>
    <row r="702419" spans="7:7">
      <c r="G702419" s="2"/>
    </row>
    <row r="702420" spans="7:7">
      <c r="G702420" s="2"/>
    </row>
    <row r="702421" spans="7:7">
      <c r="G702421" s="2"/>
    </row>
    <row r="702422" spans="7:7">
      <c r="G702422" s="2"/>
    </row>
    <row r="702423" spans="7:7">
      <c r="G702423" s="2"/>
    </row>
    <row r="702424" spans="7:7">
      <c r="G702424" s="2"/>
    </row>
    <row r="702425" spans="7:7">
      <c r="G702425" s="2"/>
    </row>
    <row r="702426" spans="7:7">
      <c r="G702426" s="2"/>
    </row>
    <row r="702427" spans="7:7">
      <c r="G702427" s="2"/>
    </row>
    <row r="702428" spans="7:7">
      <c r="G702428" s="2"/>
    </row>
    <row r="702429" spans="7:7">
      <c r="G702429" s="2"/>
    </row>
    <row r="702430" spans="7:7">
      <c r="G702430" s="2"/>
    </row>
    <row r="702431" spans="7:7">
      <c r="G702431" s="2"/>
    </row>
    <row r="702432" spans="7:7">
      <c r="G702432" s="2"/>
    </row>
    <row r="702433" spans="7:7">
      <c r="G702433" s="2"/>
    </row>
    <row r="702434" spans="7:7">
      <c r="G702434" s="2"/>
    </row>
    <row r="702435" spans="7:7">
      <c r="G702435" s="2"/>
    </row>
    <row r="702436" spans="7:7">
      <c r="G702436" s="2"/>
    </row>
    <row r="702437" spans="7:7">
      <c r="G702437" s="2"/>
    </row>
    <row r="702438" spans="7:7">
      <c r="G702438" s="2"/>
    </row>
    <row r="702439" spans="7:7">
      <c r="G702439" s="2"/>
    </row>
    <row r="702440" spans="7:7">
      <c r="G702440" s="2"/>
    </row>
    <row r="702441" spans="7:7">
      <c r="G702441" s="2"/>
    </row>
    <row r="702442" spans="7:7">
      <c r="G702442" s="2"/>
    </row>
    <row r="702443" spans="7:7">
      <c r="G702443" s="2"/>
    </row>
    <row r="702444" spans="7:7">
      <c r="G702444" s="2"/>
    </row>
    <row r="702445" spans="7:7">
      <c r="G702445" s="2"/>
    </row>
    <row r="702446" spans="7:7">
      <c r="G702446" s="2"/>
    </row>
    <row r="702447" spans="7:7">
      <c r="G702447" s="2"/>
    </row>
    <row r="702448" spans="7:7">
      <c r="G702448" s="2"/>
    </row>
    <row r="702449" spans="7:7">
      <c r="G702449" s="2"/>
    </row>
    <row r="702450" spans="7:7">
      <c r="G702450" s="2"/>
    </row>
    <row r="702451" spans="7:7">
      <c r="G702451" s="2"/>
    </row>
    <row r="702452" spans="7:7">
      <c r="G702452" s="2"/>
    </row>
    <row r="702453" spans="7:7">
      <c r="G702453" s="2"/>
    </row>
    <row r="702454" spans="7:7">
      <c r="G702454" s="2"/>
    </row>
    <row r="702455" spans="7:7">
      <c r="G702455" s="2"/>
    </row>
    <row r="702456" spans="7:7">
      <c r="G702456" s="2"/>
    </row>
    <row r="702457" spans="7:7">
      <c r="G702457" s="2"/>
    </row>
    <row r="702458" spans="7:7">
      <c r="G702458" s="2"/>
    </row>
    <row r="702459" spans="7:7">
      <c r="G702459" s="2"/>
    </row>
    <row r="702460" spans="7:7">
      <c r="G702460" s="2"/>
    </row>
    <row r="702461" spans="7:7">
      <c r="G702461" s="2"/>
    </row>
    <row r="702462" spans="7:7">
      <c r="G702462" s="2"/>
    </row>
    <row r="702463" spans="7:7">
      <c r="G702463" s="2"/>
    </row>
    <row r="702464" spans="7:7">
      <c r="G702464" s="2"/>
    </row>
    <row r="702465" spans="7:7">
      <c r="G702465" s="2"/>
    </row>
    <row r="702466" spans="7:7">
      <c r="G702466" s="2"/>
    </row>
    <row r="702467" spans="7:7">
      <c r="G702467" s="2"/>
    </row>
    <row r="702468" spans="7:7">
      <c r="G702468" s="2"/>
    </row>
    <row r="702469" spans="7:7">
      <c r="G702469" s="2"/>
    </row>
    <row r="702470" spans="7:7">
      <c r="G702470" s="2"/>
    </row>
    <row r="702471" spans="7:7">
      <c r="G702471" s="2"/>
    </row>
    <row r="702472" spans="7:7">
      <c r="G702472" s="2"/>
    </row>
    <row r="702473" spans="7:7">
      <c r="G702473" s="2"/>
    </row>
    <row r="702474" spans="7:7">
      <c r="G702474" s="2"/>
    </row>
    <row r="702475" spans="7:7">
      <c r="G702475" s="2"/>
    </row>
    <row r="702476" spans="7:7">
      <c r="G702476" s="2"/>
    </row>
    <row r="702477" spans="7:7">
      <c r="G702477" s="2"/>
    </row>
    <row r="702478" spans="7:7">
      <c r="G702478" s="2"/>
    </row>
    <row r="702479" spans="7:7">
      <c r="G702479" s="2"/>
    </row>
    <row r="702480" spans="7:7">
      <c r="G702480" s="2"/>
    </row>
    <row r="702481" spans="7:7">
      <c r="G702481" s="2"/>
    </row>
    <row r="702482" spans="7:7">
      <c r="G702482" s="2"/>
    </row>
    <row r="702483" spans="7:7">
      <c r="G702483" s="2"/>
    </row>
    <row r="702484" spans="7:7">
      <c r="G702484" s="2"/>
    </row>
    <row r="702485" spans="7:7">
      <c r="G702485" s="2"/>
    </row>
    <row r="702486" spans="7:7">
      <c r="G702486" s="2"/>
    </row>
    <row r="702487" spans="7:7">
      <c r="G702487" s="2"/>
    </row>
    <row r="702488" spans="7:7">
      <c r="G702488" s="2"/>
    </row>
    <row r="702489" spans="7:7">
      <c r="G702489" s="2"/>
    </row>
    <row r="702490" spans="7:7">
      <c r="G702490" s="2"/>
    </row>
    <row r="702491" spans="7:7">
      <c r="G702491" s="2"/>
    </row>
    <row r="702492" spans="7:7">
      <c r="G702492" s="2"/>
    </row>
    <row r="702493" spans="7:7">
      <c r="G702493" s="2"/>
    </row>
    <row r="702494" spans="7:7">
      <c r="G702494" s="2"/>
    </row>
    <row r="702495" spans="7:7">
      <c r="G702495" s="2"/>
    </row>
    <row r="702496" spans="7:7">
      <c r="G702496" s="2"/>
    </row>
    <row r="702497" spans="7:7">
      <c r="G702497" s="2"/>
    </row>
    <row r="702498" spans="7:7">
      <c r="G702498" s="2"/>
    </row>
    <row r="702499" spans="7:7">
      <c r="G702499" s="2"/>
    </row>
    <row r="702500" spans="7:7">
      <c r="G702500" s="2"/>
    </row>
    <row r="702501" spans="7:7">
      <c r="G702501" s="2"/>
    </row>
    <row r="702502" spans="7:7">
      <c r="G702502" s="2"/>
    </row>
    <row r="702503" spans="7:7">
      <c r="G702503" s="2"/>
    </row>
    <row r="702504" spans="7:7">
      <c r="G702504" s="2"/>
    </row>
    <row r="702505" spans="7:7">
      <c r="G702505" s="2"/>
    </row>
    <row r="702506" spans="7:7">
      <c r="G702506" s="2"/>
    </row>
    <row r="702507" spans="7:7">
      <c r="G702507" s="2"/>
    </row>
    <row r="702508" spans="7:7">
      <c r="G702508" s="2"/>
    </row>
    <row r="702509" spans="7:7">
      <c r="G702509" s="2"/>
    </row>
    <row r="702510" spans="7:7">
      <c r="G702510" s="2"/>
    </row>
    <row r="702511" spans="7:7">
      <c r="G702511" s="2"/>
    </row>
    <row r="702512" spans="7:7">
      <c r="G702512" s="2"/>
    </row>
    <row r="702513" spans="7:7">
      <c r="G702513" s="2"/>
    </row>
    <row r="702514" spans="7:7">
      <c r="G702514" s="2"/>
    </row>
    <row r="702515" spans="7:7">
      <c r="G702515" s="2"/>
    </row>
    <row r="702516" spans="7:7">
      <c r="G702516" s="2"/>
    </row>
    <row r="702517" spans="7:7">
      <c r="G702517" s="2"/>
    </row>
    <row r="702518" spans="7:7">
      <c r="G702518" s="2"/>
    </row>
    <row r="702519" spans="7:7">
      <c r="G702519" s="2"/>
    </row>
    <row r="702520" spans="7:7">
      <c r="G702520" s="2"/>
    </row>
    <row r="702521" spans="7:7">
      <c r="G702521" s="2"/>
    </row>
    <row r="702522" spans="7:7">
      <c r="G702522" s="2"/>
    </row>
    <row r="702523" spans="7:7">
      <c r="G702523" s="2"/>
    </row>
    <row r="702524" spans="7:7">
      <c r="G702524" s="2"/>
    </row>
    <row r="702525" spans="7:7">
      <c r="G702525" s="2"/>
    </row>
    <row r="702526" spans="7:7">
      <c r="G702526" s="2"/>
    </row>
    <row r="702527" spans="7:7">
      <c r="G702527" s="2"/>
    </row>
    <row r="702528" spans="7:7">
      <c r="G702528" s="2"/>
    </row>
    <row r="702529" spans="7:7">
      <c r="G702529" s="2"/>
    </row>
    <row r="702530" spans="7:7">
      <c r="G702530" s="2"/>
    </row>
    <row r="702531" spans="7:7">
      <c r="G702531" s="2"/>
    </row>
    <row r="702532" spans="7:7">
      <c r="G702532" s="2"/>
    </row>
    <row r="702533" spans="7:7">
      <c r="G702533" s="2"/>
    </row>
    <row r="702534" spans="7:7">
      <c r="G702534" s="2"/>
    </row>
    <row r="702535" spans="7:7">
      <c r="G702535" s="2"/>
    </row>
    <row r="702536" spans="7:7">
      <c r="G702536" s="2"/>
    </row>
    <row r="702537" spans="7:7">
      <c r="G702537" s="2"/>
    </row>
    <row r="702538" spans="7:7">
      <c r="G702538" s="2"/>
    </row>
    <row r="702539" spans="7:7">
      <c r="G702539" s="2"/>
    </row>
    <row r="702540" spans="7:7">
      <c r="G702540" s="2"/>
    </row>
    <row r="702541" spans="7:7">
      <c r="G702541" s="2"/>
    </row>
    <row r="702542" spans="7:7">
      <c r="G702542" s="2"/>
    </row>
    <row r="702543" spans="7:7">
      <c r="G702543" s="2"/>
    </row>
    <row r="702544" spans="7:7">
      <c r="G702544" s="2"/>
    </row>
    <row r="702545" spans="7:7">
      <c r="G702545" s="2"/>
    </row>
    <row r="702546" spans="7:7">
      <c r="G702546" s="2"/>
    </row>
    <row r="702547" spans="7:7">
      <c r="G702547" s="2"/>
    </row>
    <row r="702548" spans="7:7">
      <c r="G702548" s="2"/>
    </row>
    <row r="702549" spans="7:7">
      <c r="G702549" s="2"/>
    </row>
    <row r="702550" spans="7:7">
      <c r="G702550" s="2"/>
    </row>
    <row r="702551" spans="7:7">
      <c r="G702551" s="2"/>
    </row>
    <row r="702552" spans="7:7">
      <c r="G702552" s="2"/>
    </row>
    <row r="702553" spans="7:7">
      <c r="G702553" s="2"/>
    </row>
    <row r="702554" spans="7:7">
      <c r="G702554" s="2"/>
    </row>
    <row r="702555" spans="7:7">
      <c r="G702555" s="2"/>
    </row>
    <row r="702556" spans="7:7">
      <c r="G702556" s="2"/>
    </row>
    <row r="702557" spans="7:7">
      <c r="G702557" s="2"/>
    </row>
    <row r="702558" spans="7:7">
      <c r="G702558" s="2"/>
    </row>
    <row r="702559" spans="7:7">
      <c r="G702559" s="2"/>
    </row>
    <row r="702560" spans="7:7">
      <c r="G702560" s="2"/>
    </row>
    <row r="702561" spans="7:7">
      <c r="G702561" s="2"/>
    </row>
    <row r="702562" spans="7:7">
      <c r="G702562" s="2"/>
    </row>
    <row r="702563" spans="7:7">
      <c r="G702563" s="2"/>
    </row>
    <row r="702564" spans="7:7">
      <c r="G702564" s="2"/>
    </row>
    <row r="702565" spans="7:7">
      <c r="G702565" s="2"/>
    </row>
    <row r="702566" spans="7:7">
      <c r="G702566" s="2"/>
    </row>
    <row r="702567" spans="7:7">
      <c r="G702567" s="2"/>
    </row>
    <row r="702568" spans="7:7">
      <c r="G702568" s="2"/>
    </row>
    <row r="702569" spans="7:7">
      <c r="G702569" s="2"/>
    </row>
    <row r="702570" spans="7:7">
      <c r="G702570" s="2"/>
    </row>
    <row r="702571" spans="7:7">
      <c r="G702571" s="2"/>
    </row>
    <row r="702572" spans="7:7">
      <c r="G702572" s="2"/>
    </row>
    <row r="702573" spans="7:7">
      <c r="G702573" s="2"/>
    </row>
    <row r="702574" spans="7:7">
      <c r="G702574" s="2"/>
    </row>
    <row r="702575" spans="7:7">
      <c r="G702575" s="2"/>
    </row>
    <row r="702576" spans="7:7">
      <c r="G702576" s="2"/>
    </row>
    <row r="702577" spans="7:7">
      <c r="G702577" s="2"/>
    </row>
    <row r="702578" spans="7:7">
      <c r="G702578" s="2"/>
    </row>
    <row r="702579" spans="7:7">
      <c r="G702579" s="2"/>
    </row>
    <row r="702580" spans="7:7">
      <c r="G702580" s="2"/>
    </row>
    <row r="702581" spans="7:7">
      <c r="G702581" s="2"/>
    </row>
    <row r="702582" spans="7:7">
      <c r="G702582" s="2"/>
    </row>
    <row r="702583" spans="7:7">
      <c r="G702583" s="2"/>
    </row>
    <row r="702584" spans="7:7">
      <c r="G702584" s="2"/>
    </row>
    <row r="702585" spans="7:7">
      <c r="G702585" s="2"/>
    </row>
    <row r="702586" spans="7:7">
      <c r="G702586" s="2"/>
    </row>
    <row r="702587" spans="7:7">
      <c r="G702587" s="2"/>
    </row>
    <row r="702588" spans="7:7">
      <c r="G702588" s="2"/>
    </row>
    <row r="702589" spans="7:7">
      <c r="G702589" s="2"/>
    </row>
    <row r="702590" spans="7:7">
      <c r="G702590" s="2"/>
    </row>
    <row r="702591" spans="7:7">
      <c r="G702591" s="2"/>
    </row>
    <row r="702592" spans="7:7">
      <c r="G702592" s="2"/>
    </row>
    <row r="702593" spans="7:7">
      <c r="G702593" s="2"/>
    </row>
    <row r="702594" spans="7:7">
      <c r="G702594" s="2"/>
    </row>
    <row r="702595" spans="7:7">
      <c r="G702595" s="2"/>
    </row>
    <row r="702596" spans="7:7">
      <c r="G702596" s="2"/>
    </row>
    <row r="702597" spans="7:7">
      <c r="G702597" s="2"/>
    </row>
    <row r="702598" spans="7:7">
      <c r="G702598" s="2"/>
    </row>
    <row r="702599" spans="7:7">
      <c r="G702599" s="2"/>
    </row>
    <row r="702600" spans="7:7">
      <c r="G702600" s="2"/>
    </row>
    <row r="702601" spans="7:7">
      <c r="G702601" s="2"/>
    </row>
    <row r="702602" spans="7:7">
      <c r="G702602" s="2"/>
    </row>
    <row r="702603" spans="7:7">
      <c r="G702603" s="2"/>
    </row>
    <row r="702604" spans="7:7">
      <c r="G702604" s="2"/>
    </row>
    <row r="702605" spans="7:7">
      <c r="G702605" s="2"/>
    </row>
    <row r="702606" spans="7:7">
      <c r="G702606" s="2"/>
    </row>
    <row r="702607" spans="7:7">
      <c r="G702607" s="2"/>
    </row>
    <row r="702608" spans="7:7">
      <c r="G702608" s="2"/>
    </row>
    <row r="702609" spans="7:7">
      <c r="G702609" s="2"/>
    </row>
    <row r="702610" spans="7:7">
      <c r="G702610" s="2"/>
    </row>
    <row r="702611" spans="7:7">
      <c r="G702611" s="2"/>
    </row>
    <row r="702612" spans="7:7">
      <c r="G702612" s="2"/>
    </row>
    <row r="702613" spans="7:7">
      <c r="G702613" s="2"/>
    </row>
    <row r="702614" spans="7:7">
      <c r="G702614" s="2"/>
    </row>
    <row r="702615" spans="7:7">
      <c r="G702615" s="2"/>
    </row>
    <row r="702616" spans="7:7">
      <c r="G702616" s="2"/>
    </row>
    <row r="702617" spans="7:7">
      <c r="G702617" s="2"/>
    </row>
    <row r="702618" spans="7:7">
      <c r="G702618" s="2"/>
    </row>
    <row r="702619" spans="7:7">
      <c r="G702619" s="2"/>
    </row>
    <row r="702620" spans="7:7">
      <c r="G702620" s="2"/>
    </row>
    <row r="702621" spans="7:7">
      <c r="G702621" s="2"/>
    </row>
    <row r="702622" spans="7:7">
      <c r="G702622" s="2"/>
    </row>
    <row r="702623" spans="7:7">
      <c r="G702623" s="2"/>
    </row>
    <row r="702624" spans="7:7">
      <c r="G702624" s="2"/>
    </row>
    <row r="702625" spans="7:7">
      <c r="G702625" s="2"/>
    </row>
    <row r="702626" spans="7:7">
      <c r="G702626" s="2"/>
    </row>
    <row r="702627" spans="7:7">
      <c r="G702627" s="2"/>
    </row>
    <row r="702628" spans="7:7">
      <c r="G702628" s="2"/>
    </row>
    <row r="702629" spans="7:7">
      <c r="G702629" s="2"/>
    </row>
    <row r="702630" spans="7:7">
      <c r="G702630" s="2"/>
    </row>
    <row r="702631" spans="7:7">
      <c r="G702631" s="2"/>
    </row>
    <row r="702632" spans="7:7">
      <c r="G702632" s="2"/>
    </row>
    <row r="702633" spans="7:7">
      <c r="G702633" s="2"/>
    </row>
    <row r="702634" spans="7:7">
      <c r="G702634" s="2"/>
    </row>
    <row r="702635" spans="7:7">
      <c r="G702635" s="2"/>
    </row>
    <row r="702636" spans="7:7">
      <c r="G702636" s="2"/>
    </row>
    <row r="702637" spans="7:7">
      <c r="G702637" s="2"/>
    </row>
    <row r="702638" spans="7:7">
      <c r="G702638" s="2"/>
    </row>
    <row r="702639" spans="7:7">
      <c r="G702639" s="2"/>
    </row>
    <row r="702640" spans="7:7">
      <c r="G702640" s="2"/>
    </row>
    <row r="702641" spans="7:7">
      <c r="G702641" s="2"/>
    </row>
    <row r="702642" spans="7:7">
      <c r="G702642" s="2"/>
    </row>
    <row r="702643" spans="7:7">
      <c r="G702643" s="2"/>
    </row>
    <row r="702644" spans="7:7">
      <c r="G702644" s="2"/>
    </row>
    <row r="702645" spans="7:7">
      <c r="G702645" s="2"/>
    </row>
    <row r="702646" spans="7:7">
      <c r="G702646" s="2"/>
    </row>
    <row r="702647" spans="7:7">
      <c r="G702647" s="2"/>
    </row>
    <row r="702648" spans="7:7">
      <c r="G702648" s="2"/>
    </row>
    <row r="702649" spans="7:7">
      <c r="G702649" s="2"/>
    </row>
    <row r="702650" spans="7:7">
      <c r="G702650" s="2"/>
    </row>
    <row r="702651" spans="7:7">
      <c r="G702651" s="2"/>
    </row>
    <row r="702652" spans="7:7">
      <c r="G702652" s="2"/>
    </row>
    <row r="702653" spans="7:7">
      <c r="G702653" s="2"/>
    </row>
    <row r="702654" spans="7:7">
      <c r="G702654" s="2"/>
    </row>
    <row r="702655" spans="7:7">
      <c r="G702655" s="2"/>
    </row>
    <row r="702656" spans="7:7">
      <c r="G702656" s="2"/>
    </row>
    <row r="702657" spans="7:7">
      <c r="G702657" s="2"/>
    </row>
    <row r="702658" spans="7:7">
      <c r="G702658" s="2"/>
    </row>
    <row r="702659" spans="7:7">
      <c r="G702659" s="2"/>
    </row>
    <row r="702660" spans="7:7">
      <c r="G702660" s="2"/>
    </row>
    <row r="702661" spans="7:7">
      <c r="G702661" s="2"/>
    </row>
    <row r="702662" spans="7:7">
      <c r="G702662" s="2"/>
    </row>
    <row r="702663" spans="7:7">
      <c r="G702663" s="2"/>
    </row>
    <row r="702664" spans="7:7">
      <c r="G702664" s="2"/>
    </row>
    <row r="702665" spans="7:7">
      <c r="G702665" s="2"/>
    </row>
    <row r="702666" spans="7:7">
      <c r="G702666" s="2"/>
    </row>
    <row r="702667" spans="7:7">
      <c r="G702667" s="2"/>
    </row>
    <row r="702668" spans="7:7">
      <c r="G702668" s="2"/>
    </row>
    <row r="702669" spans="7:7">
      <c r="G702669" s="2"/>
    </row>
    <row r="702670" spans="7:7">
      <c r="G702670" s="2"/>
    </row>
    <row r="702671" spans="7:7">
      <c r="G702671" s="2"/>
    </row>
    <row r="702672" spans="7:7">
      <c r="G702672" s="2"/>
    </row>
    <row r="702673" spans="7:7">
      <c r="G702673" s="2"/>
    </row>
    <row r="702674" spans="7:7">
      <c r="G702674" s="2"/>
    </row>
    <row r="702675" spans="7:7">
      <c r="G702675" s="2"/>
    </row>
    <row r="702676" spans="7:7">
      <c r="G702676" s="2"/>
    </row>
    <row r="702677" spans="7:7">
      <c r="G702677" s="2"/>
    </row>
    <row r="702678" spans="7:7">
      <c r="G702678" s="2"/>
    </row>
    <row r="702679" spans="7:7">
      <c r="G702679" s="2"/>
    </row>
    <row r="702680" spans="7:7">
      <c r="G702680" s="2"/>
    </row>
    <row r="702681" spans="7:7">
      <c r="G702681" s="2"/>
    </row>
    <row r="702682" spans="7:7">
      <c r="G702682" s="2"/>
    </row>
    <row r="702683" spans="7:7">
      <c r="G702683" s="2"/>
    </row>
    <row r="702684" spans="7:7">
      <c r="G702684" s="2"/>
    </row>
    <row r="702685" spans="7:7">
      <c r="G702685" s="2"/>
    </row>
    <row r="702686" spans="7:7">
      <c r="G702686" s="2"/>
    </row>
    <row r="702687" spans="7:7">
      <c r="G702687" s="2"/>
    </row>
    <row r="702688" spans="7:7">
      <c r="G702688" s="2"/>
    </row>
    <row r="702689" spans="7:7">
      <c r="G702689" s="2"/>
    </row>
    <row r="702690" spans="7:7">
      <c r="G702690" s="2"/>
    </row>
    <row r="702691" spans="7:7">
      <c r="G702691" s="2"/>
    </row>
    <row r="702692" spans="7:7">
      <c r="G702692" s="2"/>
    </row>
    <row r="702693" spans="7:7">
      <c r="G702693" s="2"/>
    </row>
    <row r="702694" spans="7:7">
      <c r="G702694" s="2"/>
    </row>
    <row r="702695" spans="7:7">
      <c r="G702695" s="2"/>
    </row>
    <row r="702696" spans="7:7">
      <c r="G702696" s="2"/>
    </row>
    <row r="702697" spans="7:7">
      <c r="G702697" s="2"/>
    </row>
    <row r="702698" spans="7:7">
      <c r="G702698" s="2"/>
    </row>
    <row r="702699" spans="7:7">
      <c r="G702699" s="2"/>
    </row>
    <row r="702700" spans="7:7">
      <c r="G702700" s="2"/>
    </row>
    <row r="702701" spans="7:7">
      <c r="G702701" s="2"/>
    </row>
    <row r="702702" spans="7:7">
      <c r="G702702" s="2"/>
    </row>
    <row r="702703" spans="7:7">
      <c r="G702703" s="2"/>
    </row>
    <row r="702704" spans="7:7">
      <c r="G702704" s="2"/>
    </row>
    <row r="702705" spans="7:7">
      <c r="G702705" s="2"/>
    </row>
    <row r="702706" spans="7:7">
      <c r="G702706" s="2"/>
    </row>
    <row r="702707" spans="7:7">
      <c r="G702707" s="2"/>
    </row>
    <row r="702708" spans="7:7">
      <c r="G702708" s="2"/>
    </row>
    <row r="702709" spans="7:7">
      <c r="G702709" s="2"/>
    </row>
    <row r="702710" spans="7:7">
      <c r="G702710" s="2"/>
    </row>
    <row r="702711" spans="7:7">
      <c r="G702711" s="2"/>
    </row>
    <row r="702712" spans="7:7">
      <c r="G702712" s="2"/>
    </row>
    <row r="702713" spans="7:7">
      <c r="G702713" s="2"/>
    </row>
    <row r="702714" spans="7:7">
      <c r="G702714" s="2"/>
    </row>
    <row r="702715" spans="7:7">
      <c r="G702715" s="2"/>
    </row>
    <row r="702716" spans="7:7">
      <c r="G702716" s="2"/>
    </row>
    <row r="702717" spans="7:7">
      <c r="G702717" s="2"/>
    </row>
    <row r="702718" spans="7:7">
      <c r="G702718" s="2"/>
    </row>
    <row r="702719" spans="7:7">
      <c r="G702719" s="2"/>
    </row>
    <row r="702720" spans="7:7">
      <c r="G702720" s="2"/>
    </row>
    <row r="702721" spans="7:7">
      <c r="G702721" s="2"/>
    </row>
    <row r="702722" spans="7:7">
      <c r="G702722" s="2"/>
    </row>
    <row r="702723" spans="7:7">
      <c r="G702723" s="2"/>
    </row>
    <row r="702724" spans="7:7">
      <c r="G702724" s="2"/>
    </row>
    <row r="702725" spans="7:7">
      <c r="G702725" s="2"/>
    </row>
    <row r="702726" spans="7:7">
      <c r="G702726" s="2"/>
    </row>
    <row r="702727" spans="7:7">
      <c r="G702727" s="2"/>
    </row>
    <row r="702728" spans="7:7">
      <c r="G702728" s="2"/>
    </row>
    <row r="702729" spans="7:7">
      <c r="G702729" s="2"/>
    </row>
    <row r="702730" spans="7:7">
      <c r="G702730" s="2"/>
    </row>
    <row r="702731" spans="7:7">
      <c r="G702731" s="2"/>
    </row>
    <row r="702732" spans="7:7">
      <c r="G702732" s="2"/>
    </row>
    <row r="702733" spans="7:7">
      <c r="G702733" s="2"/>
    </row>
    <row r="702734" spans="7:7">
      <c r="G702734" s="2"/>
    </row>
    <row r="702735" spans="7:7">
      <c r="G702735" s="2"/>
    </row>
    <row r="702736" spans="7:7">
      <c r="G702736" s="2"/>
    </row>
    <row r="702737" spans="7:7">
      <c r="G702737" s="2"/>
    </row>
    <row r="702738" spans="7:7">
      <c r="G702738" s="2"/>
    </row>
    <row r="702739" spans="7:7">
      <c r="G702739" s="2"/>
    </row>
    <row r="702740" spans="7:7">
      <c r="G702740" s="2"/>
    </row>
    <row r="702741" spans="7:7">
      <c r="G702741" s="2"/>
    </row>
    <row r="702742" spans="7:7">
      <c r="G702742" s="2"/>
    </row>
    <row r="702743" spans="7:7">
      <c r="G702743" s="2"/>
    </row>
    <row r="702744" spans="7:7">
      <c r="G702744" s="2"/>
    </row>
    <row r="702745" spans="7:7">
      <c r="G702745" s="2"/>
    </row>
    <row r="702746" spans="7:7">
      <c r="G702746" s="2"/>
    </row>
    <row r="702747" spans="7:7">
      <c r="G702747" s="2"/>
    </row>
    <row r="702748" spans="7:7">
      <c r="G702748" s="2"/>
    </row>
    <row r="702749" spans="7:7">
      <c r="G702749" s="2"/>
    </row>
    <row r="702750" spans="7:7">
      <c r="G702750" s="2"/>
    </row>
    <row r="702751" spans="7:7">
      <c r="G702751" s="2"/>
    </row>
    <row r="702752" spans="7:7">
      <c r="G702752" s="2"/>
    </row>
    <row r="702753" spans="7:7">
      <c r="G702753" s="2"/>
    </row>
    <row r="702754" spans="7:7">
      <c r="G702754" s="2"/>
    </row>
    <row r="702755" spans="7:7">
      <c r="G702755" s="2"/>
    </row>
    <row r="702756" spans="7:7">
      <c r="G702756" s="2"/>
    </row>
    <row r="702757" spans="7:7">
      <c r="G702757" s="2"/>
    </row>
    <row r="702758" spans="7:7">
      <c r="G702758" s="2"/>
    </row>
    <row r="702759" spans="7:7">
      <c r="G702759" s="2"/>
    </row>
    <row r="702760" spans="7:7">
      <c r="G702760" s="2"/>
    </row>
    <row r="702761" spans="7:7">
      <c r="G702761" s="2"/>
    </row>
    <row r="702762" spans="7:7">
      <c r="G702762" s="2"/>
    </row>
    <row r="702763" spans="7:7">
      <c r="G702763" s="2"/>
    </row>
    <row r="702764" spans="7:7">
      <c r="G702764" s="2"/>
    </row>
    <row r="702765" spans="7:7">
      <c r="G702765" s="2"/>
    </row>
    <row r="702766" spans="7:7">
      <c r="G702766" s="2"/>
    </row>
    <row r="702767" spans="7:7">
      <c r="G702767" s="2"/>
    </row>
    <row r="702768" spans="7:7">
      <c r="G702768" s="2"/>
    </row>
    <row r="702769" spans="7:7">
      <c r="G702769" s="2"/>
    </row>
    <row r="702770" spans="7:7">
      <c r="G702770" s="2"/>
    </row>
    <row r="702771" spans="7:7">
      <c r="G702771" s="2"/>
    </row>
    <row r="702772" spans="7:7">
      <c r="G702772" s="2"/>
    </row>
    <row r="702773" spans="7:7">
      <c r="G702773" s="2"/>
    </row>
    <row r="702774" spans="7:7">
      <c r="G702774" s="2"/>
    </row>
    <row r="702775" spans="7:7">
      <c r="G702775" s="2"/>
    </row>
    <row r="702776" spans="7:7">
      <c r="G702776" s="2"/>
    </row>
    <row r="702777" spans="7:7">
      <c r="G702777" s="2"/>
    </row>
    <row r="702778" spans="7:7">
      <c r="G702778" s="2"/>
    </row>
    <row r="702779" spans="7:7">
      <c r="G702779" s="2"/>
    </row>
    <row r="702780" spans="7:7">
      <c r="G702780" s="2"/>
    </row>
    <row r="702781" spans="7:7">
      <c r="G702781" s="2"/>
    </row>
    <row r="702782" spans="7:7">
      <c r="G702782" s="2"/>
    </row>
    <row r="702783" spans="7:7">
      <c r="G702783" s="2"/>
    </row>
    <row r="702784" spans="7:7">
      <c r="G702784" s="2"/>
    </row>
    <row r="702785" spans="7:7">
      <c r="G702785" s="2"/>
    </row>
    <row r="702786" spans="7:7">
      <c r="G702786" s="2"/>
    </row>
    <row r="702787" spans="7:7">
      <c r="G702787" s="2"/>
    </row>
    <row r="702788" spans="7:7">
      <c r="G702788" s="2"/>
    </row>
    <row r="702789" spans="7:7">
      <c r="G702789" s="2"/>
    </row>
    <row r="702790" spans="7:7">
      <c r="G702790" s="2"/>
    </row>
    <row r="702791" spans="7:7">
      <c r="G702791" s="2"/>
    </row>
    <row r="702792" spans="7:7">
      <c r="G702792" s="2"/>
    </row>
    <row r="702793" spans="7:7">
      <c r="G702793" s="2"/>
    </row>
    <row r="702794" spans="7:7">
      <c r="G702794" s="2"/>
    </row>
    <row r="702795" spans="7:7">
      <c r="G702795" s="2"/>
    </row>
    <row r="702796" spans="7:7">
      <c r="G702796" s="2"/>
    </row>
    <row r="702797" spans="7:7">
      <c r="G702797" s="2"/>
    </row>
    <row r="702798" spans="7:7">
      <c r="G702798" s="2"/>
    </row>
    <row r="702799" spans="7:7">
      <c r="G702799" s="2"/>
    </row>
    <row r="702800" spans="7:7">
      <c r="G702800" s="2"/>
    </row>
    <row r="702801" spans="7:7">
      <c r="G702801" s="2"/>
    </row>
    <row r="702802" spans="7:7">
      <c r="G702802" s="2"/>
    </row>
    <row r="702803" spans="7:7">
      <c r="G702803" s="2"/>
    </row>
    <row r="702804" spans="7:7">
      <c r="G702804" s="2"/>
    </row>
    <row r="702805" spans="7:7">
      <c r="G702805" s="2"/>
    </row>
    <row r="702806" spans="7:7">
      <c r="G702806" s="2"/>
    </row>
    <row r="702807" spans="7:7">
      <c r="G702807" s="2"/>
    </row>
    <row r="702808" spans="7:7">
      <c r="G702808" s="2"/>
    </row>
    <row r="702809" spans="7:7">
      <c r="G702809" s="2"/>
    </row>
    <row r="702810" spans="7:7">
      <c r="G702810" s="2"/>
    </row>
    <row r="702811" spans="7:7">
      <c r="G702811" s="2"/>
    </row>
    <row r="702812" spans="7:7">
      <c r="G702812" s="2"/>
    </row>
    <row r="702813" spans="7:7">
      <c r="G702813" s="2"/>
    </row>
    <row r="702814" spans="7:7">
      <c r="G702814" s="2"/>
    </row>
    <row r="702815" spans="7:7">
      <c r="G702815" s="2"/>
    </row>
    <row r="702816" spans="7:7">
      <c r="G702816" s="2"/>
    </row>
    <row r="702817" spans="7:7">
      <c r="G702817" s="2"/>
    </row>
    <row r="702818" spans="7:7">
      <c r="G702818" s="2"/>
    </row>
    <row r="702819" spans="7:7">
      <c r="G702819" s="2"/>
    </row>
    <row r="702820" spans="7:7">
      <c r="G702820" s="2"/>
    </row>
    <row r="702821" spans="7:7">
      <c r="G702821" s="2"/>
    </row>
    <row r="702822" spans="7:7">
      <c r="G702822" s="2"/>
    </row>
    <row r="702823" spans="7:7">
      <c r="G702823" s="2"/>
    </row>
    <row r="702824" spans="7:7">
      <c r="G702824" s="2"/>
    </row>
    <row r="702825" spans="7:7">
      <c r="G702825" s="2"/>
    </row>
    <row r="702826" spans="7:7">
      <c r="G702826" s="2"/>
    </row>
    <row r="702827" spans="7:7">
      <c r="G702827" s="2"/>
    </row>
    <row r="702828" spans="7:7">
      <c r="G702828" s="2"/>
    </row>
    <row r="702829" spans="7:7">
      <c r="G702829" s="2"/>
    </row>
    <row r="702830" spans="7:7">
      <c r="G702830" s="2"/>
    </row>
    <row r="702831" spans="7:7">
      <c r="G702831" s="2"/>
    </row>
    <row r="702832" spans="7:7">
      <c r="G702832" s="2"/>
    </row>
    <row r="702833" spans="7:7">
      <c r="G702833" s="2"/>
    </row>
    <row r="702834" spans="7:7">
      <c r="G702834" s="2"/>
    </row>
    <row r="702835" spans="7:7">
      <c r="G702835" s="2"/>
    </row>
    <row r="702836" spans="7:7">
      <c r="G702836" s="2"/>
    </row>
    <row r="702837" spans="7:7">
      <c r="G702837" s="2"/>
    </row>
    <row r="702838" spans="7:7">
      <c r="G702838" s="2"/>
    </row>
    <row r="702839" spans="7:7">
      <c r="G702839" s="2"/>
    </row>
    <row r="702840" spans="7:7">
      <c r="G702840" s="2"/>
    </row>
    <row r="702841" spans="7:7">
      <c r="G702841" s="2"/>
    </row>
    <row r="702842" spans="7:7">
      <c r="G702842" s="2"/>
    </row>
    <row r="702843" spans="7:7">
      <c r="G702843" s="2"/>
    </row>
    <row r="702844" spans="7:7">
      <c r="G702844" s="2"/>
    </row>
    <row r="702845" spans="7:7">
      <c r="G702845" s="2"/>
    </row>
    <row r="702846" spans="7:7">
      <c r="G702846" s="2"/>
    </row>
    <row r="702847" spans="7:7">
      <c r="G702847" s="2"/>
    </row>
    <row r="702848" spans="7:7">
      <c r="G702848" s="2"/>
    </row>
    <row r="702849" spans="7:7">
      <c r="G702849" s="2"/>
    </row>
    <row r="702850" spans="7:7">
      <c r="G702850" s="2"/>
    </row>
    <row r="702851" spans="7:7">
      <c r="G702851" s="2"/>
    </row>
    <row r="702852" spans="7:7">
      <c r="G702852" s="2"/>
    </row>
    <row r="702853" spans="7:7">
      <c r="G702853" s="2"/>
    </row>
    <row r="702854" spans="7:7">
      <c r="G702854" s="2"/>
    </row>
    <row r="702855" spans="7:7">
      <c r="G702855" s="2"/>
    </row>
    <row r="702856" spans="7:7">
      <c r="G702856" s="2"/>
    </row>
    <row r="702857" spans="7:7">
      <c r="G702857" s="2"/>
    </row>
    <row r="702858" spans="7:7">
      <c r="G702858" s="2"/>
    </row>
    <row r="702859" spans="7:7">
      <c r="G702859" s="2"/>
    </row>
    <row r="702860" spans="7:7">
      <c r="G702860" s="2"/>
    </row>
    <row r="702861" spans="7:7">
      <c r="G702861" s="2"/>
    </row>
    <row r="702862" spans="7:7">
      <c r="G702862" s="2"/>
    </row>
    <row r="702863" spans="7:7">
      <c r="G702863" s="2"/>
    </row>
    <row r="702864" spans="7:7">
      <c r="G702864" s="2"/>
    </row>
    <row r="702865" spans="7:7">
      <c r="G702865" s="2"/>
    </row>
    <row r="702866" spans="7:7">
      <c r="G702866" s="2"/>
    </row>
    <row r="702867" spans="7:7">
      <c r="G702867" s="2"/>
    </row>
    <row r="702868" spans="7:7">
      <c r="G702868" s="2"/>
    </row>
    <row r="702869" spans="7:7">
      <c r="G702869" s="2"/>
    </row>
    <row r="702870" spans="7:7">
      <c r="G702870" s="2"/>
    </row>
    <row r="702871" spans="7:7">
      <c r="G702871" s="2"/>
    </row>
    <row r="702872" spans="7:7">
      <c r="G702872" s="2"/>
    </row>
    <row r="702873" spans="7:7">
      <c r="G702873" s="2"/>
    </row>
    <row r="702874" spans="7:7">
      <c r="G702874" s="2"/>
    </row>
    <row r="702875" spans="7:7">
      <c r="G702875" s="2"/>
    </row>
    <row r="702876" spans="7:7">
      <c r="G702876" s="2"/>
    </row>
    <row r="702877" spans="7:7">
      <c r="G702877" s="2"/>
    </row>
    <row r="702878" spans="7:7">
      <c r="G702878" s="2"/>
    </row>
    <row r="702879" spans="7:7">
      <c r="G702879" s="2"/>
    </row>
    <row r="702880" spans="7:7">
      <c r="G702880" s="2"/>
    </row>
    <row r="702881" spans="7:7">
      <c r="G702881" s="2"/>
    </row>
    <row r="702882" spans="7:7">
      <c r="G702882" s="2"/>
    </row>
    <row r="702883" spans="7:7">
      <c r="G702883" s="2"/>
    </row>
    <row r="702884" spans="7:7">
      <c r="G702884" s="2"/>
    </row>
    <row r="702885" spans="7:7">
      <c r="G702885" s="2"/>
    </row>
    <row r="702886" spans="7:7">
      <c r="G702886" s="2"/>
    </row>
    <row r="702887" spans="7:7">
      <c r="G702887" s="2"/>
    </row>
    <row r="702888" spans="7:7">
      <c r="G702888" s="2"/>
    </row>
    <row r="702889" spans="7:7">
      <c r="G702889" s="2"/>
    </row>
    <row r="702890" spans="7:7">
      <c r="G702890" s="2"/>
    </row>
    <row r="702891" spans="7:7">
      <c r="G702891" s="2"/>
    </row>
    <row r="702892" spans="7:7">
      <c r="G702892" s="2"/>
    </row>
    <row r="702893" spans="7:7">
      <c r="G702893" s="2"/>
    </row>
    <row r="702894" spans="7:7">
      <c r="G702894" s="2"/>
    </row>
    <row r="702895" spans="7:7">
      <c r="G702895" s="2"/>
    </row>
    <row r="702896" spans="7:7">
      <c r="G702896" s="2"/>
    </row>
    <row r="702897" spans="7:7">
      <c r="G702897" s="2"/>
    </row>
    <row r="702898" spans="7:7">
      <c r="G702898" s="2"/>
    </row>
    <row r="702899" spans="7:7">
      <c r="G702899" s="2"/>
    </row>
    <row r="702900" spans="7:7">
      <c r="G702900" s="2"/>
    </row>
    <row r="702901" spans="7:7">
      <c r="G702901" s="2"/>
    </row>
    <row r="702902" spans="7:7">
      <c r="G702902" s="2"/>
    </row>
    <row r="702903" spans="7:7">
      <c r="G702903" s="2"/>
    </row>
    <row r="702904" spans="7:7">
      <c r="G702904" s="2"/>
    </row>
    <row r="702905" spans="7:7">
      <c r="G702905" s="2"/>
    </row>
    <row r="702906" spans="7:7">
      <c r="G702906" s="2"/>
    </row>
    <row r="702907" spans="7:7">
      <c r="G702907" s="2"/>
    </row>
    <row r="702908" spans="7:7">
      <c r="G702908" s="2"/>
    </row>
    <row r="702909" spans="7:7">
      <c r="G702909" s="2"/>
    </row>
    <row r="702910" spans="7:7">
      <c r="G702910" s="2"/>
    </row>
    <row r="702911" spans="7:7">
      <c r="G702911" s="2"/>
    </row>
    <row r="702912" spans="7:7">
      <c r="G702912" s="2"/>
    </row>
    <row r="702913" spans="7:7">
      <c r="G702913" s="2"/>
    </row>
    <row r="702914" spans="7:7">
      <c r="G702914" s="2"/>
    </row>
    <row r="702915" spans="7:7">
      <c r="G702915" s="2"/>
    </row>
    <row r="702916" spans="7:7">
      <c r="G702916" s="2"/>
    </row>
    <row r="702917" spans="7:7">
      <c r="G702917" s="2"/>
    </row>
    <row r="702918" spans="7:7">
      <c r="G702918" s="2"/>
    </row>
    <row r="702919" spans="7:7">
      <c r="G702919" s="2"/>
    </row>
    <row r="702920" spans="7:7">
      <c r="G702920" s="2"/>
    </row>
    <row r="702921" spans="7:7">
      <c r="G702921" s="2"/>
    </row>
    <row r="702922" spans="7:7">
      <c r="G702922" s="2"/>
    </row>
    <row r="702923" spans="7:7">
      <c r="G702923" s="2"/>
    </row>
    <row r="702924" spans="7:7">
      <c r="G702924" s="2"/>
    </row>
    <row r="702925" spans="7:7">
      <c r="G702925" s="2"/>
    </row>
    <row r="702926" spans="7:7">
      <c r="G702926" s="2"/>
    </row>
    <row r="702927" spans="7:7">
      <c r="G702927" s="2"/>
    </row>
    <row r="702928" spans="7:7">
      <c r="G702928" s="2"/>
    </row>
    <row r="702929" spans="7:7">
      <c r="G702929" s="2"/>
    </row>
    <row r="702930" spans="7:7">
      <c r="G702930" s="2"/>
    </row>
    <row r="702931" spans="7:7">
      <c r="G702931" s="2"/>
    </row>
    <row r="702932" spans="7:7">
      <c r="G702932" s="2"/>
    </row>
    <row r="702933" spans="7:7">
      <c r="G702933" s="2"/>
    </row>
    <row r="702934" spans="7:7">
      <c r="G702934" s="2"/>
    </row>
    <row r="702935" spans="7:7">
      <c r="G702935" s="2"/>
    </row>
    <row r="702936" spans="7:7">
      <c r="G702936" s="2"/>
    </row>
    <row r="702937" spans="7:7">
      <c r="G702937" s="2"/>
    </row>
    <row r="702938" spans="7:7">
      <c r="G702938" s="2"/>
    </row>
    <row r="702939" spans="7:7">
      <c r="G702939" s="2"/>
    </row>
    <row r="702940" spans="7:7">
      <c r="G702940" s="2"/>
    </row>
    <row r="702941" spans="7:7">
      <c r="G702941" s="2"/>
    </row>
    <row r="702942" spans="7:7">
      <c r="G702942" s="2"/>
    </row>
    <row r="702943" spans="7:7">
      <c r="G702943" s="2"/>
    </row>
    <row r="702944" spans="7:7">
      <c r="G702944" s="2"/>
    </row>
    <row r="702945" spans="7:7">
      <c r="G702945" s="2"/>
    </row>
    <row r="702946" spans="7:7">
      <c r="G702946" s="2"/>
    </row>
    <row r="702947" spans="7:7">
      <c r="G702947" s="2"/>
    </row>
    <row r="702948" spans="7:7">
      <c r="G702948" s="2"/>
    </row>
    <row r="702949" spans="7:7">
      <c r="G702949" s="2"/>
    </row>
    <row r="702950" spans="7:7">
      <c r="G702950" s="2"/>
    </row>
    <row r="702951" spans="7:7">
      <c r="G702951" s="2"/>
    </row>
    <row r="702952" spans="7:7">
      <c r="G702952" s="2"/>
    </row>
    <row r="702953" spans="7:7">
      <c r="G702953" s="2"/>
    </row>
    <row r="702954" spans="7:7">
      <c r="G702954" s="2"/>
    </row>
    <row r="702955" spans="7:7">
      <c r="G702955" s="2"/>
    </row>
    <row r="702956" spans="7:7">
      <c r="G702956" s="2"/>
    </row>
    <row r="702957" spans="7:7">
      <c r="G702957" s="2"/>
    </row>
    <row r="702958" spans="7:7">
      <c r="G702958" s="2"/>
    </row>
    <row r="702959" spans="7:7">
      <c r="G702959" s="2"/>
    </row>
    <row r="702960" spans="7:7">
      <c r="G702960" s="2"/>
    </row>
    <row r="702961" spans="7:7">
      <c r="G702961" s="2"/>
    </row>
    <row r="702962" spans="7:7">
      <c r="G702962" s="2"/>
    </row>
    <row r="702963" spans="7:7">
      <c r="G702963" s="2"/>
    </row>
    <row r="702964" spans="7:7">
      <c r="G702964" s="2"/>
    </row>
    <row r="702965" spans="7:7">
      <c r="G702965" s="2"/>
    </row>
    <row r="702966" spans="7:7">
      <c r="G702966" s="2"/>
    </row>
    <row r="702967" spans="7:7">
      <c r="G702967" s="2"/>
    </row>
    <row r="702968" spans="7:7">
      <c r="G702968" s="2"/>
    </row>
    <row r="702969" spans="7:7">
      <c r="G702969" s="2"/>
    </row>
    <row r="702970" spans="7:7">
      <c r="G702970" s="2"/>
    </row>
    <row r="702971" spans="7:7">
      <c r="G702971" s="2"/>
    </row>
    <row r="702972" spans="7:7">
      <c r="G702972" s="2"/>
    </row>
    <row r="702973" spans="7:7">
      <c r="G702973" s="2"/>
    </row>
    <row r="702974" spans="7:7">
      <c r="G702974" s="2"/>
    </row>
    <row r="702975" spans="7:7">
      <c r="G702975" s="2"/>
    </row>
    <row r="702976" spans="7:7">
      <c r="G702976" s="2"/>
    </row>
    <row r="702977" spans="7:7">
      <c r="G702977" s="2"/>
    </row>
    <row r="702978" spans="7:7">
      <c r="G702978" s="2"/>
    </row>
    <row r="702979" spans="7:7">
      <c r="G702979" s="2"/>
    </row>
    <row r="702980" spans="7:7">
      <c r="G702980" s="2"/>
    </row>
    <row r="702981" spans="7:7">
      <c r="G702981" s="2"/>
    </row>
    <row r="702982" spans="7:7">
      <c r="G702982" s="2"/>
    </row>
    <row r="702983" spans="7:7">
      <c r="G702983" s="2"/>
    </row>
    <row r="702984" spans="7:7">
      <c r="G702984" s="2"/>
    </row>
    <row r="702985" spans="7:7">
      <c r="G702985" s="2"/>
    </row>
    <row r="702986" spans="7:7">
      <c r="G702986" s="2"/>
    </row>
    <row r="702987" spans="7:7">
      <c r="G702987" s="2"/>
    </row>
    <row r="702988" spans="7:7">
      <c r="G702988" s="2"/>
    </row>
    <row r="702989" spans="7:7">
      <c r="G702989" s="2"/>
    </row>
    <row r="702990" spans="7:7">
      <c r="G702990" s="2"/>
    </row>
    <row r="702991" spans="7:7">
      <c r="G702991" s="2"/>
    </row>
    <row r="702992" spans="7:7">
      <c r="G702992" s="2"/>
    </row>
    <row r="702993" spans="7:7">
      <c r="G702993" s="2"/>
    </row>
    <row r="702994" spans="7:7">
      <c r="G702994" s="2"/>
    </row>
    <row r="702995" spans="7:7">
      <c r="G702995" s="2"/>
    </row>
    <row r="702996" spans="7:7">
      <c r="G702996" s="2"/>
    </row>
    <row r="702997" spans="7:7">
      <c r="G702997" s="2"/>
    </row>
    <row r="702998" spans="7:7">
      <c r="G702998" s="2"/>
    </row>
    <row r="702999" spans="7:7">
      <c r="G702999" s="2"/>
    </row>
    <row r="703000" spans="7:7">
      <c r="G703000" s="2"/>
    </row>
    <row r="703001" spans="7:7">
      <c r="G703001" s="2"/>
    </row>
    <row r="703002" spans="7:7">
      <c r="G703002" s="2"/>
    </row>
    <row r="703003" spans="7:7">
      <c r="G703003" s="2"/>
    </row>
    <row r="703004" spans="7:7">
      <c r="G703004" s="2"/>
    </row>
    <row r="703005" spans="7:7">
      <c r="G703005" s="2"/>
    </row>
    <row r="703006" spans="7:7">
      <c r="G703006" s="2"/>
    </row>
    <row r="703007" spans="7:7">
      <c r="G703007" s="2"/>
    </row>
    <row r="703008" spans="7:7">
      <c r="G703008" s="2"/>
    </row>
    <row r="703009" spans="7:7">
      <c r="G703009" s="2"/>
    </row>
    <row r="703010" spans="7:7">
      <c r="G703010" s="2"/>
    </row>
    <row r="703011" spans="7:7">
      <c r="G703011" s="2"/>
    </row>
    <row r="703012" spans="7:7">
      <c r="G703012" s="2"/>
    </row>
    <row r="703013" spans="7:7">
      <c r="G703013" s="2"/>
    </row>
    <row r="703014" spans="7:7">
      <c r="G703014" s="2"/>
    </row>
    <row r="703015" spans="7:7">
      <c r="G703015" s="2"/>
    </row>
    <row r="703016" spans="7:7">
      <c r="G703016" s="2"/>
    </row>
    <row r="703017" spans="7:7">
      <c r="G703017" s="2"/>
    </row>
    <row r="703018" spans="7:7">
      <c r="G703018" s="2"/>
    </row>
    <row r="703019" spans="7:7">
      <c r="G703019" s="2"/>
    </row>
    <row r="703020" spans="7:7">
      <c r="G703020" s="2"/>
    </row>
    <row r="703021" spans="7:7">
      <c r="G703021" s="2"/>
    </row>
    <row r="703022" spans="7:7">
      <c r="G703022" s="2"/>
    </row>
    <row r="703023" spans="7:7">
      <c r="G703023" s="2"/>
    </row>
    <row r="703024" spans="7:7">
      <c r="G703024" s="2"/>
    </row>
    <row r="703025" spans="7:7">
      <c r="G703025" s="2"/>
    </row>
    <row r="703026" spans="7:7">
      <c r="G703026" s="2"/>
    </row>
    <row r="703027" spans="7:7">
      <c r="G703027" s="2"/>
    </row>
    <row r="703028" spans="7:7">
      <c r="G703028" s="2"/>
    </row>
    <row r="703029" spans="7:7">
      <c r="G703029" s="2"/>
    </row>
    <row r="703030" spans="7:7">
      <c r="G703030" s="2"/>
    </row>
    <row r="703031" spans="7:7">
      <c r="G703031" s="2"/>
    </row>
    <row r="703032" spans="7:7">
      <c r="G703032" s="2"/>
    </row>
    <row r="703033" spans="7:7">
      <c r="G703033" s="2"/>
    </row>
    <row r="703034" spans="7:7">
      <c r="G703034" s="2"/>
    </row>
    <row r="703035" spans="7:7">
      <c r="G703035" s="2"/>
    </row>
    <row r="703036" spans="7:7">
      <c r="G703036" s="2"/>
    </row>
    <row r="703037" spans="7:7">
      <c r="G703037" s="2"/>
    </row>
    <row r="703038" spans="7:7">
      <c r="G703038" s="2"/>
    </row>
    <row r="703039" spans="7:7">
      <c r="G703039" s="2"/>
    </row>
    <row r="703040" spans="7:7">
      <c r="G703040" s="2"/>
    </row>
    <row r="703041" spans="7:7">
      <c r="G703041" s="2"/>
    </row>
    <row r="703042" spans="7:7">
      <c r="G703042" s="2"/>
    </row>
    <row r="703043" spans="7:7">
      <c r="G703043" s="2"/>
    </row>
    <row r="703044" spans="7:7">
      <c r="G703044" s="2"/>
    </row>
    <row r="703045" spans="7:7">
      <c r="G703045" s="2"/>
    </row>
    <row r="703046" spans="7:7">
      <c r="G703046" s="2"/>
    </row>
    <row r="703047" spans="7:7">
      <c r="G703047" s="2"/>
    </row>
    <row r="703048" spans="7:7">
      <c r="G703048" s="2"/>
    </row>
    <row r="703049" spans="7:7">
      <c r="G703049" s="2"/>
    </row>
    <row r="703050" spans="7:7">
      <c r="G703050" s="2"/>
    </row>
    <row r="703051" spans="7:7">
      <c r="G703051" s="2"/>
    </row>
    <row r="703052" spans="7:7">
      <c r="G703052" s="2"/>
    </row>
    <row r="703053" spans="7:7">
      <c r="G703053" s="2"/>
    </row>
    <row r="703054" spans="7:7">
      <c r="G703054" s="2"/>
    </row>
    <row r="703055" spans="7:7">
      <c r="G703055" s="2"/>
    </row>
    <row r="703056" spans="7:7">
      <c r="G703056" s="2"/>
    </row>
    <row r="703057" spans="7:7">
      <c r="G703057" s="2"/>
    </row>
    <row r="703058" spans="7:7">
      <c r="G703058" s="2"/>
    </row>
    <row r="703059" spans="7:7">
      <c r="G703059" s="2"/>
    </row>
    <row r="703060" spans="7:7">
      <c r="G703060" s="2"/>
    </row>
    <row r="703061" spans="7:7">
      <c r="G703061" s="2"/>
    </row>
    <row r="703062" spans="7:7">
      <c r="G703062" s="2"/>
    </row>
    <row r="703063" spans="7:7">
      <c r="G703063" s="2"/>
    </row>
    <row r="703064" spans="7:7">
      <c r="G703064" s="2"/>
    </row>
    <row r="703065" spans="7:7">
      <c r="G703065" s="2"/>
    </row>
    <row r="703066" spans="7:7">
      <c r="G703066" s="2"/>
    </row>
    <row r="703067" spans="7:7">
      <c r="G703067" s="2"/>
    </row>
    <row r="703068" spans="7:7">
      <c r="G703068" s="2"/>
    </row>
    <row r="703069" spans="7:7">
      <c r="G703069" s="2"/>
    </row>
    <row r="703070" spans="7:7">
      <c r="G703070" s="2"/>
    </row>
    <row r="703071" spans="7:7">
      <c r="G703071" s="2"/>
    </row>
    <row r="703072" spans="7:7">
      <c r="G703072" s="2"/>
    </row>
    <row r="703073" spans="7:7">
      <c r="G703073" s="2"/>
    </row>
    <row r="703074" spans="7:7">
      <c r="G703074" s="2"/>
    </row>
    <row r="703075" spans="7:7">
      <c r="G703075" s="2"/>
    </row>
    <row r="703076" spans="7:7">
      <c r="G703076" s="2"/>
    </row>
    <row r="703077" spans="7:7">
      <c r="G703077" s="2"/>
    </row>
    <row r="703078" spans="7:7">
      <c r="G703078" s="2"/>
    </row>
    <row r="703079" spans="7:7">
      <c r="G703079" s="2"/>
    </row>
    <row r="703080" spans="7:7">
      <c r="G703080" s="2"/>
    </row>
    <row r="703081" spans="7:7">
      <c r="G703081" s="2"/>
    </row>
    <row r="703082" spans="7:7">
      <c r="G703082" s="2"/>
    </row>
    <row r="703083" spans="7:7">
      <c r="G703083" s="2"/>
    </row>
    <row r="703084" spans="7:7">
      <c r="G703084" s="2"/>
    </row>
    <row r="703085" spans="7:7">
      <c r="G703085" s="2"/>
    </row>
    <row r="703086" spans="7:7">
      <c r="G703086" s="2"/>
    </row>
    <row r="703087" spans="7:7">
      <c r="G703087" s="2"/>
    </row>
    <row r="703088" spans="7:7">
      <c r="G703088" s="2"/>
    </row>
    <row r="703089" spans="7:7">
      <c r="G703089" s="2"/>
    </row>
    <row r="703090" spans="7:7">
      <c r="G703090" s="2"/>
    </row>
    <row r="703091" spans="7:7">
      <c r="G703091" s="2"/>
    </row>
    <row r="703092" spans="7:7">
      <c r="G703092" s="2"/>
    </row>
    <row r="703093" spans="7:7">
      <c r="G703093" s="2"/>
    </row>
    <row r="703094" spans="7:7">
      <c r="G703094" s="2"/>
    </row>
    <row r="703095" spans="7:7">
      <c r="G703095" s="2"/>
    </row>
    <row r="703096" spans="7:7">
      <c r="G703096" s="2"/>
    </row>
    <row r="703097" spans="7:7">
      <c r="G703097" s="2"/>
    </row>
    <row r="703098" spans="7:7">
      <c r="G703098" s="2"/>
    </row>
    <row r="703099" spans="7:7">
      <c r="G703099" s="2"/>
    </row>
    <row r="703100" spans="7:7">
      <c r="G703100" s="2"/>
    </row>
    <row r="703101" spans="7:7">
      <c r="G703101" s="2"/>
    </row>
    <row r="703102" spans="7:7">
      <c r="G703102" s="2"/>
    </row>
    <row r="703103" spans="7:7">
      <c r="G703103" s="2"/>
    </row>
    <row r="703104" spans="7:7">
      <c r="G703104" s="2"/>
    </row>
    <row r="703105" spans="7:7">
      <c r="G703105" s="2"/>
    </row>
    <row r="703106" spans="7:7">
      <c r="G703106" s="2"/>
    </row>
    <row r="703107" spans="7:7">
      <c r="G703107" s="2"/>
    </row>
    <row r="703108" spans="7:7">
      <c r="G703108" s="2"/>
    </row>
    <row r="703109" spans="7:7">
      <c r="G703109" s="2"/>
    </row>
    <row r="703110" spans="7:7">
      <c r="G703110" s="2"/>
    </row>
    <row r="703111" spans="7:7">
      <c r="G703111" s="2"/>
    </row>
    <row r="703112" spans="7:7">
      <c r="G703112" s="2"/>
    </row>
    <row r="703113" spans="7:7">
      <c r="G703113" s="2"/>
    </row>
    <row r="703114" spans="7:7">
      <c r="G703114" s="2"/>
    </row>
    <row r="703115" spans="7:7">
      <c r="G703115" s="2"/>
    </row>
    <row r="703116" spans="7:7">
      <c r="G703116" s="2"/>
    </row>
    <row r="703117" spans="7:7">
      <c r="G703117" s="2"/>
    </row>
    <row r="703118" spans="7:7">
      <c r="G703118" s="2"/>
    </row>
    <row r="703119" spans="7:7">
      <c r="G703119" s="2"/>
    </row>
    <row r="703120" spans="7:7">
      <c r="G703120" s="2"/>
    </row>
    <row r="703121" spans="7:7">
      <c r="G703121" s="2"/>
    </row>
    <row r="703122" spans="7:7">
      <c r="G703122" s="2"/>
    </row>
    <row r="703123" spans="7:7">
      <c r="G703123" s="2"/>
    </row>
    <row r="703124" spans="7:7">
      <c r="G703124" s="2"/>
    </row>
    <row r="703125" spans="7:7">
      <c r="G703125" s="2"/>
    </row>
    <row r="703126" spans="7:7">
      <c r="G703126" s="2"/>
    </row>
    <row r="703127" spans="7:7">
      <c r="G703127" s="2"/>
    </row>
    <row r="703128" spans="7:7">
      <c r="G703128" s="2"/>
    </row>
    <row r="703129" spans="7:7">
      <c r="G703129" s="2"/>
    </row>
    <row r="703130" spans="7:7">
      <c r="G703130" s="2"/>
    </row>
    <row r="703131" spans="7:7">
      <c r="G703131" s="2"/>
    </row>
    <row r="703132" spans="7:7">
      <c r="G703132" s="2"/>
    </row>
    <row r="703133" spans="7:7">
      <c r="G703133" s="2"/>
    </row>
    <row r="703134" spans="7:7">
      <c r="G703134" s="2"/>
    </row>
    <row r="703135" spans="7:7">
      <c r="G703135" s="2"/>
    </row>
    <row r="703136" spans="7:7">
      <c r="G703136" s="2"/>
    </row>
    <row r="703137" spans="7:7">
      <c r="G703137" s="2"/>
    </row>
    <row r="703138" spans="7:7">
      <c r="G703138" s="2"/>
    </row>
    <row r="703139" spans="7:7">
      <c r="G703139" s="2"/>
    </row>
    <row r="703140" spans="7:7">
      <c r="G703140" s="2"/>
    </row>
    <row r="703141" spans="7:7">
      <c r="G703141" s="2"/>
    </row>
    <row r="703142" spans="7:7">
      <c r="G703142" s="2"/>
    </row>
    <row r="703143" spans="7:7">
      <c r="G703143" s="2"/>
    </row>
    <row r="703144" spans="7:7">
      <c r="G703144" s="2"/>
    </row>
    <row r="703145" spans="7:7">
      <c r="G703145" s="2"/>
    </row>
    <row r="703146" spans="7:7">
      <c r="G703146" s="2"/>
    </row>
    <row r="703147" spans="7:7">
      <c r="G703147" s="2"/>
    </row>
    <row r="703148" spans="7:7">
      <c r="G703148" s="2"/>
    </row>
    <row r="703149" spans="7:7">
      <c r="G703149" s="2"/>
    </row>
    <row r="703150" spans="7:7">
      <c r="G703150" s="2"/>
    </row>
    <row r="703151" spans="7:7">
      <c r="G703151" s="2"/>
    </row>
    <row r="703152" spans="7:7">
      <c r="G703152" s="2"/>
    </row>
    <row r="703153" spans="7:7">
      <c r="G703153" s="2"/>
    </row>
    <row r="703154" spans="7:7">
      <c r="G703154" s="2"/>
    </row>
    <row r="703155" spans="7:7">
      <c r="G703155" s="2"/>
    </row>
    <row r="703156" spans="7:7">
      <c r="G703156" s="2"/>
    </row>
    <row r="703157" spans="7:7">
      <c r="G703157" s="2"/>
    </row>
    <row r="703158" spans="7:7">
      <c r="G703158" s="2"/>
    </row>
    <row r="703159" spans="7:7">
      <c r="G703159" s="2"/>
    </row>
    <row r="703160" spans="7:7">
      <c r="G703160" s="2"/>
    </row>
    <row r="703161" spans="7:7">
      <c r="G703161" s="2"/>
    </row>
    <row r="703162" spans="7:7">
      <c r="G703162" s="2"/>
    </row>
    <row r="703163" spans="7:7">
      <c r="G703163" s="2"/>
    </row>
    <row r="703164" spans="7:7">
      <c r="G703164" s="2"/>
    </row>
    <row r="703165" spans="7:7">
      <c r="G703165" s="2"/>
    </row>
    <row r="703166" spans="7:7">
      <c r="G703166" s="2"/>
    </row>
    <row r="703167" spans="7:7">
      <c r="G703167" s="2"/>
    </row>
    <row r="703168" spans="7:7">
      <c r="G703168" s="2"/>
    </row>
    <row r="703169" spans="7:7">
      <c r="G703169" s="2"/>
    </row>
    <row r="703170" spans="7:7">
      <c r="G703170" s="2"/>
    </row>
    <row r="703171" spans="7:7">
      <c r="G703171" s="2"/>
    </row>
    <row r="703172" spans="7:7">
      <c r="G703172" s="2"/>
    </row>
    <row r="703173" spans="7:7">
      <c r="G703173" s="2"/>
    </row>
    <row r="703174" spans="7:7">
      <c r="G703174" s="2"/>
    </row>
    <row r="703175" spans="7:7">
      <c r="G703175" s="2"/>
    </row>
    <row r="703176" spans="7:7">
      <c r="G703176" s="2"/>
    </row>
    <row r="703177" spans="7:7">
      <c r="G703177" s="2"/>
    </row>
    <row r="703178" spans="7:7">
      <c r="G703178" s="2"/>
    </row>
    <row r="703179" spans="7:7">
      <c r="G703179" s="2"/>
    </row>
    <row r="703180" spans="7:7">
      <c r="G703180" s="2"/>
    </row>
    <row r="703181" spans="7:7">
      <c r="G703181" s="2"/>
    </row>
    <row r="703182" spans="7:7">
      <c r="G703182" s="2"/>
    </row>
    <row r="703183" spans="7:7">
      <c r="G703183" s="2"/>
    </row>
    <row r="703184" spans="7:7">
      <c r="G703184" s="2"/>
    </row>
    <row r="703185" spans="7:7">
      <c r="G703185" s="2"/>
    </row>
    <row r="703186" spans="7:7">
      <c r="G703186" s="2"/>
    </row>
    <row r="703187" spans="7:7">
      <c r="G703187" s="2"/>
    </row>
    <row r="703188" spans="7:7">
      <c r="G703188" s="2"/>
    </row>
    <row r="703189" spans="7:7">
      <c r="G703189" s="2"/>
    </row>
    <row r="703190" spans="7:7">
      <c r="G703190" s="2"/>
    </row>
    <row r="703191" spans="7:7">
      <c r="G703191" s="2"/>
    </row>
    <row r="703192" spans="7:7">
      <c r="G703192" s="2"/>
    </row>
    <row r="703193" spans="7:7">
      <c r="G703193" s="2"/>
    </row>
    <row r="703194" spans="7:7">
      <c r="G703194" s="2"/>
    </row>
    <row r="703195" spans="7:7">
      <c r="G703195" s="2"/>
    </row>
    <row r="703196" spans="7:7">
      <c r="G703196" s="2"/>
    </row>
    <row r="703197" spans="7:7">
      <c r="G703197" s="2"/>
    </row>
    <row r="703198" spans="7:7">
      <c r="G703198" s="2"/>
    </row>
    <row r="703199" spans="7:7">
      <c r="G703199" s="2"/>
    </row>
    <row r="703200" spans="7:7">
      <c r="G703200" s="2"/>
    </row>
    <row r="703201" spans="7:7">
      <c r="G703201" s="2"/>
    </row>
    <row r="703202" spans="7:7">
      <c r="G703202" s="2"/>
    </row>
    <row r="703203" spans="7:7">
      <c r="G703203" s="2"/>
    </row>
    <row r="703204" spans="7:7">
      <c r="G703204" s="2"/>
    </row>
    <row r="703205" spans="7:7">
      <c r="G703205" s="2"/>
    </row>
    <row r="703206" spans="7:7">
      <c r="G703206" s="2"/>
    </row>
    <row r="703207" spans="7:7">
      <c r="G703207" s="2"/>
    </row>
    <row r="703208" spans="7:7">
      <c r="G703208" s="2"/>
    </row>
    <row r="703209" spans="7:7">
      <c r="G703209" s="2"/>
    </row>
    <row r="703210" spans="7:7">
      <c r="G703210" s="2"/>
    </row>
    <row r="703211" spans="7:7">
      <c r="G703211" s="2"/>
    </row>
    <row r="703212" spans="7:7">
      <c r="G703212" s="2"/>
    </row>
    <row r="703213" spans="7:7">
      <c r="G703213" s="2"/>
    </row>
    <row r="703214" spans="7:7">
      <c r="G703214" s="2"/>
    </row>
    <row r="703215" spans="7:7">
      <c r="G703215" s="2"/>
    </row>
    <row r="703216" spans="7:7">
      <c r="G703216" s="2"/>
    </row>
    <row r="703217" spans="7:7">
      <c r="G703217" s="2"/>
    </row>
    <row r="703218" spans="7:7">
      <c r="G703218" s="2"/>
    </row>
    <row r="703219" spans="7:7">
      <c r="G703219" s="2"/>
    </row>
    <row r="703220" spans="7:7">
      <c r="G703220" s="2"/>
    </row>
    <row r="703221" spans="7:7">
      <c r="G703221" s="2"/>
    </row>
    <row r="703222" spans="7:7">
      <c r="G703222" s="2"/>
    </row>
    <row r="703223" spans="7:7">
      <c r="G703223" s="2"/>
    </row>
    <row r="703224" spans="7:7">
      <c r="G703224" s="2"/>
    </row>
    <row r="703225" spans="7:7">
      <c r="G703225" s="2"/>
    </row>
    <row r="703226" spans="7:7">
      <c r="G703226" s="2"/>
    </row>
    <row r="703227" spans="7:7">
      <c r="G703227" s="2"/>
    </row>
    <row r="703228" spans="7:7">
      <c r="G703228" s="2"/>
    </row>
    <row r="703229" spans="7:7">
      <c r="G703229" s="2"/>
    </row>
    <row r="703230" spans="7:7">
      <c r="G703230" s="2"/>
    </row>
    <row r="703231" spans="7:7">
      <c r="G703231" s="2"/>
    </row>
    <row r="703232" spans="7:7">
      <c r="G703232" s="2"/>
    </row>
    <row r="703233" spans="7:7">
      <c r="G703233" s="2"/>
    </row>
    <row r="703234" spans="7:7">
      <c r="G703234" s="2"/>
    </row>
    <row r="703235" spans="7:7">
      <c r="G703235" s="2"/>
    </row>
    <row r="703236" spans="7:7">
      <c r="G703236" s="2"/>
    </row>
    <row r="703237" spans="7:7">
      <c r="G703237" s="2"/>
    </row>
    <row r="703238" spans="7:7">
      <c r="G703238" s="2"/>
    </row>
    <row r="703239" spans="7:7">
      <c r="G703239" s="2"/>
    </row>
    <row r="703240" spans="7:7">
      <c r="G703240" s="2"/>
    </row>
    <row r="703241" spans="7:7">
      <c r="G703241" s="2"/>
    </row>
    <row r="703242" spans="7:7">
      <c r="G703242" s="2"/>
    </row>
    <row r="703243" spans="7:7">
      <c r="G703243" s="2"/>
    </row>
    <row r="703244" spans="7:7">
      <c r="G703244" s="2"/>
    </row>
    <row r="703245" spans="7:7">
      <c r="G703245" s="2"/>
    </row>
    <row r="703246" spans="7:7">
      <c r="G703246" s="2"/>
    </row>
    <row r="703247" spans="7:7">
      <c r="G703247" s="2"/>
    </row>
    <row r="703248" spans="7:7">
      <c r="G703248" s="2"/>
    </row>
    <row r="703249" spans="7:7">
      <c r="G703249" s="2"/>
    </row>
    <row r="703250" spans="7:7">
      <c r="G703250" s="2"/>
    </row>
    <row r="703251" spans="7:7">
      <c r="G703251" s="2"/>
    </row>
    <row r="703252" spans="7:7">
      <c r="G703252" s="2"/>
    </row>
    <row r="703253" spans="7:7">
      <c r="G703253" s="2"/>
    </row>
    <row r="703254" spans="7:7">
      <c r="G703254" s="2"/>
    </row>
    <row r="703255" spans="7:7">
      <c r="G703255" s="2"/>
    </row>
    <row r="703256" spans="7:7">
      <c r="G703256" s="2"/>
    </row>
    <row r="703257" spans="7:7">
      <c r="G703257" s="2"/>
    </row>
    <row r="703258" spans="7:7">
      <c r="G703258" s="2"/>
    </row>
    <row r="703259" spans="7:7">
      <c r="G703259" s="2"/>
    </row>
    <row r="703260" spans="7:7">
      <c r="G703260" s="2"/>
    </row>
    <row r="703261" spans="7:7">
      <c r="G703261" s="2"/>
    </row>
    <row r="703262" spans="7:7">
      <c r="G703262" s="2"/>
    </row>
    <row r="703263" spans="7:7">
      <c r="G703263" s="2"/>
    </row>
    <row r="703264" spans="7:7">
      <c r="G703264" s="2"/>
    </row>
    <row r="703265" spans="7:7">
      <c r="G703265" s="2"/>
    </row>
    <row r="703266" spans="7:7">
      <c r="G703266" s="2"/>
    </row>
    <row r="703267" spans="7:7">
      <c r="G703267" s="2"/>
    </row>
    <row r="703268" spans="7:7">
      <c r="G703268" s="2"/>
    </row>
    <row r="703269" spans="7:7">
      <c r="G703269" s="2"/>
    </row>
    <row r="703270" spans="7:7">
      <c r="G703270" s="2"/>
    </row>
    <row r="703271" spans="7:7">
      <c r="G703271" s="2"/>
    </row>
    <row r="703272" spans="7:7">
      <c r="G703272" s="2"/>
    </row>
    <row r="703273" spans="7:7">
      <c r="G703273" s="2"/>
    </row>
    <row r="703274" spans="7:7">
      <c r="G703274" s="2"/>
    </row>
    <row r="703275" spans="7:7">
      <c r="G703275" s="2"/>
    </row>
    <row r="703276" spans="7:7">
      <c r="G703276" s="2"/>
    </row>
    <row r="703277" spans="7:7">
      <c r="G703277" s="2"/>
    </row>
    <row r="703278" spans="7:7">
      <c r="G703278" s="2"/>
    </row>
    <row r="703279" spans="7:7">
      <c r="G703279" s="2"/>
    </row>
    <row r="703280" spans="7:7">
      <c r="G703280" s="2"/>
    </row>
    <row r="703281" spans="7:7">
      <c r="G703281" s="2"/>
    </row>
    <row r="703282" spans="7:7">
      <c r="G703282" s="2"/>
    </row>
    <row r="703283" spans="7:7">
      <c r="G703283" s="2"/>
    </row>
    <row r="703284" spans="7:7">
      <c r="G703284" s="2"/>
    </row>
    <row r="703285" spans="7:7">
      <c r="G703285" s="2"/>
    </row>
    <row r="703286" spans="7:7">
      <c r="G703286" s="2"/>
    </row>
    <row r="703287" spans="7:7">
      <c r="G703287" s="2"/>
    </row>
    <row r="703288" spans="7:7">
      <c r="G703288" s="2"/>
    </row>
    <row r="703289" spans="7:7">
      <c r="G703289" s="2"/>
    </row>
    <row r="703290" spans="7:7">
      <c r="G703290" s="2"/>
    </row>
    <row r="703291" spans="7:7">
      <c r="G703291" s="2"/>
    </row>
    <row r="703292" spans="7:7">
      <c r="G703292" s="2"/>
    </row>
    <row r="703293" spans="7:7">
      <c r="G703293" s="2"/>
    </row>
    <row r="703294" spans="7:7">
      <c r="G703294" s="2"/>
    </row>
    <row r="703295" spans="7:7">
      <c r="G703295" s="2"/>
    </row>
    <row r="703296" spans="7:7">
      <c r="G703296" s="2"/>
    </row>
    <row r="703297" spans="7:7">
      <c r="G703297" s="2"/>
    </row>
    <row r="703298" spans="7:7">
      <c r="G703298" s="2"/>
    </row>
    <row r="703299" spans="7:7">
      <c r="G703299" s="2"/>
    </row>
    <row r="703300" spans="7:7">
      <c r="G703300" s="2"/>
    </row>
    <row r="703301" spans="7:7">
      <c r="G703301" s="2"/>
    </row>
    <row r="703302" spans="7:7">
      <c r="G703302" s="2"/>
    </row>
    <row r="703303" spans="7:7">
      <c r="G703303" s="2"/>
    </row>
    <row r="703304" spans="7:7">
      <c r="G703304" s="2"/>
    </row>
    <row r="703305" spans="7:7">
      <c r="G703305" s="2"/>
    </row>
    <row r="703306" spans="7:7">
      <c r="G703306" s="2"/>
    </row>
    <row r="703307" spans="7:7">
      <c r="G703307" s="2"/>
    </row>
    <row r="703308" spans="7:7">
      <c r="G703308" s="2"/>
    </row>
    <row r="703309" spans="7:7">
      <c r="G703309" s="2"/>
    </row>
    <row r="703310" spans="7:7">
      <c r="G703310" s="2"/>
    </row>
    <row r="703311" spans="7:7">
      <c r="G703311" s="2"/>
    </row>
    <row r="703312" spans="7:7">
      <c r="G703312" s="2"/>
    </row>
    <row r="703313" spans="7:7">
      <c r="G703313" s="2"/>
    </row>
    <row r="703314" spans="7:7">
      <c r="G703314" s="2"/>
    </row>
    <row r="703315" spans="7:7">
      <c r="G703315" s="2"/>
    </row>
    <row r="703316" spans="7:7">
      <c r="G703316" s="2"/>
    </row>
    <row r="703317" spans="7:7">
      <c r="G703317" s="2"/>
    </row>
    <row r="703318" spans="7:7">
      <c r="G703318" s="2"/>
    </row>
    <row r="703319" spans="7:7">
      <c r="G703319" s="2"/>
    </row>
    <row r="703320" spans="7:7">
      <c r="G703320" s="2"/>
    </row>
    <row r="703321" spans="7:7">
      <c r="G703321" s="2"/>
    </row>
    <row r="703322" spans="7:7">
      <c r="G703322" s="2"/>
    </row>
    <row r="703323" spans="7:7">
      <c r="G703323" s="2"/>
    </row>
    <row r="703324" spans="7:7">
      <c r="G703324" s="2"/>
    </row>
    <row r="703325" spans="7:7">
      <c r="G703325" s="2"/>
    </row>
    <row r="703326" spans="7:7">
      <c r="G703326" s="2"/>
    </row>
    <row r="703327" spans="7:7">
      <c r="G703327" s="2"/>
    </row>
    <row r="703328" spans="7:7">
      <c r="G703328" s="2"/>
    </row>
    <row r="703329" spans="7:7">
      <c r="G703329" s="2"/>
    </row>
    <row r="703330" spans="7:7">
      <c r="G703330" s="2"/>
    </row>
    <row r="703331" spans="7:7">
      <c r="G703331" s="2"/>
    </row>
    <row r="703332" spans="7:7">
      <c r="G703332" s="2"/>
    </row>
    <row r="703333" spans="7:7">
      <c r="G703333" s="2"/>
    </row>
    <row r="703334" spans="7:7">
      <c r="G703334" s="2"/>
    </row>
    <row r="703335" spans="7:7">
      <c r="G703335" s="2"/>
    </row>
    <row r="703336" spans="7:7">
      <c r="G703336" s="2"/>
    </row>
    <row r="703337" spans="7:7">
      <c r="G703337" s="2"/>
    </row>
    <row r="703338" spans="7:7">
      <c r="G703338" s="2"/>
    </row>
    <row r="703339" spans="7:7">
      <c r="G703339" s="2"/>
    </row>
    <row r="703340" spans="7:7">
      <c r="G703340" s="2"/>
    </row>
    <row r="703341" spans="7:7">
      <c r="G703341" s="2"/>
    </row>
    <row r="703342" spans="7:7">
      <c r="G703342" s="2"/>
    </row>
    <row r="703343" spans="7:7">
      <c r="G703343" s="2"/>
    </row>
    <row r="703344" spans="7:7">
      <c r="G703344" s="2"/>
    </row>
    <row r="703345" spans="7:7">
      <c r="G703345" s="2"/>
    </row>
    <row r="703346" spans="7:7">
      <c r="G703346" s="2"/>
    </row>
    <row r="703347" spans="7:7">
      <c r="G703347" s="2"/>
    </row>
    <row r="703348" spans="7:7">
      <c r="G703348" s="2"/>
    </row>
    <row r="703349" spans="7:7">
      <c r="G703349" s="2"/>
    </row>
    <row r="703350" spans="7:7">
      <c r="G703350" s="2"/>
    </row>
    <row r="703351" spans="7:7">
      <c r="G703351" s="2"/>
    </row>
    <row r="703352" spans="7:7">
      <c r="G703352" s="2"/>
    </row>
    <row r="703353" spans="7:7">
      <c r="G703353" s="2"/>
    </row>
    <row r="703354" spans="7:7">
      <c r="G703354" s="2"/>
    </row>
    <row r="703355" spans="7:7">
      <c r="G703355" s="2"/>
    </row>
    <row r="703356" spans="7:7">
      <c r="G703356" s="2"/>
    </row>
    <row r="703357" spans="7:7">
      <c r="G703357" s="2"/>
    </row>
    <row r="703358" spans="7:7">
      <c r="G703358" s="2"/>
    </row>
    <row r="703359" spans="7:7">
      <c r="G703359" s="2"/>
    </row>
    <row r="703360" spans="7:7">
      <c r="G703360" s="2"/>
    </row>
    <row r="703361" spans="7:7">
      <c r="G703361" s="2"/>
    </row>
    <row r="703362" spans="7:7">
      <c r="G703362" s="2"/>
    </row>
    <row r="703363" spans="7:7">
      <c r="G703363" s="2"/>
    </row>
    <row r="703364" spans="7:7">
      <c r="G703364" s="2"/>
    </row>
    <row r="703365" spans="7:7">
      <c r="G703365" s="2"/>
    </row>
    <row r="703366" spans="7:7">
      <c r="G703366" s="2"/>
    </row>
    <row r="703367" spans="7:7">
      <c r="G703367" s="2"/>
    </row>
    <row r="703368" spans="7:7">
      <c r="G703368" s="2"/>
    </row>
    <row r="703369" spans="7:7">
      <c r="G703369" s="2"/>
    </row>
    <row r="703370" spans="7:7">
      <c r="G703370" s="2"/>
    </row>
    <row r="703371" spans="7:7">
      <c r="G703371" s="2"/>
    </row>
    <row r="703372" spans="7:7">
      <c r="G703372" s="2"/>
    </row>
    <row r="703373" spans="7:7">
      <c r="G703373" s="2"/>
    </row>
    <row r="703374" spans="7:7">
      <c r="G703374" s="2"/>
    </row>
    <row r="703375" spans="7:7">
      <c r="G703375" s="2"/>
    </row>
    <row r="703376" spans="7:7">
      <c r="G703376" s="2"/>
    </row>
    <row r="703377" spans="7:7">
      <c r="G703377" s="2"/>
    </row>
    <row r="703378" spans="7:7">
      <c r="G703378" s="2"/>
    </row>
    <row r="703379" spans="7:7">
      <c r="G703379" s="2"/>
    </row>
    <row r="703380" spans="7:7">
      <c r="G703380" s="2"/>
    </row>
    <row r="703381" spans="7:7">
      <c r="G703381" s="2"/>
    </row>
    <row r="703382" spans="7:7">
      <c r="G703382" s="2"/>
    </row>
    <row r="703383" spans="7:7">
      <c r="G703383" s="2"/>
    </row>
    <row r="703384" spans="7:7">
      <c r="G703384" s="2"/>
    </row>
    <row r="703385" spans="7:7">
      <c r="G703385" s="2"/>
    </row>
    <row r="703386" spans="7:7">
      <c r="G703386" s="2"/>
    </row>
    <row r="703387" spans="7:7">
      <c r="G703387" s="2"/>
    </row>
    <row r="703388" spans="7:7">
      <c r="G703388" s="2"/>
    </row>
    <row r="703389" spans="7:7">
      <c r="G703389" s="2"/>
    </row>
    <row r="703390" spans="7:7">
      <c r="G703390" s="2"/>
    </row>
    <row r="703391" spans="7:7">
      <c r="G703391" s="2"/>
    </row>
    <row r="703392" spans="7:7">
      <c r="G703392" s="2"/>
    </row>
    <row r="703393" spans="7:7">
      <c r="G703393" s="2"/>
    </row>
    <row r="703394" spans="7:7">
      <c r="G703394" s="2"/>
    </row>
    <row r="703395" spans="7:7">
      <c r="G703395" s="2"/>
    </row>
    <row r="703396" spans="7:7">
      <c r="G703396" s="2"/>
    </row>
    <row r="703397" spans="7:7">
      <c r="G703397" s="2"/>
    </row>
    <row r="703398" spans="7:7">
      <c r="G703398" s="2"/>
    </row>
    <row r="703399" spans="7:7">
      <c r="G703399" s="2"/>
    </row>
    <row r="703400" spans="7:7">
      <c r="G703400" s="2"/>
    </row>
    <row r="703401" spans="7:7">
      <c r="G703401" s="2"/>
    </row>
    <row r="703402" spans="7:7">
      <c r="G703402" s="2"/>
    </row>
    <row r="703403" spans="7:7">
      <c r="G703403" s="2"/>
    </row>
    <row r="703404" spans="7:7">
      <c r="G703404" s="2"/>
    </row>
    <row r="703405" spans="7:7">
      <c r="G703405" s="2"/>
    </row>
    <row r="703406" spans="7:7">
      <c r="G703406" s="2"/>
    </row>
    <row r="703407" spans="7:7">
      <c r="G703407" s="2"/>
    </row>
    <row r="703408" spans="7:7">
      <c r="G703408" s="2"/>
    </row>
    <row r="703409" spans="7:7">
      <c r="G703409" s="2"/>
    </row>
    <row r="703410" spans="7:7">
      <c r="G703410" s="2"/>
    </row>
    <row r="703411" spans="7:7">
      <c r="G703411" s="2"/>
    </row>
    <row r="703412" spans="7:7">
      <c r="G703412" s="2"/>
    </row>
    <row r="703413" spans="7:7">
      <c r="G703413" s="2"/>
    </row>
    <row r="703414" spans="7:7">
      <c r="G703414" s="2"/>
    </row>
    <row r="703415" spans="7:7">
      <c r="G703415" s="2"/>
    </row>
    <row r="703416" spans="7:7">
      <c r="G703416" s="2"/>
    </row>
    <row r="703417" spans="7:7">
      <c r="G703417" s="2"/>
    </row>
    <row r="703418" spans="7:7">
      <c r="G703418" s="2"/>
    </row>
    <row r="703419" spans="7:7">
      <c r="G703419" s="2"/>
    </row>
    <row r="703420" spans="7:7">
      <c r="G703420" s="2"/>
    </row>
    <row r="703421" spans="7:7">
      <c r="G703421" s="2"/>
    </row>
    <row r="703422" spans="7:7">
      <c r="G703422" s="2"/>
    </row>
    <row r="703423" spans="7:7">
      <c r="G703423" s="2"/>
    </row>
    <row r="703424" spans="7:7">
      <c r="G703424" s="2"/>
    </row>
    <row r="703425" spans="7:7">
      <c r="G703425" s="2"/>
    </row>
    <row r="703426" spans="7:7">
      <c r="G703426" s="2"/>
    </row>
    <row r="703427" spans="7:7">
      <c r="G703427" s="2"/>
    </row>
    <row r="703428" spans="7:7">
      <c r="G703428" s="2"/>
    </row>
    <row r="703429" spans="7:7">
      <c r="G703429" s="2"/>
    </row>
    <row r="703430" spans="7:7">
      <c r="G703430" s="2"/>
    </row>
    <row r="703431" spans="7:7">
      <c r="G703431" s="2"/>
    </row>
    <row r="703432" spans="7:7">
      <c r="G703432" s="2"/>
    </row>
    <row r="703433" spans="7:7">
      <c r="G703433" s="2"/>
    </row>
    <row r="703434" spans="7:7">
      <c r="G703434" s="2"/>
    </row>
    <row r="703435" spans="7:7">
      <c r="G703435" s="2"/>
    </row>
    <row r="703436" spans="7:7">
      <c r="G703436" s="2"/>
    </row>
    <row r="703437" spans="7:7">
      <c r="G703437" s="2"/>
    </row>
    <row r="703438" spans="7:7">
      <c r="G703438" s="2"/>
    </row>
    <row r="703439" spans="7:7">
      <c r="G703439" s="2"/>
    </row>
    <row r="703440" spans="7:7">
      <c r="G703440" s="2"/>
    </row>
    <row r="703441" spans="7:7">
      <c r="G703441" s="2"/>
    </row>
    <row r="703442" spans="7:7">
      <c r="G703442" s="2"/>
    </row>
    <row r="703443" spans="7:7">
      <c r="G703443" s="2"/>
    </row>
    <row r="703444" spans="7:7">
      <c r="G703444" s="2"/>
    </row>
    <row r="703445" spans="7:7">
      <c r="G703445" s="2"/>
    </row>
    <row r="703446" spans="7:7">
      <c r="G703446" s="2"/>
    </row>
    <row r="703447" spans="7:7">
      <c r="G703447" s="2"/>
    </row>
    <row r="703448" spans="7:7">
      <c r="G703448" s="2"/>
    </row>
    <row r="703449" spans="7:7">
      <c r="G703449" s="2"/>
    </row>
    <row r="703450" spans="7:7">
      <c r="G703450" s="2"/>
    </row>
    <row r="703451" spans="7:7">
      <c r="G703451" s="2"/>
    </row>
    <row r="703452" spans="7:7">
      <c r="G703452" s="2"/>
    </row>
    <row r="703453" spans="7:7">
      <c r="G703453" s="2"/>
    </row>
    <row r="703454" spans="7:7">
      <c r="G703454" s="2"/>
    </row>
    <row r="703455" spans="7:7">
      <c r="G703455" s="2"/>
    </row>
    <row r="703456" spans="7:7">
      <c r="G703456" s="2"/>
    </row>
    <row r="703457" spans="7:7">
      <c r="G703457" s="2"/>
    </row>
    <row r="703458" spans="7:7">
      <c r="G703458" s="2"/>
    </row>
    <row r="703459" spans="7:7">
      <c r="G703459" s="2"/>
    </row>
    <row r="703460" spans="7:7">
      <c r="G703460" s="2"/>
    </row>
    <row r="703461" spans="7:7">
      <c r="G703461" s="2"/>
    </row>
    <row r="703462" spans="7:7">
      <c r="G703462" s="2"/>
    </row>
    <row r="703463" spans="7:7">
      <c r="G703463" s="2"/>
    </row>
    <row r="703464" spans="7:7">
      <c r="G703464" s="2"/>
    </row>
    <row r="703465" spans="7:7">
      <c r="G703465" s="2"/>
    </row>
    <row r="703466" spans="7:7">
      <c r="G703466" s="2"/>
    </row>
    <row r="703467" spans="7:7">
      <c r="G703467" s="2"/>
    </row>
    <row r="703468" spans="7:7">
      <c r="G703468" s="2"/>
    </row>
    <row r="703469" spans="7:7">
      <c r="G703469" s="2"/>
    </row>
    <row r="703470" spans="7:7">
      <c r="G703470" s="2"/>
    </row>
    <row r="703471" spans="7:7">
      <c r="G703471" s="2"/>
    </row>
    <row r="703472" spans="7:7">
      <c r="G703472" s="2"/>
    </row>
    <row r="703473" spans="7:7">
      <c r="G703473" s="2"/>
    </row>
    <row r="703474" spans="7:7">
      <c r="G703474" s="2"/>
    </row>
    <row r="703475" spans="7:7">
      <c r="G703475" s="2"/>
    </row>
    <row r="703476" spans="7:7">
      <c r="G703476" s="2"/>
    </row>
    <row r="703477" spans="7:7">
      <c r="G703477" s="2"/>
    </row>
    <row r="703478" spans="7:7">
      <c r="G703478" s="2"/>
    </row>
    <row r="703479" spans="7:7">
      <c r="G703479" s="2"/>
    </row>
    <row r="703480" spans="7:7">
      <c r="G703480" s="2"/>
    </row>
    <row r="703481" spans="7:7">
      <c r="G703481" s="2"/>
    </row>
    <row r="703482" spans="7:7">
      <c r="G703482" s="2"/>
    </row>
    <row r="703483" spans="7:7">
      <c r="G703483" s="2"/>
    </row>
    <row r="703484" spans="7:7">
      <c r="G703484" s="2"/>
    </row>
    <row r="703485" spans="7:7">
      <c r="G703485" s="2"/>
    </row>
    <row r="703486" spans="7:7">
      <c r="G703486" s="2"/>
    </row>
    <row r="703487" spans="7:7">
      <c r="G703487" s="2"/>
    </row>
    <row r="703488" spans="7:7">
      <c r="G703488" s="2"/>
    </row>
    <row r="703489" spans="7:7">
      <c r="G703489" s="2"/>
    </row>
    <row r="703490" spans="7:7">
      <c r="G703490" s="2"/>
    </row>
    <row r="703491" spans="7:7">
      <c r="G703491" s="2"/>
    </row>
    <row r="703492" spans="7:7">
      <c r="G703492" s="2"/>
    </row>
    <row r="703493" spans="7:7">
      <c r="G703493" s="2"/>
    </row>
    <row r="703494" spans="7:7">
      <c r="G703494" s="2"/>
    </row>
    <row r="703495" spans="7:7">
      <c r="G703495" s="2"/>
    </row>
    <row r="703496" spans="7:7">
      <c r="G703496" s="2"/>
    </row>
    <row r="703497" spans="7:7">
      <c r="G703497" s="2"/>
    </row>
    <row r="703498" spans="7:7">
      <c r="G703498" s="2"/>
    </row>
    <row r="703499" spans="7:7">
      <c r="G703499" s="2"/>
    </row>
    <row r="703500" spans="7:7">
      <c r="G703500" s="2"/>
    </row>
    <row r="703501" spans="7:7">
      <c r="G703501" s="2"/>
    </row>
    <row r="703502" spans="7:7">
      <c r="G703502" s="2"/>
    </row>
    <row r="703503" spans="7:7">
      <c r="G703503" s="2"/>
    </row>
    <row r="703504" spans="7:7">
      <c r="G703504" s="2"/>
    </row>
    <row r="703505" spans="7:7">
      <c r="G703505" s="2"/>
    </row>
    <row r="703506" spans="7:7">
      <c r="G703506" s="2"/>
    </row>
    <row r="703507" spans="7:7">
      <c r="G703507" s="2"/>
    </row>
    <row r="703508" spans="7:7">
      <c r="G703508" s="2"/>
    </row>
    <row r="703509" spans="7:7">
      <c r="G703509" s="2"/>
    </row>
    <row r="703510" spans="7:7">
      <c r="G703510" s="2"/>
    </row>
    <row r="703511" spans="7:7">
      <c r="G703511" s="2"/>
    </row>
    <row r="703512" spans="7:7">
      <c r="G703512" s="2"/>
    </row>
    <row r="703513" spans="7:7">
      <c r="G703513" s="2"/>
    </row>
    <row r="703514" spans="7:7">
      <c r="G703514" s="2"/>
    </row>
    <row r="703515" spans="7:7">
      <c r="G703515" s="2"/>
    </row>
    <row r="703516" spans="7:7">
      <c r="G703516" s="2"/>
    </row>
    <row r="703517" spans="7:7">
      <c r="G703517" s="2"/>
    </row>
    <row r="703518" spans="7:7">
      <c r="G703518" s="2"/>
    </row>
    <row r="703519" spans="7:7">
      <c r="G703519" s="2"/>
    </row>
    <row r="703520" spans="7:7">
      <c r="G703520" s="2"/>
    </row>
    <row r="703521" spans="7:7">
      <c r="G703521" s="2"/>
    </row>
    <row r="703522" spans="7:7">
      <c r="G703522" s="2"/>
    </row>
    <row r="703523" spans="7:7">
      <c r="G703523" s="2"/>
    </row>
    <row r="703524" spans="7:7">
      <c r="G703524" s="2"/>
    </row>
    <row r="703525" spans="7:7">
      <c r="G703525" s="2"/>
    </row>
    <row r="703526" spans="7:7">
      <c r="G703526" s="2"/>
    </row>
    <row r="703527" spans="7:7">
      <c r="G703527" s="2"/>
    </row>
    <row r="703528" spans="7:7">
      <c r="G703528" s="2"/>
    </row>
    <row r="703529" spans="7:7">
      <c r="G703529" s="2"/>
    </row>
    <row r="703530" spans="7:7">
      <c r="G703530" s="2"/>
    </row>
    <row r="703531" spans="7:7">
      <c r="G703531" s="2"/>
    </row>
    <row r="703532" spans="7:7">
      <c r="G703532" s="2"/>
    </row>
    <row r="703533" spans="7:7">
      <c r="G703533" s="2"/>
    </row>
    <row r="703534" spans="7:7">
      <c r="G703534" s="2"/>
    </row>
    <row r="703535" spans="7:7">
      <c r="G703535" s="2"/>
    </row>
    <row r="703536" spans="7:7">
      <c r="G703536" s="2"/>
    </row>
    <row r="703537" spans="7:7">
      <c r="G703537" s="2"/>
    </row>
    <row r="703538" spans="7:7">
      <c r="G703538" s="2"/>
    </row>
    <row r="703539" spans="7:7">
      <c r="G703539" s="2"/>
    </row>
    <row r="703540" spans="7:7">
      <c r="G703540" s="2"/>
    </row>
    <row r="703541" spans="7:7">
      <c r="G703541" s="2"/>
    </row>
    <row r="703542" spans="7:7">
      <c r="G703542" s="2"/>
    </row>
    <row r="703543" spans="7:7">
      <c r="G703543" s="2"/>
    </row>
    <row r="703544" spans="7:7">
      <c r="G703544" s="2"/>
    </row>
    <row r="703545" spans="7:7">
      <c r="G703545" s="2"/>
    </row>
    <row r="703546" spans="7:7">
      <c r="G703546" s="2"/>
    </row>
    <row r="703547" spans="7:7">
      <c r="G703547" s="2"/>
    </row>
    <row r="703548" spans="7:7">
      <c r="G703548" s="2"/>
    </row>
    <row r="703549" spans="7:7">
      <c r="G703549" s="2"/>
    </row>
    <row r="703550" spans="7:7">
      <c r="G703550" s="2"/>
    </row>
    <row r="703551" spans="7:7">
      <c r="G703551" s="2"/>
    </row>
    <row r="703552" spans="7:7">
      <c r="G703552" s="2"/>
    </row>
    <row r="703553" spans="7:7">
      <c r="G703553" s="2"/>
    </row>
    <row r="703554" spans="7:7">
      <c r="G703554" s="2"/>
    </row>
    <row r="703555" spans="7:7">
      <c r="G703555" s="2"/>
    </row>
    <row r="703556" spans="7:7">
      <c r="G703556" s="2"/>
    </row>
    <row r="703557" spans="7:7">
      <c r="G703557" s="2"/>
    </row>
    <row r="703558" spans="7:7">
      <c r="G703558" s="2"/>
    </row>
    <row r="703559" spans="7:7">
      <c r="G703559" s="2"/>
    </row>
    <row r="703560" spans="7:7">
      <c r="G703560" s="2"/>
    </row>
    <row r="703561" spans="7:7">
      <c r="G703561" s="2"/>
    </row>
    <row r="703562" spans="7:7">
      <c r="G703562" s="2"/>
    </row>
    <row r="703563" spans="7:7">
      <c r="G703563" s="2"/>
    </row>
    <row r="703564" spans="7:7">
      <c r="G703564" s="2"/>
    </row>
    <row r="703565" spans="7:7">
      <c r="G703565" s="2"/>
    </row>
    <row r="703566" spans="7:7">
      <c r="G703566" s="2"/>
    </row>
    <row r="703567" spans="7:7">
      <c r="G703567" s="2"/>
    </row>
    <row r="703568" spans="7:7">
      <c r="G703568" s="2"/>
    </row>
    <row r="703569" spans="7:7">
      <c r="G703569" s="2"/>
    </row>
    <row r="703570" spans="7:7">
      <c r="G703570" s="2"/>
    </row>
    <row r="703571" spans="7:7">
      <c r="G703571" s="2"/>
    </row>
    <row r="703572" spans="7:7">
      <c r="G703572" s="2"/>
    </row>
    <row r="703573" spans="7:7">
      <c r="G703573" s="2"/>
    </row>
    <row r="703574" spans="7:7">
      <c r="G703574" s="2"/>
    </row>
    <row r="703575" spans="7:7">
      <c r="G703575" s="2"/>
    </row>
    <row r="703576" spans="7:7">
      <c r="G703576" s="2"/>
    </row>
    <row r="703577" spans="7:7">
      <c r="G703577" s="2"/>
    </row>
    <row r="703578" spans="7:7">
      <c r="G703578" s="2"/>
    </row>
    <row r="703579" spans="7:7">
      <c r="G703579" s="2"/>
    </row>
    <row r="703580" spans="7:7">
      <c r="G703580" s="2"/>
    </row>
    <row r="703581" spans="7:7">
      <c r="G703581" s="2"/>
    </row>
    <row r="703582" spans="7:7">
      <c r="G703582" s="2"/>
    </row>
    <row r="703583" spans="7:7">
      <c r="G703583" s="2"/>
    </row>
    <row r="703584" spans="7:7">
      <c r="G703584" s="2"/>
    </row>
    <row r="703585" spans="7:7">
      <c r="G703585" s="2"/>
    </row>
    <row r="703586" spans="7:7">
      <c r="G703586" s="2"/>
    </row>
    <row r="703587" spans="7:7">
      <c r="G703587" s="2"/>
    </row>
    <row r="703588" spans="7:7">
      <c r="G703588" s="2"/>
    </row>
    <row r="703589" spans="7:7">
      <c r="G703589" s="2"/>
    </row>
    <row r="703590" spans="7:7">
      <c r="G703590" s="2"/>
    </row>
    <row r="703591" spans="7:7">
      <c r="G703591" s="2"/>
    </row>
    <row r="703592" spans="7:7">
      <c r="G703592" s="2"/>
    </row>
    <row r="703593" spans="7:7">
      <c r="G703593" s="2"/>
    </row>
    <row r="703594" spans="7:7">
      <c r="G703594" s="2"/>
    </row>
    <row r="703595" spans="7:7">
      <c r="G703595" s="2"/>
    </row>
    <row r="703596" spans="7:7">
      <c r="G703596" s="2"/>
    </row>
    <row r="703597" spans="7:7">
      <c r="G703597" s="2"/>
    </row>
    <row r="703598" spans="7:7">
      <c r="G703598" s="2"/>
    </row>
    <row r="703599" spans="7:7">
      <c r="G703599" s="2"/>
    </row>
    <row r="703600" spans="7:7">
      <c r="G703600" s="2"/>
    </row>
    <row r="703601" spans="7:7">
      <c r="G703601" s="2"/>
    </row>
    <row r="703602" spans="7:7">
      <c r="G703602" s="2"/>
    </row>
    <row r="703603" spans="7:7">
      <c r="G703603" s="2"/>
    </row>
    <row r="703604" spans="7:7">
      <c r="G703604" s="2"/>
    </row>
    <row r="703605" spans="7:7">
      <c r="G703605" s="2"/>
    </row>
    <row r="703606" spans="7:7">
      <c r="G703606" s="2"/>
    </row>
    <row r="703607" spans="7:7">
      <c r="G703607" s="2"/>
    </row>
    <row r="703608" spans="7:7">
      <c r="G703608" s="2"/>
    </row>
    <row r="703609" spans="7:7">
      <c r="G703609" s="2"/>
    </row>
    <row r="703610" spans="7:7">
      <c r="G703610" s="2"/>
    </row>
    <row r="703611" spans="7:7">
      <c r="G703611" s="2"/>
    </row>
    <row r="703612" spans="7:7">
      <c r="G703612" s="2"/>
    </row>
    <row r="703613" spans="7:7">
      <c r="G703613" s="2"/>
    </row>
    <row r="703614" spans="7:7">
      <c r="G703614" s="2"/>
    </row>
    <row r="703615" spans="7:7">
      <c r="G703615" s="2"/>
    </row>
    <row r="703616" spans="7:7">
      <c r="G703616" s="2"/>
    </row>
    <row r="703617" spans="7:7">
      <c r="G703617" s="2"/>
    </row>
    <row r="703618" spans="7:7">
      <c r="G703618" s="2"/>
    </row>
    <row r="703619" spans="7:7">
      <c r="G703619" s="2"/>
    </row>
    <row r="703620" spans="7:7">
      <c r="G703620" s="2"/>
    </row>
    <row r="703621" spans="7:7">
      <c r="G703621" s="2"/>
    </row>
    <row r="703622" spans="7:7">
      <c r="G703622" s="2"/>
    </row>
    <row r="703623" spans="7:7">
      <c r="G703623" s="2"/>
    </row>
    <row r="703624" spans="7:7">
      <c r="G703624" s="2"/>
    </row>
    <row r="703625" spans="7:7">
      <c r="G703625" s="2"/>
    </row>
    <row r="703626" spans="7:7">
      <c r="G703626" s="2"/>
    </row>
    <row r="703627" spans="7:7">
      <c r="G703627" s="2"/>
    </row>
    <row r="703628" spans="7:7">
      <c r="G703628" s="2"/>
    </row>
    <row r="703629" spans="7:7">
      <c r="G703629" s="2"/>
    </row>
    <row r="703630" spans="7:7">
      <c r="G703630" s="2"/>
    </row>
    <row r="703631" spans="7:7">
      <c r="G703631" s="2"/>
    </row>
    <row r="703632" spans="7:7">
      <c r="G703632" s="2"/>
    </row>
    <row r="703633" spans="7:7">
      <c r="G703633" s="2"/>
    </row>
    <row r="703634" spans="7:7">
      <c r="G703634" s="2"/>
    </row>
    <row r="703635" spans="7:7">
      <c r="G703635" s="2"/>
    </row>
    <row r="703636" spans="7:7">
      <c r="G703636" s="2"/>
    </row>
    <row r="703637" spans="7:7">
      <c r="G703637" s="2"/>
    </row>
    <row r="703638" spans="7:7">
      <c r="G703638" s="2"/>
    </row>
    <row r="703639" spans="7:7">
      <c r="G703639" s="2"/>
    </row>
    <row r="703640" spans="7:7">
      <c r="G703640" s="2"/>
    </row>
    <row r="703641" spans="7:7">
      <c r="G703641" s="2"/>
    </row>
    <row r="703642" spans="7:7">
      <c r="G703642" s="2"/>
    </row>
    <row r="703643" spans="7:7">
      <c r="G703643" s="2"/>
    </row>
    <row r="703644" spans="7:7">
      <c r="G703644" s="2"/>
    </row>
    <row r="703645" spans="7:7">
      <c r="G703645" s="2"/>
    </row>
    <row r="703646" spans="7:7">
      <c r="G703646" s="2"/>
    </row>
    <row r="703647" spans="7:7">
      <c r="G703647" s="2"/>
    </row>
    <row r="703648" spans="7:7">
      <c r="G703648" s="2"/>
    </row>
    <row r="703649" spans="7:7">
      <c r="G703649" s="2"/>
    </row>
    <row r="703650" spans="7:7">
      <c r="G703650" s="2"/>
    </row>
    <row r="703651" spans="7:7">
      <c r="G703651" s="2"/>
    </row>
    <row r="703652" spans="7:7">
      <c r="G703652" s="2"/>
    </row>
    <row r="703653" spans="7:7">
      <c r="G703653" s="2"/>
    </row>
    <row r="703654" spans="7:7">
      <c r="G703654" s="2"/>
    </row>
    <row r="703655" spans="7:7">
      <c r="G703655" s="2"/>
    </row>
    <row r="703656" spans="7:7">
      <c r="G703656" s="2"/>
    </row>
    <row r="703657" spans="7:7">
      <c r="G703657" s="2"/>
    </row>
    <row r="703658" spans="7:7">
      <c r="G703658" s="2"/>
    </row>
    <row r="703659" spans="7:7">
      <c r="G703659" s="2"/>
    </row>
    <row r="703660" spans="7:7">
      <c r="G703660" s="2"/>
    </row>
    <row r="703661" spans="7:7">
      <c r="G703661" s="2"/>
    </row>
    <row r="703662" spans="7:7">
      <c r="G703662" s="2"/>
    </row>
    <row r="703663" spans="7:7">
      <c r="G703663" s="2"/>
    </row>
    <row r="703664" spans="7:7">
      <c r="G703664" s="2"/>
    </row>
    <row r="703665" spans="7:7">
      <c r="G703665" s="2"/>
    </row>
    <row r="703666" spans="7:7">
      <c r="G703666" s="2"/>
    </row>
    <row r="703667" spans="7:7">
      <c r="G703667" s="2"/>
    </row>
    <row r="703668" spans="7:7">
      <c r="G703668" s="2"/>
    </row>
    <row r="703669" spans="7:7">
      <c r="G703669" s="2"/>
    </row>
    <row r="703670" spans="7:7">
      <c r="G703670" s="2"/>
    </row>
    <row r="703671" spans="7:7">
      <c r="G703671" s="2"/>
    </row>
    <row r="703672" spans="7:7">
      <c r="G703672" s="2"/>
    </row>
    <row r="703673" spans="7:7">
      <c r="G703673" s="2"/>
    </row>
    <row r="703674" spans="7:7">
      <c r="G703674" s="2"/>
    </row>
    <row r="703675" spans="7:7">
      <c r="G703675" s="2"/>
    </row>
    <row r="703676" spans="7:7">
      <c r="G703676" s="2"/>
    </row>
    <row r="703677" spans="7:7">
      <c r="G703677" s="2"/>
    </row>
    <row r="703678" spans="7:7">
      <c r="G703678" s="2"/>
    </row>
    <row r="703679" spans="7:7">
      <c r="G703679" s="2"/>
    </row>
    <row r="703680" spans="7:7">
      <c r="G703680" s="2"/>
    </row>
    <row r="703681" spans="7:7">
      <c r="G703681" s="2"/>
    </row>
    <row r="703682" spans="7:7">
      <c r="G703682" s="2"/>
    </row>
    <row r="703683" spans="7:7">
      <c r="G703683" s="2"/>
    </row>
    <row r="703684" spans="7:7">
      <c r="G703684" s="2"/>
    </row>
    <row r="703685" spans="7:7">
      <c r="G703685" s="2"/>
    </row>
    <row r="703686" spans="7:7">
      <c r="G703686" s="2"/>
    </row>
    <row r="703687" spans="7:7">
      <c r="G703687" s="2"/>
    </row>
    <row r="703688" spans="7:7">
      <c r="G703688" s="2"/>
    </row>
    <row r="703689" spans="7:7">
      <c r="G703689" s="2"/>
    </row>
    <row r="703690" spans="7:7">
      <c r="G703690" s="2"/>
    </row>
    <row r="703691" spans="7:7">
      <c r="G703691" s="2"/>
    </row>
    <row r="703692" spans="7:7">
      <c r="G703692" s="2"/>
    </row>
    <row r="703693" spans="7:7">
      <c r="G703693" s="2"/>
    </row>
    <row r="703694" spans="7:7">
      <c r="G703694" s="2"/>
    </row>
    <row r="703695" spans="7:7">
      <c r="G703695" s="2"/>
    </row>
    <row r="703696" spans="7:7">
      <c r="G703696" s="2"/>
    </row>
    <row r="703697" spans="7:7">
      <c r="G703697" s="2"/>
    </row>
    <row r="703698" spans="7:7">
      <c r="G703698" s="2"/>
    </row>
    <row r="703699" spans="7:7">
      <c r="G703699" s="2"/>
    </row>
    <row r="703700" spans="7:7">
      <c r="G703700" s="2"/>
    </row>
    <row r="703701" spans="7:7">
      <c r="G703701" s="2"/>
    </row>
    <row r="703702" spans="7:7">
      <c r="G703702" s="2"/>
    </row>
    <row r="703703" spans="7:7">
      <c r="G703703" s="2"/>
    </row>
    <row r="703704" spans="7:7">
      <c r="G703704" s="2"/>
    </row>
    <row r="703705" spans="7:7">
      <c r="G703705" s="2"/>
    </row>
    <row r="703706" spans="7:7">
      <c r="G703706" s="2"/>
    </row>
    <row r="703707" spans="7:7">
      <c r="G703707" s="2"/>
    </row>
    <row r="703708" spans="7:7">
      <c r="G703708" s="2"/>
    </row>
    <row r="703709" spans="7:7">
      <c r="G703709" s="2"/>
    </row>
    <row r="703710" spans="7:7">
      <c r="G703710" s="2"/>
    </row>
    <row r="703711" spans="7:7">
      <c r="G703711" s="2"/>
    </row>
    <row r="703712" spans="7:7">
      <c r="G703712" s="2"/>
    </row>
    <row r="703713" spans="7:7">
      <c r="G703713" s="2"/>
    </row>
    <row r="703714" spans="7:7">
      <c r="G703714" s="2"/>
    </row>
    <row r="703715" spans="7:7">
      <c r="G703715" s="2"/>
    </row>
    <row r="703716" spans="7:7">
      <c r="G703716" s="2"/>
    </row>
    <row r="703717" spans="7:7">
      <c r="G703717" s="2"/>
    </row>
    <row r="703718" spans="7:7">
      <c r="G703718" s="2"/>
    </row>
    <row r="703719" spans="7:7">
      <c r="G703719" s="2"/>
    </row>
    <row r="703720" spans="7:7">
      <c r="G703720" s="2"/>
    </row>
    <row r="703721" spans="7:7">
      <c r="G703721" s="2"/>
    </row>
    <row r="703722" spans="7:7">
      <c r="G703722" s="2"/>
    </row>
    <row r="703723" spans="7:7">
      <c r="G703723" s="2"/>
    </row>
    <row r="703724" spans="7:7">
      <c r="G703724" s="2"/>
    </row>
    <row r="703725" spans="7:7">
      <c r="G703725" s="2"/>
    </row>
    <row r="703726" spans="7:7">
      <c r="G703726" s="2"/>
    </row>
    <row r="703727" spans="7:7">
      <c r="G703727" s="2"/>
    </row>
    <row r="703728" spans="7:7">
      <c r="G703728" s="2"/>
    </row>
    <row r="703729" spans="7:7">
      <c r="G703729" s="2"/>
    </row>
    <row r="703730" spans="7:7">
      <c r="G703730" s="2"/>
    </row>
    <row r="703731" spans="7:7">
      <c r="G703731" s="2"/>
    </row>
    <row r="703732" spans="7:7">
      <c r="G703732" s="2"/>
    </row>
    <row r="703733" spans="7:7">
      <c r="G703733" s="2"/>
    </row>
    <row r="703734" spans="7:7">
      <c r="G703734" s="2"/>
    </row>
    <row r="703735" spans="7:7">
      <c r="G703735" s="2"/>
    </row>
    <row r="703736" spans="7:7">
      <c r="G703736" s="2"/>
    </row>
    <row r="703737" spans="7:7">
      <c r="G703737" s="2"/>
    </row>
    <row r="703738" spans="7:7">
      <c r="G703738" s="2"/>
    </row>
    <row r="703739" spans="7:7">
      <c r="G703739" s="2"/>
    </row>
    <row r="703740" spans="7:7">
      <c r="G703740" s="2"/>
    </row>
    <row r="703741" spans="7:7">
      <c r="G703741" s="2"/>
    </row>
    <row r="703742" spans="7:7">
      <c r="G703742" s="2"/>
    </row>
    <row r="703743" spans="7:7">
      <c r="G703743" s="2"/>
    </row>
    <row r="703744" spans="7:7">
      <c r="G703744" s="2"/>
    </row>
    <row r="703745" spans="7:7">
      <c r="G703745" s="2"/>
    </row>
    <row r="703746" spans="7:7">
      <c r="G703746" s="2"/>
    </row>
    <row r="703747" spans="7:7">
      <c r="G703747" s="2"/>
    </row>
    <row r="703748" spans="7:7">
      <c r="G703748" s="2"/>
    </row>
    <row r="703749" spans="7:7">
      <c r="G703749" s="2"/>
    </row>
    <row r="703750" spans="7:7">
      <c r="G703750" s="2"/>
    </row>
    <row r="703751" spans="7:7">
      <c r="G703751" s="2"/>
    </row>
    <row r="703752" spans="7:7">
      <c r="G703752" s="2"/>
    </row>
    <row r="703753" spans="7:7">
      <c r="G703753" s="2"/>
    </row>
    <row r="703754" spans="7:7">
      <c r="G703754" s="2"/>
    </row>
    <row r="703755" spans="7:7">
      <c r="G703755" s="2"/>
    </row>
    <row r="703756" spans="7:7">
      <c r="G703756" s="2"/>
    </row>
    <row r="703757" spans="7:7">
      <c r="G703757" s="2"/>
    </row>
    <row r="703758" spans="7:7">
      <c r="G703758" s="2"/>
    </row>
    <row r="703759" spans="7:7">
      <c r="G703759" s="2"/>
    </row>
    <row r="703760" spans="7:7">
      <c r="G703760" s="2"/>
    </row>
    <row r="703761" spans="7:7">
      <c r="G703761" s="2"/>
    </row>
    <row r="703762" spans="7:7">
      <c r="G703762" s="2"/>
    </row>
    <row r="703763" spans="7:7">
      <c r="G703763" s="2"/>
    </row>
    <row r="703764" spans="7:7">
      <c r="G703764" s="2"/>
    </row>
    <row r="703765" spans="7:7">
      <c r="G703765" s="2"/>
    </row>
    <row r="703766" spans="7:7">
      <c r="G703766" s="2"/>
    </row>
    <row r="703767" spans="7:7">
      <c r="G703767" s="2"/>
    </row>
    <row r="703768" spans="7:7">
      <c r="G703768" s="2"/>
    </row>
    <row r="703769" spans="7:7">
      <c r="G703769" s="2"/>
    </row>
    <row r="703770" spans="7:7">
      <c r="G703770" s="2"/>
    </row>
    <row r="703771" spans="7:7">
      <c r="G703771" s="2"/>
    </row>
    <row r="703772" spans="7:7">
      <c r="G703772" s="2"/>
    </row>
    <row r="703773" spans="7:7">
      <c r="G703773" s="2"/>
    </row>
    <row r="703774" spans="7:7">
      <c r="G703774" s="2"/>
    </row>
    <row r="703775" spans="7:7">
      <c r="G703775" s="2"/>
    </row>
    <row r="703776" spans="7:7">
      <c r="G703776" s="2"/>
    </row>
    <row r="703777" spans="7:7">
      <c r="G703777" s="2"/>
    </row>
    <row r="703778" spans="7:7">
      <c r="G703778" s="2"/>
    </row>
    <row r="703779" spans="7:7">
      <c r="G703779" s="2"/>
    </row>
    <row r="703780" spans="7:7">
      <c r="G703780" s="2"/>
    </row>
    <row r="703781" spans="7:7">
      <c r="G703781" s="2"/>
    </row>
    <row r="703782" spans="7:7">
      <c r="G703782" s="2"/>
    </row>
    <row r="703783" spans="7:7">
      <c r="G703783" s="2"/>
    </row>
    <row r="703784" spans="7:7">
      <c r="G703784" s="2"/>
    </row>
    <row r="703785" spans="7:7">
      <c r="G703785" s="2"/>
    </row>
    <row r="703786" spans="7:7">
      <c r="G703786" s="2"/>
    </row>
    <row r="703787" spans="7:7">
      <c r="G703787" s="2"/>
    </row>
    <row r="703788" spans="7:7">
      <c r="G703788" s="2"/>
    </row>
    <row r="703789" spans="7:7">
      <c r="G703789" s="2"/>
    </row>
    <row r="703790" spans="7:7">
      <c r="G703790" s="2"/>
    </row>
    <row r="703791" spans="7:7">
      <c r="G703791" s="2"/>
    </row>
    <row r="703792" spans="7:7">
      <c r="G703792" s="2"/>
    </row>
    <row r="703793" spans="7:7">
      <c r="G703793" s="2"/>
    </row>
    <row r="703794" spans="7:7">
      <c r="G703794" s="2"/>
    </row>
    <row r="703795" spans="7:7">
      <c r="G703795" s="2"/>
    </row>
    <row r="703796" spans="7:7">
      <c r="G703796" s="2"/>
    </row>
    <row r="703797" spans="7:7">
      <c r="G703797" s="2"/>
    </row>
    <row r="703798" spans="7:7">
      <c r="G703798" s="2"/>
    </row>
    <row r="703799" spans="7:7">
      <c r="G703799" s="2"/>
    </row>
    <row r="703800" spans="7:7">
      <c r="G703800" s="2"/>
    </row>
    <row r="703801" spans="7:7">
      <c r="G703801" s="2"/>
    </row>
    <row r="703802" spans="7:7">
      <c r="G703802" s="2"/>
    </row>
    <row r="703803" spans="7:7">
      <c r="G703803" s="2"/>
    </row>
    <row r="703804" spans="7:7">
      <c r="G703804" s="2"/>
    </row>
    <row r="703805" spans="7:7">
      <c r="G703805" s="2"/>
    </row>
    <row r="703806" spans="7:7">
      <c r="G703806" s="2"/>
    </row>
    <row r="703807" spans="7:7">
      <c r="G703807" s="2"/>
    </row>
    <row r="703808" spans="7:7">
      <c r="G703808" s="2"/>
    </row>
    <row r="703809" spans="7:7">
      <c r="G703809" s="2"/>
    </row>
    <row r="703810" spans="7:7">
      <c r="G703810" s="2"/>
    </row>
    <row r="703811" spans="7:7">
      <c r="G703811" s="2"/>
    </row>
    <row r="703812" spans="7:7">
      <c r="G703812" s="2"/>
    </row>
    <row r="703813" spans="7:7">
      <c r="G703813" s="2"/>
    </row>
    <row r="703814" spans="7:7">
      <c r="G703814" s="2"/>
    </row>
    <row r="703815" spans="7:7">
      <c r="G703815" s="2"/>
    </row>
    <row r="703816" spans="7:7">
      <c r="G703816" s="2"/>
    </row>
    <row r="703817" spans="7:7">
      <c r="G703817" s="2"/>
    </row>
    <row r="703818" spans="7:7">
      <c r="G703818" s="2"/>
    </row>
    <row r="703819" spans="7:7">
      <c r="G703819" s="2"/>
    </row>
    <row r="703820" spans="7:7">
      <c r="G703820" s="2"/>
    </row>
    <row r="703821" spans="7:7">
      <c r="G703821" s="2"/>
    </row>
    <row r="703822" spans="7:7">
      <c r="G703822" s="2"/>
    </row>
    <row r="703823" spans="7:7">
      <c r="G703823" s="2"/>
    </row>
    <row r="703824" spans="7:7">
      <c r="G703824" s="2"/>
    </row>
    <row r="703825" spans="7:7">
      <c r="G703825" s="2"/>
    </row>
    <row r="703826" spans="7:7">
      <c r="G703826" s="2"/>
    </row>
    <row r="703827" spans="7:7">
      <c r="G703827" s="2"/>
    </row>
    <row r="703828" spans="7:7">
      <c r="G703828" s="2"/>
    </row>
    <row r="703829" spans="7:7">
      <c r="G703829" s="2"/>
    </row>
    <row r="703830" spans="7:7">
      <c r="G703830" s="2"/>
    </row>
    <row r="703831" spans="7:7">
      <c r="G703831" s="2"/>
    </row>
    <row r="703832" spans="7:7">
      <c r="G703832" s="2"/>
    </row>
    <row r="703833" spans="7:7">
      <c r="G703833" s="2"/>
    </row>
    <row r="703834" spans="7:7">
      <c r="G703834" s="2"/>
    </row>
    <row r="703835" spans="7:7">
      <c r="G703835" s="2"/>
    </row>
    <row r="703836" spans="7:7">
      <c r="G703836" s="2"/>
    </row>
    <row r="703837" spans="7:7">
      <c r="G703837" s="2"/>
    </row>
    <row r="703838" spans="7:7">
      <c r="G703838" s="2"/>
    </row>
    <row r="703839" spans="7:7">
      <c r="G703839" s="2"/>
    </row>
    <row r="703840" spans="7:7">
      <c r="G703840" s="2"/>
    </row>
    <row r="703841" spans="7:7">
      <c r="G703841" s="2"/>
    </row>
    <row r="703842" spans="7:7">
      <c r="G703842" s="2"/>
    </row>
    <row r="703843" spans="7:7">
      <c r="G703843" s="2"/>
    </row>
    <row r="703844" spans="7:7">
      <c r="G703844" s="2"/>
    </row>
    <row r="703845" spans="7:7">
      <c r="G703845" s="2"/>
    </row>
    <row r="703846" spans="7:7">
      <c r="G703846" s="2"/>
    </row>
    <row r="703847" spans="7:7">
      <c r="G703847" s="2"/>
    </row>
    <row r="703848" spans="7:7">
      <c r="G703848" s="2"/>
    </row>
    <row r="703849" spans="7:7">
      <c r="G703849" s="2"/>
    </row>
    <row r="703850" spans="7:7">
      <c r="G703850" s="2"/>
    </row>
    <row r="703851" spans="7:7">
      <c r="G703851" s="2"/>
    </row>
    <row r="703852" spans="7:7">
      <c r="G703852" s="2"/>
    </row>
    <row r="703853" spans="7:7">
      <c r="G703853" s="2"/>
    </row>
    <row r="703854" spans="7:7">
      <c r="G703854" s="2"/>
    </row>
    <row r="703855" spans="7:7">
      <c r="G703855" s="2"/>
    </row>
    <row r="703856" spans="7:7">
      <c r="G703856" s="2"/>
    </row>
    <row r="703857" spans="7:7">
      <c r="G703857" s="2"/>
    </row>
    <row r="703858" spans="7:7">
      <c r="G703858" s="2"/>
    </row>
    <row r="703859" spans="7:7">
      <c r="G703859" s="2"/>
    </row>
    <row r="703860" spans="7:7">
      <c r="G703860" s="2"/>
    </row>
    <row r="703861" spans="7:7">
      <c r="G703861" s="2"/>
    </row>
    <row r="703862" spans="7:7">
      <c r="G703862" s="2"/>
    </row>
    <row r="703863" spans="7:7">
      <c r="G703863" s="2"/>
    </row>
    <row r="703864" spans="7:7">
      <c r="G703864" s="2"/>
    </row>
    <row r="703865" spans="7:7">
      <c r="G703865" s="2"/>
    </row>
    <row r="703866" spans="7:7">
      <c r="G703866" s="2"/>
    </row>
    <row r="703867" spans="7:7">
      <c r="G703867" s="2"/>
    </row>
    <row r="703868" spans="7:7">
      <c r="G703868" s="2"/>
    </row>
    <row r="703869" spans="7:7">
      <c r="G703869" s="2"/>
    </row>
    <row r="703870" spans="7:7">
      <c r="G703870" s="2"/>
    </row>
    <row r="703871" spans="7:7">
      <c r="G703871" s="2"/>
    </row>
    <row r="703872" spans="7:7">
      <c r="G703872" s="2"/>
    </row>
    <row r="703873" spans="7:7">
      <c r="G703873" s="2"/>
    </row>
    <row r="703874" spans="7:7">
      <c r="G703874" s="2"/>
    </row>
    <row r="703875" spans="7:7">
      <c r="G703875" s="2"/>
    </row>
    <row r="703876" spans="7:7">
      <c r="G703876" s="2"/>
    </row>
    <row r="703877" spans="7:7">
      <c r="G703877" s="2"/>
    </row>
    <row r="703878" spans="7:7">
      <c r="G703878" s="2"/>
    </row>
    <row r="703879" spans="7:7">
      <c r="G703879" s="2"/>
    </row>
    <row r="703880" spans="7:7">
      <c r="G703880" s="2"/>
    </row>
    <row r="703881" spans="7:7">
      <c r="G703881" s="2"/>
    </row>
    <row r="703882" spans="7:7">
      <c r="G703882" s="2"/>
    </row>
    <row r="703883" spans="7:7">
      <c r="G703883" s="2"/>
    </row>
    <row r="703884" spans="7:7">
      <c r="G703884" s="2"/>
    </row>
    <row r="703885" spans="7:7">
      <c r="G703885" s="2"/>
    </row>
    <row r="703886" spans="7:7">
      <c r="G703886" s="2"/>
    </row>
    <row r="703887" spans="7:7">
      <c r="G703887" s="2"/>
    </row>
    <row r="703888" spans="7:7">
      <c r="G703888" s="2"/>
    </row>
    <row r="703889" spans="7:7">
      <c r="G703889" s="2"/>
    </row>
    <row r="703890" spans="7:7">
      <c r="G703890" s="2"/>
    </row>
    <row r="703891" spans="7:7">
      <c r="G703891" s="2"/>
    </row>
    <row r="703892" spans="7:7">
      <c r="G703892" s="2"/>
    </row>
    <row r="703893" spans="7:7">
      <c r="G703893" s="2"/>
    </row>
    <row r="703894" spans="7:7">
      <c r="G703894" s="2"/>
    </row>
    <row r="703895" spans="7:7">
      <c r="G703895" s="2"/>
    </row>
    <row r="703896" spans="7:7">
      <c r="G703896" s="2"/>
    </row>
    <row r="703897" spans="7:7">
      <c r="G703897" s="2"/>
    </row>
    <row r="703898" spans="7:7">
      <c r="G703898" s="2"/>
    </row>
    <row r="703899" spans="7:7">
      <c r="G703899" s="2"/>
    </row>
    <row r="703900" spans="7:7">
      <c r="G703900" s="2"/>
    </row>
    <row r="703901" spans="7:7">
      <c r="G703901" s="2"/>
    </row>
    <row r="703902" spans="7:7">
      <c r="G703902" s="2"/>
    </row>
    <row r="703903" spans="7:7">
      <c r="G703903" s="2"/>
    </row>
    <row r="703904" spans="7:7">
      <c r="G703904" s="2"/>
    </row>
    <row r="703905" spans="7:7">
      <c r="G703905" s="2"/>
    </row>
    <row r="703906" spans="7:7">
      <c r="G703906" s="2"/>
    </row>
    <row r="703907" spans="7:7">
      <c r="G703907" s="2"/>
    </row>
    <row r="703908" spans="7:7">
      <c r="G703908" s="2"/>
    </row>
    <row r="703909" spans="7:7">
      <c r="G703909" s="2"/>
    </row>
    <row r="703910" spans="7:7">
      <c r="G703910" s="2"/>
    </row>
    <row r="703911" spans="7:7">
      <c r="G703911" s="2"/>
    </row>
    <row r="703912" spans="7:7">
      <c r="G703912" s="2"/>
    </row>
    <row r="703913" spans="7:7">
      <c r="G703913" s="2"/>
    </row>
    <row r="703914" spans="7:7">
      <c r="G703914" s="2"/>
    </row>
    <row r="703915" spans="7:7">
      <c r="G703915" s="2"/>
    </row>
    <row r="703916" spans="7:7">
      <c r="G703916" s="2"/>
    </row>
    <row r="703917" spans="7:7">
      <c r="G703917" s="2"/>
    </row>
    <row r="703918" spans="7:7">
      <c r="G703918" s="2"/>
    </row>
    <row r="703919" spans="7:7">
      <c r="G703919" s="2"/>
    </row>
    <row r="703920" spans="7:7">
      <c r="G703920" s="2"/>
    </row>
    <row r="703921" spans="7:7">
      <c r="G703921" s="2"/>
    </row>
    <row r="703922" spans="7:7">
      <c r="G703922" s="2"/>
    </row>
    <row r="703923" spans="7:7">
      <c r="G703923" s="2"/>
    </row>
    <row r="703924" spans="7:7">
      <c r="G703924" s="2"/>
    </row>
    <row r="703925" spans="7:7">
      <c r="G703925" s="2"/>
    </row>
    <row r="703926" spans="7:7">
      <c r="G703926" s="2"/>
    </row>
    <row r="703927" spans="7:7">
      <c r="G703927" s="2"/>
    </row>
    <row r="703928" spans="7:7">
      <c r="G703928" s="2"/>
    </row>
    <row r="703929" spans="7:7">
      <c r="G703929" s="2"/>
    </row>
    <row r="703930" spans="7:7">
      <c r="G703930" s="2"/>
    </row>
    <row r="703931" spans="7:7">
      <c r="G703931" s="2"/>
    </row>
    <row r="703932" spans="7:7">
      <c r="G703932" s="2"/>
    </row>
    <row r="703933" spans="7:7">
      <c r="G703933" s="2"/>
    </row>
    <row r="703934" spans="7:7">
      <c r="G703934" s="2"/>
    </row>
    <row r="703935" spans="7:7">
      <c r="G703935" s="2"/>
    </row>
    <row r="703936" spans="7:7">
      <c r="G703936" s="2"/>
    </row>
    <row r="703937" spans="7:7">
      <c r="G703937" s="2"/>
    </row>
    <row r="703938" spans="7:7">
      <c r="G703938" s="2"/>
    </row>
    <row r="703939" spans="7:7">
      <c r="G703939" s="2"/>
    </row>
    <row r="703940" spans="7:7">
      <c r="G703940" s="2"/>
    </row>
    <row r="703941" spans="7:7">
      <c r="G703941" s="2"/>
    </row>
    <row r="703942" spans="7:7">
      <c r="G703942" s="2"/>
    </row>
    <row r="703943" spans="7:7">
      <c r="G703943" s="2"/>
    </row>
    <row r="703944" spans="7:7">
      <c r="G703944" s="2"/>
    </row>
    <row r="703945" spans="7:7">
      <c r="G703945" s="2"/>
    </row>
    <row r="703946" spans="7:7">
      <c r="G703946" s="2"/>
    </row>
    <row r="703947" spans="7:7">
      <c r="G703947" s="2"/>
    </row>
    <row r="703948" spans="7:7">
      <c r="G703948" s="2"/>
    </row>
    <row r="703949" spans="7:7">
      <c r="G703949" s="2"/>
    </row>
    <row r="703950" spans="7:7">
      <c r="G703950" s="2"/>
    </row>
    <row r="703951" spans="7:7">
      <c r="G703951" s="2"/>
    </row>
    <row r="703952" spans="7:7">
      <c r="G703952" s="2"/>
    </row>
    <row r="703953" spans="7:7">
      <c r="G703953" s="2"/>
    </row>
    <row r="703954" spans="7:7">
      <c r="G703954" s="2"/>
    </row>
    <row r="703955" spans="7:7">
      <c r="G703955" s="2"/>
    </row>
    <row r="703956" spans="7:7">
      <c r="G703956" s="2"/>
    </row>
    <row r="703957" spans="7:7">
      <c r="G703957" s="2"/>
    </row>
    <row r="703958" spans="7:7">
      <c r="G703958" s="2"/>
    </row>
    <row r="703959" spans="7:7">
      <c r="G703959" s="2"/>
    </row>
    <row r="703960" spans="7:7">
      <c r="G703960" s="2"/>
    </row>
    <row r="703961" spans="7:7">
      <c r="G703961" s="2"/>
    </row>
    <row r="703962" spans="7:7">
      <c r="G703962" s="2"/>
    </row>
    <row r="703963" spans="7:7">
      <c r="G703963" s="2"/>
    </row>
    <row r="703964" spans="7:7">
      <c r="G703964" s="2"/>
    </row>
    <row r="703965" spans="7:7">
      <c r="G703965" s="2"/>
    </row>
    <row r="703966" spans="7:7">
      <c r="G703966" s="2"/>
    </row>
    <row r="703967" spans="7:7">
      <c r="G703967" s="2"/>
    </row>
    <row r="703968" spans="7:7">
      <c r="G703968" s="2"/>
    </row>
    <row r="703969" spans="7:7">
      <c r="G703969" s="2"/>
    </row>
    <row r="703970" spans="7:7">
      <c r="G703970" s="2"/>
    </row>
    <row r="703971" spans="7:7">
      <c r="G703971" s="2"/>
    </row>
    <row r="703972" spans="7:7">
      <c r="G703972" s="2"/>
    </row>
    <row r="703973" spans="7:7">
      <c r="G703973" s="2"/>
    </row>
    <row r="703974" spans="7:7">
      <c r="G703974" s="2"/>
    </row>
    <row r="703975" spans="7:7">
      <c r="G703975" s="2"/>
    </row>
    <row r="703976" spans="7:7">
      <c r="G703976" s="2"/>
    </row>
    <row r="703977" spans="7:7">
      <c r="G703977" s="2"/>
    </row>
    <row r="703978" spans="7:7">
      <c r="G703978" s="2"/>
    </row>
    <row r="703979" spans="7:7">
      <c r="G703979" s="2"/>
    </row>
    <row r="703980" spans="7:7">
      <c r="G703980" s="2"/>
    </row>
    <row r="703981" spans="7:7">
      <c r="G703981" s="2"/>
    </row>
    <row r="703982" spans="7:7">
      <c r="G703982" s="2"/>
    </row>
    <row r="703983" spans="7:7">
      <c r="G703983" s="2"/>
    </row>
    <row r="703984" spans="7:7">
      <c r="G703984" s="2"/>
    </row>
    <row r="703985" spans="7:7">
      <c r="G703985" s="2"/>
    </row>
    <row r="703986" spans="7:7">
      <c r="G703986" s="2"/>
    </row>
    <row r="703987" spans="7:7">
      <c r="G703987" s="2"/>
    </row>
    <row r="703988" spans="7:7">
      <c r="G703988" s="2"/>
    </row>
    <row r="703989" spans="7:7">
      <c r="G703989" s="2"/>
    </row>
    <row r="703990" spans="7:7">
      <c r="G703990" s="2"/>
    </row>
    <row r="703991" spans="7:7">
      <c r="G703991" s="2"/>
    </row>
    <row r="703992" spans="7:7">
      <c r="G703992" s="2"/>
    </row>
    <row r="703993" spans="7:7">
      <c r="G703993" s="2"/>
    </row>
    <row r="703994" spans="7:7">
      <c r="G703994" s="2"/>
    </row>
    <row r="703995" spans="7:7">
      <c r="G703995" s="2"/>
    </row>
    <row r="703996" spans="7:7">
      <c r="G703996" s="2"/>
    </row>
    <row r="703997" spans="7:7">
      <c r="G703997" s="2"/>
    </row>
    <row r="703998" spans="7:7">
      <c r="G703998" s="2"/>
    </row>
    <row r="703999" spans="7:7">
      <c r="G703999" s="2"/>
    </row>
    <row r="704000" spans="7:7">
      <c r="G704000" s="2"/>
    </row>
    <row r="704001" spans="7:7">
      <c r="G704001" s="2"/>
    </row>
    <row r="704002" spans="7:7">
      <c r="G704002" s="2"/>
    </row>
    <row r="704003" spans="7:7">
      <c r="G704003" s="2"/>
    </row>
    <row r="704004" spans="7:7">
      <c r="G704004" s="2"/>
    </row>
    <row r="704005" spans="7:7">
      <c r="G704005" s="2"/>
    </row>
    <row r="704006" spans="7:7">
      <c r="G704006" s="2"/>
    </row>
    <row r="704007" spans="7:7">
      <c r="G704007" s="2"/>
    </row>
    <row r="704008" spans="7:7">
      <c r="G704008" s="2"/>
    </row>
    <row r="704009" spans="7:7">
      <c r="G704009" s="2"/>
    </row>
    <row r="704010" spans="7:7">
      <c r="G704010" s="2"/>
    </row>
    <row r="704011" spans="7:7">
      <c r="G704011" s="2"/>
    </row>
    <row r="704012" spans="7:7">
      <c r="G704012" s="2"/>
    </row>
    <row r="704013" spans="7:7">
      <c r="G704013" s="2"/>
    </row>
    <row r="704014" spans="7:7">
      <c r="G704014" s="2"/>
    </row>
    <row r="704015" spans="7:7">
      <c r="G704015" s="2"/>
    </row>
    <row r="704016" spans="7:7">
      <c r="G704016" s="2"/>
    </row>
    <row r="704017" spans="7:7">
      <c r="G704017" s="2"/>
    </row>
    <row r="704018" spans="7:7">
      <c r="G704018" s="2"/>
    </row>
    <row r="704019" spans="7:7">
      <c r="G704019" s="2"/>
    </row>
    <row r="704020" spans="7:7">
      <c r="G704020" s="2"/>
    </row>
    <row r="704021" spans="7:7">
      <c r="G704021" s="2"/>
    </row>
    <row r="704022" spans="7:7">
      <c r="G704022" s="2"/>
    </row>
    <row r="704023" spans="7:7">
      <c r="G704023" s="2"/>
    </row>
    <row r="704024" spans="7:7">
      <c r="G704024" s="2"/>
    </row>
    <row r="704025" spans="7:7">
      <c r="G704025" s="2"/>
    </row>
    <row r="704026" spans="7:7">
      <c r="G704026" s="2"/>
    </row>
    <row r="704027" spans="7:7">
      <c r="G704027" s="2"/>
    </row>
    <row r="704028" spans="7:7">
      <c r="G704028" s="2"/>
    </row>
    <row r="704029" spans="7:7">
      <c r="G704029" s="2"/>
    </row>
    <row r="704030" spans="7:7">
      <c r="G704030" s="2"/>
    </row>
    <row r="704031" spans="7:7">
      <c r="G704031" s="2"/>
    </row>
    <row r="704032" spans="7:7">
      <c r="G704032" s="2"/>
    </row>
    <row r="704033" spans="7:7">
      <c r="G704033" s="2"/>
    </row>
    <row r="704034" spans="7:7">
      <c r="G704034" s="2"/>
    </row>
    <row r="704035" spans="7:7">
      <c r="G704035" s="2"/>
    </row>
    <row r="704036" spans="7:7">
      <c r="G704036" s="2"/>
    </row>
    <row r="704037" spans="7:7">
      <c r="G704037" s="2"/>
    </row>
    <row r="704038" spans="7:7">
      <c r="G704038" s="2"/>
    </row>
    <row r="704039" spans="7:7">
      <c r="G704039" s="2"/>
    </row>
    <row r="704040" spans="7:7">
      <c r="G704040" s="2"/>
    </row>
    <row r="704041" spans="7:7">
      <c r="G704041" s="2"/>
    </row>
    <row r="704042" spans="7:7">
      <c r="G704042" s="2"/>
    </row>
    <row r="704043" spans="7:7">
      <c r="G704043" s="2"/>
    </row>
    <row r="704044" spans="7:7">
      <c r="G704044" s="2"/>
    </row>
    <row r="704045" spans="7:7">
      <c r="G704045" s="2"/>
    </row>
    <row r="704046" spans="7:7">
      <c r="G704046" s="2"/>
    </row>
    <row r="704047" spans="7:7">
      <c r="G704047" s="2"/>
    </row>
    <row r="704048" spans="7:7">
      <c r="G704048" s="2"/>
    </row>
    <row r="704049" spans="7:7">
      <c r="G704049" s="2"/>
    </row>
    <row r="704050" spans="7:7">
      <c r="G704050" s="2"/>
    </row>
    <row r="704051" spans="7:7">
      <c r="G704051" s="2"/>
    </row>
    <row r="704052" spans="7:7">
      <c r="G704052" s="2"/>
    </row>
    <row r="704053" spans="7:7">
      <c r="G704053" s="2"/>
    </row>
    <row r="704054" spans="7:7">
      <c r="G704054" s="2"/>
    </row>
    <row r="704055" spans="7:7">
      <c r="G704055" s="2"/>
    </row>
    <row r="704056" spans="7:7">
      <c r="G704056" s="2"/>
    </row>
    <row r="704057" spans="7:7">
      <c r="G704057" s="2"/>
    </row>
    <row r="704058" spans="7:7">
      <c r="G704058" s="2"/>
    </row>
    <row r="704059" spans="7:7">
      <c r="G704059" s="2"/>
    </row>
    <row r="704060" spans="7:7">
      <c r="G704060" s="2"/>
    </row>
    <row r="704061" spans="7:7">
      <c r="G704061" s="2"/>
    </row>
    <row r="704062" spans="7:7">
      <c r="G704062" s="2"/>
    </row>
    <row r="704063" spans="7:7">
      <c r="G704063" s="2"/>
    </row>
    <row r="704064" spans="7:7">
      <c r="G704064" s="2"/>
    </row>
    <row r="704065" spans="7:7">
      <c r="G704065" s="2"/>
    </row>
    <row r="704066" spans="7:7">
      <c r="G704066" s="2"/>
    </row>
    <row r="704067" spans="7:7">
      <c r="G704067" s="2"/>
    </row>
    <row r="704068" spans="7:7">
      <c r="G704068" s="2"/>
    </row>
    <row r="704069" spans="7:7">
      <c r="G704069" s="2"/>
    </row>
    <row r="704070" spans="7:7">
      <c r="G704070" s="2"/>
    </row>
    <row r="704071" spans="7:7">
      <c r="G704071" s="2"/>
    </row>
    <row r="704072" spans="7:7">
      <c r="G704072" s="2"/>
    </row>
    <row r="704073" spans="7:7">
      <c r="G704073" s="2"/>
    </row>
    <row r="704074" spans="7:7">
      <c r="G704074" s="2"/>
    </row>
    <row r="704075" spans="7:7">
      <c r="G704075" s="2"/>
    </row>
    <row r="704076" spans="7:7">
      <c r="G704076" s="2"/>
    </row>
    <row r="704077" spans="7:7">
      <c r="G704077" s="2"/>
    </row>
    <row r="704078" spans="7:7">
      <c r="G704078" s="2"/>
    </row>
    <row r="704079" spans="7:7">
      <c r="G704079" s="2"/>
    </row>
    <row r="704080" spans="7:7">
      <c r="G704080" s="2"/>
    </row>
    <row r="704081" spans="7:7">
      <c r="G704081" s="2"/>
    </row>
    <row r="704082" spans="7:7">
      <c r="G704082" s="2"/>
    </row>
    <row r="704083" spans="7:7">
      <c r="G704083" s="2"/>
    </row>
    <row r="704084" spans="7:7">
      <c r="G704084" s="2"/>
    </row>
    <row r="704085" spans="7:7">
      <c r="G704085" s="2"/>
    </row>
    <row r="704086" spans="7:7">
      <c r="G704086" s="2"/>
    </row>
    <row r="704087" spans="7:7">
      <c r="G704087" s="2"/>
    </row>
    <row r="704088" spans="7:7">
      <c r="G704088" s="2"/>
    </row>
    <row r="704089" spans="7:7">
      <c r="G704089" s="2"/>
    </row>
    <row r="704090" spans="7:7">
      <c r="G704090" s="2"/>
    </row>
    <row r="704091" spans="7:7">
      <c r="G704091" s="2"/>
    </row>
    <row r="704092" spans="7:7">
      <c r="G704092" s="2"/>
    </row>
    <row r="704093" spans="7:7">
      <c r="G704093" s="2"/>
    </row>
    <row r="704094" spans="7:7">
      <c r="G704094" s="2"/>
    </row>
    <row r="704095" spans="7:7">
      <c r="G704095" s="2"/>
    </row>
    <row r="704096" spans="7:7">
      <c r="G704096" s="2"/>
    </row>
    <row r="704097" spans="7:7">
      <c r="G704097" s="2"/>
    </row>
    <row r="704098" spans="7:7">
      <c r="G704098" s="2"/>
    </row>
    <row r="704099" spans="7:7">
      <c r="G704099" s="2"/>
    </row>
    <row r="704100" spans="7:7">
      <c r="G704100" s="2"/>
    </row>
    <row r="704101" spans="7:7">
      <c r="G704101" s="2"/>
    </row>
    <row r="704102" spans="7:7">
      <c r="G704102" s="2"/>
    </row>
    <row r="704103" spans="7:7">
      <c r="G704103" s="2"/>
    </row>
    <row r="704104" spans="7:7">
      <c r="G704104" s="2"/>
    </row>
    <row r="704105" spans="7:7">
      <c r="G704105" s="2"/>
    </row>
    <row r="704106" spans="7:7">
      <c r="G704106" s="2"/>
    </row>
    <row r="704107" spans="7:7">
      <c r="G704107" s="2"/>
    </row>
    <row r="704108" spans="7:7">
      <c r="G704108" s="2"/>
    </row>
    <row r="704109" spans="7:7">
      <c r="G704109" s="2"/>
    </row>
    <row r="704110" spans="7:7">
      <c r="G704110" s="2"/>
    </row>
    <row r="704111" spans="7:7">
      <c r="G704111" s="2"/>
    </row>
    <row r="704112" spans="7:7">
      <c r="G704112" s="2"/>
    </row>
    <row r="704113" spans="7:7">
      <c r="G704113" s="2"/>
    </row>
    <row r="704114" spans="7:7">
      <c r="G704114" s="2"/>
    </row>
    <row r="704115" spans="7:7">
      <c r="G704115" s="2"/>
    </row>
    <row r="704116" spans="7:7">
      <c r="G704116" s="2"/>
    </row>
    <row r="704117" spans="7:7">
      <c r="G704117" s="2"/>
    </row>
    <row r="704118" spans="7:7">
      <c r="G704118" s="2"/>
    </row>
    <row r="704119" spans="7:7">
      <c r="G704119" s="2"/>
    </row>
    <row r="704120" spans="7:7">
      <c r="G704120" s="2"/>
    </row>
    <row r="704121" spans="7:7">
      <c r="G704121" s="2"/>
    </row>
    <row r="704122" spans="7:7">
      <c r="G704122" s="2"/>
    </row>
    <row r="704123" spans="7:7">
      <c r="G704123" s="2"/>
    </row>
    <row r="704124" spans="7:7">
      <c r="G704124" s="2"/>
    </row>
    <row r="704125" spans="7:7">
      <c r="G704125" s="2"/>
    </row>
    <row r="704126" spans="7:7">
      <c r="G704126" s="2"/>
    </row>
    <row r="704127" spans="7:7">
      <c r="G704127" s="2"/>
    </row>
    <row r="704128" spans="7:7">
      <c r="G704128" s="2"/>
    </row>
    <row r="704129" spans="7:7">
      <c r="G704129" s="2"/>
    </row>
    <row r="704130" spans="7:7">
      <c r="G704130" s="2"/>
    </row>
    <row r="704131" spans="7:7">
      <c r="G704131" s="2"/>
    </row>
    <row r="704132" spans="7:7">
      <c r="G704132" s="2"/>
    </row>
    <row r="704133" spans="7:7">
      <c r="G704133" s="2"/>
    </row>
    <row r="704134" spans="7:7">
      <c r="G704134" s="2"/>
    </row>
    <row r="704135" spans="7:7">
      <c r="G704135" s="2"/>
    </row>
    <row r="704136" spans="7:7">
      <c r="G704136" s="2"/>
    </row>
    <row r="704137" spans="7:7">
      <c r="G704137" s="2"/>
    </row>
    <row r="704138" spans="7:7">
      <c r="G704138" s="2"/>
    </row>
    <row r="704139" spans="7:7">
      <c r="G704139" s="2"/>
    </row>
    <row r="704140" spans="7:7">
      <c r="G704140" s="2"/>
    </row>
    <row r="704141" spans="7:7">
      <c r="G704141" s="2"/>
    </row>
    <row r="704142" spans="7:7">
      <c r="G704142" s="2"/>
    </row>
    <row r="704143" spans="7:7">
      <c r="G704143" s="2"/>
    </row>
    <row r="704144" spans="7:7">
      <c r="G704144" s="2"/>
    </row>
    <row r="704145" spans="7:7">
      <c r="G704145" s="2"/>
    </row>
    <row r="704146" spans="7:7">
      <c r="G704146" s="2"/>
    </row>
    <row r="704147" spans="7:7">
      <c r="G704147" s="2"/>
    </row>
    <row r="704148" spans="7:7">
      <c r="G704148" s="2"/>
    </row>
    <row r="704149" spans="7:7">
      <c r="G704149" s="2"/>
    </row>
    <row r="704150" spans="7:7">
      <c r="G704150" s="2"/>
    </row>
    <row r="704151" spans="7:7">
      <c r="G704151" s="2"/>
    </row>
    <row r="704152" spans="7:7">
      <c r="G704152" s="2"/>
    </row>
    <row r="704153" spans="7:7">
      <c r="G704153" s="2"/>
    </row>
    <row r="704154" spans="7:7">
      <c r="G704154" s="2"/>
    </row>
    <row r="704155" spans="7:7">
      <c r="G704155" s="2"/>
    </row>
    <row r="704156" spans="7:7">
      <c r="G704156" s="2"/>
    </row>
    <row r="704157" spans="7:7">
      <c r="G704157" s="2"/>
    </row>
    <row r="704158" spans="7:7">
      <c r="G704158" s="2"/>
    </row>
    <row r="704159" spans="7:7">
      <c r="G704159" s="2"/>
    </row>
    <row r="704160" spans="7:7">
      <c r="G704160" s="2"/>
    </row>
    <row r="704161" spans="7:7">
      <c r="G704161" s="2"/>
    </row>
    <row r="704162" spans="7:7">
      <c r="G704162" s="2"/>
    </row>
    <row r="704163" spans="7:7">
      <c r="G704163" s="2"/>
    </row>
    <row r="704164" spans="7:7">
      <c r="G704164" s="2"/>
    </row>
    <row r="704165" spans="7:7">
      <c r="G704165" s="2"/>
    </row>
    <row r="704166" spans="7:7">
      <c r="G704166" s="2"/>
    </row>
    <row r="704167" spans="7:7">
      <c r="G704167" s="2"/>
    </row>
    <row r="704168" spans="7:7">
      <c r="G704168" s="2"/>
    </row>
    <row r="704169" spans="7:7">
      <c r="G704169" s="2"/>
    </row>
    <row r="704170" spans="7:7">
      <c r="G704170" s="2"/>
    </row>
    <row r="704171" spans="7:7">
      <c r="G704171" s="2"/>
    </row>
    <row r="704172" spans="7:7">
      <c r="G704172" s="2"/>
    </row>
    <row r="704173" spans="7:7">
      <c r="G704173" s="2"/>
    </row>
    <row r="704174" spans="7:7">
      <c r="G704174" s="2"/>
    </row>
    <row r="704175" spans="7:7">
      <c r="G704175" s="2"/>
    </row>
    <row r="704176" spans="7:7">
      <c r="G704176" s="2"/>
    </row>
    <row r="704177" spans="7:7">
      <c r="G704177" s="2"/>
    </row>
    <row r="704178" spans="7:7">
      <c r="G704178" s="2"/>
    </row>
    <row r="704179" spans="7:7">
      <c r="G704179" s="2"/>
    </row>
    <row r="704180" spans="7:7">
      <c r="G704180" s="2"/>
    </row>
    <row r="704181" spans="7:7">
      <c r="G704181" s="2"/>
    </row>
    <row r="704182" spans="7:7">
      <c r="G704182" s="2"/>
    </row>
    <row r="704183" spans="7:7">
      <c r="G704183" s="2"/>
    </row>
    <row r="704184" spans="7:7">
      <c r="G704184" s="2"/>
    </row>
    <row r="704185" spans="7:7">
      <c r="G704185" s="2"/>
    </row>
    <row r="704186" spans="7:7">
      <c r="G704186" s="2"/>
    </row>
    <row r="704187" spans="7:7">
      <c r="G704187" s="2"/>
    </row>
    <row r="704188" spans="7:7">
      <c r="G704188" s="2"/>
    </row>
    <row r="704189" spans="7:7">
      <c r="G704189" s="2"/>
    </row>
    <row r="704190" spans="7:7">
      <c r="G704190" s="2"/>
    </row>
    <row r="704191" spans="7:7">
      <c r="G704191" s="2"/>
    </row>
    <row r="704192" spans="7:7">
      <c r="G704192" s="2"/>
    </row>
    <row r="704193" spans="7:7">
      <c r="G704193" s="2"/>
    </row>
    <row r="704194" spans="7:7">
      <c r="G704194" s="2"/>
    </row>
    <row r="704195" spans="7:7">
      <c r="G704195" s="2"/>
    </row>
    <row r="704196" spans="7:7">
      <c r="G704196" s="2"/>
    </row>
    <row r="704197" spans="7:7">
      <c r="G704197" s="2"/>
    </row>
    <row r="704198" spans="7:7">
      <c r="G704198" s="2"/>
    </row>
    <row r="704199" spans="7:7">
      <c r="G704199" s="2"/>
    </row>
    <row r="704200" spans="7:7">
      <c r="G704200" s="2"/>
    </row>
    <row r="704201" spans="7:7">
      <c r="G704201" s="2"/>
    </row>
    <row r="704202" spans="7:7">
      <c r="G704202" s="2"/>
    </row>
    <row r="704203" spans="7:7">
      <c r="G704203" s="2"/>
    </row>
    <row r="704204" spans="7:7">
      <c r="G704204" s="2"/>
    </row>
    <row r="704205" spans="7:7">
      <c r="G704205" s="2"/>
    </row>
    <row r="704206" spans="7:7">
      <c r="G704206" s="2"/>
    </row>
    <row r="704207" spans="7:7">
      <c r="G704207" s="2"/>
    </row>
    <row r="704208" spans="7:7">
      <c r="G704208" s="2"/>
    </row>
    <row r="704209" spans="7:7">
      <c r="G704209" s="2"/>
    </row>
    <row r="704210" spans="7:7">
      <c r="G704210" s="2"/>
    </row>
    <row r="704211" spans="7:7">
      <c r="G704211" s="2"/>
    </row>
    <row r="704212" spans="7:7">
      <c r="G704212" s="2"/>
    </row>
    <row r="704213" spans="7:7">
      <c r="G704213" s="2"/>
    </row>
    <row r="704214" spans="7:7">
      <c r="G704214" s="2"/>
    </row>
    <row r="704215" spans="7:7">
      <c r="G704215" s="2"/>
    </row>
    <row r="704216" spans="7:7">
      <c r="G704216" s="2"/>
    </row>
    <row r="704217" spans="7:7">
      <c r="G704217" s="2"/>
    </row>
    <row r="704218" spans="7:7">
      <c r="G704218" s="2"/>
    </row>
    <row r="704219" spans="7:7">
      <c r="G704219" s="2"/>
    </row>
    <row r="704220" spans="7:7">
      <c r="G704220" s="2"/>
    </row>
    <row r="704221" spans="7:7">
      <c r="G704221" s="2"/>
    </row>
    <row r="704222" spans="7:7">
      <c r="G704222" s="2"/>
    </row>
    <row r="704223" spans="7:7">
      <c r="G704223" s="2"/>
    </row>
    <row r="704224" spans="7:7">
      <c r="G704224" s="2"/>
    </row>
    <row r="704225" spans="7:7">
      <c r="G704225" s="2"/>
    </row>
    <row r="704226" spans="7:7">
      <c r="G704226" s="2"/>
    </row>
    <row r="704227" spans="7:7">
      <c r="G704227" s="2"/>
    </row>
    <row r="704228" spans="7:7">
      <c r="G704228" s="2"/>
    </row>
    <row r="704229" spans="7:7">
      <c r="G704229" s="2"/>
    </row>
    <row r="704230" spans="7:7">
      <c r="G704230" s="2"/>
    </row>
    <row r="704231" spans="7:7">
      <c r="G704231" s="2"/>
    </row>
    <row r="704232" spans="7:7">
      <c r="G704232" s="2"/>
    </row>
    <row r="704233" spans="7:7">
      <c r="G704233" s="2"/>
    </row>
    <row r="704234" spans="7:7">
      <c r="G704234" s="2"/>
    </row>
    <row r="704235" spans="7:7">
      <c r="G704235" s="2"/>
    </row>
    <row r="704236" spans="7:7">
      <c r="G704236" s="2"/>
    </row>
    <row r="704237" spans="7:7">
      <c r="G704237" s="2"/>
    </row>
    <row r="704238" spans="7:7">
      <c r="G704238" s="2"/>
    </row>
    <row r="704239" spans="7:7">
      <c r="G704239" s="2"/>
    </row>
    <row r="704240" spans="7:7">
      <c r="G704240" s="2"/>
    </row>
    <row r="704241" spans="7:7">
      <c r="G704241" s="2"/>
    </row>
    <row r="704242" spans="7:7">
      <c r="G704242" s="2"/>
    </row>
    <row r="704243" spans="7:7">
      <c r="G704243" s="2"/>
    </row>
    <row r="704244" spans="7:7">
      <c r="G704244" s="2"/>
    </row>
    <row r="704245" spans="7:7">
      <c r="G704245" s="2"/>
    </row>
    <row r="704246" spans="7:7">
      <c r="G704246" s="2"/>
    </row>
    <row r="704247" spans="7:7">
      <c r="G704247" s="2"/>
    </row>
    <row r="704248" spans="7:7">
      <c r="G704248" s="2"/>
    </row>
    <row r="704249" spans="7:7">
      <c r="G704249" s="2"/>
    </row>
    <row r="704250" spans="7:7">
      <c r="G704250" s="2"/>
    </row>
    <row r="704251" spans="7:7">
      <c r="G704251" s="2"/>
    </row>
    <row r="704252" spans="7:7">
      <c r="G704252" s="2"/>
    </row>
    <row r="704253" spans="7:7">
      <c r="G704253" s="2"/>
    </row>
    <row r="704254" spans="7:7">
      <c r="G704254" s="2"/>
    </row>
    <row r="704255" spans="7:7">
      <c r="G704255" s="2"/>
    </row>
    <row r="704256" spans="7:7">
      <c r="G704256" s="2"/>
    </row>
    <row r="704257" spans="7:7">
      <c r="G704257" s="2"/>
    </row>
    <row r="704258" spans="7:7">
      <c r="G704258" s="2"/>
    </row>
    <row r="704259" spans="7:7">
      <c r="G704259" s="2"/>
    </row>
    <row r="704260" spans="7:7">
      <c r="G704260" s="2"/>
    </row>
    <row r="704261" spans="7:7">
      <c r="G704261" s="2"/>
    </row>
    <row r="704262" spans="7:7">
      <c r="G704262" s="2"/>
    </row>
    <row r="704263" spans="7:7">
      <c r="G704263" s="2"/>
    </row>
    <row r="704264" spans="7:7">
      <c r="G704264" s="2"/>
    </row>
    <row r="704265" spans="7:7">
      <c r="G704265" s="2"/>
    </row>
    <row r="704266" spans="7:7">
      <c r="G704266" s="2"/>
    </row>
    <row r="704267" spans="7:7">
      <c r="G704267" s="2"/>
    </row>
    <row r="704268" spans="7:7">
      <c r="G704268" s="2"/>
    </row>
    <row r="704269" spans="7:7">
      <c r="G704269" s="2"/>
    </row>
    <row r="704270" spans="7:7">
      <c r="G704270" s="2"/>
    </row>
    <row r="704271" spans="7:7">
      <c r="G704271" s="2"/>
    </row>
    <row r="704272" spans="7:7">
      <c r="G704272" s="2"/>
    </row>
    <row r="704273" spans="7:7">
      <c r="G704273" s="2"/>
    </row>
    <row r="704274" spans="7:7">
      <c r="G704274" s="2"/>
    </row>
    <row r="704275" spans="7:7">
      <c r="G704275" s="2"/>
    </row>
    <row r="704276" spans="7:7">
      <c r="G704276" s="2"/>
    </row>
    <row r="704277" spans="7:7">
      <c r="G704277" s="2"/>
    </row>
    <row r="704278" spans="7:7">
      <c r="G704278" s="2"/>
    </row>
    <row r="704279" spans="7:7">
      <c r="G704279" s="2"/>
    </row>
    <row r="704280" spans="7:7">
      <c r="G704280" s="2"/>
    </row>
    <row r="704281" spans="7:7">
      <c r="G704281" s="2"/>
    </row>
    <row r="704282" spans="7:7">
      <c r="G704282" s="2"/>
    </row>
    <row r="704283" spans="7:7">
      <c r="G704283" s="2"/>
    </row>
    <row r="704284" spans="7:7">
      <c r="G704284" s="2"/>
    </row>
    <row r="704285" spans="7:7">
      <c r="G704285" s="2"/>
    </row>
    <row r="704286" spans="7:7">
      <c r="G704286" s="2"/>
    </row>
    <row r="704287" spans="7:7">
      <c r="G704287" s="2"/>
    </row>
    <row r="704288" spans="7:7">
      <c r="G704288" s="2"/>
    </row>
    <row r="704289" spans="7:7">
      <c r="G704289" s="2"/>
    </row>
    <row r="704290" spans="7:7">
      <c r="G704290" s="2"/>
    </row>
    <row r="704291" spans="7:7">
      <c r="G704291" s="2"/>
    </row>
    <row r="704292" spans="7:7">
      <c r="G704292" s="2"/>
    </row>
    <row r="704293" spans="7:7">
      <c r="G704293" s="2"/>
    </row>
    <row r="704294" spans="7:7">
      <c r="G704294" s="2"/>
    </row>
    <row r="704295" spans="7:7">
      <c r="G704295" s="2"/>
    </row>
    <row r="704296" spans="7:7">
      <c r="G704296" s="2"/>
    </row>
    <row r="704297" spans="7:7">
      <c r="G704297" s="2"/>
    </row>
    <row r="704298" spans="7:7">
      <c r="G704298" s="2"/>
    </row>
    <row r="704299" spans="7:7">
      <c r="G704299" s="2"/>
    </row>
    <row r="704300" spans="7:7">
      <c r="G704300" s="2"/>
    </row>
    <row r="704301" spans="7:7">
      <c r="G704301" s="2"/>
    </row>
    <row r="704302" spans="7:7">
      <c r="G704302" s="2"/>
    </row>
    <row r="704303" spans="7:7">
      <c r="G704303" s="2"/>
    </row>
    <row r="704304" spans="7:7">
      <c r="G704304" s="2"/>
    </row>
    <row r="704305" spans="7:7">
      <c r="G704305" s="2"/>
    </row>
    <row r="704306" spans="7:7">
      <c r="G704306" s="2"/>
    </row>
    <row r="704307" spans="7:7">
      <c r="G704307" s="2"/>
    </row>
    <row r="704308" spans="7:7">
      <c r="G704308" s="2"/>
    </row>
    <row r="704309" spans="7:7">
      <c r="G704309" s="2"/>
    </row>
    <row r="704310" spans="7:7">
      <c r="G704310" s="2"/>
    </row>
    <row r="704311" spans="7:7">
      <c r="G704311" s="2"/>
    </row>
    <row r="704312" spans="7:7">
      <c r="G704312" s="2"/>
    </row>
    <row r="704313" spans="7:7">
      <c r="G704313" s="2"/>
    </row>
    <row r="704314" spans="7:7">
      <c r="G704314" s="2"/>
    </row>
    <row r="704315" spans="7:7">
      <c r="G704315" s="2"/>
    </row>
    <row r="704316" spans="7:7">
      <c r="G704316" s="2"/>
    </row>
    <row r="704317" spans="7:7">
      <c r="G704317" s="2"/>
    </row>
    <row r="704318" spans="7:7">
      <c r="G704318" s="2"/>
    </row>
    <row r="704319" spans="7:7">
      <c r="G704319" s="2"/>
    </row>
    <row r="704320" spans="7:7">
      <c r="G704320" s="2"/>
    </row>
    <row r="704321" spans="7:7">
      <c r="G704321" s="2"/>
    </row>
    <row r="704322" spans="7:7">
      <c r="G704322" s="2"/>
    </row>
    <row r="704323" spans="7:7">
      <c r="G704323" s="2"/>
    </row>
    <row r="704324" spans="7:7">
      <c r="G704324" s="2"/>
    </row>
    <row r="704325" spans="7:7">
      <c r="G704325" s="2"/>
    </row>
    <row r="704326" spans="7:7">
      <c r="G704326" s="2"/>
    </row>
    <row r="704327" spans="7:7">
      <c r="G704327" s="2"/>
    </row>
    <row r="704328" spans="7:7">
      <c r="G704328" s="2"/>
    </row>
    <row r="704329" spans="7:7">
      <c r="G704329" s="2"/>
    </row>
    <row r="704330" spans="7:7">
      <c r="G704330" s="2"/>
    </row>
    <row r="704331" spans="7:7">
      <c r="G704331" s="2"/>
    </row>
    <row r="704332" spans="7:7">
      <c r="G704332" s="2"/>
    </row>
    <row r="704333" spans="7:7">
      <c r="G704333" s="2"/>
    </row>
    <row r="704334" spans="7:7">
      <c r="G704334" s="2"/>
    </row>
    <row r="704335" spans="7:7">
      <c r="G704335" s="2"/>
    </row>
    <row r="704336" spans="7:7">
      <c r="G704336" s="2"/>
    </row>
    <row r="704337" spans="7:7">
      <c r="G704337" s="2"/>
    </row>
    <row r="704338" spans="7:7">
      <c r="G704338" s="2"/>
    </row>
    <row r="704339" spans="7:7">
      <c r="G704339" s="2"/>
    </row>
    <row r="704340" spans="7:7">
      <c r="G704340" s="2"/>
    </row>
    <row r="704341" spans="7:7">
      <c r="G704341" s="2"/>
    </row>
    <row r="704342" spans="7:7">
      <c r="G704342" s="2"/>
    </row>
    <row r="704343" spans="7:7">
      <c r="G704343" s="2"/>
    </row>
    <row r="704344" spans="7:7">
      <c r="G704344" s="2"/>
    </row>
    <row r="704345" spans="7:7">
      <c r="G704345" s="2"/>
    </row>
    <row r="704346" spans="7:7">
      <c r="G704346" s="2"/>
    </row>
    <row r="704347" spans="7:7">
      <c r="G704347" s="2"/>
    </row>
    <row r="704348" spans="7:7">
      <c r="G704348" s="2"/>
    </row>
    <row r="704349" spans="7:7">
      <c r="G704349" s="2"/>
    </row>
    <row r="704350" spans="7:7">
      <c r="G704350" s="2"/>
    </row>
    <row r="704351" spans="7:7">
      <c r="G704351" s="2"/>
    </row>
    <row r="704352" spans="7:7">
      <c r="G704352" s="2"/>
    </row>
    <row r="704353" spans="7:7">
      <c r="G704353" s="2"/>
    </row>
    <row r="704354" spans="7:7">
      <c r="G704354" s="2"/>
    </row>
    <row r="704355" spans="7:7">
      <c r="G704355" s="2"/>
    </row>
    <row r="704356" spans="7:7">
      <c r="G704356" s="2"/>
    </row>
    <row r="704357" spans="7:7">
      <c r="G704357" s="2"/>
    </row>
    <row r="704358" spans="7:7">
      <c r="G704358" s="2"/>
    </row>
    <row r="704359" spans="7:7">
      <c r="G704359" s="2"/>
    </row>
    <row r="704360" spans="7:7">
      <c r="G704360" s="2"/>
    </row>
    <row r="704361" spans="7:7">
      <c r="G704361" s="2"/>
    </row>
    <row r="704362" spans="7:7">
      <c r="G704362" s="2"/>
    </row>
    <row r="704363" spans="7:7">
      <c r="G704363" s="2"/>
    </row>
    <row r="704364" spans="7:7">
      <c r="G704364" s="2"/>
    </row>
    <row r="704365" spans="7:7">
      <c r="G704365" s="2"/>
    </row>
    <row r="704366" spans="7:7">
      <c r="G704366" s="2"/>
    </row>
    <row r="704367" spans="7:7">
      <c r="G704367" s="2"/>
    </row>
    <row r="704368" spans="7:7">
      <c r="G704368" s="2"/>
    </row>
    <row r="704369" spans="7:7">
      <c r="G704369" s="2"/>
    </row>
    <row r="704370" spans="7:7">
      <c r="G704370" s="2"/>
    </row>
    <row r="704371" spans="7:7">
      <c r="G704371" s="2"/>
    </row>
    <row r="704372" spans="7:7">
      <c r="G704372" s="2"/>
    </row>
    <row r="704373" spans="7:7">
      <c r="G704373" s="2"/>
    </row>
    <row r="704374" spans="7:7">
      <c r="G704374" s="2"/>
    </row>
    <row r="704375" spans="7:7">
      <c r="G704375" s="2"/>
    </row>
    <row r="704376" spans="7:7">
      <c r="G704376" s="2"/>
    </row>
    <row r="704377" spans="7:7">
      <c r="G704377" s="2"/>
    </row>
    <row r="704378" spans="7:7">
      <c r="G704378" s="2"/>
    </row>
    <row r="704379" spans="7:7">
      <c r="G704379" s="2"/>
    </row>
    <row r="704380" spans="7:7">
      <c r="G704380" s="2"/>
    </row>
    <row r="704381" spans="7:7">
      <c r="G704381" s="2"/>
    </row>
    <row r="704382" spans="7:7">
      <c r="G704382" s="2"/>
    </row>
    <row r="704383" spans="7:7">
      <c r="G704383" s="2"/>
    </row>
    <row r="704384" spans="7:7">
      <c r="G704384" s="2"/>
    </row>
    <row r="704385" spans="7:7">
      <c r="G704385" s="2"/>
    </row>
    <row r="704386" spans="7:7">
      <c r="G704386" s="2"/>
    </row>
    <row r="704387" spans="7:7">
      <c r="G704387" s="2"/>
    </row>
    <row r="704388" spans="7:7">
      <c r="G704388" s="2"/>
    </row>
    <row r="704389" spans="7:7">
      <c r="G704389" s="2"/>
    </row>
    <row r="704390" spans="7:7">
      <c r="G704390" s="2"/>
    </row>
    <row r="704391" spans="7:7">
      <c r="G704391" s="2"/>
    </row>
    <row r="704392" spans="7:7">
      <c r="G704392" s="2"/>
    </row>
    <row r="704393" spans="7:7">
      <c r="G704393" s="2"/>
    </row>
    <row r="704394" spans="7:7">
      <c r="G704394" s="2"/>
    </row>
    <row r="704395" spans="7:7">
      <c r="G704395" s="2"/>
    </row>
    <row r="704396" spans="7:7">
      <c r="G704396" s="2"/>
    </row>
    <row r="704397" spans="7:7">
      <c r="G704397" s="2"/>
    </row>
    <row r="704398" spans="7:7">
      <c r="G704398" s="2"/>
    </row>
    <row r="704399" spans="7:7">
      <c r="G704399" s="2"/>
    </row>
    <row r="704400" spans="7:7">
      <c r="G704400" s="2"/>
    </row>
    <row r="704401" spans="7:7">
      <c r="G704401" s="2"/>
    </row>
    <row r="704402" spans="7:7">
      <c r="G704402" s="2"/>
    </row>
    <row r="704403" spans="7:7">
      <c r="G704403" s="2"/>
    </row>
    <row r="704404" spans="7:7">
      <c r="G704404" s="2"/>
    </row>
    <row r="704405" spans="7:7">
      <c r="G704405" s="2"/>
    </row>
    <row r="704406" spans="7:7">
      <c r="G704406" s="2"/>
    </row>
    <row r="704407" spans="7:7">
      <c r="G704407" s="2"/>
    </row>
    <row r="704408" spans="7:7">
      <c r="G704408" s="2"/>
    </row>
    <row r="704409" spans="7:7">
      <c r="G704409" s="2"/>
    </row>
    <row r="704410" spans="7:7">
      <c r="G704410" s="2"/>
    </row>
    <row r="704411" spans="7:7">
      <c r="G704411" s="2"/>
    </row>
    <row r="704412" spans="7:7">
      <c r="G704412" s="2"/>
    </row>
    <row r="704413" spans="7:7">
      <c r="G704413" s="2"/>
    </row>
    <row r="704414" spans="7:7">
      <c r="G704414" s="2"/>
    </row>
    <row r="704415" spans="7:7">
      <c r="G704415" s="2"/>
    </row>
    <row r="704416" spans="7:7">
      <c r="G704416" s="2"/>
    </row>
    <row r="704417" spans="7:7">
      <c r="G704417" s="2"/>
    </row>
    <row r="704418" spans="7:7">
      <c r="G704418" s="2"/>
    </row>
    <row r="704419" spans="7:7">
      <c r="G704419" s="2"/>
    </row>
    <row r="704420" spans="7:7">
      <c r="G704420" s="2"/>
    </row>
    <row r="704421" spans="7:7">
      <c r="G704421" s="2"/>
    </row>
    <row r="704422" spans="7:7">
      <c r="G704422" s="2"/>
    </row>
    <row r="704423" spans="7:7">
      <c r="G704423" s="2"/>
    </row>
    <row r="704424" spans="7:7">
      <c r="G704424" s="2"/>
    </row>
    <row r="704425" spans="7:7">
      <c r="G704425" s="2"/>
    </row>
    <row r="704426" spans="7:7">
      <c r="G704426" s="2"/>
    </row>
    <row r="704427" spans="7:7">
      <c r="G704427" s="2"/>
    </row>
    <row r="704428" spans="7:7">
      <c r="G704428" s="2"/>
    </row>
    <row r="704429" spans="7:7">
      <c r="G704429" s="2"/>
    </row>
    <row r="704430" spans="7:7">
      <c r="G704430" s="2"/>
    </row>
    <row r="704431" spans="7:7">
      <c r="G704431" s="2"/>
    </row>
    <row r="704432" spans="7:7">
      <c r="G704432" s="2"/>
    </row>
    <row r="704433" spans="7:7">
      <c r="G704433" s="2"/>
    </row>
    <row r="704434" spans="7:7">
      <c r="G704434" s="2"/>
    </row>
    <row r="704435" spans="7:7">
      <c r="G704435" s="2"/>
    </row>
    <row r="704436" spans="7:7">
      <c r="G704436" s="2"/>
    </row>
    <row r="704437" spans="7:7">
      <c r="G704437" s="2"/>
    </row>
    <row r="704438" spans="7:7">
      <c r="G704438" s="2"/>
    </row>
    <row r="704439" spans="7:7">
      <c r="G704439" s="2"/>
    </row>
    <row r="704440" spans="7:7">
      <c r="G704440" s="2"/>
    </row>
    <row r="704441" spans="7:7">
      <c r="G704441" s="2"/>
    </row>
    <row r="704442" spans="7:7">
      <c r="G704442" s="2"/>
    </row>
    <row r="704443" spans="7:7">
      <c r="G704443" s="2"/>
    </row>
    <row r="704444" spans="7:7">
      <c r="G704444" s="2"/>
    </row>
    <row r="704445" spans="7:7">
      <c r="G704445" s="2"/>
    </row>
    <row r="704446" spans="7:7">
      <c r="G704446" s="2"/>
    </row>
    <row r="704447" spans="7:7">
      <c r="G704447" s="2"/>
    </row>
    <row r="704448" spans="7:7">
      <c r="G704448" s="2"/>
    </row>
    <row r="704449" spans="7:7">
      <c r="G704449" s="2"/>
    </row>
    <row r="704450" spans="7:7">
      <c r="G704450" s="2"/>
    </row>
    <row r="704451" spans="7:7">
      <c r="G704451" s="2"/>
    </row>
    <row r="704452" spans="7:7">
      <c r="G704452" s="2"/>
    </row>
    <row r="704453" spans="7:7">
      <c r="G704453" s="2"/>
    </row>
    <row r="704454" spans="7:7">
      <c r="G704454" s="2"/>
    </row>
    <row r="704455" spans="7:7">
      <c r="G704455" s="2"/>
    </row>
    <row r="704456" spans="7:7">
      <c r="G704456" s="2"/>
    </row>
    <row r="704457" spans="7:7">
      <c r="G704457" s="2"/>
    </row>
    <row r="704458" spans="7:7">
      <c r="G704458" s="2"/>
    </row>
    <row r="704459" spans="7:7">
      <c r="G704459" s="2"/>
    </row>
    <row r="704460" spans="7:7">
      <c r="G704460" s="2"/>
    </row>
    <row r="704461" spans="7:7">
      <c r="G704461" s="2"/>
    </row>
    <row r="704462" spans="7:7">
      <c r="G704462" s="2"/>
    </row>
    <row r="704463" spans="7:7">
      <c r="G704463" s="2"/>
    </row>
    <row r="704464" spans="7:7">
      <c r="G704464" s="2"/>
    </row>
    <row r="704465" spans="7:7">
      <c r="G704465" s="2"/>
    </row>
    <row r="704466" spans="7:7">
      <c r="G704466" s="2"/>
    </row>
    <row r="704467" spans="7:7">
      <c r="G704467" s="2"/>
    </row>
    <row r="704468" spans="7:7">
      <c r="G704468" s="2"/>
    </row>
    <row r="704469" spans="7:7">
      <c r="G704469" s="2"/>
    </row>
    <row r="704470" spans="7:7">
      <c r="G704470" s="2"/>
    </row>
    <row r="704471" spans="7:7">
      <c r="G704471" s="2"/>
    </row>
    <row r="704472" spans="7:7">
      <c r="G704472" s="2"/>
    </row>
    <row r="704473" spans="7:7">
      <c r="G704473" s="2"/>
    </row>
    <row r="704474" spans="7:7">
      <c r="G704474" s="2"/>
    </row>
    <row r="704475" spans="7:7">
      <c r="G704475" s="2"/>
    </row>
    <row r="704476" spans="7:7">
      <c r="G704476" s="2"/>
    </row>
    <row r="704477" spans="7:7">
      <c r="G704477" s="2"/>
    </row>
    <row r="704478" spans="7:7">
      <c r="G704478" s="2"/>
    </row>
    <row r="704479" spans="7:7">
      <c r="G704479" s="2"/>
    </row>
    <row r="704480" spans="7:7">
      <c r="G704480" s="2"/>
    </row>
    <row r="704481" spans="7:7">
      <c r="G704481" s="2"/>
    </row>
    <row r="704482" spans="7:7">
      <c r="G704482" s="2"/>
    </row>
    <row r="704483" spans="7:7">
      <c r="G704483" s="2"/>
    </row>
    <row r="704484" spans="7:7">
      <c r="G704484" s="2"/>
    </row>
    <row r="704485" spans="7:7">
      <c r="G704485" s="2"/>
    </row>
    <row r="704486" spans="7:7">
      <c r="G704486" s="2"/>
    </row>
    <row r="704487" spans="7:7">
      <c r="G704487" s="2"/>
    </row>
    <row r="704488" spans="7:7">
      <c r="G704488" s="2"/>
    </row>
    <row r="704489" spans="7:7">
      <c r="G704489" s="2"/>
    </row>
    <row r="704490" spans="7:7">
      <c r="G704490" s="2"/>
    </row>
    <row r="704491" spans="7:7">
      <c r="G704491" s="2"/>
    </row>
    <row r="704492" spans="7:7">
      <c r="G704492" s="2"/>
    </row>
    <row r="704493" spans="7:7">
      <c r="G704493" s="2"/>
    </row>
    <row r="704494" spans="7:7">
      <c r="G704494" s="2"/>
    </row>
    <row r="704495" spans="7:7">
      <c r="G704495" s="2"/>
    </row>
    <row r="704496" spans="7:7">
      <c r="G704496" s="2"/>
    </row>
    <row r="704497" spans="7:7">
      <c r="G704497" s="2"/>
    </row>
    <row r="704498" spans="7:7">
      <c r="G704498" s="2"/>
    </row>
    <row r="704499" spans="7:7">
      <c r="G704499" s="2"/>
    </row>
    <row r="704500" spans="7:7">
      <c r="G704500" s="2"/>
    </row>
    <row r="704501" spans="7:7">
      <c r="G704501" s="2"/>
    </row>
    <row r="704502" spans="7:7">
      <c r="G704502" s="2"/>
    </row>
    <row r="704503" spans="7:7">
      <c r="G704503" s="2"/>
    </row>
    <row r="704504" spans="7:7">
      <c r="G704504" s="2"/>
    </row>
    <row r="704505" spans="7:7">
      <c r="G704505" s="2"/>
    </row>
    <row r="704506" spans="7:7">
      <c r="G704506" s="2"/>
    </row>
    <row r="704507" spans="7:7">
      <c r="G704507" s="2"/>
    </row>
    <row r="704508" spans="7:7">
      <c r="G704508" s="2"/>
    </row>
    <row r="704509" spans="7:7">
      <c r="G704509" s="2"/>
    </row>
    <row r="704510" spans="7:7">
      <c r="G704510" s="2"/>
    </row>
    <row r="704511" spans="7:7">
      <c r="G704511" s="2"/>
    </row>
    <row r="704512" spans="7:7">
      <c r="G704512" s="2"/>
    </row>
    <row r="704513" spans="7:7">
      <c r="G704513" s="2"/>
    </row>
    <row r="704514" spans="7:7">
      <c r="G704514" s="2"/>
    </row>
    <row r="704515" spans="7:7">
      <c r="G704515" s="2"/>
    </row>
    <row r="704516" spans="7:7">
      <c r="G704516" s="2"/>
    </row>
    <row r="704517" spans="7:7">
      <c r="G704517" s="2"/>
    </row>
    <row r="704518" spans="7:7">
      <c r="G704518" s="2"/>
    </row>
    <row r="704519" spans="7:7">
      <c r="G704519" s="2"/>
    </row>
    <row r="704520" spans="7:7">
      <c r="G704520" s="2"/>
    </row>
    <row r="704521" spans="7:7">
      <c r="G704521" s="2"/>
    </row>
    <row r="704522" spans="7:7">
      <c r="G704522" s="2"/>
    </row>
    <row r="704523" spans="7:7">
      <c r="G704523" s="2"/>
    </row>
    <row r="704524" spans="7:7">
      <c r="G704524" s="2"/>
    </row>
    <row r="704525" spans="7:7">
      <c r="G704525" s="2"/>
    </row>
    <row r="704526" spans="7:7">
      <c r="G704526" s="2"/>
    </row>
    <row r="704527" spans="7:7">
      <c r="G704527" s="2"/>
    </row>
    <row r="704528" spans="7:7">
      <c r="G704528" s="2"/>
    </row>
    <row r="704529" spans="7:7">
      <c r="G704529" s="2"/>
    </row>
    <row r="704530" spans="7:7">
      <c r="G704530" s="2"/>
    </row>
    <row r="704531" spans="7:7">
      <c r="G704531" s="2"/>
    </row>
    <row r="704532" spans="7:7">
      <c r="G704532" s="2"/>
    </row>
    <row r="704533" spans="7:7">
      <c r="G704533" s="2"/>
    </row>
    <row r="704534" spans="7:7">
      <c r="G704534" s="2"/>
    </row>
    <row r="704535" spans="7:7">
      <c r="G704535" s="2"/>
    </row>
    <row r="704536" spans="7:7">
      <c r="G704536" s="2"/>
    </row>
    <row r="704537" spans="7:7">
      <c r="G704537" s="2"/>
    </row>
    <row r="704538" spans="7:7">
      <c r="G704538" s="2"/>
    </row>
    <row r="704539" spans="7:7">
      <c r="G704539" s="2"/>
    </row>
    <row r="704540" spans="7:7">
      <c r="G704540" s="2"/>
    </row>
    <row r="704541" spans="7:7">
      <c r="G704541" s="2"/>
    </row>
    <row r="704542" spans="7:7">
      <c r="G704542" s="2"/>
    </row>
    <row r="704543" spans="7:7">
      <c r="G704543" s="2"/>
    </row>
    <row r="704544" spans="7:7">
      <c r="G704544" s="2"/>
    </row>
    <row r="704545" spans="7:7">
      <c r="G704545" s="2"/>
    </row>
    <row r="704546" spans="7:7">
      <c r="G704546" s="2"/>
    </row>
    <row r="704547" spans="7:7">
      <c r="G704547" s="2"/>
    </row>
    <row r="704548" spans="7:7">
      <c r="G704548" s="2"/>
    </row>
    <row r="704549" spans="7:7">
      <c r="G704549" s="2"/>
    </row>
    <row r="704550" spans="7:7">
      <c r="G704550" s="2"/>
    </row>
    <row r="704551" spans="7:7">
      <c r="G704551" s="2"/>
    </row>
    <row r="704552" spans="7:7">
      <c r="G704552" s="2"/>
    </row>
    <row r="704553" spans="7:7">
      <c r="G704553" s="2"/>
    </row>
    <row r="704554" spans="7:7">
      <c r="G704554" s="2"/>
    </row>
    <row r="704555" spans="7:7">
      <c r="G704555" s="2"/>
    </row>
    <row r="704556" spans="7:7">
      <c r="G704556" s="2"/>
    </row>
    <row r="704557" spans="7:7">
      <c r="G704557" s="2"/>
    </row>
    <row r="704558" spans="7:7">
      <c r="G704558" s="2"/>
    </row>
    <row r="704559" spans="7:7">
      <c r="G704559" s="2"/>
    </row>
    <row r="704560" spans="7:7">
      <c r="G704560" s="2"/>
    </row>
    <row r="704561" spans="7:7">
      <c r="G704561" s="2"/>
    </row>
    <row r="704562" spans="7:7">
      <c r="G704562" s="2"/>
    </row>
    <row r="704563" spans="7:7">
      <c r="G704563" s="2"/>
    </row>
    <row r="704564" spans="7:7">
      <c r="G704564" s="2"/>
    </row>
    <row r="704565" spans="7:7">
      <c r="G704565" s="2"/>
    </row>
    <row r="704566" spans="7:7">
      <c r="G704566" s="2"/>
    </row>
    <row r="704567" spans="7:7">
      <c r="G704567" s="2"/>
    </row>
    <row r="704568" spans="7:7">
      <c r="G704568" s="2"/>
    </row>
    <row r="704569" spans="7:7">
      <c r="G704569" s="2"/>
    </row>
    <row r="704570" spans="7:7">
      <c r="G704570" s="2"/>
    </row>
    <row r="704571" spans="7:7">
      <c r="G704571" s="2"/>
    </row>
    <row r="704572" spans="7:7">
      <c r="G704572" s="2"/>
    </row>
    <row r="704573" spans="7:7">
      <c r="G704573" s="2"/>
    </row>
    <row r="704574" spans="7:7">
      <c r="G704574" s="2"/>
    </row>
    <row r="704575" spans="7:7">
      <c r="G704575" s="2"/>
    </row>
    <row r="704576" spans="7:7">
      <c r="G704576" s="2"/>
    </row>
    <row r="704577" spans="7:7">
      <c r="G704577" s="2"/>
    </row>
    <row r="704578" spans="7:7">
      <c r="G704578" s="2"/>
    </row>
    <row r="704579" spans="7:7">
      <c r="G704579" s="2"/>
    </row>
    <row r="704580" spans="7:7">
      <c r="G704580" s="2"/>
    </row>
    <row r="704581" spans="7:7">
      <c r="G704581" s="2"/>
    </row>
    <row r="704582" spans="7:7">
      <c r="G704582" s="2"/>
    </row>
    <row r="704583" spans="7:7">
      <c r="G704583" s="2"/>
    </row>
    <row r="704584" spans="7:7">
      <c r="G704584" s="2"/>
    </row>
    <row r="704585" spans="7:7">
      <c r="G704585" s="2"/>
    </row>
    <row r="704586" spans="7:7">
      <c r="G704586" s="2"/>
    </row>
    <row r="704587" spans="7:7">
      <c r="G704587" s="2"/>
    </row>
    <row r="704588" spans="7:7">
      <c r="G704588" s="2"/>
    </row>
    <row r="704589" spans="7:7">
      <c r="G704589" s="2"/>
    </row>
    <row r="704590" spans="7:7">
      <c r="G704590" s="2"/>
    </row>
    <row r="704591" spans="7:7">
      <c r="G704591" s="2"/>
    </row>
    <row r="704592" spans="7:7">
      <c r="G704592" s="2"/>
    </row>
    <row r="704593" spans="7:7">
      <c r="G704593" s="2"/>
    </row>
    <row r="704594" spans="7:7">
      <c r="G704594" s="2"/>
    </row>
    <row r="704595" spans="7:7">
      <c r="G704595" s="2"/>
    </row>
    <row r="704596" spans="7:7">
      <c r="G704596" s="2"/>
    </row>
    <row r="704597" spans="7:7">
      <c r="G704597" s="2"/>
    </row>
    <row r="704598" spans="7:7">
      <c r="G704598" s="2"/>
    </row>
    <row r="704599" spans="7:7">
      <c r="G704599" s="2"/>
    </row>
    <row r="704600" spans="7:7">
      <c r="G704600" s="2"/>
    </row>
    <row r="704601" spans="7:7">
      <c r="G704601" s="2"/>
    </row>
    <row r="704602" spans="7:7">
      <c r="G704602" s="2"/>
    </row>
    <row r="704603" spans="7:7">
      <c r="G704603" s="2"/>
    </row>
    <row r="704604" spans="7:7">
      <c r="G704604" s="2"/>
    </row>
    <row r="704605" spans="7:7">
      <c r="G704605" s="2"/>
    </row>
    <row r="704606" spans="7:7">
      <c r="G704606" s="2"/>
    </row>
    <row r="704607" spans="7:7">
      <c r="G704607" s="2"/>
    </row>
    <row r="704608" spans="7:7">
      <c r="G704608" s="2"/>
    </row>
    <row r="704609" spans="7:7">
      <c r="G704609" s="2"/>
    </row>
    <row r="704610" spans="7:7">
      <c r="G704610" s="2"/>
    </row>
    <row r="704611" spans="7:7">
      <c r="G704611" s="2"/>
    </row>
    <row r="704612" spans="7:7">
      <c r="G704612" s="2"/>
    </row>
    <row r="704613" spans="7:7">
      <c r="G704613" s="2"/>
    </row>
    <row r="704614" spans="7:7">
      <c r="G704614" s="2"/>
    </row>
    <row r="704615" spans="7:7">
      <c r="G704615" s="2"/>
    </row>
    <row r="704616" spans="7:7">
      <c r="G704616" s="2"/>
    </row>
    <row r="704617" spans="7:7">
      <c r="G704617" s="2"/>
    </row>
    <row r="704618" spans="7:7">
      <c r="G704618" s="2"/>
    </row>
    <row r="704619" spans="7:7">
      <c r="G704619" s="2"/>
    </row>
    <row r="704620" spans="7:7">
      <c r="G704620" s="2"/>
    </row>
    <row r="704621" spans="7:7">
      <c r="G704621" s="2"/>
    </row>
    <row r="704622" spans="7:7">
      <c r="G704622" s="2"/>
    </row>
    <row r="704623" spans="7:7">
      <c r="G704623" s="2"/>
    </row>
    <row r="704624" spans="7:7">
      <c r="G704624" s="2"/>
    </row>
    <row r="704625" spans="7:7">
      <c r="G704625" s="2"/>
    </row>
    <row r="704626" spans="7:7">
      <c r="G704626" s="2"/>
    </row>
    <row r="704627" spans="7:7">
      <c r="G704627" s="2"/>
    </row>
    <row r="704628" spans="7:7">
      <c r="G704628" s="2"/>
    </row>
    <row r="704629" spans="7:7">
      <c r="G704629" s="2"/>
    </row>
    <row r="704630" spans="7:7">
      <c r="G704630" s="2"/>
    </row>
    <row r="704631" spans="7:7">
      <c r="G704631" s="2"/>
    </row>
    <row r="704632" spans="7:7">
      <c r="G704632" s="2"/>
    </row>
    <row r="704633" spans="7:7">
      <c r="G704633" s="2"/>
    </row>
    <row r="704634" spans="7:7">
      <c r="G704634" s="2"/>
    </row>
    <row r="704635" spans="7:7">
      <c r="G704635" s="2"/>
    </row>
    <row r="704636" spans="7:7">
      <c r="G704636" s="2"/>
    </row>
    <row r="704637" spans="7:7">
      <c r="G704637" s="2"/>
    </row>
    <row r="704638" spans="7:7">
      <c r="G704638" s="2"/>
    </row>
    <row r="704639" spans="7:7">
      <c r="G704639" s="2"/>
    </row>
    <row r="704640" spans="7:7">
      <c r="G704640" s="2"/>
    </row>
    <row r="704641" spans="7:7">
      <c r="G704641" s="2"/>
    </row>
    <row r="704642" spans="7:7">
      <c r="G704642" s="2"/>
    </row>
    <row r="704643" spans="7:7">
      <c r="G704643" s="2"/>
    </row>
    <row r="704644" spans="7:7">
      <c r="G704644" s="2"/>
    </row>
    <row r="704645" spans="7:7">
      <c r="G704645" s="2"/>
    </row>
    <row r="704646" spans="7:7">
      <c r="G704646" s="2"/>
    </row>
    <row r="704647" spans="7:7">
      <c r="G704647" s="2"/>
    </row>
    <row r="704648" spans="7:7">
      <c r="G704648" s="2"/>
    </row>
    <row r="704649" spans="7:7">
      <c r="G704649" s="2"/>
    </row>
    <row r="704650" spans="7:7">
      <c r="G704650" s="2"/>
    </row>
    <row r="704651" spans="7:7">
      <c r="G704651" s="2"/>
    </row>
    <row r="704652" spans="7:7">
      <c r="G704652" s="2"/>
    </row>
    <row r="704653" spans="7:7">
      <c r="G704653" s="2"/>
    </row>
    <row r="704654" spans="7:7">
      <c r="G704654" s="2"/>
    </row>
    <row r="704655" spans="7:7">
      <c r="G704655" s="2"/>
    </row>
    <row r="704656" spans="7:7">
      <c r="G704656" s="2"/>
    </row>
    <row r="704657" spans="7:7">
      <c r="G704657" s="2"/>
    </row>
    <row r="704658" spans="7:7">
      <c r="G704658" s="2"/>
    </row>
    <row r="704659" spans="7:7">
      <c r="G704659" s="2"/>
    </row>
    <row r="704660" spans="7:7">
      <c r="G704660" s="2"/>
    </row>
    <row r="704661" spans="7:7">
      <c r="G704661" s="2"/>
    </row>
    <row r="704662" spans="7:7">
      <c r="G704662" s="2"/>
    </row>
    <row r="704663" spans="7:7">
      <c r="G704663" s="2"/>
    </row>
    <row r="704664" spans="7:7">
      <c r="G704664" s="2"/>
    </row>
    <row r="704665" spans="7:7">
      <c r="G704665" s="2"/>
    </row>
    <row r="704666" spans="7:7">
      <c r="G704666" s="2"/>
    </row>
    <row r="704667" spans="7:7">
      <c r="G704667" s="2"/>
    </row>
    <row r="704668" spans="7:7">
      <c r="G704668" s="2"/>
    </row>
    <row r="704669" spans="7:7">
      <c r="G704669" s="2"/>
    </row>
    <row r="704670" spans="7:7">
      <c r="G704670" s="2"/>
    </row>
    <row r="704671" spans="7:7">
      <c r="G704671" s="2"/>
    </row>
    <row r="704672" spans="7:7">
      <c r="G704672" s="2"/>
    </row>
    <row r="704673" spans="7:7">
      <c r="G704673" s="2"/>
    </row>
    <row r="704674" spans="7:7">
      <c r="G704674" s="2"/>
    </row>
    <row r="704675" spans="7:7">
      <c r="G704675" s="2"/>
    </row>
    <row r="704676" spans="7:7">
      <c r="G704676" s="2"/>
    </row>
    <row r="704677" spans="7:7">
      <c r="G704677" s="2"/>
    </row>
    <row r="704678" spans="7:7">
      <c r="G704678" s="2"/>
    </row>
    <row r="704679" spans="7:7">
      <c r="G704679" s="2"/>
    </row>
    <row r="704680" spans="7:7">
      <c r="G704680" s="2"/>
    </row>
    <row r="704681" spans="7:7">
      <c r="G704681" s="2"/>
    </row>
    <row r="704682" spans="7:7">
      <c r="G704682" s="2"/>
    </row>
    <row r="704683" spans="7:7">
      <c r="G704683" s="2"/>
    </row>
    <row r="704684" spans="7:7">
      <c r="G704684" s="2"/>
    </row>
    <row r="704685" spans="7:7">
      <c r="G704685" s="2"/>
    </row>
    <row r="704686" spans="7:7">
      <c r="G704686" s="2"/>
    </row>
    <row r="704687" spans="7:7">
      <c r="G704687" s="2"/>
    </row>
    <row r="704688" spans="7:7">
      <c r="G704688" s="2"/>
    </row>
    <row r="704689" spans="7:7">
      <c r="G704689" s="2"/>
    </row>
    <row r="704690" spans="7:7">
      <c r="G704690" s="2"/>
    </row>
    <row r="704691" spans="7:7">
      <c r="G704691" s="2"/>
    </row>
    <row r="704692" spans="7:7">
      <c r="G704692" s="2"/>
    </row>
    <row r="704693" spans="7:7">
      <c r="G704693" s="2"/>
    </row>
    <row r="704694" spans="7:7">
      <c r="G704694" s="2"/>
    </row>
    <row r="704695" spans="7:7">
      <c r="G704695" s="2"/>
    </row>
    <row r="704696" spans="7:7">
      <c r="G704696" s="2"/>
    </row>
    <row r="704697" spans="7:7">
      <c r="G704697" s="2"/>
    </row>
    <row r="704698" spans="7:7">
      <c r="G704698" s="2"/>
    </row>
    <row r="704699" spans="7:7">
      <c r="G704699" s="2"/>
    </row>
    <row r="704700" spans="7:7">
      <c r="G704700" s="2"/>
    </row>
    <row r="704701" spans="7:7">
      <c r="G704701" s="2"/>
    </row>
    <row r="704702" spans="7:7">
      <c r="G704702" s="2"/>
    </row>
    <row r="704703" spans="7:7">
      <c r="G704703" s="2"/>
    </row>
    <row r="704704" spans="7:7">
      <c r="G704704" s="2"/>
    </row>
    <row r="704705" spans="7:7">
      <c r="G704705" s="2"/>
    </row>
    <row r="704706" spans="7:7">
      <c r="G704706" s="2"/>
    </row>
    <row r="704707" spans="7:7">
      <c r="G704707" s="2"/>
    </row>
    <row r="704708" spans="7:7">
      <c r="G704708" s="2"/>
    </row>
    <row r="704709" spans="7:7">
      <c r="G704709" s="2"/>
    </row>
    <row r="704710" spans="7:7">
      <c r="G704710" s="2"/>
    </row>
    <row r="704711" spans="7:7">
      <c r="G704711" s="2"/>
    </row>
    <row r="704712" spans="7:7">
      <c r="G704712" s="2"/>
    </row>
    <row r="704713" spans="7:7">
      <c r="G704713" s="2"/>
    </row>
    <row r="704714" spans="7:7">
      <c r="G704714" s="2"/>
    </row>
    <row r="704715" spans="7:7">
      <c r="G704715" s="2"/>
    </row>
    <row r="704716" spans="7:7">
      <c r="G704716" s="2"/>
    </row>
    <row r="704717" spans="7:7">
      <c r="G704717" s="2"/>
    </row>
    <row r="704718" spans="7:7">
      <c r="G704718" s="2"/>
    </row>
    <row r="704719" spans="7:7">
      <c r="G704719" s="2"/>
    </row>
    <row r="704720" spans="7:7">
      <c r="G704720" s="2"/>
    </row>
    <row r="704721" spans="7:7">
      <c r="G704721" s="2"/>
    </row>
    <row r="704722" spans="7:7">
      <c r="G704722" s="2"/>
    </row>
    <row r="704723" spans="7:7">
      <c r="G704723" s="2"/>
    </row>
    <row r="704724" spans="7:7">
      <c r="G704724" s="2"/>
    </row>
    <row r="704725" spans="7:7">
      <c r="G704725" s="2"/>
    </row>
    <row r="704726" spans="7:7">
      <c r="G704726" s="2"/>
    </row>
    <row r="704727" spans="7:7">
      <c r="G704727" s="2"/>
    </row>
    <row r="704728" spans="7:7">
      <c r="G704728" s="2"/>
    </row>
    <row r="704729" spans="7:7">
      <c r="G704729" s="2"/>
    </row>
    <row r="704730" spans="7:7">
      <c r="G704730" s="2"/>
    </row>
    <row r="704731" spans="7:7">
      <c r="G704731" s="2"/>
    </row>
    <row r="704732" spans="7:7">
      <c r="G704732" s="2"/>
    </row>
    <row r="704733" spans="7:7">
      <c r="G704733" s="2"/>
    </row>
    <row r="704734" spans="7:7">
      <c r="G704734" s="2"/>
    </row>
    <row r="704735" spans="7:7">
      <c r="G704735" s="2"/>
    </row>
    <row r="704736" spans="7:7">
      <c r="G704736" s="2"/>
    </row>
    <row r="704737" spans="7:7">
      <c r="G704737" s="2"/>
    </row>
    <row r="704738" spans="7:7">
      <c r="G704738" s="2"/>
    </row>
    <row r="704739" spans="7:7">
      <c r="G704739" s="2"/>
    </row>
    <row r="704740" spans="7:7">
      <c r="G704740" s="2"/>
    </row>
    <row r="704741" spans="7:7">
      <c r="G704741" s="2"/>
    </row>
    <row r="704742" spans="7:7">
      <c r="G704742" s="2"/>
    </row>
    <row r="704743" spans="7:7">
      <c r="G704743" s="2"/>
    </row>
    <row r="704744" spans="7:7">
      <c r="G704744" s="2"/>
    </row>
    <row r="704745" spans="7:7">
      <c r="G704745" s="2"/>
    </row>
    <row r="704746" spans="7:7">
      <c r="G704746" s="2"/>
    </row>
    <row r="704747" spans="7:7">
      <c r="G704747" s="2"/>
    </row>
    <row r="704748" spans="7:7">
      <c r="G704748" s="2"/>
    </row>
    <row r="704749" spans="7:7">
      <c r="G704749" s="2"/>
    </row>
    <row r="704750" spans="7:7">
      <c r="G704750" s="2"/>
    </row>
    <row r="704751" spans="7:7">
      <c r="G704751" s="2"/>
    </row>
    <row r="704752" spans="7:7">
      <c r="G704752" s="2"/>
    </row>
    <row r="704753" spans="7:7">
      <c r="G704753" s="2"/>
    </row>
    <row r="704754" spans="7:7">
      <c r="G704754" s="2"/>
    </row>
    <row r="704755" spans="7:7">
      <c r="G704755" s="2"/>
    </row>
    <row r="704756" spans="7:7">
      <c r="G704756" s="2"/>
    </row>
    <row r="704757" spans="7:7">
      <c r="G704757" s="2"/>
    </row>
    <row r="704758" spans="7:7">
      <c r="G704758" s="2"/>
    </row>
    <row r="704759" spans="7:7">
      <c r="G704759" s="2"/>
    </row>
    <row r="704760" spans="7:7">
      <c r="G704760" s="2"/>
    </row>
    <row r="704761" spans="7:7">
      <c r="G704761" s="2"/>
    </row>
    <row r="704762" spans="7:7">
      <c r="G704762" s="2"/>
    </row>
    <row r="704763" spans="7:7">
      <c r="G704763" s="2"/>
    </row>
    <row r="704764" spans="7:7">
      <c r="G704764" s="2"/>
    </row>
    <row r="704765" spans="7:7">
      <c r="G704765" s="2"/>
    </row>
    <row r="704766" spans="7:7">
      <c r="G704766" s="2"/>
    </row>
    <row r="704767" spans="7:7">
      <c r="G704767" s="2"/>
    </row>
    <row r="704768" spans="7:7">
      <c r="G704768" s="2"/>
    </row>
    <row r="704769" spans="7:7">
      <c r="G704769" s="2"/>
    </row>
    <row r="704770" spans="7:7">
      <c r="G704770" s="2"/>
    </row>
    <row r="704771" spans="7:7">
      <c r="G704771" s="2"/>
    </row>
    <row r="704772" spans="7:7">
      <c r="G704772" s="2"/>
    </row>
    <row r="704773" spans="7:7">
      <c r="G704773" s="2"/>
    </row>
    <row r="704774" spans="7:7">
      <c r="G704774" s="2"/>
    </row>
    <row r="704775" spans="7:7">
      <c r="G704775" s="2"/>
    </row>
    <row r="704776" spans="7:7">
      <c r="G704776" s="2"/>
    </row>
    <row r="704777" spans="7:7">
      <c r="G704777" s="2"/>
    </row>
    <row r="704778" spans="7:7">
      <c r="G704778" s="2"/>
    </row>
    <row r="704779" spans="7:7">
      <c r="G704779" s="2"/>
    </row>
    <row r="704780" spans="7:7">
      <c r="G704780" s="2"/>
    </row>
    <row r="704781" spans="7:7">
      <c r="G704781" s="2"/>
    </row>
    <row r="704782" spans="7:7">
      <c r="G704782" s="2"/>
    </row>
    <row r="704783" spans="7:7">
      <c r="G704783" s="2"/>
    </row>
    <row r="704784" spans="7:7">
      <c r="G704784" s="2"/>
    </row>
    <row r="704785" spans="7:7">
      <c r="G704785" s="2"/>
    </row>
    <row r="704786" spans="7:7">
      <c r="G704786" s="2"/>
    </row>
    <row r="704787" spans="7:7">
      <c r="G704787" s="2"/>
    </row>
    <row r="704788" spans="7:7">
      <c r="G704788" s="2"/>
    </row>
    <row r="704789" spans="7:7">
      <c r="G704789" s="2"/>
    </row>
    <row r="704790" spans="7:7">
      <c r="G704790" s="2"/>
    </row>
    <row r="704791" spans="7:7">
      <c r="G704791" s="2"/>
    </row>
    <row r="704792" spans="7:7">
      <c r="G704792" s="2"/>
    </row>
    <row r="704793" spans="7:7">
      <c r="G704793" s="2"/>
    </row>
    <row r="704794" spans="7:7">
      <c r="G704794" s="2"/>
    </row>
    <row r="704795" spans="7:7">
      <c r="G704795" s="2"/>
    </row>
    <row r="704796" spans="7:7">
      <c r="G704796" s="2"/>
    </row>
    <row r="704797" spans="7:7">
      <c r="G704797" s="2"/>
    </row>
    <row r="704798" spans="7:7">
      <c r="G704798" s="2"/>
    </row>
    <row r="704799" spans="7:7">
      <c r="G704799" s="2"/>
    </row>
    <row r="704800" spans="7:7">
      <c r="G704800" s="2"/>
    </row>
    <row r="704801" spans="7:7">
      <c r="G704801" s="2"/>
    </row>
    <row r="704802" spans="7:7">
      <c r="G704802" s="2"/>
    </row>
    <row r="704803" spans="7:7">
      <c r="G704803" s="2"/>
    </row>
    <row r="704804" spans="7:7">
      <c r="G704804" s="2"/>
    </row>
    <row r="704805" spans="7:7">
      <c r="G704805" s="2"/>
    </row>
    <row r="704806" spans="7:7">
      <c r="G704806" s="2"/>
    </row>
    <row r="704807" spans="7:7">
      <c r="G704807" s="2"/>
    </row>
    <row r="704808" spans="7:7">
      <c r="G704808" s="2"/>
    </row>
    <row r="704809" spans="7:7">
      <c r="G704809" s="2"/>
    </row>
    <row r="704810" spans="7:7">
      <c r="G704810" s="2"/>
    </row>
    <row r="704811" spans="7:7">
      <c r="G704811" s="2"/>
    </row>
    <row r="704812" spans="7:7">
      <c r="G704812" s="2"/>
    </row>
    <row r="704813" spans="7:7">
      <c r="G704813" s="2"/>
    </row>
    <row r="704814" spans="7:7">
      <c r="G704814" s="2"/>
    </row>
    <row r="704815" spans="7:7">
      <c r="G704815" s="2"/>
    </row>
    <row r="704816" spans="7:7">
      <c r="G704816" s="2"/>
    </row>
    <row r="704817" spans="7:7">
      <c r="G704817" s="2"/>
    </row>
    <row r="704818" spans="7:7">
      <c r="G704818" s="2"/>
    </row>
    <row r="704819" spans="7:7">
      <c r="G704819" s="2"/>
    </row>
    <row r="704820" spans="7:7">
      <c r="G704820" s="2"/>
    </row>
    <row r="704821" spans="7:7">
      <c r="G704821" s="2"/>
    </row>
    <row r="704822" spans="7:7">
      <c r="G704822" s="2"/>
    </row>
    <row r="704823" spans="7:7">
      <c r="G704823" s="2"/>
    </row>
    <row r="704824" spans="7:7">
      <c r="G704824" s="2"/>
    </row>
    <row r="704825" spans="7:7">
      <c r="G704825" s="2"/>
    </row>
    <row r="704826" spans="7:7">
      <c r="G704826" s="2"/>
    </row>
    <row r="704827" spans="7:7">
      <c r="G704827" s="2"/>
    </row>
    <row r="704828" spans="7:7">
      <c r="G704828" s="2"/>
    </row>
    <row r="704829" spans="7:7">
      <c r="G704829" s="2"/>
    </row>
    <row r="704830" spans="7:7">
      <c r="G704830" s="2"/>
    </row>
    <row r="704831" spans="7:7">
      <c r="G704831" s="2"/>
    </row>
    <row r="704832" spans="7:7">
      <c r="G704832" s="2"/>
    </row>
    <row r="704833" spans="7:7">
      <c r="G704833" s="2"/>
    </row>
    <row r="704834" spans="7:7">
      <c r="G704834" s="2"/>
    </row>
    <row r="704835" spans="7:7">
      <c r="G704835" s="2"/>
    </row>
    <row r="704836" spans="7:7">
      <c r="G704836" s="2"/>
    </row>
    <row r="704837" spans="7:7">
      <c r="G704837" s="2"/>
    </row>
    <row r="704838" spans="7:7">
      <c r="G704838" s="2"/>
    </row>
    <row r="704839" spans="7:7">
      <c r="G704839" s="2"/>
    </row>
    <row r="704840" spans="7:7">
      <c r="G704840" s="2"/>
    </row>
    <row r="704841" spans="7:7">
      <c r="G704841" s="2"/>
    </row>
    <row r="704842" spans="7:7">
      <c r="G704842" s="2"/>
    </row>
    <row r="704843" spans="7:7">
      <c r="G704843" s="2"/>
    </row>
    <row r="704844" spans="7:7">
      <c r="G704844" s="2"/>
    </row>
    <row r="704845" spans="7:7">
      <c r="G704845" s="2"/>
    </row>
    <row r="704846" spans="7:7">
      <c r="G704846" s="2"/>
    </row>
    <row r="704847" spans="7:7">
      <c r="G704847" s="2"/>
    </row>
    <row r="704848" spans="7:7">
      <c r="G704848" s="2"/>
    </row>
    <row r="704849" spans="7:7">
      <c r="G704849" s="2"/>
    </row>
    <row r="704850" spans="7:7">
      <c r="G704850" s="2"/>
    </row>
    <row r="704851" spans="7:7">
      <c r="G704851" s="2"/>
    </row>
    <row r="704852" spans="7:7">
      <c r="G704852" s="2"/>
    </row>
    <row r="704853" spans="7:7">
      <c r="G704853" s="2"/>
    </row>
    <row r="704854" spans="7:7">
      <c r="G704854" s="2"/>
    </row>
    <row r="704855" spans="7:7">
      <c r="G704855" s="2"/>
    </row>
    <row r="704856" spans="7:7">
      <c r="G704856" s="2"/>
    </row>
    <row r="704857" spans="7:7">
      <c r="G704857" s="2"/>
    </row>
    <row r="704858" spans="7:7">
      <c r="G704858" s="2"/>
    </row>
    <row r="704859" spans="7:7">
      <c r="G704859" s="2"/>
    </row>
    <row r="704860" spans="7:7">
      <c r="G704860" s="2"/>
    </row>
    <row r="704861" spans="7:7">
      <c r="G704861" s="2"/>
    </row>
    <row r="704862" spans="7:7">
      <c r="G704862" s="2"/>
    </row>
    <row r="704863" spans="7:7">
      <c r="G704863" s="2"/>
    </row>
    <row r="704864" spans="7:7">
      <c r="G704864" s="2"/>
    </row>
    <row r="704865" spans="7:7">
      <c r="G704865" s="2"/>
    </row>
    <row r="704866" spans="7:7">
      <c r="G704866" s="2"/>
    </row>
    <row r="704867" spans="7:7">
      <c r="G704867" s="2"/>
    </row>
    <row r="704868" spans="7:7">
      <c r="G704868" s="2"/>
    </row>
    <row r="704869" spans="7:7">
      <c r="G704869" s="2"/>
    </row>
    <row r="704870" spans="7:7">
      <c r="G704870" s="2"/>
    </row>
    <row r="704871" spans="7:7">
      <c r="G704871" s="2"/>
    </row>
    <row r="704872" spans="7:7">
      <c r="G704872" s="2"/>
    </row>
    <row r="704873" spans="7:7">
      <c r="G704873" s="2"/>
    </row>
    <row r="704874" spans="7:7">
      <c r="G704874" s="2"/>
    </row>
    <row r="704875" spans="7:7">
      <c r="G704875" s="2"/>
    </row>
    <row r="704876" spans="7:7">
      <c r="G704876" s="2"/>
    </row>
    <row r="704877" spans="7:7">
      <c r="G704877" s="2"/>
    </row>
    <row r="704878" spans="7:7">
      <c r="G704878" s="2"/>
    </row>
    <row r="704879" spans="7:7">
      <c r="G704879" s="2"/>
    </row>
    <row r="704880" spans="7:7">
      <c r="G704880" s="2"/>
    </row>
    <row r="704881" spans="7:7">
      <c r="G704881" s="2"/>
    </row>
    <row r="704882" spans="7:7">
      <c r="G704882" s="2"/>
    </row>
    <row r="704883" spans="7:7">
      <c r="G704883" s="2"/>
    </row>
    <row r="704884" spans="7:7">
      <c r="G704884" s="2"/>
    </row>
    <row r="704885" spans="7:7">
      <c r="G704885" s="2"/>
    </row>
    <row r="704886" spans="7:7">
      <c r="G704886" s="2"/>
    </row>
    <row r="704887" spans="7:7">
      <c r="G704887" s="2"/>
    </row>
    <row r="704888" spans="7:7">
      <c r="G704888" s="2"/>
    </row>
    <row r="704889" spans="7:7">
      <c r="G704889" s="2"/>
    </row>
    <row r="704890" spans="7:7">
      <c r="G704890" s="2"/>
    </row>
    <row r="704891" spans="7:7">
      <c r="G704891" s="2"/>
    </row>
    <row r="704892" spans="7:7">
      <c r="G704892" s="2"/>
    </row>
    <row r="704893" spans="7:7">
      <c r="G704893" s="2"/>
    </row>
    <row r="704894" spans="7:7">
      <c r="G704894" s="2"/>
    </row>
    <row r="704895" spans="7:7">
      <c r="G704895" s="2"/>
    </row>
    <row r="704896" spans="7:7">
      <c r="G704896" s="2"/>
    </row>
    <row r="704897" spans="7:7">
      <c r="G704897" s="2"/>
    </row>
    <row r="704898" spans="7:7">
      <c r="G704898" s="2"/>
    </row>
    <row r="704899" spans="7:7">
      <c r="G704899" s="2"/>
    </row>
    <row r="704900" spans="7:7">
      <c r="G704900" s="2"/>
    </row>
    <row r="704901" spans="7:7">
      <c r="G704901" s="2"/>
    </row>
    <row r="704902" spans="7:7">
      <c r="G704902" s="2"/>
    </row>
    <row r="704903" spans="7:7">
      <c r="G704903" s="2"/>
    </row>
    <row r="704904" spans="7:7">
      <c r="G704904" s="2"/>
    </row>
    <row r="704905" spans="7:7">
      <c r="G704905" s="2"/>
    </row>
    <row r="704906" spans="7:7">
      <c r="G704906" s="2"/>
    </row>
    <row r="704907" spans="7:7">
      <c r="G704907" s="2"/>
    </row>
    <row r="704908" spans="7:7">
      <c r="G704908" s="2"/>
    </row>
    <row r="704909" spans="7:7">
      <c r="G704909" s="2"/>
    </row>
    <row r="704910" spans="7:7">
      <c r="G704910" s="2"/>
    </row>
    <row r="704911" spans="7:7">
      <c r="G704911" s="2"/>
    </row>
    <row r="704912" spans="7:7">
      <c r="G704912" s="2"/>
    </row>
    <row r="704913" spans="7:7">
      <c r="G704913" s="2"/>
    </row>
    <row r="704914" spans="7:7">
      <c r="G704914" s="2"/>
    </row>
    <row r="704915" spans="7:7">
      <c r="G704915" s="2"/>
    </row>
    <row r="704916" spans="7:7">
      <c r="G704916" s="2"/>
    </row>
    <row r="704917" spans="7:7">
      <c r="G704917" s="2"/>
    </row>
    <row r="704918" spans="7:7">
      <c r="G704918" s="2"/>
    </row>
    <row r="704919" spans="7:7">
      <c r="G704919" s="2"/>
    </row>
    <row r="704920" spans="7:7">
      <c r="G704920" s="2"/>
    </row>
    <row r="704921" spans="7:7">
      <c r="G704921" s="2"/>
    </row>
    <row r="704922" spans="7:7">
      <c r="G704922" s="2"/>
    </row>
    <row r="704923" spans="7:7">
      <c r="G704923" s="2"/>
    </row>
    <row r="704924" spans="7:7">
      <c r="G704924" s="2"/>
    </row>
    <row r="704925" spans="7:7">
      <c r="G704925" s="2"/>
    </row>
    <row r="704926" spans="7:7">
      <c r="G704926" s="2"/>
    </row>
    <row r="704927" spans="7:7">
      <c r="G704927" s="2"/>
    </row>
    <row r="704928" spans="7:7">
      <c r="G704928" s="2"/>
    </row>
    <row r="704929" spans="7:7">
      <c r="G704929" s="2"/>
    </row>
    <row r="704930" spans="7:7">
      <c r="G704930" s="2"/>
    </row>
    <row r="704931" spans="7:7">
      <c r="G704931" s="2"/>
    </row>
    <row r="704932" spans="7:7">
      <c r="G704932" s="2"/>
    </row>
    <row r="704933" spans="7:7">
      <c r="G704933" s="2"/>
    </row>
    <row r="704934" spans="7:7">
      <c r="G704934" s="2"/>
    </row>
    <row r="704935" spans="7:7">
      <c r="G704935" s="2"/>
    </row>
    <row r="704936" spans="7:7">
      <c r="G704936" s="2"/>
    </row>
    <row r="704937" spans="7:7">
      <c r="G704937" s="2"/>
    </row>
    <row r="704938" spans="7:7">
      <c r="G704938" s="2"/>
    </row>
    <row r="704939" spans="7:7">
      <c r="G704939" s="2"/>
    </row>
    <row r="704940" spans="7:7">
      <c r="G704940" s="2"/>
    </row>
    <row r="704941" spans="7:7">
      <c r="G704941" s="2"/>
    </row>
    <row r="704942" spans="7:7">
      <c r="G704942" s="2"/>
    </row>
    <row r="704943" spans="7:7">
      <c r="G704943" s="2"/>
    </row>
    <row r="704944" spans="7:7">
      <c r="G704944" s="2"/>
    </row>
    <row r="704945" spans="7:7">
      <c r="G704945" s="2"/>
    </row>
    <row r="704946" spans="7:7">
      <c r="G704946" s="2"/>
    </row>
    <row r="704947" spans="7:7">
      <c r="G704947" s="2"/>
    </row>
    <row r="704948" spans="7:7">
      <c r="G704948" s="2"/>
    </row>
    <row r="704949" spans="7:7">
      <c r="G704949" s="2"/>
    </row>
    <row r="704950" spans="7:7">
      <c r="G704950" s="2"/>
    </row>
    <row r="704951" spans="7:7">
      <c r="G704951" s="2"/>
    </row>
    <row r="704952" spans="7:7">
      <c r="G704952" s="2"/>
    </row>
    <row r="704953" spans="7:7">
      <c r="G704953" s="2"/>
    </row>
    <row r="704954" spans="7:7">
      <c r="G704954" s="2"/>
    </row>
    <row r="704955" spans="7:7">
      <c r="G704955" s="2"/>
    </row>
    <row r="704956" spans="7:7">
      <c r="G704956" s="2"/>
    </row>
    <row r="704957" spans="7:7">
      <c r="G704957" s="2"/>
    </row>
    <row r="704958" spans="7:7">
      <c r="G704958" s="2"/>
    </row>
    <row r="704959" spans="7:7">
      <c r="G704959" s="2"/>
    </row>
    <row r="704960" spans="7:7">
      <c r="G704960" s="2"/>
    </row>
    <row r="704961" spans="7:7">
      <c r="G704961" s="2"/>
    </row>
    <row r="704962" spans="7:7">
      <c r="G704962" s="2"/>
    </row>
    <row r="704963" spans="7:7">
      <c r="G704963" s="2"/>
    </row>
    <row r="704964" spans="7:7">
      <c r="G704964" s="2"/>
    </row>
    <row r="704965" spans="7:7">
      <c r="G704965" s="2"/>
    </row>
    <row r="704966" spans="7:7">
      <c r="G704966" s="2"/>
    </row>
    <row r="704967" spans="7:7">
      <c r="G704967" s="2"/>
    </row>
    <row r="704968" spans="7:7">
      <c r="G704968" s="2"/>
    </row>
    <row r="704969" spans="7:7">
      <c r="G704969" s="2"/>
    </row>
    <row r="704970" spans="7:7">
      <c r="G704970" s="2"/>
    </row>
    <row r="704971" spans="7:7">
      <c r="G704971" s="2"/>
    </row>
    <row r="704972" spans="7:7">
      <c r="G704972" s="2"/>
    </row>
    <row r="704973" spans="7:7">
      <c r="G704973" s="2"/>
    </row>
    <row r="704974" spans="7:7">
      <c r="G704974" s="2"/>
    </row>
    <row r="704975" spans="7:7">
      <c r="G704975" s="2"/>
    </row>
    <row r="704976" spans="7:7">
      <c r="G704976" s="2"/>
    </row>
    <row r="704977" spans="7:7">
      <c r="G704977" s="2"/>
    </row>
    <row r="704978" spans="7:7">
      <c r="G704978" s="2"/>
    </row>
    <row r="704979" spans="7:7">
      <c r="G704979" s="2"/>
    </row>
    <row r="704980" spans="7:7">
      <c r="G704980" s="2"/>
    </row>
    <row r="704981" spans="7:7">
      <c r="G704981" s="2"/>
    </row>
    <row r="704982" spans="7:7">
      <c r="G704982" s="2"/>
    </row>
    <row r="704983" spans="7:7">
      <c r="G704983" s="2"/>
    </row>
    <row r="704984" spans="7:7">
      <c r="G704984" s="2"/>
    </row>
    <row r="704985" spans="7:7">
      <c r="G704985" s="2"/>
    </row>
    <row r="704986" spans="7:7">
      <c r="G704986" s="2"/>
    </row>
    <row r="704987" spans="7:7">
      <c r="G704987" s="2"/>
    </row>
    <row r="704988" spans="7:7">
      <c r="G704988" s="2"/>
    </row>
    <row r="704989" spans="7:7">
      <c r="G704989" s="2"/>
    </row>
    <row r="704990" spans="7:7">
      <c r="G704990" s="2"/>
    </row>
    <row r="704991" spans="7:7">
      <c r="G704991" s="2"/>
    </row>
    <row r="704992" spans="7:7">
      <c r="G704992" s="2"/>
    </row>
    <row r="704993" spans="7:7">
      <c r="G704993" s="2"/>
    </row>
    <row r="704994" spans="7:7">
      <c r="G704994" s="2"/>
    </row>
    <row r="704995" spans="7:7">
      <c r="G704995" s="2"/>
    </row>
    <row r="704996" spans="7:7">
      <c r="G704996" s="2"/>
    </row>
    <row r="704997" spans="7:7">
      <c r="G704997" s="2"/>
    </row>
    <row r="704998" spans="7:7">
      <c r="G704998" s="2"/>
    </row>
    <row r="704999" spans="7:7">
      <c r="G704999" s="2"/>
    </row>
    <row r="705000" spans="7:7">
      <c r="G705000" s="2"/>
    </row>
    <row r="705001" spans="7:7">
      <c r="G705001" s="2"/>
    </row>
    <row r="705002" spans="7:7">
      <c r="G705002" s="2"/>
    </row>
    <row r="705003" spans="7:7">
      <c r="G705003" s="2"/>
    </row>
    <row r="705004" spans="7:7">
      <c r="G705004" s="2"/>
    </row>
    <row r="705005" spans="7:7">
      <c r="G705005" s="2"/>
    </row>
    <row r="705006" spans="7:7">
      <c r="G705006" s="2"/>
    </row>
    <row r="705007" spans="7:7">
      <c r="G705007" s="2"/>
    </row>
    <row r="705008" spans="7:7">
      <c r="G705008" s="2"/>
    </row>
    <row r="705009" spans="7:7">
      <c r="G705009" s="2"/>
    </row>
    <row r="705010" spans="7:7">
      <c r="G705010" s="2"/>
    </row>
    <row r="705011" spans="7:7">
      <c r="G705011" s="2"/>
    </row>
    <row r="705012" spans="7:7">
      <c r="G705012" s="2"/>
    </row>
    <row r="705013" spans="7:7">
      <c r="G705013" s="2"/>
    </row>
    <row r="705014" spans="7:7">
      <c r="G705014" s="2"/>
    </row>
    <row r="705015" spans="7:7">
      <c r="G705015" s="2"/>
    </row>
    <row r="705016" spans="7:7">
      <c r="G705016" s="2"/>
    </row>
    <row r="705017" spans="7:7">
      <c r="G705017" s="2"/>
    </row>
    <row r="705018" spans="7:7">
      <c r="G705018" s="2"/>
    </row>
    <row r="705019" spans="7:7">
      <c r="G705019" s="2"/>
    </row>
    <row r="705020" spans="7:7">
      <c r="G705020" s="2"/>
    </row>
    <row r="705021" spans="7:7">
      <c r="G705021" s="2"/>
    </row>
    <row r="705022" spans="7:7">
      <c r="G705022" s="2"/>
    </row>
    <row r="705023" spans="7:7">
      <c r="G705023" s="2"/>
    </row>
    <row r="705024" spans="7:7">
      <c r="G705024" s="2"/>
    </row>
    <row r="705025" spans="7:7">
      <c r="G705025" s="2"/>
    </row>
    <row r="705026" spans="7:7">
      <c r="G705026" s="2"/>
    </row>
    <row r="705027" spans="7:7">
      <c r="G705027" s="2"/>
    </row>
    <row r="705028" spans="7:7">
      <c r="G705028" s="2"/>
    </row>
    <row r="705029" spans="7:7">
      <c r="G705029" s="2"/>
    </row>
    <row r="705030" spans="7:7">
      <c r="G705030" s="2"/>
    </row>
    <row r="705031" spans="7:7">
      <c r="G705031" s="2"/>
    </row>
    <row r="705032" spans="7:7">
      <c r="G705032" s="2"/>
    </row>
    <row r="705033" spans="7:7">
      <c r="G705033" s="2"/>
    </row>
    <row r="705034" spans="7:7">
      <c r="G705034" s="2"/>
    </row>
    <row r="705035" spans="7:7">
      <c r="G705035" s="2"/>
    </row>
    <row r="705036" spans="7:7">
      <c r="G705036" s="2"/>
    </row>
    <row r="705037" spans="7:7">
      <c r="G705037" s="2"/>
    </row>
    <row r="705038" spans="7:7">
      <c r="G705038" s="2"/>
    </row>
    <row r="705039" spans="7:7">
      <c r="G705039" s="2"/>
    </row>
    <row r="705040" spans="7:7">
      <c r="G705040" s="2"/>
    </row>
    <row r="705041" spans="7:7">
      <c r="G705041" s="2"/>
    </row>
    <row r="705042" spans="7:7">
      <c r="G705042" s="2"/>
    </row>
    <row r="705043" spans="7:7">
      <c r="G705043" s="2"/>
    </row>
    <row r="705044" spans="7:7">
      <c r="G705044" s="2"/>
    </row>
    <row r="705045" spans="7:7">
      <c r="G705045" s="2"/>
    </row>
    <row r="705046" spans="7:7">
      <c r="G705046" s="2"/>
    </row>
    <row r="705047" spans="7:7">
      <c r="G705047" s="2"/>
    </row>
    <row r="705048" spans="7:7">
      <c r="G705048" s="2"/>
    </row>
    <row r="705049" spans="7:7">
      <c r="G705049" s="2"/>
    </row>
    <row r="705050" spans="7:7">
      <c r="G705050" s="2"/>
    </row>
    <row r="705051" spans="7:7">
      <c r="G705051" s="2"/>
    </row>
    <row r="705052" spans="7:7">
      <c r="G705052" s="2"/>
    </row>
    <row r="705053" spans="7:7">
      <c r="G705053" s="2"/>
    </row>
    <row r="705054" spans="7:7">
      <c r="G705054" s="2"/>
    </row>
    <row r="705055" spans="7:7">
      <c r="G705055" s="2"/>
    </row>
    <row r="705056" spans="7:7">
      <c r="G705056" s="2"/>
    </row>
    <row r="705057" spans="7:7">
      <c r="G705057" s="2"/>
    </row>
    <row r="705058" spans="7:7">
      <c r="G705058" s="2"/>
    </row>
    <row r="705059" spans="7:7">
      <c r="G705059" s="2"/>
    </row>
    <row r="705060" spans="7:7">
      <c r="G705060" s="2"/>
    </row>
    <row r="705061" spans="7:7">
      <c r="G705061" s="2"/>
    </row>
    <row r="705062" spans="7:7">
      <c r="G705062" s="2"/>
    </row>
    <row r="705063" spans="7:7">
      <c r="G705063" s="2"/>
    </row>
    <row r="705064" spans="7:7">
      <c r="G705064" s="2"/>
    </row>
    <row r="705065" spans="7:7">
      <c r="G705065" s="2"/>
    </row>
    <row r="705066" spans="7:7">
      <c r="G705066" s="2"/>
    </row>
    <row r="705067" spans="7:7">
      <c r="G705067" s="2"/>
    </row>
    <row r="705068" spans="7:7">
      <c r="G705068" s="2"/>
    </row>
    <row r="705069" spans="7:7">
      <c r="G705069" s="2"/>
    </row>
    <row r="705070" spans="7:7">
      <c r="G705070" s="2"/>
    </row>
    <row r="705071" spans="7:7">
      <c r="G705071" s="2"/>
    </row>
    <row r="705072" spans="7:7">
      <c r="G705072" s="2"/>
    </row>
    <row r="705073" spans="7:7">
      <c r="G705073" s="2"/>
    </row>
    <row r="705074" spans="7:7">
      <c r="G705074" s="2"/>
    </row>
    <row r="705075" spans="7:7">
      <c r="G705075" s="2"/>
    </row>
    <row r="705076" spans="7:7">
      <c r="G705076" s="2"/>
    </row>
    <row r="705077" spans="7:7">
      <c r="G705077" s="2"/>
    </row>
    <row r="705078" spans="7:7">
      <c r="G705078" s="2"/>
    </row>
    <row r="705079" spans="7:7">
      <c r="G705079" s="2"/>
    </row>
    <row r="705080" spans="7:7">
      <c r="G705080" s="2"/>
    </row>
    <row r="705081" spans="7:7">
      <c r="G705081" s="2"/>
    </row>
    <row r="705082" spans="7:7">
      <c r="G705082" s="2"/>
    </row>
    <row r="705083" spans="7:7">
      <c r="G705083" s="2"/>
    </row>
    <row r="705084" spans="7:7">
      <c r="G705084" s="2"/>
    </row>
    <row r="705085" spans="7:7">
      <c r="G705085" s="2"/>
    </row>
    <row r="705086" spans="7:7">
      <c r="G705086" s="2"/>
    </row>
    <row r="705087" spans="7:7">
      <c r="G705087" s="2"/>
    </row>
    <row r="705088" spans="7:7">
      <c r="G705088" s="2"/>
    </row>
    <row r="705089" spans="7:7">
      <c r="G705089" s="2"/>
    </row>
    <row r="705090" spans="7:7">
      <c r="G705090" s="2"/>
    </row>
    <row r="705091" spans="7:7">
      <c r="G705091" s="2"/>
    </row>
    <row r="705092" spans="7:7">
      <c r="G705092" s="2"/>
    </row>
    <row r="705093" spans="7:7">
      <c r="G705093" s="2"/>
    </row>
    <row r="705094" spans="7:7">
      <c r="G705094" s="2"/>
    </row>
    <row r="705095" spans="7:7">
      <c r="G705095" s="2"/>
    </row>
    <row r="705096" spans="7:7">
      <c r="G705096" s="2"/>
    </row>
    <row r="705097" spans="7:7">
      <c r="G705097" s="2"/>
    </row>
    <row r="705098" spans="7:7">
      <c r="G705098" s="2"/>
    </row>
    <row r="705099" spans="7:7">
      <c r="G705099" s="2"/>
    </row>
    <row r="705100" spans="7:7">
      <c r="G705100" s="2"/>
    </row>
    <row r="705101" spans="7:7">
      <c r="G705101" s="2"/>
    </row>
    <row r="705102" spans="7:7">
      <c r="G705102" s="2"/>
    </row>
    <row r="705103" spans="7:7">
      <c r="G705103" s="2"/>
    </row>
    <row r="705104" spans="7:7">
      <c r="G705104" s="2"/>
    </row>
    <row r="705105" spans="7:7">
      <c r="G705105" s="2"/>
    </row>
    <row r="705106" spans="7:7">
      <c r="G705106" s="2"/>
    </row>
    <row r="705107" spans="7:7">
      <c r="G705107" s="2"/>
    </row>
    <row r="705108" spans="7:7">
      <c r="G705108" s="2"/>
    </row>
    <row r="705109" spans="7:7">
      <c r="G705109" s="2"/>
    </row>
    <row r="705110" spans="7:7">
      <c r="G705110" s="2"/>
    </row>
    <row r="705111" spans="7:7">
      <c r="G705111" s="2"/>
    </row>
    <row r="705112" spans="7:7">
      <c r="G705112" s="2"/>
    </row>
    <row r="705113" spans="7:7">
      <c r="G705113" s="2"/>
    </row>
    <row r="705114" spans="7:7">
      <c r="G705114" s="2"/>
    </row>
    <row r="705115" spans="7:7">
      <c r="G705115" s="2"/>
    </row>
    <row r="705116" spans="7:7">
      <c r="G705116" s="2"/>
    </row>
    <row r="705117" spans="7:7">
      <c r="G705117" s="2"/>
    </row>
    <row r="705118" spans="7:7">
      <c r="G705118" s="2"/>
    </row>
    <row r="705119" spans="7:7">
      <c r="G705119" s="2"/>
    </row>
    <row r="705120" spans="7:7">
      <c r="G705120" s="2"/>
    </row>
    <row r="705121" spans="7:7">
      <c r="G705121" s="2"/>
    </row>
    <row r="705122" spans="7:7">
      <c r="G705122" s="2"/>
    </row>
    <row r="705123" spans="7:7">
      <c r="G705123" s="2"/>
    </row>
    <row r="705124" spans="7:7">
      <c r="G705124" s="2"/>
    </row>
    <row r="705125" spans="7:7">
      <c r="G705125" s="2"/>
    </row>
    <row r="705126" spans="7:7">
      <c r="G705126" s="2"/>
    </row>
    <row r="705127" spans="7:7">
      <c r="G705127" s="2"/>
    </row>
    <row r="705128" spans="7:7">
      <c r="G705128" s="2"/>
    </row>
    <row r="705129" spans="7:7">
      <c r="G705129" s="2"/>
    </row>
    <row r="705130" spans="7:7">
      <c r="G705130" s="2"/>
    </row>
    <row r="705131" spans="7:7">
      <c r="G705131" s="2"/>
    </row>
    <row r="705132" spans="7:7">
      <c r="G705132" s="2"/>
    </row>
    <row r="705133" spans="7:7">
      <c r="G705133" s="2"/>
    </row>
    <row r="705134" spans="7:7">
      <c r="G705134" s="2"/>
    </row>
    <row r="705135" spans="7:7">
      <c r="G705135" s="2"/>
    </row>
    <row r="705136" spans="7:7">
      <c r="G705136" s="2"/>
    </row>
    <row r="705137" spans="7:7">
      <c r="G705137" s="2"/>
    </row>
    <row r="705138" spans="7:7">
      <c r="G705138" s="2"/>
    </row>
    <row r="705139" spans="7:7">
      <c r="G705139" s="2"/>
    </row>
    <row r="705140" spans="7:7">
      <c r="G705140" s="2"/>
    </row>
    <row r="705141" spans="7:7">
      <c r="G705141" s="2"/>
    </row>
    <row r="705142" spans="7:7">
      <c r="G705142" s="2"/>
    </row>
    <row r="705143" spans="7:7">
      <c r="G705143" s="2"/>
    </row>
    <row r="705144" spans="7:7">
      <c r="G705144" s="2"/>
    </row>
    <row r="705145" spans="7:7">
      <c r="G705145" s="2"/>
    </row>
    <row r="705146" spans="7:7">
      <c r="G705146" s="2"/>
    </row>
    <row r="705147" spans="7:7">
      <c r="G705147" s="2"/>
    </row>
    <row r="705148" spans="7:7">
      <c r="G705148" s="2"/>
    </row>
    <row r="705149" spans="7:7">
      <c r="G705149" s="2"/>
    </row>
    <row r="705150" spans="7:7">
      <c r="G705150" s="2"/>
    </row>
    <row r="705151" spans="7:7">
      <c r="G705151" s="2"/>
    </row>
    <row r="705152" spans="7:7">
      <c r="G705152" s="2"/>
    </row>
    <row r="705153" spans="7:7">
      <c r="G705153" s="2"/>
    </row>
    <row r="705154" spans="7:7">
      <c r="G705154" s="2"/>
    </row>
    <row r="705155" spans="7:7">
      <c r="G705155" s="2"/>
    </row>
    <row r="705156" spans="7:7">
      <c r="G705156" s="2"/>
    </row>
    <row r="705157" spans="7:7">
      <c r="G705157" s="2"/>
    </row>
    <row r="705158" spans="7:7">
      <c r="G705158" s="2"/>
    </row>
    <row r="705159" spans="7:7">
      <c r="G705159" s="2"/>
    </row>
    <row r="705160" spans="7:7">
      <c r="G705160" s="2"/>
    </row>
    <row r="705161" spans="7:7">
      <c r="G705161" s="2"/>
    </row>
    <row r="705162" spans="7:7">
      <c r="G705162" s="2"/>
    </row>
    <row r="705163" spans="7:7">
      <c r="G705163" s="2"/>
    </row>
    <row r="705164" spans="7:7">
      <c r="G705164" s="2"/>
    </row>
    <row r="705165" spans="7:7">
      <c r="G705165" s="2"/>
    </row>
    <row r="705166" spans="7:7">
      <c r="G705166" s="2"/>
    </row>
    <row r="705167" spans="7:7">
      <c r="G705167" s="2"/>
    </row>
    <row r="705168" spans="7:7">
      <c r="G705168" s="2"/>
    </row>
    <row r="705169" spans="7:7">
      <c r="G705169" s="2"/>
    </row>
    <row r="705170" spans="7:7">
      <c r="G705170" s="2"/>
    </row>
    <row r="705171" spans="7:7">
      <c r="G705171" s="2"/>
    </row>
    <row r="705172" spans="7:7">
      <c r="G705172" s="2"/>
    </row>
    <row r="705173" spans="7:7">
      <c r="G705173" s="2"/>
    </row>
    <row r="705174" spans="7:7">
      <c r="G705174" s="2"/>
    </row>
    <row r="705175" spans="7:7">
      <c r="G705175" s="2"/>
    </row>
    <row r="705176" spans="7:7">
      <c r="G705176" s="2"/>
    </row>
    <row r="705177" spans="7:7">
      <c r="G705177" s="2"/>
    </row>
    <row r="705178" spans="7:7">
      <c r="G705178" s="2"/>
    </row>
    <row r="705179" spans="7:7">
      <c r="G705179" s="2"/>
    </row>
    <row r="705180" spans="7:7">
      <c r="G705180" s="2"/>
    </row>
    <row r="705181" spans="7:7">
      <c r="G705181" s="2"/>
    </row>
    <row r="705182" spans="7:7">
      <c r="G705182" s="2"/>
    </row>
    <row r="705183" spans="7:7">
      <c r="G705183" s="2"/>
    </row>
    <row r="705184" spans="7:7">
      <c r="G705184" s="2"/>
    </row>
    <row r="705185" spans="7:7">
      <c r="G705185" s="2"/>
    </row>
    <row r="705186" spans="7:7">
      <c r="G705186" s="2"/>
    </row>
    <row r="705187" spans="7:7">
      <c r="G705187" s="2"/>
    </row>
    <row r="705188" spans="7:7">
      <c r="G705188" s="2"/>
    </row>
    <row r="705189" spans="7:7">
      <c r="G705189" s="2"/>
    </row>
    <row r="705190" spans="7:7">
      <c r="G705190" s="2"/>
    </row>
    <row r="705191" spans="7:7">
      <c r="G705191" s="2"/>
    </row>
    <row r="705192" spans="7:7">
      <c r="G705192" s="2"/>
    </row>
    <row r="705193" spans="7:7">
      <c r="G705193" s="2"/>
    </row>
    <row r="705194" spans="7:7">
      <c r="G705194" s="2"/>
    </row>
    <row r="705195" spans="7:7">
      <c r="G705195" s="2"/>
    </row>
    <row r="705196" spans="7:7">
      <c r="G705196" s="2"/>
    </row>
    <row r="705197" spans="7:7">
      <c r="G705197" s="2"/>
    </row>
    <row r="705198" spans="7:7">
      <c r="G705198" s="2"/>
    </row>
    <row r="705199" spans="7:7">
      <c r="G705199" s="2"/>
    </row>
    <row r="705200" spans="7:7">
      <c r="G705200" s="2"/>
    </row>
    <row r="705201" spans="7:7">
      <c r="G705201" s="2"/>
    </row>
    <row r="705202" spans="7:7">
      <c r="G705202" s="2"/>
    </row>
    <row r="705203" spans="7:7">
      <c r="G705203" s="2"/>
    </row>
    <row r="705204" spans="7:7">
      <c r="G705204" s="2"/>
    </row>
    <row r="705205" spans="7:7">
      <c r="G705205" s="2"/>
    </row>
    <row r="705206" spans="7:7">
      <c r="G705206" s="2"/>
    </row>
    <row r="705207" spans="7:7">
      <c r="G705207" s="2"/>
    </row>
    <row r="705208" spans="7:7">
      <c r="G705208" s="2"/>
    </row>
    <row r="705209" spans="7:7">
      <c r="G705209" s="2"/>
    </row>
    <row r="705210" spans="7:7">
      <c r="G705210" s="2"/>
    </row>
    <row r="705211" spans="7:7">
      <c r="G705211" s="2"/>
    </row>
    <row r="705212" spans="7:7">
      <c r="G705212" s="2"/>
    </row>
    <row r="705213" spans="7:7">
      <c r="G705213" s="2"/>
    </row>
    <row r="705214" spans="7:7">
      <c r="G705214" s="2"/>
    </row>
    <row r="705215" spans="7:7">
      <c r="G705215" s="2"/>
    </row>
    <row r="705216" spans="7:7">
      <c r="G705216" s="2"/>
    </row>
    <row r="705217" spans="7:7">
      <c r="G705217" s="2"/>
    </row>
    <row r="705218" spans="7:7">
      <c r="G705218" s="2"/>
    </row>
    <row r="705219" spans="7:7">
      <c r="G705219" s="2"/>
    </row>
    <row r="705220" spans="7:7">
      <c r="G705220" s="2"/>
    </row>
    <row r="705221" spans="7:7">
      <c r="G705221" s="2"/>
    </row>
    <row r="705222" spans="7:7">
      <c r="G705222" s="2"/>
    </row>
    <row r="705223" spans="7:7">
      <c r="G705223" s="2"/>
    </row>
    <row r="705224" spans="7:7">
      <c r="G705224" s="2"/>
    </row>
    <row r="705225" spans="7:7">
      <c r="G705225" s="2"/>
    </row>
    <row r="705226" spans="7:7">
      <c r="G705226" s="2"/>
    </row>
    <row r="705227" spans="7:7">
      <c r="G705227" s="2"/>
    </row>
    <row r="705228" spans="7:7">
      <c r="G705228" s="2"/>
    </row>
    <row r="705229" spans="7:7">
      <c r="G705229" s="2"/>
    </row>
    <row r="705230" spans="7:7">
      <c r="G705230" s="2"/>
    </row>
    <row r="705231" spans="7:7">
      <c r="G705231" s="2"/>
    </row>
    <row r="705232" spans="7:7">
      <c r="G705232" s="2"/>
    </row>
    <row r="705233" spans="7:7">
      <c r="G705233" s="2"/>
    </row>
    <row r="705234" spans="7:7">
      <c r="G705234" s="2"/>
    </row>
    <row r="705235" spans="7:7">
      <c r="G705235" s="2"/>
    </row>
    <row r="705236" spans="7:7">
      <c r="G705236" s="2"/>
    </row>
    <row r="705237" spans="7:7">
      <c r="G705237" s="2"/>
    </row>
    <row r="705238" spans="7:7">
      <c r="G705238" s="2"/>
    </row>
    <row r="705239" spans="7:7">
      <c r="G705239" s="2"/>
    </row>
    <row r="705240" spans="7:7">
      <c r="G705240" s="2"/>
    </row>
    <row r="705241" spans="7:7">
      <c r="G705241" s="2"/>
    </row>
    <row r="705242" spans="7:7">
      <c r="G705242" s="2"/>
    </row>
    <row r="705243" spans="7:7">
      <c r="G705243" s="2"/>
    </row>
    <row r="705244" spans="7:7">
      <c r="G705244" s="2"/>
    </row>
    <row r="705245" spans="7:7">
      <c r="G705245" s="2"/>
    </row>
    <row r="705246" spans="7:7">
      <c r="G705246" s="2"/>
    </row>
    <row r="705247" spans="7:7">
      <c r="G705247" s="2"/>
    </row>
    <row r="705248" spans="7:7">
      <c r="G705248" s="2"/>
    </row>
    <row r="705249" spans="7:7">
      <c r="G705249" s="2"/>
    </row>
    <row r="705250" spans="7:7">
      <c r="G705250" s="2"/>
    </row>
    <row r="705251" spans="7:7">
      <c r="G705251" s="2"/>
    </row>
    <row r="705252" spans="7:7">
      <c r="G705252" s="2"/>
    </row>
    <row r="705253" spans="7:7">
      <c r="G705253" s="2"/>
    </row>
    <row r="705254" spans="7:7">
      <c r="G705254" s="2"/>
    </row>
    <row r="705255" spans="7:7">
      <c r="G705255" s="2"/>
    </row>
    <row r="705256" spans="7:7">
      <c r="G705256" s="2"/>
    </row>
    <row r="705257" spans="7:7">
      <c r="G705257" s="2"/>
    </row>
    <row r="705258" spans="7:7">
      <c r="G705258" s="2"/>
    </row>
    <row r="705259" spans="7:7">
      <c r="G705259" s="2"/>
    </row>
    <row r="705260" spans="7:7">
      <c r="G705260" s="2"/>
    </row>
    <row r="705261" spans="7:7">
      <c r="G705261" s="2"/>
    </row>
    <row r="705262" spans="7:7">
      <c r="G705262" s="2"/>
    </row>
    <row r="705263" spans="7:7">
      <c r="G705263" s="2"/>
    </row>
    <row r="705264" spans="7:7">
      <c r="G705264" s="2"/>
    </row>
    <row r="705265" spans="7:7">
      <c r="G705265" s="2"/>
    </row>
    <row r="705266" spans="7:7">
      <c r="G705266" s="2"/>
    </row>
    <row r="705267" spans="7:7">
      <c r="G705267" s="2"/>
    </row>
    <row r="705268" spans="7:7">
      <c r="G705268" s="2"/>
    </row>
    <row r="705269" spans="7:7">
      <c r="G705269" s="2"/>
    </row>
    <row r="705270" spans="7:7">
      <c r="G705270" s="2"/>
    </row>
    <row r="705271" spans="7:7">
      <c r="G705271" s="2"/>
    </row>
    <row r="705272" spans="7:7">
      <c r="G705272" s="2"/>
    </row>
    <row r="705273" spans="7:7">
      <c r="G705273" s="2"/>
    </row>
    <row r="705274" spans="7:7">
      <c r="G705274" s="2"/>
    </row>
    <row r="705275" spans="7:7">
      <c r="G705275" s="2"/>
    </row>
    <row r="705276" spans="7:7">
      <c r="G705276" s="2"/>
    </row>
    <row r="705277" spans="7:7">
      <c r="G705277" s="2"/>
    </row>
    <row r="705278" spans="7:7">
      <c r="G705278" s="2"/>
    </row>
    <row r="705279" spans="7:7">
      <c r="G705279" s="2"/>
    </row>
    <row r="705280" spans="7:7">
      <c r="G705280" s="2"/>
    </row>
    <row r="705281" spans="7:7">
      <c r="G705281" s="2"/>
    </row>
    <row r="705282" spans="7:7">
      <c r="G705282" s="2"/>
    </row>
    <row r="705283" spans="7:7">
      <c r="G705283" s="2"/>
    </row>
    <row r="705284" spans="7:7">
      <c r="G705284" s="2"/>
    </row>
    <row r="705285" spans="7:7">
      <c r="G705285" s="2"/>
    </row>
    <row r="705286" spans="7:7">
      <c r="G705286" s="2"/>
    </row>
    <row r="705287" spans="7:7">
      <c r="G705287" s="2"/>
    </row>
    <row r="705288" spans="7:7">
      <c r="G705288" s="2"/>
    </row>
    <row r="705289" spans="7:7">
      <c r="G705289" s="2"/>
    </row>
    <row r="705290" spans="7:7">
      <c r="G705290" s="2"/>
    </row>
    <row r="705291" spans="7:7">
      <c r="G705291" s="2"/>
    </row>
    <row r="705292" spans="7:7">
      <c r="G705292" s="2"/>
    </row>
    <row r="705293" spans="7:7">
      <c r="G705293" s="2"/>
    </row>
    <row r="705294" spans="7:7">
      <c r="G705294" s="2"/>
    </row>
    <row r="705295" spans="7:7">
      <c r="G705295" s="2"/>
    </row>
    <row r="705296" spans="7:7">
      <c r="G705296" s="2"/>
    </row>
    <row r="705297" spans="7:7">
      <c r="G705297" s="2"/>
    </row>
    <row r="705298" spans="7:7">
      <c r="G705298" s="2"/>
    </row>
    <row r="705299" spans="7:7">
      <c r="G705299" s="2"/>
    </row>
    <row r="705300" spans="7:7">
      <c r="G705300" s="2"/>
    </row>
    <row r="705301" spans="7:7">
      <c r="G705301" s="2"/>
    </row>
    <row r="705302" spans="7:7">
      <c r="G705302" s="2"/>
    </row>
    <row r="705303" spans="7:7">
      <c r="G705303" s="2"/>
    </row>
    <row r="705304" spans="7:7">
      <c r="G705304" s="2"/>
    </row>
    <row r="705305" spans="7:7">
      <c r="G705305" s="2"/>
    </row>
    <row r="705306" spans="7:7">
      <c r="G705306" s="2"/>
    </row>
    <row r="705307" spans="7:7">
      <c r="G705307" s="2"/>
    </row>
    <row r="705308" spans="7:7">
      <c r="G705308" s="2"/>
    </row>
    <row r="705309" spans="7:7">
      <c r="G705309" s="2"/>
    </row>
    <row r="705310" spans="7:7">
      <c r="G705310" s="2"/>
    </row>
    <row r="705311" spans="7:7">
      <c r="G705311" s="2"/>
    </row>
    <row r="705312" spans="7:7">
      <c r="G705312" s="2"/>
    </row>
    <row r="705313" spans="7:7">
      <c r="G705313" s="2"/>
    </row>
    <row r="705314" spans="7:7">
      <c r="G705314" s="2"/>
    </row>
    <row r="705315" spans="7:7">
      <c r="G705315" s="2"/>
    </row>
    <row r="705316" spans="7:7">
      <c r="G705316" s="2"/>
    </row>
    <row r="705317" spans="7:7">
      <c r="G705317" s="2"/>
    </row>
    <row r="705318" spans="7:7">
      <c r="G705318" s="2"/>
    </row>
    <row r="705319" spans="7:7">
      <c r="G705319" s="2"/>
    </row>
    <row r="705320" spans="7:7">
      <c r="G705320" s="2"/>
    </row>
    <row r="705321" spans="7:7">
      <c r="G705321" s="2"/>
    </row>
    <row r="705322" spans="7:7">
      <c r="G705322" s="2"/>
    </row>
    <row r="705323" spans="7:7">
      <c r="G705323" s="2"/>
    </row>
    <row r="705324" spans="7:7">
      <c r="G705324" s="2"/>
    </row>
    <row r="705325" spans="7:7">
      <c r="G705325" s="2"/>
    </row>
    <row r="705326" spans="7:7">
      <c r="G705326" s="2"/>
    </row>
    <row r="705327" spans="7:7">
      <c r="G705327" s="2"/>
    </row>
    <row r="705328" spans="7:7">
      <c r="G705328" s="2"/>
    </row>
    <row r="705329" spans="7:7">
      <c r="G705329" s="2"/>
    </row>
    <row r="705330" spans="7:7">
      <c r="G705330" s="2"/>
    </row>
    <row r="705331" spans="7:7">
      <c r="G705331" s="2"/>
    </row>
    <row r="705332" spans="7:7">
      <c r="G705332" s="2"/>
    </row>
    <row r="705333" spans="7:7">
      <c r="G705333" s="2"/>
    </row>
    <row r="705334" spans="7:7">
      <c r="G705334" s="2"/>
    </row>
    <row r="705335" spans="7:7">
      <c r="G705335" s="2"/>
    </row>
    <row r="705336" spans="7:7">
      <c r="G705336" s="2"/>
    </row>
    <row r="705337" spans="7:7">
      <c r="G705337" s="2"/>
    </row>
    <row r="705338" spans="7:7">
      <c r="G705338" s="2"/>
    </row>
    <row r="705339" spans="7:7">
      <c r="G705339" s="2"/>
    </row>
    <row r="705340" spans="7:7">
      <c r="G705340" s="2"/>
    </row>
    <row r="705341" spans="7:7">
      <c r="G705341" s="2"/>
    </row>
    <row r="705342" spans="7:7">
      <c r="G705342" s="2"/>
    </row>
    <row r="705343" spans="7:7">
      <c r="G705343" s="2"/>
    </row>
    <row r="705344" spans="7:7">
      <c r="G705344" s="2"/>
    </row>
    <row r="705345" spans="7:7">
      <c r="G705345" s="2"/>
    </row>
    <row r="705346" spans="7:7">
      <c r="G705346" s="2"/>
    </row>
    <row r="705347" spans="7:7">
      <c r="G705347" s="2"/>
    </row>
    <row r="705348" spans="7:7">
      <c r="G705348" s="2"/>
    </row>
    <row r="705349" spans="7:7">
      <c r="G705349" s="2"/>
    </row>
    <row r="705350" spans="7:7">
      <c r="G705350" s="2"/>
    </row>
    <row r="705351" spans="7:7">
      <c r="G705351" s="2"/>
    </row>
    <row r="705352" spans="7:7">
      <c r="G705352" s="2"/>
    </row>
    <row r="705353" spans="7:7">
      <c r="G705353" s="2"/>
    </row>
    <row r="705354" spans="7:7">
      <c r="G705354" s="2"/>
    </row>
    <row r="705355" spans="7:7">
      <c r="G705355" s="2"/>
    </row>
    <row r="705356" spans="7:7">
      <c r="G705356" s="2"/>
    </row>
    <row r="705357" spans="7:7">
      <c r="G705357" s="2"/>
    </row>
    <row r="705358" spans="7:7">
      <c r="G705358" s="2"/>
    </row>
    <row r="705359" spans="7:7">
      <c r="G705359" s="2"/>
    </row>
    <row r="705360" spans="7:7">
      <c r="G705360" s="2"/>
    </row>
    <row r="705361" spans="7:7">
      <c r="G705361" s="2"/>
    </row>
    <row r="705362" spans="7:7">
      <c r="G705362" s="2"/>
    </row>
    <row r="705363" spans="7:7">
      <c r="G705363" s="2"/>
    </row>
    <row r="705364" spans="7:7">
      <c r="G705364" s="2"/>
    </row>
    <row r="705365" spans="7:7">
      <c r="G705365" s="2"/>
    </row>
    <row r="705366" spans="7:7">
      <c r="G705366" s="2"/>
    </row>
    <row r="705367" spans="7:7">
      <c r="G705367" s="2"/>
    </row>
    <row r="705368" spans="7:7">
      <c r="G705368" s="2"/>
    </row>
    <row r="705369" spans="7:7">
      <c r="G705369" s="2"/>
    </row>
    <row r="705370" spans="7:7">
      <c r="G705370" s="2"/>
    </row>
    <row r="705371" spans="7:7">
      <c r="G705371" s="2"/>
    </row>
    <row r="705372" spans="7:7">
      <c r="G705372" s="2"/>
    </row>
    <row r="705373" spans="7:7">
      <c r="G705373" s="2"/>
    </row>
    <row r="705374" spans="7:7">
      <c r="G705374" s="2"/>
    </row>
    <row r="705375" spans="7:7">
      <c r="G705375" s="2"/>
    </row>
    <row r="705376" spans="7:7">
      <c r="G705376" s="2"/>
    </row>
    <row r="705377" spans="7:7">
      <c r="G705377" s="2"/>
    </row>
    <row r="705378" spans="7:7">
      <c r="G705378" s="2"/>
    </row>
    <row r="705379" spans="7:7">
      <c r="G705379" s="2"/>
    </row>
    <row r="705380" spans="7:7">
      <c r="G705380" s="2"/>
    </row>
    <row r="705381" spans="7:7">
      <c r="G705381" s="2"/>
    </row>
    <row r="705382" spans="7:7">
      <c r="G705382" s="2"/>
    </row>
    <row r="705383" spans="7:7">
      <c r="G705383" s="2"/>
    </row>
    <row r="705384" spans="7:7">
      <c r="G705384" s="2"/>
    </row>
    <row r="705385" spans="7:7">
      <c r="G705385" s="2"/>
    </row>
    <row r="705386" spans="7:7">
      <c r="G705386" s="2"/>
    </row>
    <row r="705387" spans="7:7">
      <c r="G705387" s="2"/>
    </row>
    <row r="705388" spans="7:7">
      <c r="G705388" s="2"/>
    </row>
    <row r="705389" spans="7:7">
      <c r="G705389" s="2"/>
    </row>
    <row r="705390" spans="7:7">
      <c r="G705390" s="2"/>
    </row>
    <row r="705391" spans="7:7">
      <c r="G705391" s="2"/>
    </row>
    <row r="705392" spans="7:7">
      <c r="G705392" s="2"/>
    </row>
    <row r="705393" spans="7:7">
      <c r="G705393" s="2"/>
    </row>
    <row r="705394" spans="7:7">
      <c r="G705394" s="2"/>
    </row>
    <row r="705395" spans="7:7">
      <c r="G705395" s="2"/>
    </row>
    <row r="705396" spans="7:7">
      <c r="G705396" s="2"/>
    </row>
    <row r="705397" spans="7:7">
      <c r="G705397" s="2"/>
    </row>
    <row r="705398" spans="7:7">
      <c r="G705398" s="2"/>
    </row>
    <row r="705399" spans="7:7">
      <c r="G705399" s="2"/>
    </row>
    <row r="705400" spans="7:7">
      <c r="G705400" s="2"/>
    </row>
    <row r="705401" spans="7:7">
      <c r="G705401" s="2"/>
    </row>
    <row r="705402" spans="7:7">
      <c r="G705402" s="2"/>
    </row>
    <row r="705403" spans="7:7">
      <c r="G705403" s="2"/>
    </row>
    <row r="705404" spans="7:7">
      <c r="G705404" s="2"/>
    </row>
    <row r="705405" spans="7:7">
      <c r="G705405" s="2"/>
    </row>
    <row r="705406" spans="7:7">
      <c r="G705406" s="2"/>
    </row>
    <row r="705407" spans="7:7">
      <c r="G705407" s="2"/>
    </row>
    <row r="705408" spans="7:7">
      <c r="G705408" s="2"/>
    </row>
    <row r="705409" spans="7:7">
      <c r="G705409" s="2"/>
    </row>
    <row r="705410" spans="7:7">
      <c r="G705410" s="2"/>
    </row>
    <row r="705411" spans="7:7">
      <c r="G705411" s="2"/>
    </row>
    <row r="705412" spans="7:7">
      <c r="G705412" s="2"/>
    </row>
    <row r="705413" spans="7:7">
      <c r="G705413" s="2"/>
    </row>
    <row r="705414" spans="7:7">
      <c r="G705414" s="2"/>
    </row>
    <row r="705415" spans="7:7">
      <c r="G705415" s="2"/>
    </row>
    <row r="705416" spans="7:7">
      <c r="G705416" s="2"/>
    </row>
    <row r="705417" spans="7:7">
      <c r="G705417" s="2"/>
    </row>
    <row r="705418" spans="7:7">
      <c r="G705418" s="2"/>
    </row>
    <row r="705419" spans="7:7">
      <c r="G705419" s="2"/>
    </row>
    <row r="705420" spans="7:7">
      <c r="G705420" s="2"/>
    </row>
    <row r="705421" spans="7:7">
      <c r="G705421" s="2"/>
    </row>
    <row r="705422" spans="7:7">
      <c r="G705422" s="2"/>
    </row>
    <row r="705423" spans="7:7">
      <c r="G705423" s="2"/>
    </row>
    <row r="705424" spans="7:7">
      <c r="G705424" s="2"/>
    </row>
    <row r="705425" spans="7:7">
      <c r="G705425" s="2"/>
    </row>
    <row r="705426" spans="7:7">
      <c r="G705426" s="2"/>
    </row>
    <row r="705427" spans="7:7">
      <c r="G705427" s="2"/>
    </row>
    <row r="705428" spans="7:7">
      <c r="G705428" s="2"/>
    </row>
    <row r="705429" spans="7:7">
      <c r="G705429" s="2"/>
    </row>
    <row r="705430" spans="7:7">
      <c r="G705430" s="2"/>
    </row>
    <row r="705431" spans="7:7">
      <c r="G705431" s="2"/>
    </row>
    <row r="705432" spans="7:7">
      <c r="G705432" s="2"/>
    </row>
    <row r="705433" spans="7:7">
      <c r="G705433" s="2"/>
    </row>
    <row r="705434" spans="7:7">
      <c r="G705434" s="2"/>
    </row>
    <row r="705435" spans="7:7">
      <c r="G705435" s="2"/>
    </row>
    <row r="705436" spans="7:7">
      <c r="G705436" s="2"/>
    </row>
    <row r="705437" spans="7:7">
      <c r="G705437" s="2"/>
    </row>
    <row r="705438" spans="7:7">
      <c r="G705438" s="2"/>
    </row>
    <row r="705439" spans="7:7">
      <c r="G705439" s="2"/>
    </row>
    <row r="705440" spans="7:7">
      <c r="G705440" s="2"/>
    </row>
    <row r="705441" spans="7:7">
      <c r="G705441" s="2"/>
    </row>
    <row r="705442" spans="7:7">
      <c r="G705442" s="2"/>
    </row>
    <row r="705443" spans="7:7">
      <c r="G705443" s="2"/>
    </row>
    <row r="705444" spans="7:7">
      <c r="G705444" s="2"/>
    </row>
    <row r="705445" spans="7:7">
      <c r="G705445" s="2"/>
    </row>
    <row r="705446" spans="7:7">
      <c r="G705446" s="2"/>
    </row>
    <row r="705447" spans="7:7">
      <c r="G705447" s="2"/>
    </row>
    <row r="705448" spans="7:7">
      <c r="G705448" s="2"/>
    </row>
    <row r="705449" spans="7:7">
      <c r="G705449" s="2"/>
    </row>
    <row r="705450" spans="7:7">
      <c r="G705450" s="2"/>
    </row>
    <row r="705451" spans="7:7">
      <c r="G705451" s="2"/>
    </row>
    <row r="705452" spans="7:7">
      <c r="G705452" s="2"/>
    </row>
    <row r="705453" spans="7:7">
      <c r="G705453" s="2"/>
    </row>
    <row r="705454" spans="7:7">
      <c r="G705454" s="2"/>
    </row>
    <row r="705455" spans="7:7">
      <c r="G705455" s="2"/>
    </row>
    <row r="705456" spans="7:7">
      <c r="G705456" s="2"/>
    </row>
    <row r="705457" spans="7:7">
      <c r="G705457" s="2"/>
    </row>
    <row r="705458" spans="7:7">
      <c r="G705458" s="2"/>
    </row>
    <row r="705459" spans="7:7">
      <c r="G705459" s="2"/>
    </row>
    <row r="705460" spans="7:7">
      <c r="G705460" s="2"/>
    </row>
    <row r="705461" spans="7:7">
      <c r="G705461" s="2"/>
    </row>
    <row r="705462" spans="7:7">
      <c r="G705462" s="2"/>
    </row>
    <row r="705463" spans="7:7">
      <c r="G705463" s="2"/>
    </row>
    <row r="705464" spans="7:7">
      <c r="G705464" s="2"/>
    </row>
    <row r="705465" spans="7:7">
      <c r="G705465" s="2"/>
    </row>
    <row r="705466" spans="7:7">
      <c r="G705466" s="2"/>
    </row>
    <row r="705467" spans="7:7">
      <c r="G705467" s="2"/>
    </row>
    <row r="705468" spans="7:7">
      <c r="G705468" s="2"/>
    </row>
    <row r="705469" spans="7:7">
      <c r="G705469" s="2"/>
    </row>
    <row r="705470" spans="7:7">
      <c r="G705470" s="2"/>
    </row>
    <row r="705471" spans="7:7">
      <c r="G705471" s="2"/>
    </row>
    <row r="705472" spans="7:7">
      <c r="G705472" s="2"/>
    </row>
    <row r="705473" spans="7:7">
      <c r="G705473" s="2"/>
    </row>
    <row r="705474" spans="7:7">
      <c r="G705474" s="2"/>
    </row>
    <row r="705475" spans="7:7">
      <c r="G705475" s="2"/>
    </row>
    <row r="705476" spans="7:7">
      <c r="G705476" s="2"/>
    </row>
    <row r="705477" spans="7:7">
      <c r="G705477" s="2"/>
    </row>
    <row r="705478" spans="7:7">
      <c r="G705478" s="2"/>
    </row>
    <row r="705479" spans="7:7">
      <c r="G705479" s="2"/>
    </row>
    <row r="705480" spans="7:7">
      <c r="G705480" s="2"/>
    </row>
    <row r="705481" spans="7:7">
      <c r="G705481" s="2"/>
    </row>
    <row r="705482" spans="7:7">
      <c r="G705482" s="2"/>
    </row>
    <row r="705483" spans="7:7">
      <c r="G705483" s="2"/>
    </row>
    <row r="705484" spans="7:7">
      <c r="G705484" s="2"/>
    </row>
    <row r="705485" spans="7:7">
      <c r="G705485" s="2"/>
    </row>
    <row r="705486" spans="7:7">
      <c r="G705486" s="2"/>
    </row>
    <row r="705487" spans="7:7">
      <c r="G705487" s="2"/>
    </row>
    <row r="705488" spans="7:7">
      <c r="G705488" s="2"/>
    </row>
    <row r="705489" spans="7:7">
      <c r="G705489" s="2"/>
    </row>
    <row r="705490" spans="7:7">
      <c r="G705490" s="2"/>
    </row>
    <row r="705491" spans="7:7">
      <c r="G705491" s="2"/>
    </row>
    <row r="705492" spans="7:7">
      <c r="G705492" s="2"/>
    </row>
    <row r="705493" spans="7:7">
      <c r="G705493" s="2"/>
    </row>
    <row r="705494" spans="7:7">
      <c r="G705494" s="2"/>
    </row>
    <row r="705495" spans="7:7">
      <c r="G705495" s="2"/>
    </row>
    <row r="705496" spans="7:7">
      <c r="G705496" s="2"/>
    </row>
    <row r="705497" spans="7:7">
      <c r="G705497" s="2"/>
    </row>
    <row r="705498" spans="7:7">
      <c r="G705498" s="2"/>
    </row>
    <row r="705499" spans="7:7">
      <c r="G705499" s="2"/>
    </row>
    <row r="705500" spans="7:7">
      <c r="G705500" s="2"/>
    </row>
    <row r="705501" spans="7:7">
      <c r="G705501" s="2"/>
    </row>
    <row r="705502" spans="7:7">
      <c r="G705502" s="2"/>
    </row>
    <row r="705503" spans="7:7">
      <c r="G705503" s="2"/>
    </row>
    <row r="705504" spans="7:7">
      <c r="G705504" s="2"/>
    </row>
    <row r="705505" spans="7:7">
      <c r="G705505" s="2"/>
    </row>
    <row r="705506" spans="7:7">
      <c r="G705506" s="2"/>
    </row>
    <row r="705507" spans="7:7">
      <c r="G705507" s="2"/>
    </row>
    <row r="705508" spans="7:7">
      <c r="G705508" s="2"/>
    </row>
    <row r="705509" spans="7:7">
      <c r="G705509" s="2"/>
    </row>
    <row r="705510" spans="7:7">
      <c r="G705510" s="2"/>
    </row>
    <row r="705511" spans="7:7">
      <c r="G705511" s="2"/>
    </row>
    <row r="705512" spans="7:7">
      <c r="G705512" s="2"/>
    </row>
    <row r="705513" spans="7:7">
      <c r="G705513" s="2"/>
    </row>
    <row r="705514" spans="7:7">
      <c r="G705514" s="2"/>
    </row>
    <row r="705515" spans="7:7">
      <c r="G705515" s="2"/>
    </row>
    <row r="705516" spans="7:7">
      <c r="G705516" s="2"/>
    </row>
    <row r="705517" spans="7:7">
      <c r="G705517" s="2"/>
    </row>
    <row r="705518" spans="7:7">
      <c r="G705518" s="2"/>
    </row>
    <row r="705519" spans="7:7">
      <c r="G705519" s="2"/>
    </row>
    <row r="705520" spans="7:7">
      <c r="G705520" s="2"/>
    </row>
    <row r="705521" spans="7:7">
      <c r="G705521" s="2"/>
    </row>
    <row r="705522" spans="7:7">
      <c r="G705522" s="2"/>
    </row>
    <row r="705523" spans="7:7">
      <c r="G705523" s="2"/>
    </row>
    <row r="705524" spans="7:7">
      <c r="G705524" s="2"/>
    </row>
    <row r="705525" spans="7:7">
      <c r="G705525" s="2"/>
    </row>
    <row r="705526" spans="7:7">
      <c r="G705526" s="2"/>
    </row>
    <row r="705527" spans="7:7">
      <c r="G705527" s="2"/>
    </row>
    <row r="705528" spans="7:7">
      <c r="G705528" s="2"/>
    </row>
    <row r="705529" spans="7:7">
      <c r="G705529" s="2"/>
    </row>
    <row r="705530" spans="7:7">
      <c r="G705530" s="2"/>
    </row>
    <row r="705531" spans="7:7">
      <c r="G705531" s="2"/>
    </row>
    <row r="705532" spans="7:7">
      <c r="G705532" s="2"/>
    </row>
    <row r="705533" spans="7:7">
      <c r="G705533" s="2"/>
    </row>
    <row r="705534" spans="7:7">
      <c r="G705534" s="2"/>
    </row>
    <row r="705535" spans="7:7">
      <c r="G705535" s="2"/>
    </row>
    <row r="705536" spans="7:7">
      <c r="G705536" s="2"/>
    </row>
    <row r="705537" spans="7:7">
      <c r="G705537" s="2"/>
    </row>
    <row r="705538" spans="7:7">
      <c r="G705538" s="2"/>
    </row>
    <row r="705539" spans="7:7">
      <c r="G705539" s="2"/>
    </row>
    <row r="705540" spans="7:7">
      <c r="G705540" s="2"/>
    </row>
    <row r="705541" spans="7:7">
      <c r="G705541" s="2"/>
    </row>
    <row r="705542" spans="7:7">
      <c r="G705542" s="2"/>
    </row>
    <row r="705543" spans="7:7">
      <c r="G705543" s="2"/>
    </row>
    <row r="705544" spans="7:7">
      <c r="G705544" s="2"/>
    </row>
    <row r="705545" spans="7:7">
      <c r="G705545" s="2"/>
    </row>
    <row r="705546" spans="7:7">
      <c r="G705546" s="2"/>
    </row>
    <row r="705547" spans="7:7">
      <c r="G705547" s="2"/>
    </row>
    <row r="705548" spans="7:7">
      <c r="G705548" s="2"/>
    </row>
    <row r="705549" spans="7:7">
      <c r="G705549" s="2"/>
    </row>
    <row r="705550" spans="7:7">
      <c r="G705550" s="2"/>
    </row>
    <row r="705551" spans="7:7">
      <c r="G705551" s="2"/>
    </row>
    <row r="705552" spans="7:7">
      <c r="G705552" s="2"/>
    </row>
    <row r="705553" spans="7:7">
      <c r="G705553" s="2"/>
    </row>
    <row r="705554" spans="7:7">
      <c r="G705554" s="2"/>
    </row>
    <row r="705555" spans="7:7">
      <c r="G705555" s="2"/>
    </row>
    <row r="705556" spans="7:7">
      <c r="G705556" s="2"/>
    </row>
    <row r="705557" spans="7:7">
      <c r="G705557" s="2"/>
    </row>
    <row r="705558" spans="7:7">
      <c r="G705558" s="2"/>
    </row>
    <row r="705559" spans="7:7">
      <c r="G705559" s="2"/>
    </row>
    <row r="705560" spans="7:7">
      <c r="G705560" s="2"/>
    </row>
    <row r="705561" spans="7:7">
      <c r="G705561" s="2"/>
    </row>
    <row r="705562" spans="7:7">
      <c r="G705562" s="2"/>
    </row>
    <row r="705563" spans="7:7">
      <c r="G705563" s="2"/>
    </row>
    <row r="705564" spans="7:7">
      <c r="G705564" s="2"/>
    </row>
    <row r="705565" spans="7:7">
      <c r="G705565" s="2"/>
    </row>
    <row r="705566" spans="7:7">
      <c r="G705566" s="2"/>
    </row>
    <row r="705567" spans="7:7">
      <c r="G705567" s="2"/>
    </row>
    <row r="705568" spans="7:7">
      <c r="G705568" s="2"/>
    </row>
    <row r="705569" spans="7:7">
      <c r="G705569" s="2"/>
    </row>
    <row r="705570" spans="7:7">
      <c r="G705570" s="2"/>
    </row>
    <row r="705571" spans="7:7">
      <c r="G705571" s="2"/>
    </row>
    <row r="705572" spans="7:7">
      <c r="G705572" s="2"/>
    </row>
    <row r="705573" spans="7:7">
      <c r="G705573" s="2"/>
    </row>
    <row r="705574" spans="7:7">
      <c r="G705574" s="2"/>
    </row>
    <row r="705575" spans="7:7">
      <c r="G705575" s="2"/>
    </row>
    <row r="705576" spans="7:7">
      <c r="G705576" s="2"/>
    </row>
    <row r="705577" spans="7:7">
      <c r="G705577" s="2"/>
    </row>
    <row r="705578" spans="7:7">
      <c r="G705578" s="2"/>
    </row>
    <row r="705579" spans="7:7">
      <c r="G705579" s="2"/>
    </row>
    <row r="705580" spans="7:7">
      <c r="G705580" s="2"/>
    </row>
    <row r="705581" spans="7:7">
      <c r="G705581" s="2"/>
    </row>
    <row r="705582" spans="7:7">
      <c r="G705582" s="2"/>
    </row>
    <row r="705583" spans="7:7">
      <c r="G705583" s="2"/>
    </row>
    <row r="705584" spans="7:7">
      <c r="G705584" s="2"/>
    </row>
    <row r="705585" spans="7:7">
      <c r="G705585" s="2"/>
    </row>
    <row r="705586" spans="7:7">
      <c r="G705586" s="2"/>
    </row>
    <row r="705587" spans="7:7">
      <c r="G705587" s="2"/>
    </row>
    <row r="705588" spans="7:7">
      <c r="G705588" s="2"/>
    </row>
    <row r="705589" spans="7:7">
      <c r="G705589" s="2"/>
    </row>
    <row r="705590" spans="7:7">
      <c r="G705590" s="2"/>
    </row>
    <row r="705591" spans="7:7">
      <c r="G705591" s="2"/>
    </row>
    <row r="705592" spans="7:7">
      <c r="G705592" s="2"/>
    </row>
    <row r="705593" spans="7:7">
      <c r="G705593" s="2"/>
    </row>
    <row r="705594" spans="7:7">
      <c r="G705594" s="2"/>
    </row>
    <row r="705595" spans="7:7">
      <c r="G705595" s="2"/>
    </row>
    <row r="705596" spans="7:7">
      <c r="G705596" s="2"/>
    </row>
    <row r="705597" spans="7:7">
      <c r="G705597" s="2"/>
    </row>
    <row r="705598" spans="7:7">
      <c r="G705598" s="2"/>
    </row>
    <row r="705599" spans="7:7">
      <c r="G705599" s="2"/>
    </row>
    <row r="705600" spans="7:7">
      <c r="G705600" s="2"/>
    </row>
    <row r="705601" spans="7:7">
      <c r="G705601" s="2"/>
    </row>
    <row r="705602" spans="7:7">
      <c r="G705602" s="2"/>
    </row>
    <row r="705603" spans="7:7">
      <c r="G705603" s="2"/>
    </row>
    <row r="705604" spans="7:7">
      <c r="G705604" s="2"/>
    </row>
    <row r="705605" spans="7:7">
      <c r="G705605" s="2"/>
    </row>
    <row r="705606" spans="7:7">
      <c r="G705606" s="2"/>
    </row>
    <row r="705607" spans="7:7">
      <c r="G705607" s="2"/>
    </row>
    <row r="705608" spans="7:7">
      <c r="G705608" s="2"/>
    </row>
    <row r="705609" spans="7:7">
      <c r="G705609" s="2"/>
    </row>
    <row r="705610" spans="7:7">
      <c r="G705610" s="2"/>
    </row>
    <row r="705611" spans="7:7">
      <c r="G705611" s="2"/>
    </row>
    <row r="705612" spans="7:7">
      <c r="G705612" s="2"/>
    </row>
    <row r="705613" spans="7:7">
      <c r="G705613" s="2"/>
    </row>
    <row r="705614" spans="7:7">
      <c r="G705614" s="2"/>
    </row>
    <row r="705615" spans="7:7">
      <c r="G705615" s="2"/>
    </row>
    <row r="705616" spans="7:7">
      <c r="G705616" s="2"/>
    </row>
    <row r="705617" spans="7:7">
      <c r="G705617" s="2"/>
    </row>
    <row r="705618" spans="7:7">
      <c r="G705618" s="2"/>
    </row>
    <row r="705619" spans="7:7">
      <c r="G705619" s="2"/>
    </row>
    <row r="705620" spans="7:7">
      <c r="G705620" s="2"/>
    </row>
    <row r="705621" spans="7:7">
      <c r="G705621" s="2"/>
    </row>
    <row r="705622" spans="7:7">
      <c r="G705622" s="2"/>
    </row>
    <row r="705623" spans="7:7">
      <c r="G705623" s="2"/>
    </row>
    <row r="705624" spans="7:7">
      <c r="G705624" s="2"/>
    </row>
    <row r="705625" spans="7:7">
      <c r="G705625" s="2"/>
    </row>
    <row r="705626" spans="7:7">
      <c r="G705626" s="2"/>
    </row>
    <row r="705627" spans="7:7">
      <c r="G705627" s="2"/>
    </row>
    <row r="705628" spans="7:7">
      <c r="G705628" s="2"/>
    </row>
    <row r="705629" spans="7:7">
      <c r="G705629" s="2"/>
    </row>
    <row r="705630" spans="7:7">
      <c r="G705630" s="2"/>
    </row>
    <row r="705631" spans="7:7">
      <c r="G705631" s="2"/>
    </row>
    <row r="705632" spans="7:7">
      <c r="G705632" s="2"/>
    </row>
    <row r="705633" spans="7:7">
      <c r="G705633" s="2"/>
    </row>
    <row r="705634" spans="7:7">
      <c r="G705634" s="2"/>
    </row>
    <row r="705635" spans="7:7">
      <c r="G705635" s="2"/>
    </row>
    <row r="705636" spans="7:7">
      <c r="G705636" s="2"/>
    </row>
    <row r="705637" spans="7:7">
      <c r="G705637" s="2"/>
    </row>
    <row r="705638" spans="7:7">
      <c r="G705638" s="2"/>
    </row>
    <row r="705639" spans="7:7">
      <c r="G705639" s="2"/>
    </row>
    <row r="705640" spans="7:7">
      <c r="G705640" s="2"/>
    </row>
    <row r="705641" spans="7:7">
      <c r="G705641" s="2"/>
    </row>
    <row r="705642" spans="7:7">
      <c r="G705642" s="2"/>
    </row>
    <row r="705643" spans="7:7">
      <c r="G705643" s="2"/>
    </row>
    <row r="705644" spans="7:7">
      <c r="G705644" s="2"/>
    </row>
    <row r="705645" spans="7:7">
      <c r="G705645" s="2"/>
    </row>
    <row r="705646" spans="7:7">
      <c r="G705646" s="2"/>
    </row>
    <row r="705647" spans="7:7">
      <c r="G705647" s="2"/>
    </row>
    <row r="705648" spans="7:7">
      <c r="G705648" s="2"/>
    </row>
    <row r="705649" spans="7:7">
      <c r="G705649" s="2"/>
    </row>
    <row r="705650" spans="7:7">
      <c r="G705650" s="2"/>
    </row>
    <row r="705651" spans="7:7">
      <c r="G705651" s="2"/>
    </row>
    <row r="705652" spans="7:7">
      <c r="G705652" s="2"/>
    </row>
    <row r="705653" spans="7:7">
      <c r="G705653" s="2"/>
    </row>
    <row r="705654" spans="7:7">
      <c r="G705654" s="2"/>
    </row>
    <row r="705655" spans="7:7">
      <c r="G705655" s="2"/>
    </row>
    <row r="705656" spans="7:7">
      <c r="G705656" s="2"/>
    </row>
    <row r="705657" spans="7:7">
      <c r="G705657" s="2"/>
    </row>
    <row r="705658" spans="7:7">
      <c r="G705658" s="2"/>
    </row>
    <row r="705659" spans="7:7">
      <c r="G705659" s="2"/>
    </row>
    <row r="705660" spans="7:7">
      <c r="G705660" s="2"/>
    </row>
    <row r="705661" spans="7:7">
      <c r="G705661" s="2"/>
    </row>
    <row r="705662" spans="7:7">
      <c r="G705662" s="2"/>
    </row>
    <row r="705663" spans="7:7">
      <c r="G705663" s="2"/>
    </row>
    <row r="705664" spans="7:7">
      <c r="G705664" s="2"/>
    </row>
    <row r="705665" spans="7:7">
      <c r="G705665" s="2"/>
    </row>
    <row r="705666" spans="7:7">
      <c r="G705666" s="2"/>
    </row>
    <row r="705667" spans="7:7">
      <c r="G705667" s="2"/>
    </row>
    <row r="705668" spans="7:7">
      <c r="G705668" s="2"/>
    </row>
    <row r="705669" spans="7:7">
      <c r="G705669" s="2"/>
    </row>
    <row r="705670" spans="7:7">
      <c r="G705670" s="2"/>
    </row>
    <row r="705671" spans="7:7">
      <c r="G705671" s="2"/>
    </row>
    <row r="705672" spans="7:7">
      <c r="G705672" s="2"/>
    </row>
    <row r="705673" spans="7:7">
      <c r="G705673" s="2"/>
    </row>
    <row r="705674" spans="7:7">
      <c r="G705674" s="2"/>
    </row>
    <row r="705675" spans="7:7">
      <c r="G705675" s="2"/>
    </row>
    <row r="705676" spans="7:7">
      <c r="G705676" s="2"/>
    </row>
    <row r="705677" spans="7:7">
      <c r="G705677" s="2"/>
    </row>
    <row r="705678" spans="7:7">
      <c r="G705678" s="2"/>
    </row>
    <row r="705679" spans="7:7">
      <c r="G705679" s="2"/>
    </row>
    <row r="705680" spans="7:7">
      <c r="G705680" s="2"/>
    </row>
    <row r="705681" spans="7:7">
      <c r="G705681" s="2"/>
    </row>
    <row r="705682" spans="7:7">
      <c r="G705682" s="2"/>
    </row>
    <row r="705683" spans="7:7">
      <c r="G705683" s="2"/>
    </row>
    <row r="705684" spans="7:7">
      <c r="G705684" s="2"/>
    </row>
    <row r="705685" spans="7:7">
      <c r="G705685" s="2"/>
    </row>
    <row r="705686" spans="7:7">
      <c r="G705686" s="2"/>
    </row>
    <row r="705687" spans="7:7">
      <c r="G705687" s="2"/>
    </row>
    <row r="705688" spans="7:7">
      <c r="G705688" s="2"/>
    </row>
    <row r="705689" spans="7:7">
      <c r="G705689" s="2"/>
    </row>
    <row r="705690" spans="7:7">
      <c r="G705690" s="2"/>
    </row>
    <row r="705691" spans="7:7">
      <c r="G705691" s="2"/>
    </row>
    <row r="705692" spans="7:7">
      <c r="G705692" s="2"/>
    </row>
    <row r="705693" spans="7:7">
      <c r="G705693" s="2"/>
    </row>
    <row r="705694" spans="7:7">
      <c r="G705694" s="2"/>
    </row>
    <row r="705695" spans="7:7">
      <c r="G705695" s="2"/>
    </row>
    <row r="705696" spans="7:7">
      <c r="G705696" s="2"/>
    </row>
    <row r="705697" spans="7:7">
      <c r="G705697" s="2"/>
    </row>
    <row r="705698" spans="7:7">
      <c r="G705698" s="2"/>
    </row>
    <row r="705699" spans="7:7">
      <c r="G705699" s="2"/>
    </row>
    <row r="705700" spans="7:7">
      <c r="G705700" s="2"/>
    </row>
    <row r="705701" spans="7:7">
      <c r="G705701" s="2"/>
    </row>
    <row r="705702" spans="7:7">
      <c r="G705702" s="2"/>
    </row>
    <row r="705703" spans="7:7">
      <c r="G705703" s="2"/>
    </row>
    <row r="705704" spans="7:7">
      <c r="G705704" s="2"/>
    </row>
    <row r="705705" spans="7:7">
      <c r="G705705" s="2"/>
    </row>
    <row r="705706" spans="7:7">
      <c r="G705706" s="2"/>
    </row>
    <row r="705707" spans="7:7">
      <c r="G705707" s="2"/>
    </row>
    <row r="705708" spans="7:7">
      <c r="G705708" s="2"/>
    </row>
    <row r="705709" spans="7:7">
      <c r="G705709" s="2"/>
    </row>
    <row r="705710" spans="7:7">
      <c r="G705710" s="2"/>
    </row>
    <row r="705711" spans="7:7">
      <c r="G705711" s="2"/>
    </row>
    <row r="705712" spans="7:7">
      <c r="G705712" s="2"/>
    </row>
    <row r="705713" spans="7:7">
      <c r="G705713" s="2"/>
    </row>
    <row r="705714" spans="7:7">
      <c r="G705714" s="2"/>
    </row>
    <row r="705715" spans="7:7">
      <c r="G705715" s="2"/>
    </row>
    <row r="705716" spans="7:7">
      <c r="G705716" s="2"/>
    </row>
    <row r="705717" spans="7:7">
      <c r="G705717" s="2"/>
    </row>
    <row r="705718" spans="7:7">
      <c r="G705718" s="2"/>
    </row>
    <row r="705719" spans="7:7">
      <c r="G705719" s="2"/>
    </row>
    <row r="705720" spans="7:7">
      <c r="G705720" s="2"/>
    </row>
    <row r="705721" spans="7:7">
      <c r="G705721" s="2"/>
    </row>
    <row r="705722" spans="7:7">
      <c r="G705722" s="2"/>
    </row>
    <row r="705723" spans="7:7">
      <c r="G705723" s="2"/>
    </row>
    <row r="705724" spans="7:7">
      <c r="G705724" s="2"/>
    </row>
    <row r="705725" spans="7:7">
      <c r="G705725" s="2"/>
    </row>
    <row r="705726" spans="7:7">
      <c r="G705726" s="2"/>
    </row>
    <row r="705727" spans="7:7">
      <c r="G705727" s="2"/>
    </row>
    <row r="705728" spans="7:7">
      <c r="G705728" s="2"/>
    </row>
    <row r="705729" spans="7:7">
      <c r="G705729" s="2"/>
    </row>
    <row r="705730" spans="7:7">
      <c r="G705730" s="2"/>
    </row>
    <row r="705731" spans="7:7">
      <c r="G705731" s="2"/>
    </row>
    <row r="705732" spans="7:7">
      <c r="G705732" s="2"/>
    </row>
    <row r="705733" spans="7:7">
      <c r="G705733" s="2"/>
    </row>
    <row r="705734" spans="7:7">
      <c r="G705734" s="2"/>
    </row>
    <row r="705735" spans="7:7">
      <c r="G705735" s="2"/>
    </row>
    <row r="705736" spans="7:7">
      <c r="G705736" s="2"/>
    </row>
    <row r="705737" spans="7:7">
      <c r="G705737" s="2"/>
    </row>
    <row r="705738" spans="7:7">
      <c r="G705738" s="2"/>
    </row>
    <row r="705739" spans="7:7">
      <c r="G705739" s="2"/>
    </row>
    <row r="705740" spans="7:7">
      <c r="G705740" s="2"/>
    </row>
    <row r="705741" spans="7:7">
      <c r="G705741" s="2"/>
    </row>
    <row r="705742" spans="7:7">
      <c r="G705742" s="2"/>
    </row>
    <row r="705743" spans="7:7">
      <c r="G705743" s="2"/>
    </row>
    <row r="705744" spans="7:7">
      <c r="G705744" s="2"/>
    </row>
    <row r="705745" spans="7:7">
      <c r="G705745" s="2"/>
    </row>
    <row r="705746" spans="7:7">
      <c r="G705746" s="2"/>
    </row>
    <row r="705747" spans="7:7">
      <c r="G705747" s="2"/>
    </row>
    <row r="705748" spans="7:7">
      <c r="G705748" s="2"/>
    </row>
    <row r="705749" spans="7:7">
      <c r="G705749" s="2"/>
    </row>
    <row r="705750" spans="7:7">
      <c r="G705750" s="2"/>
    </row>
    <row r="705751" spans="7:7">
      <c r="G705751" s="2"/>
    </row>
    <row r="705752" spans="7:7">
      <c r="G705752" s="2"/>
    </row>
    <row r="705753" spans="7:7">
      <c r="G705753" s="2"/>
    </row>
    <row r="705754" spans="7:7">
      <c r="G705754" s="2"/>
    </row>
    <row r="705755" spans="7:7">
      <c r="G705755" s="2"/>
    </row>
    <row r="705756" spans="7:7">
      <c r="G705756" s="2"/>
    </row>
    <row r="705757" spans="7:7">
      <c r="G705757" s="2"/>
    </row>
    <row r="705758" spans="7:7">
      <c r="G705758" s="2"/>
    </row>
    <row r="705759" spans="7:7">
      <c r="G705759" s="2"/>
    </row>
    <row r="705760" spans="7:7">
      <c r="G705760" s="2"/>
    </row>
    <row r="705761" spans="7:7">
      <c r="G705761" s="2"/>
    </row>
    <row r="705762" spans="7:7">
      <c r="G705762" s="2"/>
    </row>
    <row r="705763" spans="7:7">
      <c r="G705763" s="2"/>
    </row>
    <row r="705764" spans="7:7">
      <c r="G705764" s="2"/>
    </row>
    <row r="705765" spans="7:7">
      <c r="G705765" s="2"/>
    </row>
    <row r="705766" spans="7:7">
      <c r="G705766" s="2"/>
    </row>
    <row r="705767" spans="7:7">
      <c r="G705767" s="2"/>
    </row>
    <row r="705768" spans="7:7">
      <c r="G705768" s="2"/>
    </row>
    <row r="705769" spans="7:7">
      <c r="G705769" s="2"/>
    </row>
    <row r="705770" spans="7:7">
      <c r="G705770" s="2"/>
    </row>
    <row r="705771" spans="7:7">
      <c r="G705771" s="2"/>
    </row>
    <row r="705772" spans="7:7">
      <c r="G705772" s="2"/>
    </row>
    <row r="705773" spans="7:7">
      <c r="G705773" s="2"/>
    </row>
    <row r="705774" spans="7:7">
      <c r="G705774" s="2"/>
    </row>
    <row r="705775" spans="7:7">
      <c r="G705775" s="2"/>
    </row>
    <row r="705776" spans="7:7">
      <c r="G705776" s="2"/>
    </row>
    <row r="705777" spans="7:7">
      <c r="G705777" s="2"/>
    </row>
    <row r="705778" spans="7:7">
      <c r="G705778" s="2"/>
    </row>
    <row r="705779" spans="7:7">
      <c r="G705779" s="2"/>
    </row>
    <row r="705780" spans="7:7">
      <c r="G705780" s="2"/>
    </row>
    <row r="705781" spans="7:7">
      <c r="G705781" s="2"/>
    </row>
    <row r="705782" spans="7:7">
      <c r="G705782" s="2"/>
    </row>
    <row r="705783" spans="7:7">
      <c r="G705783" s="2"/>
    </row>
    <row r="705784" spans="7:7">
      <c r="G705784" s="2"/>
    </row>
    <row r="705785" spans="7:7">
      <c r="G705785" s="2"/>
    </row>
    <row r="705786" spans="7:7">
      <c r="G705786" s="2"/>
    </row>
    <row r="705787" spans="7:7">
      <c r="G705787" s="2"/>
    </row>
    <row r="705788" spans="7:7">
      <c r="G705788" s="2"/>
    </row>
    <row r="705789" spans="7:7">
      <c r="G705789" s="2"/>
    </row>
    <row r="705790" spans="7:7">
      <c r="G705790" s="2"/>
    </row>
    <row r="705791" spans="7:7">
      <c r="G705791" s="2"/>
    </row>
    <row r="705792" spans="7:7">
      <c r="G705792" s="2"/>
    </row>
    <row r="705793" spans="7:7">
      <c r="G705793" s="2"/>
    </row>
    <row r="705794" spans="7:7">
      <c r="G705794" s="2"/>
    </row>
    <row r="705795" spans="7:7">
      <c r="G705795" s="2"/>
    </row>
    <row r="705796" spans="7:7">
      <c r="G705796" s="2"/>
    </row>
    <row r="705797" spans="7:7">
      <c r="G705797" s="2"/>
    </row>
    <row r="705798" spans="7:7">
      <c r="G705798" s="2"/>
    </row>
    <row r="705799" spans="7:7">
      <c r="G705799" s="2"/>
    </row>
    <row r="705800" spans="7:7">
      <c r="G705800" s="2"/>
    </row>
    <row r="705801" spans="7:7">
      <c r="G705801" s="2"/>
    </row>
    <row r="705802" spans="7:7">
      <c r="G705802" s="2"/>
    </row>
    <row r="705803" spans="7:7">
      <c r="G705803" s="2"/>
    </row>
    <row r="705804" spans="7:7">
      <c r="G705804" s="2"/>
    </row>
    <row r="705805" spans="7:7">
      <c r="G705805" s="2"/>
    </row>
    <row r="705806" spans="7:7">
      <c r="G705806" s="2"/>
    </row>
    <row r="705807" spans="7:7">
      <c r="G705807" s="2"/>
    </row>
    <row r="705808" spans="7:7">
      <c r="G705808" s="2"/>
    </row>
    <row r="705809" spans="7:7">
      <c r="G705809" s="2"/>
    </row>
    <row r="705810" spans="7:7">
      <c r="G705810" s="2"/>
    </row>
    <row r="705811" spans="7:7">
      <c r="G705811" s="2"/>
    </row>
    <row r="705812" spans="7:7">
      <c r="G705812" s="2"/>
    </row>
    <row r="705813" spans="7:7">
      <c r="G705813" s="2"/>
    </row>
    <row r="705814" spans="7:7">
      <c r="G705814" s="2"/>
    </row>
    <row r="705815" spans="7:7">
      <c r="G705815" s="2"/>
    </row>
    <row r="705816" spans="7:7">
      <c r="G705816" s="2"/>
    </row>
    <row r="705817" spans="7:7">
      <c r="G705817" s="2"/>
    </row>
    <row r="705818" spans="7:7">
      <c r="G705818" s="2"/>
    </row>
    <row r="705819" spans="7:7">
      <c r="G705819" s="2"/>
    </row>
    <row r="705820" spans="7:7">
      <c r="G705820" s="2"/>
    </row>
    <row r="705821" spans="7:7">
      <c r="G705821" s="2"/>
    </row>
    <row r="705822" spans="7:7">
      <c r="G705822" s="2"/>
    </row>
    <row r="705823" spans="7:7">
      <c r="G705823" s="2"/>
    </row>
    <row r="705824" spans="7:7">
      <c r="G705824" s="2"/>
    </row>
    <row r="705825" spans="7:7">
      <c r="G705825" s="2"/>
    </row>
    <row r="705826" spans="7:7">
      <c r="G705826" s="2"/>
    </row>
    <row r="705827" spans="7:7">
      <c r="G705827" s="2"/>
    </row>
    <row r="705828" spans="7:7">
      <c r="G705828" s="2"/>
    </row>
    <row r="705829" spans="7:7">
      <c r="G705829" s="2"/>
    </row>
    <row r="705830" spans="7:7">
      <c r="G705830" s="2"/>
    </row>
    <row r="705831" spans="7:7">
      <c r="G705831" s="2"/>
    </row>
    <row r="705832" spans="7:7">
      <c r="G705832" s="2"/>
    </row>
    <row r="705833" spans="7:7">
      <c r="G705833" s="2"/>
    </row>
    <row r="705834" spans="7:7">
      <c r="G705834" s="2"/>
    </row>
    <row r="705835" spans="7:7">
      <c r="G705835" s="2"/>
    </row>
    <row r="705836" spans="7:7">
      <c r="G705836" s="2"/>
    </row>
    <row r="705837" spans="7:7">
      <c r="G705837" s="2"/>
    </row>
    <row r="705838" spans="7:7">
      <c r="G705838" s="2"/>
    </row>
    <row r="705839" spans="7:7">
      <c r="G705839" s="2"/>
    </row>
    <row r="705840" spans="7:7">
      <c r="G705840" s="2"/>
    </row>
    <row r="705841" spans="7:7">
      <c r="G705841" s="2"/>
    </row>
    <row r="705842" spans="7:7">
      <c r="G705842" s="2"/>
    </row>
    <row r="705843" spans="7:7">
      <c r="G705843" s="2"/>
    </row>
    <row r="705844" spans="7:7">
      <c r="G705844" s="2"/>
    </row>
    <row r="705845" spans="7:7">
      <c r="G705845" s="2"/>
    </row>
    <row r="705846" spans="7:7">
      <c r="G705846" s="2"/>
    </row>
    <row r="705847" spans="7:7">
      <c r="G705847" s="2"/>
    </row>
    <row r="705848" spans="7:7">
      <c r="G705848" s="2"/>
    </row>
    <row r="705849" spans="7:7">
      <c r="G705849" s="2"/>
    </row>
    <row r="705850" spans="7:7">
      <c r="G705850" s="2"/>
    </row>
    <row r="705851" spans="7:7">
      <c r="G705851" s="2"/>
    </row>
    <row r="705852" spans="7:7">
      <c r="G705852" s="2"/>
    </row>
    <row r="705853" spans="7:7">
      <c r="G705853" s="2"/>
    </row>
    <row r="705854" spans="7:7">
      <c r="G705854" s="2"/>
    </row>
    <row r="705855" spans="7:7">
      <c r="G705855" s="2"/>
    </row>
    <row r="705856" spans="7:7">
      <c r="G705856" s="2"/>
    </row>
    <row r="705857" spans="7:7">
      <c r="G705857" s="2"/>
    </row>
    <row r="705858" spans="7:7">
      <c r="G705858" s="2"/>
    </row>
    <row r="705859" spans="7:7">
      <c r="G705859" s="2"/>
    </row>
    <row r="705860" spans="7:7">
      <c r="G705860" s="2"/>
    </row>
    <row r="705861" spans="7:7">
      <c r="G705861" s="2"/>
    </row>
    <row r="705862" spans="7:7">
      <c r="G705862" s="2"/>
    </row>
    <row r="705863" spans="7:7">
      <c r="G705863" s="2"/>
    </row>
    <row r="705864" spans="7:7">
      <c r="G705864" s="2"/>
    </row>
    <row r="705865" spans="7:7">
      <c r="G705865" s="2"/>
    </row>
    <row r="705866" spans="7:7">
      <c r="G705866" s="2"/>
    </row>
    <row r="705867" spans="7:7">
      <c r="G705867" s="2"/>
    </row>
    <row r="705868" spans="7:7">
      <c r="G705868" s="2"/>
    </row>
    <row r="705869" spans="7:7">
      <c r="G705869" s="2"/>
    </row>
    <row r="705870" spans="7:7">
      <c r="G705870" s="2"/>
    </row>
    <row r="705871" spans="7:7">
      <c r="G705871" s="2"/>
    </row>
    <row r="705872" spans="7:7">
      <c r="G705872" s="2"/>
    </row>
    <row r="705873" spans="7:7">
      <c r="G705873" s="2"/>
    </row>
    <row r="705874" spans="7:7">
      <c r="G705874" s="2"/>
    </row>
    <row r="705875" spans="7:7">
      <c r="G705875" s="2"/>
    </row>
    <row r="705876" spans="7:7">
      <c r="G705876" s="2"/>
    </row>
    <row r="705877" spans="7:7">
      <c r="G705877" s="2"/>
    </row>
    <row r="705878" spans="7:7">
      <c r="G705878" s="2"/>
    </row>
    <row r="705879" spans="7:7">
      <c r="G705879" s="2"/>
    </row>
    <row r="705880" spans="7:7">
      <c r="G705880" s="2"/>
    </row>
    <row r="705881" spans="7:7">
      <c r="G705881" s="2"/>
    </row>
    <row r="705882" spans="7:7">
      <c r="G705882" s="2"/>
    </row>
    <row r="705883" spans="7:7">
      <c r="G705883" s="2"/>
    </row>
    <row r="705884" spans="7:7">
      <c r="G705884" s="2"/>
    </row>
    <row r="705885" spans="7:7">
      <c r="G705885" s="2"/>
    </row>
    <row r="705886" spans="7:7">
      <c r="G705886" s="2"/>
    </row>
    <row r="705887" spans="7:7">
      <c r="G705887" s="2"/>
    </row>
    <row r="705888" spans="7:7">
      <c r="G705888" s="2"/>
    </row>
    <row r="705889" spans="7:7">
      <c r="G705889" s="2"/>
    </row>
    <row r="705890" spans="7:7">
      <c r="G705890" s="2"/>
    </row>
    <row r="705891" spans="7:7">
      <c r="G705891" s="2"/>
    </row>
    <row r="705892" spans="7:7">
      <c r="G705892" s="2"/>
    </row>
    <row r="705893" spans="7:7">
      <c r="G705893" s="2"/>
    </row>
    <row r="705894" spans="7:7">
      <c r="G705894" s="2"/>
    </row>
    <row r="705895" spans="7:7">
      <c r="G705895" s="2"/>
    </row>
    <row r="705896" spans="7:7">
      <c r="G705896" s="2"/>
    </row>
    <row r="705897" spans="7:7">
      <c r="G705897" s="2"/>
    </row>
    <row r="705898" spans="7:7">
      <c r="G705898" s="2"/>
    </row>
    <row r="705899" spans="7:7">
      <c r="G705899" s="2"/>
    </row>
    <row r="705900" spans="7:7">
      <c r="G705900" s="2"/>
    </row>
    <row r="705901" spans="7:7">
      <c r="G705901" s="2"/>
    </row>
    <row r="705902" spans="7:7">
      <c r="G705902" s="2"/>
    </row>
    <row r="705903" spans="7:7">
      <c r="G705903" s="2"/>
    </row>
    <row r="705904" spans="7:7">
      <c r="G705904" s="2"/>
    </row>
    <row r="705905" spans="7:7">
      <c r="G705905" s="2"/>
    </row>
    <row r="705906" spans="7:7">
      <c r="G705906" s="2"/>
    </row>
    <row r="705907" spans="7:7">
      <c r="G705907" s="2"/>
    </row>
    <row r="705908" spans="7:7">
      <c r="G705908" s="2"/>
    </row>
    <row r="705909" spans="7:7">
      <c r="G705909" s="2"/>
    </row>
    <row r="705910" spans="7:7">
      <c r="G705910" s="2"/>
    </row>
    <row r="705911" spans="7:7">
      <c r="G705911" s="2"/>
    </row>
    <row r="705912" spans="7:7">
      <c r="G705912" s="2"/>
    </row>
    <row r="705913" spans="7:7">
      <c r="G705913" s="2"/>
    </row>
    <row r="705914" spans="7:7">
      <c r="G705914" s="2"/>
    </row>
    <row r="705915" spans="7:7">
      <c r="G705915" s="2"/>
    </row>
    <row r="705916" spans="7:7">
      <c r="G705916" s="2"/>
    </row>
    <row r="705917" spans="7:7">
      <c r="G705917" s="2"/>
    </row>
    <row r="705918" spans="7:7">
      <c r="G705918" s="2"/>
    </row>
    <row r="705919" spans="7:7">
      <c r="G705919" s="2"/>
    </row>
    <row r="705920" spans="7:7">
      <c r="G705920" s="2"/>
    </row>
    <row r="705921" spans="7:7">
      <c r="G705921" s="2"/>
    </row>
    <row r="705922" spans="7:7">
      <c r="G705922" s="2"/>
    </row>
    <row r="705923" spans="7:7">
      <c r="G705923" s="2"/>
    </row>
    <row r="705924" spans="7:7">
      <c r="G705924" s="2"/>
    </row>
    <row r="705925" spans="7:7">
      <c r="G705925" s="2"/>
    </row>
    <row r="705926" spans="7:7">
      <c r="G705926" s="2"/>
    </row>
    <row r="705927" spans="7:7">
      <c r="G705927" s="2"/>
    </row>
    <row r="705928" spans="7:7">
      <c r="G705928" s="2"/>
    </row>
    <row r="705929" spans="7:7">
      <c r="G705929" s="2"/>
    </row>
    <row r="705930" spans="7:7">
      <c r="G705930" s="2"/>
    </row>
    <row r="705931" spans="7:7">
      <c r="G705931" s="2"/>
    </row>
    <row r="705932" spans="7:7">
      <c r="G705932" s="2"/>
    </row>
    <row r="705933" spans="7:7">
      <c r="G705933" s="2"/>
    </row>
    <row r="705934" spans="7:7">
      <c r="G705934" s="2"/>
    </row>
    <row r="705935" spans="7:7">
      <c r="G705935" s="2"/>
    </row>
    <row r="705936" spans="7:7">
      <c r="G705936" s="2"/>
    </row>
    <row r="705937" spans="7:7">
      <c r="G705937" s="2"/>
    </row>
    <row r="705938" spans="7:7">
      <c r="G705938" s="2"/>
    </row>
    <row r="705939" spans="7:7">
      <c r="G705939" s="2"/>
    </row>
    <row r="705940" spans="7:7">
      <c r="G705940" s="2"/>
    </row>
    <row r="705941" spans="7:7">
      <c r="G705941" s="2"/>
    </row>
    <row r="705942" spans="7:7">
      <c r="G705942" s="2"/>
    </row>
    <row r="705943" spans="7:7">
      <c r="G705943" s="2"/>
    </row>
    <row r="705944" spans="7:7">
      <c r="G705944" s="2"/>
    </row>
    <row r="705945" spans="7:7">
      <c r="G705945" s="2"/>
    </row>
    <row r="705946" spans="7:7">
      <c r="G705946" s="2"/>
    </row>
    <row r="705947" spans="7:7">
      <c r="G705947" s="2"/>
    </row>
    <row r="705948" spans="7:7">
      <c r="G705948" s="2"/>
    </row>
    <row r="705949" spans="7:7">
      <c r="G705949" s="2"/>
    </row>
    <row r="705950" spans="7:7">
      <c r="G705950" s="2"/>
    </row>
    <row r="705951" spans="7:7">
      <c r="G705951" s="2"/>
    </row>
    <row r="705952" spans="7:7">
      <c r="G705952" s="2"/>
    </row>
    <row r="705953" spans="7:7">
      <c r="G705953" s="2"/>
    </row>
    <row r="705954" spans="7:7">
      <c r="G705954" s="2"/>
    </row>
    <row r="705955" spans="7:7">
      <c r="G705955" s="2"/>
    </row>
    <row r="705956" spans="7:7">
      <c r="G705956" s="2"/>
    </row>
    <row r="705957" spans="7:7">
      <c r="G705957" s="2"/>
    </row>
    <row r="705958" spans="7:7">
      <c r="G705958" s="2"/>
    </row>
    <row r="705959" spans="7:7">
      <c r="G705959" s="2"/>
    </row>
    <row r="705960" spans="7:7">
      <c r="G705960" s="2"/>
    </row>
    <row r="705961" spans="7:7">
      <c r="G705961" s="2"/>
    </row>
    <row r="705962" spans="7:7">
      <c r="G705962" s="2"/>
    </row>
    <row r="705963" spans="7:7">
      <c r="G705963" s="2"/>
    </row>
    <row r="705964" spans="7:7">
      <c r="G705964" s="2"/>
    </row>
    <row r="705965" spans="7:7">
      <c r="G705965" s="2"/>
    </row>
    <row r="705966" spans="7:7">
      <c r="G705966" s="2"/>
    </row>
    <row r="705967" spans="7:7">
      <c r="G705967" s="2"/>
    </row>
    <row r="705968" spans="7:7">
      <c r="G705968" s="2"/>
    </row>
    <row r="705969" spans="7:7">
      <c r="G705969" s="2"/>
    </row>
    <row r="705970" spans="7:7">
      <c r="G705970" s="2"/>
    </row>
    <row r="705971" spans="7:7">
      <c r="G705971" s="2"/>
    </row>
    <row r="705972" spans="7:7">
      <c r="G705972" s="2"/>
    </row>
    <row r="705973" spans="7:7">
      <c r="G705973" s="2"/>
    </row>
    <row r="705974" spans="7:7">
      <c r="G705974" s="2"/>
    </row>
    <row r="705975" spans="7:7">
      <c r="G705975" s="2"/>
    </row>
    <row r="705976" spans="7:7">
      <c r="G705976" s="2"/>
    </row>
    <row r="705977" spans="7:7">
      <c r="G705977" s="2"/>
    </row>
    <row r="705978" spans="7:7">
      <c r="G705978" s="2"/>
    </row>
    <row r="705979" spans="7:7">
      <c r="G705979" s="2"/>
    </row>
    <row r="705980" spans="7:7">
      <c r="G705980" s="2"/>
    </row>
    <row r="705981" spans="7:7">
      <c r="G705981" s="2"/>
    </row>
    <row r="705982" spans="7:7">
      <c r="G705982" s="2"/>
    </row>
    <row r="705983" spans="7:7">
      <c r="G705983" s="2"/>
    </row>
    <row r="705984" spans="7:7">
      <c r="G705984" s="2"/>
    </row>
    <row r="705985" spans="7:7">
      <c r="G705985" s="2"/>
    </row>
    <row r="705986" spans="7:7">
      <c r="G705986" s="2"/>
    </row>
    <row r="705987" spans="7:7">
      <c r="G705987" s="2"/>
    </row>
    <row r="705988" spans="7:7">
      <c r="G705988" s="2"/>
    </row>
    <row r="705989" spans="7:7">
      <c r="G705989" s="2"/>
    </row>
    <row r="705990" spans="7:7">
      <c r="G705990" s="2"/>
    </row>
    <row r="705991" spans="7:7">
      <c r="G705991" s="2"/>
    </row>
    <row r="705992" spans="7:7">
      <c r="G705992" s="2"/>
    </row>
    <row r="705993" spans="7:7">
      <c r="G705993" s="2"/>
    </row>
    <row r="705994" spans="7:7">
      <c r="G705994" s="2"/>
    </row>
    <row r="705995" spans="7:7">
      <c r="G705995" s="2"/>
    </row>
    <row r="705996" spans="7:7">
      <c r="G705996" s="2"/>
    </row>
    <row r="705997" spans="7:7">
      <c r="G705997" s="2"/>
    </row>
    <row r="705998" spans="7:7">
      <c r="G705998" s="2"/>
    </row>
    <row r="705999" spans="7:7">
      <c r="G705999" s="2"/>
    </row>
    <row r="706000" spans="7:7">
      <c r="G706000" s="2"/>
    </row>
    <row r="706001" spans="7:7">
      <c r="G706001" s="2"/>
    </row>
    <row r="706002" spans="7:7">
      <c r="G706002" s="2"/>
    </row>
    <row r="706003" spans="7:7">
      <c r="G706003" s="2"/>
    </row>
    <row r="706004" spans="7:7">
      <c r="G706004" s="2"/>
    </row>
    <row r="706005" spans="7:7">
      <c r="G706005" s="2"/>
    </row>
    <row r="706006" spans="7:7">
      <c r="G706006" s="2"/>
    </row>
    <row r="706007" spans="7:7">
      <c r="G706007" s="2"/>
    </row>
    <row r="706008" spans="7:7">
      <c r="G706008" s="2"/>
    </row>
    <row r="706009" spans="7:7">
      <c r="G706009" s="2"/>
    </row>
    <row r="706010" spans="7:7">
      <c r="G706010" s="2"/>
    </row>
    <row r="706011" spans="7:7">
      <c r="G706011" s="2"/>
    </row>
    <row r="706012" spans="7:7">
      <c r="G706012" s="2"/>
    </row>
    <row r="706013" spans="7:7">
      <c r="G706013" s="2"/>
    </row>
    <row r="706014" spans="7:7">
      <c r="G706014" s="2"/>
    </row>
    <row r="706015" spans="7:7">
      <c r="G706015" s="2"/>
    </row>
    <row r="706016" spans="7:7">
      <c r="G706016" s="2"/>
    </row>
    <row r="706017" spans="7:7">
      <c r="G706017" s="2"/>
    </row>
    <row r="706018" spans="7:7">
      <c r="G706018" s="2"/>
    </row>
    <row r="706019" spans="7:7">
      <c r="G706019" s="2"/>
    </row>
    <row r="706020" spans="7:7">
      <c r="G706020" s="2"/>
    </row>
    <row r="706021" spans="7:7">
      <c r="G706021" s="2"/>
    </row>
    <row r="706022" spans="7:7">
      <c r="G706022" s="2"/>
    </row>
    <row r="706023" spans="7:7">
      <c r="G706023" s="2"/>
    </row>
    <row r="706024" spans="7:7">
      <c r="G706024" s="2"/>
    </row>
    <row r="706025" spans="7:7">
      <c r="G706025" s="2"/>
    </row>
    <row r="706026" spans="7:7">
      <c r="G706026" s="2"/>
    </row>
    <row r="706027" spans="7:7">
      <c r="G706027" s="2"/>
    </row>
    <row r="706028" spans="7:7">
      <c r="G706028" s="2"/>
    </row>
    <row r="706029" spans="7:7">
      <c r="G706029" s="2"/>
    </row>
    <row r="706030" spans="7:7">
      <c r="G706030" s="2"/>
    </row>
    <row r="706031" spans="7:7">
      <c r="G706031" s="2"/>
    </row>
    <row r="706032" spans="7:7">
      <c r="G706032" s="2"/>
    </row>
    <row r="706033" spans="7:7">
      <c r="G706033" s="2"/>
    </row>
    <row r="706034" spans="7:7">
      <c r="G706034" s="2"/>
    </row>
    <row r="706035" spans="7:7">
      <c r="G706035" s="2"/>
    </row>
    <row r="706036" spans="7:7">
      <c r="G706036" s="2"/>
    </row>
    <row r="706037" spans="7:7">
      <c r="G706037" s="2"/>
    </row>
    <row r="706038" spans="7:7">
      <c r="G706038" s="2"/>
    </row>
    <row r="706039" spans="7:7">
      <c r="G706039" s="2"/>
    </row>
    <row r="706040" spans="7:7">
      <c r="G706040" s="2"/>
    </row>
    <row r="706041" spans="7:7">
      <c r="G706041" s="2"/>
    </row>
    <row r="706042" spans="7:7">
      <c r="G706042" s="2"/>
    </row>
    <row r="706043" spans="7:7">
      <c r="G706043" s="2"/>
    </row>
    <row r="706044" spans="7:7">
      <c r="G706044" s="2"/>
    </row>
    <row r="706045" spans="7:7">
      <c r="G706045" s="2"/>
    </row>
    <row r="706046" spans="7:7">
      <c r="G706046" s="2"/>
    </row>
    <row r="706047" spans="7:7">
      <c r="G706047" s="2"/>
    </row>
    <row r="706048" spans="7:7">
      <c r="G706048" s="2"/>
    </row>
    <row r="706049" spans="7:7">
      <c r="G706049" s="2"/>
    </row>
    <row r="706050" spans="7:7">
      <c r="G706050" s="2"/>
    </row>
    <row r="706051" spans="7:7">
      <c r="G706051" s="2"/>
    </row>
    <row r="706052" spans="7:7">
      <c r="G706052" s="2"/>
    </row>
    <row r="706053" spans="7:7">
      <c r="G706053" s="2"/>
    </row>
    <row r="706054" spans="7:7">
      <c r="G706054" s="2"/>
    </row>
    <row r="706055" spans="7:7">
      <c r="G706055" s="2"/>
    </row>
    <row r="706056" spans="7:7">
      <c r="G706056" s="2"/>
    </row>
    <row r="706057" spans="7:7">
      <c r="G706057" s="2"/>
    </row>
    <row r="706058" spans="7:7">
      <c r="G706058" s="2"/>
    </row>
    <row r="706059" spans="7:7">
      <c r="G706059" s="2"/>
    </row>
    <row r="706060" spans="7:7">
      <c r="G706060" s="2"/>
    </row>
    <row r="706061" spans="7:7">
      <c r="G706061" s="2"/>
    </row>
    <row r="706062" spans="7:7">
      <c r="G706062" s="2"/>
    </row>
    <row r="706063" spans="7:7">
      <c r="G706063" s="2"/>
    </row>
    <row r="706064" spans="7:7">
      <c r="G706064" s="2"/>
    </row>
    <row r="706065" spans="7:7">
      <c r="G706065" s="2"/>
    </row>
    <row r="706066" spans="7:7">
      <c r="G706066" s="2"/>
    </row>
    <row r="706067" spans="7:7">
      <c r="G706067" s="2"/>
    </row>
    <row r="706068" spans="7:7">
      <c r="G706068" s="2"/>
    </row>
    <row r="706069" spans="7:7">
      <c r="G706069" s="2"/>
    </row>
    <row r="706070" spans="7:7">
      <c r="G706070" s="2"/>
    </row>
    <row r="706071" spans="7:7">
      <c r="G706071" s="2"/>
    </row>
    <row r="706072" spans="7:7">
      <c r="G706072" s="2"/>
    </row>
    <row r="706073" spans="7:7">
      <c r="G706073" s="2"/>
    </row>
    <row r="706074" spans="7:7">
      <c r="G706074" s="2"/>
    </row>
    <row r="706075" spans="7:7">
      <c r="G706075" s="2"/>
    </row>
    <row r="706076" spans="7:7">
      <c r="G706076" s="2"/>
    </row>
    <row r="706077" spans="7:7">
      <c r="G706077" s="2"/>
    </row>
    <row r="706078" spans="7:7">
      <c r="G706078" s="2"/>
    </row>
    <row r="706079" spans="7:7">
      <c r="G706079" s="2"/>
    </row>
    <row r="706080" spans="7:7">
      <c r="G706080" s="2"/>
    </row>
    <row r="706081" spans="7:7">
      <c r="G706081" s="2"/>
    </row>
    <row r="706082" spans="7:7">
      <c r="G706082" s="2"/>
    </row>
    <row r="706083" spans="7:7">
      <c r="G706083" s="2"/>
    </row>
    <row r="706084" spans="7:7">
      <c r="G706084" s="2"/>
    </row>
    <row r="706085" spans="7:7">
      <c r="G706085" s="2"/>
    </row>
    <row r="706086" spans="7:7">
      <c r="G706086" s="2"/>
    </row>
    <row r="706087" spans="7:7">
      <c r="G706087" s="2"/>
    </row>
    <row r="706088" spans="7:7">
      <c r="G706088" s="2"/>
    </row>
    <row r="706089" spans="7:7">
      <c r="G706089" s="2"/>
    </row>
    <row r="706090" spans="7:7">
      <c r="G706090" s="2"/>
    </row>
    <row r="706091" spans="7:7">
      <c r="G706091" s="2"/>
    </row>
    <row r="706092" spans="7:7">
      <c r="G706092" s="2"/>
    </row>
    <row r="706093" spans="7:7">
      <c r="G706093" s="2"/>
    </row>
    <row r="706094" spans="7:7">
      <c r="G706094" s="2"/>
    </row>
    <row r="706095" spans="7:7">
      <c r="G706095" s="2"/>
    </row>
    <row r="706096" spans="7:7">
      <c r="G706096" s="2"/>
    </row>
    <row r="706097" spans="7:7">
      <c r="G706097" s="2"/>
    </row>
    <row r="706098" spans="7:7">
      <c r="G706098" s="2"/>
    </row>
    <row r="706099" spans="7:7">
      <c r="G706099" s="2"/>
    </row>
    <row r="706100" spans="7:7">
      <c r="G706100" s="2"/>
    </row>
    <row r="706101" spans="7:7">
      <c r="G706101" s="2"/>
    </row>
    <row r="706102" spans="7:7">
      <c r="G706102" s="2"/>
    </row>
    <row r="706103" spans="7:7">
      <c r="G706103" s="2"/>
    </row>
    <row r="706104" spans="7:7">
      <c r="G706104" s="2"/>
    </row>
    <row r="706105" spans="7:7">
      <c r="G706105" s="2"/>
    </row>
    <row r="706106" spans="7:7">
      <c r="G706106" s="2"/>
    </row>
    <row r="706107" spans="7:7">
      <c r="G706107" s="2"/>
    </row>
    <row r="706108" spans="7:7">
      <c r="G706108" s="2"/>
    </row>
    <row r="706109" spans="7:7">
      <c r="G706109" s="2"/>
    </row>
    <row r="706110" spans="7:7">
      <c r="G706110" s="2"/>
    </row>
    <row r="706111" spans="7:7">
      <c r="G706111" s="2"/>
    </row>
    <row r="706112" spans="7:7">
      <c r="G706112" s="2"/>
    </row>
    <row r="706113" spans="7:7">
      <c r="G706113" s="2"/>
    </row>
    <row r="706114" spans="7:7">
      <c r="G706114" s="2"/>
    </row>
    <row r="706115" spans="7:7">
      <c r="G706115" s="2"/>
    </row>
    <row r="706116" spans="7:7">
      <c r="G706116" s="2"/>
    </row>
    <row r="706117" spans="7:7">
      <c r="G706117" s="2"/>
    </row>
    <row r="706118" spans="7:7">
      <c r="G706118" s="2"/>
    </row>
    <row r="706119" spans="7:7">
      <c r="G706119" s="2"/>
    </row>
    <row r="706120" spans="7:7">
      <c r="G706120" s="2"/>
    </row>
    <row r="706121" spans="7:7">
      <c r="G706121" s="2"/>
    </row>
    <row r="706122" spans="7:7">
      <c r="G706122" s="2"/>
    </row>
    <row r="706123" spans="7:7">
      <c r="G706123" s="2"/>
    </row>
    <row r="706124" spans="7:7">
      <c r="G706124" s="2"/>
    </row>
    <row r="706125" spans="7:7">
      <c r="G706125" s="2"/>
    </row>
    <row r="706126" spans="7:7">
      <c r="G706126" s="2"/>
    </row>
    <row r="706127" spans="7:7">
      <c r="G706127" s="2"/>
    </row>
    <row r="706128" spans="7:7">
      <c r="G706128" s="2"/>
    </row>
    <row r="706129" spans="7:7">
      <c r="G706129" s="2"/>
    </row>
    <row r="706130" spans="7:7">
      <c r="G706130" s="2"/>
    </row>
    <row r="706131" spans="7:7">
      <c r="G706131" s="2"/>
    </row>
    <row r="706132" spans="7:7">
      <c r="G706132" s="2"/>
    </row>
    <row r="706133" spans="7:7">
      <c r="G706133" s="2"/>
    </row>
    <row r="706134" spans="7:7">
      <c r="G706134" s="2"/>
    </row>
    <row r="706135" spans="7:7">
      <c r="G706135" s="2"/>
    </row>
    <row r="706136" spans="7:7">
      <c r="G706136" s="2"/>
    </row>
    <row r="706137" spans="7:7">
      <c r="G706137" s="2"/>
    </row>
    <row r="706138" spans="7:7">
      <c r="G706138" s="2"/>
    </row>
    <row r="706139" spans="7:7">
      <c r="G706139" s="2"/>
    </row>
    <row r="706140" spans="7:7">
      <c r="G706140" s="2"/>
    </row>
    <row r="706141" spans="7:7">
      <c r="G706141" s="2"/>
    </row>
    <row r="706142" spans="7:7">
      <c r="G706142" s="2"/>
    </row>
    <row r="706143" spans="7:7">
      <c r="G706143" s="2"/>
    </row>
    <row r="706144" spans="7:7">
      <c r="G706144" s="2"/>
    </row>
    <row r="706145" spans="7:7">
      <c r="G706145" s="2"/>
    </row>
    <row r="706146" spans="7:7">
      <c r="G706146" s="2"/>
    </row>
    <row r="706147" spans="7:7">
      <c r="G706147" s="2"/>
    </row>
    <row r="706148" spans="7:7">
      <c r="G706148" s="2"/>
    </row>
    <row r="706149" spans="7:7">
      <c r="G706149" s="2"/>
    </row>
    <row r="706150" spans="7:7">
      <c r="G706150" s="2"/>
    </row>
    <row r="706151" spans="7:7">
      <c r="G706151" s="2"/>
    </row>
    <row r="706152" spans="7:7">
      <c r="G706152" s="2"/>
    </row>
    <row r="706153" spans="7:7">
      <c r="G706153" s="2"/>
    </row>
    <row r="706154" spans="7:7">
      <c r="G706154" s="2"/>
    </row>
    <row r="706155" spans="7:7">
      <c r="G706155" s="2"/>
    </row>
    <row r="706156" spans="7:7">
      <c r="G706156" s="2"/>
    </row>
    <row r="706157" spans="7:7">
      <c r="G706157" s="2"/>
    </row>
    <row r="706158" spans="7:7">
      <c r="G706158" s="2"/>
    </row>
    <row r="706159" spans="7:7">
      <c r="G706159" s="2"/>
    </row>
    <row r="706160" spans="7:7">
      <c r="G706160" s="2"/>
    </row>
    <row r="706161" spans="7:7">
      <c r="G706161" s="2"/>
    </row>
    <row r="706162" spans="7:7">
      <c r="G706162" s="2"/>
    </row>
    <row r="706163" spans="7:7">
      <c r="G706163" s="2"/>
    </row>
    <row r="706164" spans="7:7">
      <c r="G706164" s="2"/>
    </row>
    <row r="706165" spans="7:7">
      <c r="G706165" s="2"/>
    </row>
    <row r="706166" spans="7:7">
      <c r="G706166" s="2"/>
    </row>
    <row r="706167" spans="7:7">
      <c r="G706167" s="2"/>
    </row>
    <row r="706168" spans="7:7">
      <c r="G706168" s="2"/>
    </row>
    <row r="706169" spans="7:7">
      <c r="G706169" s="2"/>
    </row>
    <row r="706170" spans="7:7">
      <c r="G706170" s="2"/>
    </row>
    <row r="706171" spans="7:7">
      <c r="G706171" s="2"/>
    </row>
    <row r="706172" spans="7:7">
      <c r="G706172" s="2"/>
    </row>
    <row r="706173" spans="7:7">
      <c r="G706173" s="2"/>
    </row>
    <row r="706174" spans="7:7">
      <c r="G706174" s="2"/>
    </row>
    <row r="706175" spans="7:7">
      <c r="G706175" s="2"/>
    </row>
    <row r="706176" spans="7:7">
      <c r="G706176" s="2"/>
    </row>
    <row r="706177" spans="7:7">
      <c r="G706177" s="2"/>
    </row>
    <row r="706178" spans="7:7">
      <c r="G706178" s="2"/>
    </row>
    <row r="706179" spans="7:7">
      <c r="G706179" s="2"/>
    </row>
    <row r="706180" spans="7:7">
      <c r="G706180" s="2"/>
    </row>
    <row r="706181" spans="7:7">
      <c r="G706181" s="2"/>
    </row>
    <row r="706182" spans="7:7">
      <c r="G706182" s="2"/>
    </row>
    <row r="706183" spans="7:7">
      <c r="G706183" s="2"/>
    </row>
    <row r="706184" spans="7:7">
      <c r="G706184" s="2"/>
    </row>
    <row r="706185" spans="7:7">
      <c r="G706185" s="2"/>
    </row>
    <row r="706186" spans="7:7">
      <c r="G706186" s="2"/>
    </row>
    <row r="706187" spans="7:7">
      <c r="G706187" s="2"/>
    </row>
    <row r="706188" spans="7:7">
      <c r="G706188" s="2"/>
    </row>
    <row r="706189" spans="7:7">
      <c r="G706189" s="2"/>
    </row>
    <row r="706190" spans="7:7">
      <c r="G706190" s="2"/>
    </row>
    <row r="706191" spans="7:7">
      <c r="G706191" s="2"/>
    </row>
    <row r="706192" spans="7:7">
      <c r="G706192" s="2"/>
    </row>
    <row r="706193" spans="7:7">
      <c r="G706193" s="2"/>
    </row>
    <row r="706194" spans="7:7">
      <c r="G706194" s="2"/>
    </row>
    <row r="706195" spans="7:7">
      <c r="G706195" s="2"/>
    </row>
    <row r="706196" spans="7:7">
      <c r="G706196" s="2"/>
    </row>
    <row r="706197" spans="7:7">
      <c r="G706197" s="2"/>
    </row>
    <row r="706198" spans="7:7">
      <c r="G706198" s="2"/>
    </row>
    <row r="706199" spans="7:7">
      <c r="G706199" s="2"/>
    </row>
    <row r="706200" spans="7:7">
      <c r="G706200" s="2"/>
    </row>
    <row r="706201" spans="7:7">
      <c r="G706201" s="2"/>
    </row>
    <row r="706202" spans="7:7">
      <c r="G706202" s="2"/>
    </row>
    <row r="706203" spans="7:7">
      <c r="G706203" s="2"/>
    </row>
    <row r="706204" spans="7:7">
      <c r="G706204" s="2"/>
    </row>
    <row r="706205" spans="7:7">
      <c r="G706205" s="2"/>
    </row>
    <row r="706206" spans="7:7">
      <c r="G706206" s="2"/>
    </row>
    <row r="706207" spans="7:7">
      <c r="G706207" s="2"/>
    </row>
    <row r="706208" spans="7:7">
      <c r="G706208" s="2"/>
    </row>
    <row r="706209" spans="7:7">
      <c r="G706209" s="2"/>
    </row>
    <row r="706210" spans="7:7">
      <c r="G706210" s="2"/>
    </row>
    <row r="706211" spans="7:7">
      <c r="G706211" s="2"/>
    </row>
    <row r="706212" spans="7:7">
      <c r="G706212" s="2"/>
    </row>
    <row r="706213" spans="7:7">
      <c r="G706213" s="2"/>
    </row>
    <row r="706214" spans="7:7">
      <c r="G706214" s="2"/>
    </row>
    <row r="706215" spans="7:7">
      <c r="G706215" s="2"/>
    </row>
    <row r="706216" spans="7:7">
      <c r="G706216" s="2"/>
    </row>
    <row r="706217" spans="7:7">
      <c r="G706217" s="2"/>
    </row>
    <row r="706218" spans="7:7">
      <c r="G706218" s="2"/>
    </row>
    <row r="706219" spans="7:7">
      <c r="G706219" s="2"/>
    </row>
    <row r="706220" spans="7:7">
      <c r="G706220" s="2"/>
    </row>
    <row r="706221" spans="7:7">
      <c r="G706221" s="2"/>
    </row>
    <row r="706222" spans="7:7">
      <c r="G706222" s="2"/>
    </row>
    <row r="706223" spans="7:7">
      <c r="G706223" s="2"/>
    </row>
    <row r="706224" spans="7:7">
      <c r="G706224" s="2"/>
    </row>
    <row r="706225" spans="7:7">
      <c r="G706225" s="2"/>
    </row>
    <row r="706226" spans="7:7">
      <c r="G706226" s="2"/>
    </row>
    <row r="706227" spans="7:7">
      <c r="G706227" s="2"/>
    </row>
    <row r="706228" spans="7:7">
      <c r="G706228" s="2"/>
    </row>
    <row r="706229" spans="7:7">
      <c r="G706229" s="2"/>
    </row>
    <row r="706230" spans="7:7">
      <c r="G706230" s="2"/>
    </row>
    <row r="706231" spans="7:7">
      <c r="G706231" s="2"/>
    </row>
    <row r="706232" spans="7:7">
      <c r="G706232" s="2"/>
    </row>
    <row r="706233" spans="7:7">
      <c r="G706233" s="2"/>
    </row>
    <row r="706234" spans="7:7">
      <c r="G706234" s="2"/>
    </row>
    <row r="706235" spans="7:7">
      <c r="G706235" s="2"/>
    </row>
    <row r="706236" spans="7:7">
      <c r="G706236" s="2"/>
    </row>
    <row r="706237" spans="7:7">
      <c r="G706237" s="2"/>
    </row>
    <row r="706238" spans="7:7">
      <c r="G706238" s="2"/>
    </row>
    <row r="706239" spans="7:7">
      <c r="G706239" s="2"/>
    </row>
    <row r="706240" spans="7:7">
      <c r="G706240" s="2"/>
    </row>
    <row r="706241" spans="7:7">
      <c r="G706241" s="2"/>
    </row>
    <row r="706242" spans="7:7">
      <c r="G706242" s="2"/>
    </row>
    <row r="706243" spans="7:7">
      <c r="G706243" s="2"/>
    </row>
    <row r="706244" spans="7:7">
      <c r="G706244" s="2"/>
    </row>
    <row r="706245" spans="7:7">
      <c r="G706245" s="2"/>
    </row>
    <row r="706246" spans="7:7">
      <c r="G706246" s="2"/>
    </row>
    <row r="706247" spans="7:7">
      <c r="G706247" s="2"/>
    </row>
    <row r="706248" spans="7:7">
      <c r="G706248" s="2"/>
    </row>
    <row r="706249" spans="7:7">
      <c r="G706249" s="2"/>
    </row>
    <row r="706250" spans="7:7">
      <c r="G706250" s="2"/>
    </row>
    <row r="706251" spans="7:7">
      <c r="G706251" s="2"/>
    </row>
    <row r="706252" spans="7:7">
      <c r="G706252" s="2"/>
    </row>
    <row r="706253" spans="7:7">
      <c r="G706253" s="2"/>
    </row>
    <row r="706254" spans="7:7">
      <c r="G706254" s="2"/>
    </row>
    <row r="706255" spans="7:7">
      <c r="G706255" s="2"/>
    </row>
    <row r="706256" spans="7:7">
      <c r="G706256" s="2"/>
    </row>
    <row r="706257" spans="7:7">
      <c r="G706257" s="2"/>
    </row>
    <row r="706258" spans="7:7">
      <c r="G706258" s="2"/>
    </row>
    <row r="706259" spans="7:7">
      <c r="G706259" s="2"/>
    </row>
    <row r="706260" spans="7:7">
      <c r="G706260" s="2"/>
    </row>
    <row r="706261" spans="7:7">
      <c r="G706261" s="2"/>
    </row>
    <row r="706262" spans="7:7">
      <c r="G706262" s="2"/>
    </row>
    <row r="706263" spans="7:7">
      <c r="G706263" s="2"/>
    </row>
    <row r="706264" spans="7:7">
      <c r="G706264" s="2"/>
    </row>
    <row r="706265" spans="7:7">
      <c r="G706265" s="2"/>
    </row>
    <row r="706266" spans="7:7">
      <c r="G706266" s="2"/>
    </row>
    <row r="706267" spans="7:7">
      <c r="G706267" s="2"/>
    </row>
    <row r="706268" spans="7:7">
      <c r="G706268" s="2"/>
    </row>
    <row r="706269" spans="7:7">
      <c r="G706269" s="2"/>
    </row>
    <row r="706270" spans="7:7">
      <c r="G706270" s="2"/>
    </row>
    <row r="706271" spans="7:7">
      <c r="G706271" s="2"/>
    </row>
    <row r="706272" spans="7:7">
      <c r="G706272" s="2"/>
    </row>
    <row r="706273" spans="7:7">
      <c r="G706273" s="2"/>
    </row>
    <row r="706274" spans="7:7">
      <c r="G706274" s="2"/>
    </row>
    <row r="706275" spans="7:7">
      <c r="G706275" s="2"/>
    </row>
    <row r="706276" spans="7:7">
      <c r="G706276" s="2"/>
    </row>
    <row r="706277" spans="7:7">
      <c r="G706277" s="2"/>
    </row>
    <row r="706278" spans="7:7">
      <c r="G706278" s="2"/>
    </row>
    <row r="706279" spans="7:7">
      <c r="G706279" s="2"/>
    </row>
    <row r="706280" spans="7:7">
      <c r="G706280" s="2"/>
    </row>
    <row r="706281" spans="7:7">
      <c r="G706281" s="2"/>
    </row>
    <row r="706282" spans="7:7">
      <c r="G706282" s="2"/>
    </row>
    <row r="706283" spans="7:7">
      <c r="G706283" s="2"/>
    </row>
    <row r="706284" spans="7:7">
      <c r="G706284" s="2"/>
    </row>
    <row r="706285" spans="7:7">
      <c r="G706285" s="2"/>
    </row>
    <row r="706286" spans="7:7">
      <c r="G706286" s="2"/>
    </row>
    <row r="706287" spans="7:7">
      <c r="G706287" s="2"/>
    </row>
    <row r="706288" spans="7:7">
      <c r="G706288" s="2"/>
    </row>
    <row r="706289" spans="7:7">
      <c r="G706289" s="2"/>
    </row>
    <row r="706290" spans="7:7">
      <c r="G706290" s="2"/>
    </row>
    <row r="706291" spans="7:7">
      <c r="G706291" s="2"/>
    </row>
    <row r="706292" spans="7:7">
      <c r="G706292" s="2"/>
    </row>
    <row r="706293" spans="7:7">
      <c r="G706293" s="2"/>
    </row>
    <row r="706294" spans="7:7">
      <c r="G706294" s="2"/>
    </row>
    <row r="706295" spans="7:7">
      <c r="G706295" s="2"/>
    </row>
    <row r="706296" spans="7:7">
      <c r="G706296" s="2"/>
    </row>
    <row r="706297" spans="7:7">
      <c r="G706297" s="2"/>
    </row>
    <row r="706298" spans="7:7">
      <c r="G706298" s="2"/>
    </row>
    <row r="706299" spans="7:7">
      <c r="G706299" s="2"/>
    </row>
    <row r="706300" spans="7:7">
      <c r="G706300" s="2"/>
    </row>
    <row r="706301" spans="7:7">
      <c r="G706301" s="2"/>
    </row>
    <row r="706302" spans="7:7">
      <c r="G706302" s="2"/>
    </row>
    <row r="706303" spans="7:7">
      <c r="G706303" s="2"/>
    </row>
    <row r="706304" spans="7:7">
      <c r="G706304" s="2"/>
    </row>
    <row r="706305" spans="7:7">
      <c r="G706305" s="2"/>
    </row>
    <row r="706306" spans="7:7">
      <c r="G706306" s="2"/>
    </row>
    <row r="706307" spans="7:7">
      <c r="G706307" s="2"/>
    </row>
    <row r="706308" spans="7:7">
      <c r="G706308" s="2"/>
    </row>
    <row r="706309" spans="7:7">
      <c r="G706309" s="2"/>
    </row>
    <row r="706310" spans="7:7">
      <c r="G706310" s="2"/>
    </row>
    <row r="706311" spans="7:7">
      <c r="G706311" s="2"/>
    </row>
    <row r="706312" spans="7:7">
      <c r="G706312" s="2"/>
    </row>
    <row r="706313" spans="7:7">
      <c r="G706313" s="2"/>
    </row>
    <row r="706314" spans="7:7">
      <c r="G706314" s="2"/>
    </row>
    <row r="706315" spans="7:7">
      <c r="G706315" s="2"/>
    </row>
    <row r="706316" spans="7:7">
      <c r="G706316" s="2"/>
    </row>
    <row r="706317" spans="7:7">
      <c r="G706317" s="2"/>
    </row>
    <row r="706318" spans="7:7">
      <c r="G706318" s="2"/>
    </row>
    <row r="706319" spans="7:7">
      <c r="G706319" s="2"/>
    </row>
    <row r="706320" spans="7:7">
      <c r="G706320" s="2"/>
    </row>
    <row r="706321" spans="7:7">
      <c r="G706321" s="2"/>
    </row>
    <row r="706322" spans="7:7">
      <c r="G706322" s="2"/>
    </row>
    <row r="706323" spans="7:7">
      <c r="G706323" s="2"/>
    </row>
    <row r="706324" spans="7:7">
      <c r="G706324" s="2"/>
    </row>
    <row r="706325" spans="7:7">
      <c r="G706325" s="2"/>
    </row>
    <row r="706326" spans="7:7">
      <c r="G706326" s="2"/>
    </row>
    <row r="706327" spans="7:7">
      <c r="G706327" s="2"/>
    </row>
    <row r="706328" spans="7:7">
      <c r="G706328" s="2"/>
    </row>
    <row r="706329" spans="7:7">
      <c r="G706329" s="2"/>
    </row>
    <row r="706330" spans="7:7">
      <c r="G706330" s="2"/>
    </row>
    <row r="706331" spans="7:7">
      <c r="G706331" s="2"/>
    </row>
    <row r="706332" spans="7:7">
      <c r="G706332" s="2"/>
    </row>
    <row r="706333" spans="7:7">
      <c r="G706333" s="2"/>
    </row>
    <row r="706334" spans="7:7">
      <c r="G706334" s="2"/>
    </row>
    <row r="706335" spans="7:7">
      <c r="G706335" s="2"/>
    </row>
    <row r="706336" spans="7:7">
      <c r="G706336" s="2"/>
    </row>
    <row r="706337" spans="7:7">
      <c r="G706337" s="2"/>
    </row>
    <row r="706338" spans="7:7">
      <c r="G706338" s="2"/>
    </row>
    <row r="706339" spans="7:7">
      <c r="G706339" s="2"/>
    </row>
    <row r="706340" spans="7:7">
      <c r="G706340" s="2"/>
    </row>
    <row r="706341" spans="7:7">
      <c r="G706341" s="2"/>
    </row>
    <row r="706342" spans="7:7">
      <c r="G706342" s="2"/>
    </row>
    <row r="706343" spans="7:7">
      <c r="G706343" s="2"/>
    </row>
    <row r="706344" spans="7:7">
      <c r="G706344" s="2"/>
    </row>
    <row r="706345" spans="7:7">
      <c r="G706345" s="2"/>
    </row>
    <row r="706346" spans="7:7">
      <c r="G706346" s="2"/>
    </row>
    <row r="706347" spans="7:7">
      <c r="G706347" s="2"/>
    </row>
    <row r="706348" spans="7:7">
      <c r="G706348" s="2"/>
    </row>
    <row r="706349" spans="7:7">
      <c r="G706349" s="2"/>
    </row>
    <row r="706350" spans="7:7">
      <c r="G706350" s="2"/>
    </row>
    <row r="706351" spans="7:7">
      <c r="G706351" s="2"/>
    </row>
    <row r="706352" spans="7:7">
      <c r="G706352" s="2"/>
    </row>
    <row r="706353" spans="7:7">
      <c r="G706353" s="2"/>
    </row>
    <row r="706354" spans="7:7">
      <c r="G706354" s="2"/>
    </row>
    <row r="706355" spans="7:7">
      <c r="G706355" s="2"/>
    </row>
    <row r="706356" spans="7:7">
      <c r="G706356" s="2"/>
    </row>
    <row r="706357" spans="7:7">
      <c r="G706357" s="2"/>
    </row>
    <row r="706358" spans="7:7">
      <c r="G706358" s="2"/>
    </row>
    <row r="706359" spans="7:7">
      <c r="G706359" s="2"/>
    </row>
    <row r="706360" spans="7:7">
      <c r="G706360" s="2"/>
    </row>
    <row r="706361" spans="7:7">
      <c r="G706361" s="2"/>
    </row>
    <row r="706362" spans="7:7">
      <c r="G706362" s="2"/>
    </row>
    <row r="706363" spans="7:7">
      <c r="G706363" s="2"/>
    </row>
    <row r="706364" spans="7:7">
      <c r="G706364" s="2"/>
    </row>
    <row r="706365" spans="7:7">
      <c r="G706365" s="2"/>
    </row>
    <row r="706366" spans="7:7">
      <c r="G706366" s="2"/>
    </row>
    <row r="706367" spans="7:7">
      <c r="G706367" s="2"/>
    </row>
    <row r="706368" spans="7:7">
      <c r="G706368" s="2"/>
    </row>
    <row r="706369" spans="7:7">
      <c r="G706369" s="2"/>
    </row>
    <row r="706370" spans="7:7">
      <c r="G706370" s="2"/>
    </row>
    <row r="706371" spans="7:7">
      <c r="G706371" s="2"/>
    </row>
    <row r="706372" spans="7:7">
      <c r="G706372" s="2"/>
    </row>
    <row r="706373" spans="7:7">
      <c r="G706373" s="2"/>
    </row>
    <row r="706374" spans="7:7">
      <c r="G706374" s="2"/>
    </row>
    <row r="706375" spans="7:7">
      <c r="G706375" s="2"/>
    </row>
    <row r="706376" spans="7:7">
      <c r="G706376" s="2"/>
    </row>
    <row r="706377" spans="7:7">
      <c r="G706377" s="2"/>
    </row>
    <row r="706378" spans="7:7">
      <c r="G706378" s="2"/>
    </row>
    <row r="706379" spans="7:7">
      <c r="G706379" s="2"/>
    </row>
    <row r="706380" spans="7:7">
      <c r="G706380" s="2"/>
    </row>
    <row r="706381" spans="7:7">
      <c r="G706381" s="2"/>
    </row>
    <row r="706382" spans="7:7">
      <c r="G706382" s="2"/>
    </row>
    <row r="706383" spans="7:7">
      <c r="G706383" s="2"/>
    </row>
    <row r="706384" spans="7:7">
      <c r="G706384" s="2"/>
    </row>
    <row r="706385" spans="7:7">
      <c r="G706385" s="2"/>
    </row>
    <row r="706386" spans="7:7">
      <c r="G706386" s="2"/>
    </row>
    <row r="706387" spans="7:7">
      <c r="G706387" s="2"/>
    </row>
    <row r="706388" spans="7:7">
      <c r="G706388" s="2"/>
    </row>
    <row r="706389" spans="7:7">
      <c r="G706389" s="2"/>
    </row>
    <row r="706390" spans="7:7">
      <c r="G706390" s="2"/>
    </row>
    <row r="706391" spans="7:7">
      <c r="G706391" s="2"/>
    </row>
    <row r="706392" spans="7:7">
      <c r="G706392" s="2"/>
    </row>
    <row r="706393" spans="7:7">
      <c r="G706393" s="2"/>
    </row>
    <row r="706394" spans="7:7">
      <c r="G706394" s="2"/>
    </row>
    <row r="706395" spans="7:7">
      <c r="G706395" s="2"/>
    </row>
    <row r="706396" spans="7:7">
      <c r="G706396" s="2"/>
    </row>
    <row r="706397" spans="7:7">
      <c r="G706397" s="2"/>
    </row>
    <row r="706398" spans="7:7">
      <c r="G706398" s="2"/>
    </row>
    <row r="706399" spans="7:7">
      <c r="G706399" s="2"/>
    </row>
    <row r="706400" spans="7:7">
      <c r="G706400" s="2"/>
    </row>
    <row r="706401" spans="7:7">
      <c r="G706401" s="2"/>
    </row>
    <row r="706402" spans="7:7">
      <c r="G706402" s="2"/>
    </row>
    <row r="706403" spans="7:7">
      <c r="G706403" s="2"/>
    </row>
    <row r="706404" spans="7:7">
      <c r="G706404" s="2"/>
    </row>
    <row r="706405" spans="7:7">
      <c r="G706405" s="2"/>
    </row>
    <row r="706406" spans="7:7">
      <c r="G706406" s="2"/>
    </row>
    <row r="706407" spans="7:7">
      <c r="G706407" s="2"/>
    </row>
    <row r="706408" spans="7:7">
      <c r="G706408" s="2"/>
    </row>
    <row r="706409" spans="7:7">
      <c r="G706409" s="2"/>
    </row>
    <row r="706410" spans="7:7">
      <c r="G706410" s="2"/>
    </row>
    <row r="706411" spans="7:7">
      <c r="G706411" s="2"/>
    </row>
    <row r="706412" spans="7:7">
      <c r="G706412" s="2"/>
    </row>
    <row r="706413" spans="7:7">
      <c r="G706413" s="2"/>
    </row>
    <row r="706414" spans="7:7">
      <c r="G706414" s="2"/>
    </row>
    <row r="706415" spans="7:7">
      <c r="G706415" s="2"/>
    </row>
    <row r="706416" spans="7:7">
      <c r="G706416" s="2"/>
    </row>
    <row r="706417" spans="7:7">
      <c r="G706417" s="2"/>
    </row>
    <row r="706418" spans="7:7">
      <c r="G706418" s="2"/>
    </row>
    <row r="706419" spans="7:7">
      <c r="G706419" s="2"/>
    </row>
    <row r="706420" spans="7:7">
      <c r="G706420" s="2"/>
    </row>
    <row r="706421" spans="7:7">
      <c r="G706421" s="2"/>
    </row>
    <row r="706422" spans="7:7">
      <c r="G706422" s="2"/>
    </row>
    <row r="706423" spans="7:7">
      <c r="G706423" s="2"/>
    </row>
    <row r="706424" spans="7:7">
      <c r="G706424" s="2"/>
    </row>
    <row r="706425" spans="7:7">
      <c r="G706425" s="2"/>
    </row>
    <row r="706426" spans="7:7">
      <c r="G706426" s="2"/>
    </row>
    <row r="706427" spans="7:7">
      <c r="G706427" s="2"/>
    </row>
    <row r="706428" spans="7:7">
      <c r="G706428" s="2"/>
    </row>
    <row r="706429" spans="7:7">
      <c r="G706429" s="2"/>
    </row>
    <row r="706430" spans="7:7">
      <c r="G706430" s="2"/>
    </row>
    <row r="706431" spans="7:7">
      <c r="G706431" s="2"/>
    </row>
    <row r="706432" spans="7:7">
      <c r="G706432" s="2"/>
    </row>
    <row r="706433" spans="7:7">
      <c r="G706433" s="2"/>
    </row>
    <row r="706434" spans="7:7">
      <c r="G706434" s="2"/>
    </row>
    <row r="706435" spans="7:7">
      <c r="G706435" s="2"/>
    </row>
    <row r="706436" spans="7:7">
      <c r="G706436" s="2"/>
    </row>
    <row r="706437" spans="7:7">
      <c r="G706437" s="2"/>
    </row>
    <row r="706438" spans="7:7">
      <c r="G706438" s="2"/>
    </row>
    <row r="706439" spans="7:7">
      <c r="G706439" s="2"/>
    </row>
    <row r="706440" spans="7:7">
      <c r="G706440" s="2"/>
    </row>
    <row r="706441" spans="7:7">
      <c r="G706441" s="2"/>
    </row>
    <row r="706442" spans="7:7">
      <c r="G706442" s="2"/>
    </row>
    <row r="706443" spans="7:7">
      <c r="G706443" s="2"/>
    </row>
    <row r="706444" spans="7:7">
      <c r="G706444" s="2"/>
    </row>
    <row r="706445" spans="7:7">
      <c r="G706445" s="2"/>
    </row>
    <row r="706446" spans="7:7">
      <c r="G706446" s="2"/>
    </row>
    <row r="706447" spans="7:7">
      <c r="G706447" s="2"/>
    </row>
    <row r="706448" spans="7:7">
      <c r="G706448" s="2"/>
    </row>
    <row r="706449" spans="7:7">
      <c r="G706449" s="2"/>
    </row>
    <row r="706450" spans="7:7">
      <c r="G706450" s="2"/>
    </row>
    <row r="706451" spans="7:7">
      <c r="G706451" s="2"/>
    </row>
    <row r="706452" spans="7:7">
      <c r="G706452" s="2"/>
    </row>
    <row r="706453" spans="7:7">
      <c r="G706453" s="2"/>
    </row>
    <row r="706454" spans="7:7">
      <c r="G706454" s="2"/>
    </row>
    <row r="706455" spans="7:7">
      <c r="G706455" s="2"/>
    </row>
    <row r="706456" spans="7:7">
      <c r="G706456" s="2"/>
    </row>
    <row r="706457" spans="7:7">
      <c r="G706457" s="2"/>
    </row>
    <row r="706458" spans="7:7">
      <c r="G706458" s="2"/>
    </row>
    <row r="706459" spans="7:7">
      <c r="G706459" s="2"/>
    </row>
    <row r="706460" spans="7:7">
      <c r="G706460" s="2"/>
    </row>
    <row r="706461" spans="7:7">
      <c r="G706461" s="2"/>
    </row>
    <row r="706462" spans="7:7">
      <c r="G706462" s="2"/>
    </row>
    <row r="706463" spans="7:7">
      <c r="G706463" s="2"/>
    </row>
    <row r="706464" spans="7:7">
      <c r="G706464" s="2"/>
    </row>
    <row r="706465" spans="7:7">
      <c r="G706465" s="2"/>
    </row>
    <row r="706466" spans="7:7">
      <c r="G706466" s="2"/>
    </row>
    <row r="706467" spans="7:7">
      <c r="G706467" s="2"/>
    </row>
    <row r="706468" spans="7:7">
      <c r="G706468" s="2"/>
    </row>
    <row r="706469" spans="7:7">
      <c r="G706469" s="2"/>
    </row>
    <row r="706470" spans="7:7">
      <c r="G706470" s="2"/>
    </row>
    <row r="706471" spans="7:7">
      <c r="G706471" s="2"/>
    </row>
    <row r="706472" spans="7:7">
      <c r="G706472" s="2"/>
    </row>
    <row r="706473" spans="7:7">
      <c r="G706473" s="2"/>
    </row>
    <row r="706474" spans="7:7">
      <c r="G706474" s="2"/>
    </row>
    <row r="706475" spans="7:7">
      <c r="G706475" s="2"/>
    </row>
    <row r="706476" spans="7:7">
      <c r="G706476" s="2"/>
    </row>
    <row r="706477" spans="7:7">
      <c r="G706477" s="2"/>
    </row>
    <row r="706478" spans="7:7">
      <c r="G706478" s="2"/>
    </row>
    <row r="706479" spans="7:7">
      <c r="G706479" s="2"/>
    </row>
    <row r="706480" spans="7:7">
      <c r="G706480" s="2"/>
    </row>
    <row r="706481" spans="7:7">
      <c r="G706481" s="2"/>
    </row>
    <row r="706482" spans="7:7">
      <c r="G706482" s="2"/>
    </row>
    <row r="706483" spans="7:7">
      <c r="G706483" s="2"/>
    </row>
    <row r="706484" spans="7:7">
      <c r="G706484" s="2"/>
    </row>
    <row r="706485" spans="7:7">
      <c r="G706485" s="2"/>
    </row>
    <row r="706486" spans="7:7">
      <c r="G706486" s="2"/>
    </row>
    <row r="706487" spans="7:7">
      <c r="G706487" s="2"/>
    </row>
    <row r="706488" spans="7:7">
      <c r="G706488" s="2"/>
    </row>
    <row r="706489" spans="7:7">
      <c r="G706489" s="2"/>
    </row>
    <row r="706490" spans="7:7">
      <c r="G706490" s="2"/>
    </row>
    <row r="706491" spans="7:7">
      <c r="G706491" s="2"/>
    </row>
    <row r="706492" spans="7:7">
      <c r="G706492" s="2"/>
    </row>
    <row r="706493" spans="7:7">
      <c r="G706493" s="2"/>
    </row>
    <row r="706494" spans="7:7">
      <c r="G706494" s="2"/>
    </row>
    <row r="706495" spans="7:7">
      <c r="G706495" s="2"/>
    </row>
    <row r="706496" spans="7:7">
      <c r="G706496" s="2"/>
    </row>
    <row r="706497" spans="7:7">
      <c r="G706497" s="2"/>
    </row>
    <row r="706498" spans="7:7">
      <c r="G706498" s="2"/>
    </row>
    <row r="706499" spans="7:7">
      <c r="G706499" s="2"/>
    </row>
    <row r="706500" spans="7:7">
      <c r="G706500" s="2"/>
    </row>
    <row r="706501" spans="7:7">
      <c r="G706501" s="2"/>
    </row>
    <row r="706502" spans="7:7">
      <c r="G706502" s="2"/>
    </row>
    <row r="706503" spans="7:7">
      <c r="G706503" s="2"/>
    </row>
    <row r="706504" spans="7:7">
      <c r="G706504" s="2"/>
    </row>
    <row r="706505" spans="7:7">
      <c r="G706505" s="2"/>
    </row>
    <row r="706506" spans="7:7">
      <c r="G706506" s="2"/>
    </row>
    <row r="706507" spans="7:7">
      <c r="G706507" s="2"/>
    </row>
    <row r="706508" spans="7:7">
      <c r="G706508" s="2"/>
    </row>
    <row r="706509" spans="7:7">
      <c r="G706509" s="2"/>
    </row>
    <row r="706510" spans="7:7">
      <c r="G706510" s="2"/>
    </row>
    <row r="706511" spans="7:7">
      <c r="G706511" s="2"/>
    </row>
    <row r="706512" spans="7:7">
      <c r="G706512" s="2"/>
    </row>
    <row r="706513" spans="7:7">
      <c r="G706513" s="2"/>
    </row>
    <row r="706514" spans="7:7">
      <c r="G706514" s="2"/>
    </row>
    <row r="706515" spans="7:7">
      <c r="G706515" s="2"/>
    </row>
    <row r="706516" spans="7:7">
      <c r="G706516" s="2"/>
    </row>
    <row r="706517" spans="7:7">
      <c r="G706517" s="2"/>
    </row>
    <row r="706518" spans="7:7">
      <c r="G706518" s="2"/>
    </row>
    <row r="706519" spans="7:7">
      <c r="G706519" s="2"/>
    </row>
    <row r="706520" spans="7:7">
      <c r="G706520" s="2"/>
    </row>
    <row r="706521" spans="7:7">
      <c r="G706521" s="2"/>
    </row>
    <row r="706522" spans="7:7">
      <c r="G706522" s="2"/>
    </row>
    <row r="706523" spans="7:7">
      <c r="G706523" s="2"/>
    </row>
    <row r="706524" spans="7:7">
      <c r="G706524" s="2"/>
    </row>
    <row r="706525" spans="7:7">
      <c r="G706525" s="2"/>
    </row>
    <row r="706526" spans="7:7">
      <c r="G706526" s="2"/>
    </row>
    <row r="706527" spans="7:7">
      <c r="G706527" s="2"/>
    </row>
    <row r="706528" spans="7:7">
      <c r="G706528" s="2"/>
    </row>
    <row r="706529" spans="7:7">
      <c r="G706529" s="2"/>
    </row>
    <row r="706530" spans="7:7">
      <c r="G706530" s="2"/>
    </row>
    <row r="706531" spans="7:7">
      <c r="G706531" s="2"/>
    </row>
    <row r="706532" spans="7:7">
      <c r="G706532" s="2"/>
    </row>
    <row r="706533" spans="7:7">
      <c r="G706533" s="2"/>
    </row>
    <row r="706534" spans="7:7">
      <c r="G706534" s="2"/>
    </row>
    <row r="706535" spans="7:7">
      <c r="G706535" s="2"/>
    </row>
    <row r="706536" spans="7:7">
      <c r="G706536" s="2"/>
    </row>
    <row r="706537" spans="7:7">
      <c r="G706537" s="2"/>
    </row>
    <row r="706538" spans="7:7">
      <c r="G706538" s="2"/>
    </row>
    <row r="706539" spans="7:7">
      <c r="G706539" s="2"/>
    </row>
    <row r="706540" spans="7:7">
      <c r="G706540" s="2"/>
    </row>
    <row r="706541" spans="7:7">
      <c r="G706541" s="2"/>
    </row>
    <row r="706542" spans="7:7">
      <c r="G706542" s="2"/>
    </row>
    <row r="706543" spans="7:7">
      <c r="G706543" s="2"/>
    </row>
    <row r="706544" spans="7:7">
      <c r="G706544" s="2"/>
    </row>
    <row r="706545" spans="7:7">
      <c r="G706545" s="2"/>
    </row>
    <row r="706546" spans="7:7">
      <c r="G706546" s="2"/>
    </row>
    <row r="706547" spans="7:7">
      <c r="G706547" s="2"/>
    </row>
    <row r="706548" spans="7:7">
      <c r="G706548" s="2"/>
    </row>
    <row r="706549" spans="7:7">
      <c r="G706549" s="2"/>
    </row>
    <row r="706550" spans="7:7">
      <c r="G706550" s="2"/>
    </row>
    <row r="706551" spans="7:7">
      <c r="G706551" s="2"/>
    </row>
    <row r="706552" spans="7:7">
      <c r="G706552" s="2"/>
    </row>
    <row r="706553" spans="7:7">
      <c r="G706553" s="2"/>
    </row>
    <row r="706554" spans="7:7">
      <c r="G706554" s="2"/>
    </row>
    <row r="706555" spans="7:7">
      <c r="G706555" s="2"/>
    </row>
    <row r="706556" spans="7:7">
      <c r="G706556" s="2"/>
    </row>
    <row r="706557" spans="7:7">
      <c r="G706557" s="2"/>
    </row>
    <row r="706558" spans="7:7">
      <c r="G706558" s="2"/>
    </row>
    <row r="706559" spans="7:7">
      <c r="G706559" s="2"/>
    </row>
    <row r="706560" spans="7:7">
      <c r="G706560" s="2"/>
    </row>
    <row r="706561" spans="7:7">
      <c r="G706561" s="2"/>
    </row>
    <row r="706562" spans="7:7">
      <c r="G706562" s="2"/>
    </row>
    <row r="706563" spans="7:7">
      <c r="G706563" s="2"/>
    </row>
    <row r="706564" spans="7:7">
      <c r="G706564" s="2"/>
    </row>
    <row r="706565" spans="7:7">
      <c r="G706565" s="2"/>
    </row>
    <row r="706566" spans="7:7">
      <c r="G706566" s="2"/>
    </row>
    <row r="706567" spans="7:7">
      <c r="G706567" s="2"/>
    </row>
    <row r="706568" spans="7:7">
      <c r="G706568" s="2"/>
    </row>
    <row r="706569" spans="7:7">
      <c r="G706569" s="2"/>
    </row>
    <row r="706570" spans="7:7">
      <c r="G706570" s="2"/>
    </row>
    <row r="706571" spans="7:7">
      <c r="G706571" s="2"/>
    </row>
    <row r="706572" spans="7:7">
      <c r="G706572" s="2"/>
    </row>
    <row r="706573" spans="7:7">
      <c r="G706573" s="2"/>
    </row>
    <row r="706574" spans="7:7">
      <c r="G706574" s="2"/>
    </row>
    <row r="706575" spans="7:7">
      <c r="G706575" s="2"/>
    </row>
    <row r="706576" spans="7:7">
      <c r="G706576" s="2"/>
    </row>
    <row r="706577" spans="7:7">
      <c r="G706577" s="2"/>
    </row>
    <row r="706578" spans="7:7">
      <c r="G706578" s="2"/>
    </row>
    <row r="706579" spans="7:7">
      <c r="G706579" s="2"/>
    </row>
    <row r="706580" spans="7:7">
      <c r="G706580" s="2"/>
    </row>
    <row r="706581" spans="7:7">
      <c r="G706581" s="2"/>
    </row>
    <row r="706582" spans="7:7">
      <c r="G706582" s="2"/>
    </row>
    <row r="706583" spans="7:7">
      <c r="G706583" s="2"/>
    </row>
    <row r="706584" spans="7:7">
      <c r="G706584" s="2"/>
    </row>
    <row r="706585" spans="7:7">
      <c r="G706585" s="2"/>
    </row>
    <row r="706586" spans="7:7">
      <c r="G706586" s="2"/>
    </row>
    <row r="706587" spans="7:7">
      <c r="G706587" s="2"/>
    </row>
    <row r="706588" spans="7:7">
      <c r="G706588" s="2"/>
    </row>
    <row r="706589" spans="7:7">
      <c r="G706589" s="2"/>
    </row>
    <row r="706590" spans="7:7">
      <c r="G706590" s="2"/>
    </row>
    <row r="706591" spans="7:7">
      <c r="G706591" s="2"/>
    </row>
    <row r="706592" spans="7:7">
      <c r="G706592" s="2"/>
    </row>
    <row r="706593" spans="7:7">
      <c r="G706593" s="2"/>
    </row>
    <row r="706594" spans="7:7">
      <c r="G706594" s="2"/>
    </row>
    <row r="706595" spans="7:7">
      <c r="G706595" s="2"/>
    </row>
    <row r="706596" spans="7:7">
      <c r="G706596" s="2"/>
    </row>
    <row r="706597" spans="7:7">
      <c r="G706597" s="2"/>
    </row>
    <row r="706598" spans="7:7">
      <c r="G706598" s="2"/>
    </row>
    <row r="706599" spans="7:7">
      <c r="G706599" s="2"/>
    </row>
    <row r="706600" spans="7:7">
      <c r="G706600" s="2"/>
    </row>
    <row r="706601" spans="7:7">
      <c r="G706601" s="2"/>
    </row>
    <row r="706602" spans="7:7">
      <c r="G706602" s="2"/>
    </row>
    <row r="706603" spans="7:7">
      <c r="G706603" s="2"/>
    </row>
    <row r="706604" spans="7:7">
      <c r="G706604" s="2"/>
    </row>
    <row r="706605" spans="7:7">
      <c r="G706605" s="2"/>
    </row>
    <row r="706606" spans="7:7">
      <c r="G706606" s="2"/>
    </row>
    <row r="706607" spans="7:7">
      <c r="G706607" s="2"/>
    </row>
    <row r="706608" spans="7:7">
      <c r="G706608" s="2"/>
    </row>
    <row r="706609" spans="7:7">
      <c r="G706609" s="2"/>
    </row>
    <row r="706610" spans="7:7">
      <c r="G706610" s="2"/>
    </row>
    <row r="706611" spans="7:7">
      <c r="G706611" s="2"/>
    </row>
    <row r="706612" spans="7:7">
      <c r="G706612" s="2"/>
    </row>
    <row r="706613" spans="7:7">
      <c r="G706613" s="2"/>
    </row>
    <row r="706614" spans="7:7">
      <c r="G706614" s="2"/>
    </row>
    <row r="706615" spans="7:7">
      <c r="G706615" s="2"/>
    </row>
    <row r="706616" spans="7:7">
      <c r="G706616" s="2"/>
    </row>
    <row r="706617" spans="7:7">
      <c r="G706617" s="2"/>
    </row>
    <row r="706618" spans="7:7">
      <c r="G706618" s="2"/>
    </row>
    <row r="706619" spans="7:7">
      <c r="G706619" s="2"/>
    </row>
    <row r="706620" spans="7:7">
      <c r="G706620" s="2"/>
    </row>
    <row r="706621" spans="7:7">
      <c r="G706621" s="2"/>
    </row>
    <row r="706622" spans="7:7">
      <c r="G706622" s="2"/>
    </row>
    <row r="706623" spans="7:7">
      <c r="G706623" s="2"/>
    </row>
    <row r="706624" spans="7:7">
      <c r="G706624" s="2"/>
    </row>
    <row r="706625" spans="7:7">
      <c r="G706625" s="2"/>
    </row>
    <row r="706626" spans="7:7">
      <c r="G706626" s="2"/>
    </row>
    <row r="706627" spans="7:7">
      <c r="G706627" s="2"/>
    </row>
    <row r="706628" spans="7:7">
      <c r="G706628" s="2"/>
    </row>
    <row r="706629" spans="7:7">
      <c r="G706629" s="2"/>
    </row>
    <row r="706630" spans="7:7">
      <c r="G706630" s="2"/>
    </row>
    <row r="706631" spans="7:7">
      <c r="G706631" s="2"/>
    </row>
    <row r="706632" spans="7:7">
      <c r="G706632" s="2"/>
    </row>
    <row r="706633" spans="7:7">
      <c r="G706633" s="2"/>
    </row>
    <row r="706634" spans="7:7">
      <c r="G706634" s="2"/>
    </row>
    <row r="706635" spans="7:7">
      <c r="G706635" s="2"/>
    </row>
    <row r="706636" spans="7:7">
      <c r="G706636" s="2"/>
    </row>
    <row r="706637" spans="7:7">
      <c r="G706637" s="2"/>
    </row>
    <row r="706638" spans="7:7">
      <c r="G706638" s="2"/>
    </row>
    <row r="706639" spans="7:7">
      <c r="G706639" s="2"/>
    </row>
    <row r="706640" spans="7:7">
      <c r="G706640" s="2"/>
    </row>
    <row r="706641" spans="7:7">
      <c r="G706641" s="2"/>
    </row>
    <row r="706642" spans="7:7">
      <c r="G706642" s="2"/>
    </row>
    <row r="706643" spans="7:7">
      <c r="G706643" s="2"/>
    </row>
    <row r="706644" spans="7:7">
      <c r="G706644" s="2"/>
    </row>
    <row r="706645" spans="7:7">
      <c r="G706645" s="2"/>
    </row>
    <row r="706646" spans="7:7">
      <c r="G706646" s="2"/>
    </row>
    <row r="706647" spans="7:7">
      <c r="G706647" s="2"/>
    </row>
    <row r="706648" spans="7:7">
      <c r="G706648" s="2"/>
    </row>
    <row r="706649" spans="7:7">
      <c r="G706649" s="2"/>
    </row>
    <row r="706650" spans="7:7">
      <c r="G706650" s="2"/>
    </row>
    <row r="706651" spans="7:7">
      <c r="G706651" s="2"/>
    </row>
    <row r="706652" spans="7:7">
      <c r="G706652" s="2"/>
    </row>
    <row r="706653" spans="7:7">
      <c r="G706653" s="2"/>
    </row>
    <row r="706654" spans="7:7">
      <c r="G706654" s="2"/>
    </row>
    <row r="706655" spans="7:7">
      <c r="G706655" s="2"/>
    </row>
    <row r="706656" spans="7:7">
      <c r="G706656" s="2"/>
    </row>
    <row r="706657" spans="7:7">
      <c r="G706657" s="2"/>
    </row>
    <row r="706658" spans="7:7">
      <c r="G706658" s="2"/>
    </row>
    <row r="706659" spans="7:7">
      <c r="G706659" s="2"/>
    </row>
    <row r="706660" spans="7:7">
      <c r="G706660" s="2"/>
    </row>
    <row r="706661" spans="7:7">
      <c r="G706661" s="2"/>
    </row>
    <row r="706662" spans="7:7">
      <c r="G706662" s="2"/>
    </row>
    <row r="706663" spans="7:7">
      <c r="G706663" s="2"/>
    </row>
    <row r="706664" spans="7:7">
      <c r="G706664" s="2"/>
    </row>
    <row r="706665" spans="7:7">
      <c r="G706665" s="2"/>
    </row>
    <row r="706666" spans="7:7">
      <c r="G706666" s="2"/>
    </row>
    <row r="706667" spans="7:7">
      <c r="G706667" s="2"/>
    </row>
    <row r="706668" spans="7:7">
      <c r="G706668" s="2"/>
    </row>
    <row r="706669" spans="7:7">
      <c r="G706669" s="2"/>
    </row>
    <row r="706670" spans="7:7">
      <c r="G706670" s="2"/>
    </row>
    <row r="706671" spans="7:7">
      <c r="G706671" s="2"/>
    </row>
    <row r="706672" spans="7:7">
      <c r="G706672" s="2"/>
    </row>
    <row r="706673" spans="7:7">
      <c r="G706673" s="2"/>
    </row>
    <row r="706674" spans="7:7">
      <c r="G706674" s="2"/>
    </row>
    <row r="706675" spans="7:7">
      <c r="G706675" s="2"/>
    </row>
    <row r="706676" spans="7:7">
      <c r="G706676" s="2"/>
    </row>
    <row r="706677" spans="7:7">
      <c r="G706677" s="2"/>
    </row>
    <row r="706678" spans="7:7">
      <c r="G706678" s="2"/>
    </row>
    <row r="706679" spans="7:7">
      <c r="G706679" s="2"/>
    </row>
    <row r="706680" spans="7:7">
      <c r="G706680" s="2"/>
    </row>
    <row r="706681" spans="7:7">
      <c r="G706681" s="2"/>
    </row>
    <row r="706682" spans="7:7">
      <c r="G706682" s="2"/>
    </row>
    <row r="706683" spans="7:7">
      <c r="G706683" s="2"/>
    </row>
    <row r="706684" spans="7:7">
      <c r="G706684" s="2"/>
    </row>
    <row r="706685" spans="7:7">
      <c r="G706685" s="2"/>
    </row>
    <row r="706686" spans="7:7">
      <c r="G706686" s="2"/>
    </row>
    <row r="706687" spans="7:7">
      <c r="G706687" s="2"/>
    </row>
    <row r="706688" spans="7:7">
      <c r="G706688" s="2"/>
    </row>
    <row r="706689" spans="7:7">
      <c r="G706689" s="2"/>
    </row>
    <row r="706690" spans="7:7">
      <c r="G706690" s="2"/>
    </row>
    <row r="706691" spans="7:7">
      <c r="G706691" s="2"/>
    </row>
    <row r="706692" spans="7:7">
      <c r="G706692" s="2"/>
    </row>
    <row r="706693" spans="7:7">
      <c r="G706693" s="2"/>
    </row>
    <row r="706694" spans="7:7">
      <c r="G706694" s="2"/>
    </row>
    <row r="706695" spans="7:7">
      <c r="G706695" s="2"/>
    </row>
    <row r="706696" spans="7:7">
      <c r="G706696" s="2"/>
    </row>
    <row r="706697" spans="7:7">
      <c r="G706697" s="2"/>
    </row>
    <row r="706698" spans="7:7">
      <c r="G706698" s="2"/>
    </row>
    <row r="706699" spans="7:7">
      <c r="G706699" s="2"/>
    </row>
    <row r="706700" spans="7:7">
      <c r="G706700" s="2"/>
    </row>
    <row r="706701" spans="7:7">
      <c r="G706701" s="2"/>
    </row>
    <row r="706702" spans="7:7">
      <c r="G706702" s="2"/>
    </row>
    <row r="706703" spans="7:7">
      <c r="G706703" s="2"/>
    </row>
    <row r="706704" spans="7:7">
      <c r="G706704" s="2"/>
    </row>
    <row r="706705" spans="7:7">
      <c r="G706705" s="2"/>
    </row>
    <row r="706706" spans="7:7">
      <c r="G706706" s="2"/>
    </row>
    <row r="706707" spans="7:7">
      <c r="G706707" s="2"/>
    </row>
    <row r="706708" spans="7:7">
      <c r="G706708" s="2"/>
    </row>
    <row r="706709" spans="7:7">
      <c r="G706709" s="2"/>
    </row>
    <row r="706710" spans="7:7">
      <c r="G706710" s="2"/>
    </row>
    <row r="706711" spans="7:7">
      <c r="G706711" s="2"/>
    </row>
    <row r="706712" spans="7:7">
      <c r="G706712" s="2"/>
    </row>
    <row r="706713" spans="7:7">
      <c r="G706713" s="2"/>
    </row>
    <row r="706714" spans="7:7">
      <c r="G706714" s="2"/>
    </row>
    <row r="706715" spans="7:7">
      <c r="G706715" s="2"/>
    </row>
    <row r="706716" spans="7:7">
      <c r="G706716" s="2"/>
    </row>
    <row r="706717" spans="7:7">
      <c r="G706717" s="2"/>
    </row>
    <row r="706718" spans="7:7">
      <c r="G706718" s="2"/>
    </row>
    <row r="706719" spans="7:7">
      <c r="G706719" s="2"/>
    </row>
    <row r="706720" spans="7:7">
      <c r="G706720" s="2"/>
    </row>
    <row r="706721" spans="7:7">
      <c r="G706721" s="2"/>
    </row>
    <row r="706722" spans="7:7">
      <c r="G706722" s="2"/>
    </row>
    <row r="706723" spans="7:7">
      <c r="G706723" s="2"/>
    </row>
    <row r="706724" spans="7:7">
      <c r="G706724" s="2"/>
    </row>
    <row r="706725" spans="7:7">
      <c r="G706725" s="2"/>
    </row>
    <row r="706726" spans="7:7">
      <c r="G706726" s="2"/>
    </row>
    <row r="706727" spans="7:7">
      <c r="G706727" s="2"/>
    </row>
    <row r="706728" spans="7:7">
      <c r="G706728" s="2"/>
    </row>
    <row r="706729" spans="7:7">
      <c r="G706729" s="2"/>
    </row>
    <row r="706730" spans="7:7">
      <c r="G706730" s="2"/>
    </row>
    <row r="706731" spans="7:7">
      <c r="G706731" s="2"/>
    </row>
    <row r="706732" spans="7:7">
      <c r="G706732" s="2"/>
    </row>
    <row r="706733" spans="7:7">
      <c r="G706733" s="2"/>
    </row>
    <row r="706734" spans="7:7">
      <c r="G706734" s="2"/>
    </row>
    <row r="706735" spans="7:7">
      <c r="G706735" s="2"/>
    </row>
    <row r="706736" spans="7:7">
      <c r="G706736" s="2"/>
    </row>
    <row r="706737" spans="7:7">
      <c r="G706737" s="2"/>
    </row>
    <row r="706738" spans="7:7">
      <c r="G706738" s="2"/>
    </row>
    <row r="706739" spans="7:7">
      <c r="G706739" s="2"/>
    </row>
    <row r="706740" spans="7:7">
      <c r="G706740" s="2"/>
    </row>
    <row r="706741" spans="7:7">
      <c r="G706741" s="2"/>
    </row>
    <row r="706742" spans="7:7">
      <c r="G706742" s="2"/>
    </row>
    <row r="706743" spans="7:7">
      <c r="G706743" s="2"/>
    </row>
    <row r="706744" spans="7:7">
      <c r="G706744" s="2"/>
    </row>
    <row r="706745" spans="7:7">
      <c r="G706745" s="2"/>
    </row>
    <row r="706746" spans="7:7">
      <c r="G706746" s="2"/>
    </row>
    <row r="706747" spans="7:7">
      <c r="G706747" s="2"/>
    </row>
    <row r="706748" spans="7:7">
      <c r="G706748" s="2"/>
    </row>
    <row r="706749" spans="7:7">
      <c r="G706749" s="2"/>
    </row>
    <row r="706750" spans="7:7">
      <c r="G706750" s="2"/>
    </row>
    <row r="706751" spans="7:7">
      <c r="G706751" s="2"/>
    </row>
    <row r="706752" spans="7:7">
      <c r="G706752" s="2"/>
    </row>
    <row r="706753" spans="7:7">
      <c r="G706753" s="2"/>
    </row>
    <row r="706754" spans="7:7">
      <c r="G706754" s="2"/>
    </row>
    <row r="706755" spans="7:7">
      <c r="G706755" s="2"/>
    </row>
    <row r="706756" spans="7:7">
      <c r="G706756" s="2"/>
    </row>
    <row r="706757" spans="7:7">
      <c r="G706757" s="2"/>
    </row>
    <row r="706758" spans="7:7">
      <c r="G706758" s="2"/>
    </row>
    <row r="706759" spans="7:7">
      <c r="G706759" s="2"/>
    </row>
    <row r="706760" spans="7:7">
      <c r="G706760" s="2"/>
    </row>
    <row r="706761" spans="7:7">
      <c r="G706761" s="2"/>
    </row>
    <row r="706762" spans="7:7">
      <c r="G706762" s="2"/>
    </row>
    <row r="706763" spans="7:7">
      <c r="G706763" s="2"/>
    </row>
    <row r="706764" spans="7:7">
      <c r="G706764" s="2"/>
    </row>
    <row r="706765" spans="7:7">
      <c r="G706765" s="2"/>
    </row>
    <row r="706766" spans="7:7">
      <c r="G706766" s="2"/>
    </row>
    <row r="706767" spans="7:7">
      <c r="G706767" s="2"/>
    </row>
    <row r="706768" spans="7:7">
      <c r="G706768" s="2"/>
    </row>
    <row r="706769" spans="7:7">
      <c r="G706769" s="2"/>
    </row>
    <row r="706770" spans="7:7">
      <c r="G706770" s="2"/>
    </row>
    <row r="706771" spans="7:7">
      <c r="G706771" s="2"/>
    </row>
    <row r="706772" spans="7:7">
      <c r="G706772" s="2"/>
    </row>
    <row r="706773" spans="7:7">
      <c r="G706773" s="2"/>
    </row>
    <row r="706774" spans="7:7">
      <c r="G706774" s="2"/>
    </row>
    <row r="706775" spans="7:7">
      <c r="G706775" s="2"/>
    </row>
    <row r="706776" spans="7:7">
      <c r="G706776" s="2"/>
    </row>
    <row r="706777" spans="7:7">
      <c r="G706777" s="2"/>
    </row>
    <row r="706778" spans="7:7">
      <c r="G706778" s="2"/>
    </row>
    <row r="706779" spans="7:7">
      <c r="G706779" s="2"/>
    </row>
    <row r="706780" spans="7:7">
      <c r="G706780" s="2"/>
    </row>
    <row r="706781" spans="7:7">
      <c r="G706781" s="2"/>
    </row>
    <row r="706782" spans="7:7">
      <c r="G706782" s="2"/>
    </row>
    <row r="706783" spans="7:7">
      <c r="G706783" s="2"/>
    </row>
    <row r="706784" spans="7:7">
      <c r="G706784" s="2"/>
    </row>
    <row r="706785" spans="7:7">
      <c r="G706785" s="2"/>
    </row>
    <row r="706786" spans="7:7">
      <c r="G706786" s="2"/>
    </row>
    <row r="706787" spans="7:7">
      <c r="G706787" s="2"/>
    </row>
    <row r="706788" spans="7:7">
      <c r="G706788" s="2"/>
    </row>
    <row r="706789" spans="7:7">
      <c r="G706789" s="2"/>
    </row>
    <row r="706790" spans="7:7">
      <c r="G706790" s="2"/>
    </row>
    <row r="706791" spans="7:7">
      <c r="G706791" s="2"/>
    </row>
    <row r="706792" spans="7:7">
      <c r="G706792" s="2"/>
    </row>
    <row r="706793" spans="7:7">
      <c r="G706793" s="2"/>
    </row>
    <row r="706794" spans="7:7">
      <c r="G706794" s="2"/>
    </row>
    <row r="706795" spans="7:7">
      <c r="G706795" s="2"/>
    </row>
    <row r="706796" spans="7:7">
      <c r="G706796" s="2"/>
    </row>
    <row r="706797" spans="7:7">
      <c r="G706797" s="2"/>
    </row>
    <row r="706798" spans="7:7">
      <c r="G706798" s="2"/>
    </row>
    <row r="706799" spans="7:7">
      <c r="G706799" s="2"/>
    </row>
    <row r="706800" spans="7:7">
      <c r="G706800" s="2"/>
    </row>
    <row r="706801" spans="7:7">
      <c r="G706801" s="2"/>
    </row>
    <row r="706802" spans="7:7">
      <c r="G706802" s="2"/>
    </row>
    <row r="706803" spans="7:7">
      <c r="G706803" s="2"/>
    </row>
    <row r="706804" spans="7:7">
      <c r="G706804" s="2"/>
    </row>
    <row r="706805" spans="7:7">
      <c r="G706805" s="2"/>
    </row>
    <row r="706806" spans="7:7">
      <c r="G706806" s="2"/>
    </row>
    <row r="706807" spans="7:7">
      <c r="G706807" s="2"/>
    </row>
    <row r="706808" spans="7:7">
      <c r="G706808" s="2"/>
    </row>
    <row r="706809" spans="7:7">
      <c r="G706809" s="2"/>
    </row>
    <row r="706810" spans="7:7">
      <c r="G706810" s="2"/>
    </row>
    <row r="706811" spans="7:7">
      <c r="G706811" s="2"/>
    </row>
    <row r="706812" spans="7:7">
      <c r="G706812" s="2"/>
    </row>
    <row r="706813" spans="7:7">
      <c r="G706813" s="2"/>
    </row>
    <row r="706814" spans="7:7">
      <c r="G706814" s="2"/>
    </row>
    <row r="706815" spans="7:7">
      <c r="G706815" s="2"/>
    </row>
    <row r="706816" spans="7:7">
      <c r="G706816" s="2"/>
    </row>
    <row r="706817" spans="7:7">
      <c r="G706817" s="2"/>
    </row>
    <row r="706818" spans="7:7">
      <c r="G706818" s="2"/>
    </row>
    <row r="706819" spans="7:7">
      <c r="G706819" s="2"/>
    </row>
    <row r="706820" spans="7:7">
      <c r="G706820" s="2"/>
    </row>
    <row r="706821" spans="7:7">
      <c r="G706821" s="2"/>
    </row>
    <row r="706822" spans="7:7">
      <c r="G706822" s="2"/>
    </row>
    <row r="706823" spans="7:7">
      <c r="G706823" s="2"/>
    </row>
    <row r="706824" spans="7:7">
      <c r="G706824" s="2"/>
    </row>
    <row r="706825" spans="7:7">
      <c r="G706825" s="2"/>
    </row>
    <row r="706826" spans="7:7">
      <c r="G706826" s="2"/>
    </row>
    <row r="706827" spans="7:7">
      <c r="G706827" s="2"/>
    </row>
    <row r="706828" spans="7:7">
      <c r="G706828" s="2"/>
    </row>
    <row r="706829" spans="7:7">
      <c r="G706829" s="2"/>
    </row>
    <row r="706830" spans="7:7">
      <c r="G706830" s="2"/>
    </row>
    <row r="706831" spans="7:7">
      <c r="G706831" s="2"/>
    </row>
    <row r="706832" spans="7:7">
      <c r="G706832" s="2"/>
    </row>
    <row r="706833" spans="7:7">
      <c r="G706833" s="2"/>
    </row>
    <row r="706834" spans="7:7">
      <c r="G706834" s="2"/>
    </row>
    <row r="706835" spans="7:7">
      <c r="G706835" s="2"/>
    </row>
    <row r="706836" spans="7:7">
      <c r="G706836" s="2"/>
    </row>
    <row r="706837" spans="7:7">
      <c r="G706837" s="2"/>
    </row>
    <row r="706838" spans="7:7">
      <c r="G706838" s="2"/>
    </row>
    <row r="706839" spans="7:7">
      <c r="G706839" s="2"/>
    </row>
    <row r="706840" spans="7:7">
      <c r="G706840" s="2"/>
    </row>
    <row r="706841" spans="7:7">
      <c r="G706841" s="2"/>
    </row>
    <row r="706842" spans="7:7">
      <c r="G706842" s="2"/>
    </row>
    <row r="706843" spans="7:7">
      <c r="G706843" s="2"/>
    </row>
    <row r="706844" spans="7:7">
      <c r="G706844" s="2"/>
    </row>
    <row r="706845" spans="7:7">
      <c r="G706845" s="2"/>
    </row>
    <row r="706846" spans="7:7">
      <c r="G706846" s="2"/>
    </row>
    <row r="706847" spans="7:7">
      <c r="G706847" s="2"/>
    </row>
    <row r="706848" spans="7:7">
      <c r="G706848" s="2"/>
    </row>
    <row r="706849" spans="7:7">
      <c r="G706849" s="2"/>
    </row>
    <row r="706850" spans="7:7">
      <c r="G706850" s="2"/>
    </row>
    <row r="706851" spans="7:7">
      <c r="G706851" s="2"/>
    </row>
    <row r="706852" spans="7:7">
      <c r="G706852" s="2"/>
    </row>
    <row r="706853" spans="7:7">
      <c r="G706853" s="2"/>
    </row>
    <row r="706854" spans="7:7">
      <c r="G706854" s="2"/>
    </row>
    <row r="706855" spans="7:7">
      <c r="G706855" s="2"/>
    </row>
    <row r="706856" spans="7:7">
      <c r="G706856" s="2"/>
    </row>
    <row r="706857" spans="7:7">
      <c r="G706857" s="2"/>
    </row>
    <row r="706858" spans="7:7">
      <c r="G706858" s="2"/>
    </row>
    <row r="706859" spans="7:7">
      <c r="G706859" s="2"/>
    </row>
    <row r="706860" spans="7:7">
      <c r="G706860" s="2"/>
    </row>
    <row r="706861" spans="7:7">
      <c r="G706861" s="2"/>
    </row>
    <row r="706862" spans="7:7">
      <c r="G706862" s="2"/>
    </row>
    <row r="706863" spans="7:7">
      <c r="G706863" s="2"/>
    </row>
    <row r="706864" spans="7:7">
      <c r="G706864" s="2"/>
    </row>
    <row r="706865" spans="7:7">
      <c r="G706865" s="2"/>
    </row>
    <row r="706866" spans="7:7">
      <c r="G706866" s="2"/>
    </row>
    <row r="706867" spans="7:7">
      <c r="G706867" s="2"/>
    </row>
    <row r="706868" spans="7:7">
      <c r="G706868" s="2"/>
    </row>
    <row r="706869" spans="7:7">
      <c r="G706869" s="2"/>
    </row>
    <row r="706870" spans="7:7">
      <c r="G706870" s="2"/>
    </row>
    <row r="706871" spans="7:7">
      <c r="G706871" s="2"/>
    </row>
    <row r="706872" spans="7:7">
      <c r="G706872" s="2"/>
    </row>
    <row r="706873" spans="7:7">
      <c r="G706873" s="2"/>
    </row>
    <row r="706874" spans="7:7">
      <c r="G706874" s="2"/>
    </row>
    <row r="706875" spans="7:7">
      <c r="G706875" s="2"/>
    </row>
    <row r="706876" spans="7:7">
      <c r="G706876" s="2"/>
    </row>
    <row r="706877" spans="7:7">
      <c r="G706877" s="2"/>
    </row>
    <row r="706878" spans="7:7">
      <c r="G706878" s="2"/>
    </row>
    <row r="706879" spans="7:7">
      <c r="G706879" s="2"/>
    </row>
    <row r="706880" spans="7:7">
      <c r="G706880" s="2"/>
    </row>
    <row r="706881" spans="7:7">
      <c r="G706881" s="2"/>
    </row>
    <row r="706882" spans="7:7">
      <c r="G706882" s="2"/>
    </row>
    <row r="706883" spans="7:7">
      <c r="G706883" s="2"/>
    </row>
    <row r="706884" spans="7:7">
      <c r="G706884" s="2"/>
    </row>
    <row r="706885" spans="7:7">
      <c r="G706885" s="2"/>
    </row>
    <row r="706886" spans="7:7">
      <c r="G706886" s="2"/>
    </row>
    <row r="706887" spans="7:7">
      <c r="G706887" s="2"/>
    </row>
    <row r="706888" spans="7:7">
      <c r="G706888" s="2"/>
    </row>
    <row r="706889" spans="7:7">
      <c r="G706889" s="2"/>
    </row>
    <row r="706890" spans="7:7">
      <c r="G706890" s="2"/>
    </row>
    <row r="706891" spans="7:7">
      <c r="G706891" s="2"/>
    </row>
    <row r="706892" spans="7:7">
      <c r="G706892" s="2"/>
    </row>
    <row r="706893" spans="7:7">
      <c r="G706893" s="2"/>
    </row>
    <row r="706894" spans="7:7">
      <c r="G706894" s="2"/>
    </row>
    <row r="706895" spans="7:7">
      <c r="G706895" s="2"/>
    </row>
    <row r="706896" spans="7:7">
      <c r="G706896" s="2"/>
    </row>
    <row r="706897" spans="7:7">
      <c r="G706897" s="2"/>
    </row>
    <row r="706898" spans="7:7">
      <c r="G706898" s="2"/>
    </row>
    <row r="706899" spans="7:7">
      <c r="G706899" s="2"/>
    </row>
    <row r="706900" spans="7:7">
      <c r="G706900" s="2"/>
    </row>
    <row r="706901" spans="7:7">
      <c r="G706901" s="2"/>
    </row>
    <row r="706902" spans="7:7">
      <c r="G706902" s="2"/>
    </row>
    <row r="706903" spans="7:7">
      <c r="G706903" s="2"/>
    </row>
    <row r="706904" spans="7:7">
      <c r="G706904" s="2"/>
    </row>
    <row r="706905" spans="7:7">
      <c r="G706905" s="2"/>
    </row>
    <row r="706906" spans="7:7">
      <c r="G706906" s="2"/>
    </row>
    <row r="706907" spans="7:7">
      <c r="G706907" s="2"/>
    </row>
    <row r="706908" spans="7:7">
      <c r="G706908" s="2"/>
    </row>
    <row r="706909" spans="7:7">
      <c r="G706909" s="2"/>
    </row>
    <row r="706910" spans="7:7">
      <c r="G706910" s="2"/>
    </row>
    <row r="706911" spans="7:7">
      <c r="G706911" s="2"/>
    </row>
    <row r="706912" spans="7:7">
      <c r="G706912" s="2"/>
    </row>
    <row r="706913" spans="7:7">
      <c r="G706913" s="2"/>
    </row>
    <row r="706914" spans="7:7">
      <c r="G706914" s="2"/>
    </row>
    <row r="706915" spans="7:7">
      <c r="G706915" s="2"/>
    </row>
    <row r="706916" spans="7:7">
      <c r="G706916" s="2"/>
    </row>
    <row r="706917" spans="7:7">
      <c r="G706917" s="2"/>
    </row>
    <row r="706918" spans="7:7">
      <c r="G706918" s="2"/>
    </row>
    <row r="706919" spans="7:7">
      <c r="G706919" s="2"/>
    </row>
    <row r="706920" spans="7:7">
      <c r="G706920" s="2"/>
    </row>
    <row r="706921" spans="7:7">
      <c r="G706921" s="2"/>
    </row>
    <row r="706922" spans="7:7">
      <c r="G706922" s="2"/>
    </row>
    <row r="706923" spans="7:7">
      <c r="G706923" s="2"/>
    </row>
    <row r="706924" spans="7:7">
      <c r="G706924" s="2"/>
    </row>
    <row r="706925" spans="7:7">
      <c r="G706925" s="2"/>
    </row>
    <row r="706926" spans="7:7">
      <c r="G706926" s="2"/>
    </row>
    <row r="706927" spans="7:7">
      <c r="G706927" s="2"/>
    </row>
    <row r="706928" spans="7:7">
      <c r="G706928" s="2"/>
    </row>
    <row r="706929" spans="7:7">
      <c r="G706929" s="2"/>
    </row>
    <row r="706930" spans="7:7">
      <c r="G706930" s="2"/>
    </row>
    <row r="706931" spans="7:7">
      <c r="G706931" s="2"/>
    </row>
    <row r="706932" spans="7:7">
      <c r="G706932" s="2"/>
    </row>
    <row r="706933" spans="7:7">
      <c r="G706933" s="2"/>
    </row>
    <row r="706934" spans="7:7">
      <c r="G706934" s="2"/>
    </row>
    <row r="706935" spans="7:7">
      <c r="G706935" s="2"/>
    </row>
    <row r="706936" spans="7:7">
      <c r="G706936" s="2"/>
    </row>
    <row r="706937" spans="7:7">
      <c r="G706937" s="2"/>
    </row>
    <row r="706938" spans="7:7">
      <c r="G706938" s="2"/>
    </row>
    <row r="706939" spans="7:7">
      <c r="G706939" s="2"/>
    </row>
    <row r="706940" spans="7:7">
      <c r="G706940" s="2"/>
    </row>
    <row r="706941" spans="7:7">
      <c r="G706941" s="2"/>
    </row>
    <row r="706942" spans="7:7">
      <c r="G706942" s="2"/>
    </row>
    <row r="706943" spans="7:7">
      <c r="G706943" s="2"/>
    </row>
    <row r="706944" spans="7:7">
      <c r="G706944" s="2"/>
    </row>
    <row r="706945" spans="7:7">
      <c r="G706945" s="2"/>
    </row>
    <row r="706946" spans="7:7">
      <c r="G706946" s="2"/>
    </row>
    <row r="706947" spans="7:7">
      <c r="G706947" s="2"/>
    </row>
    <row r="706948" spans="7:7">
      <c r="G706948" s="2"/>
    </row>
    <row r="706949" spans="7:7">
      <c r="G706949" s="2"/>
    </row>
    <row r="706950" spans="7:7">
      <c r="G706950" s="2"/>
    </row>
    <row r="706951" spans="7:7">
      <c r="G706951" s="2"/>
    </row>
    <row r="706952" spans="7:7">
      <c r="G706952" s="2"/>
    </row>
    <row r="706953" spans="7:7">
      <c r="G706953" s="2"/>
    </row>
    <row r="706954" spans="7:7">
      <c r="G706954" s="2"/>
    </row>
    <row r="706955" spans="7:7">
      <c r="G706955" s="2"/>
    </row>
    <row r="706956" spans="7:7">
      <c r="G706956" s="2"/>
    </row>
    <row r="706957" spans="7:7">
      <c r="G706957" s="2"/>
    </row>
    <row r="706958" spans="7:7">
      <c r="G706958" s="2"/>
    </row>
    <row r="706959" spans="7:7">
      <c r="G706959" s="2"/>
    </row>
    <row r="706960" spans="7:7">
      <c r="G706960" s="2"/>
    </row>
    <row r="706961" spans="7:7">
      <c r="G706961" s="2"/>
    </row>
    <row r="706962" spans="7:7">
      <c r="G706962" s="2"/>
    </row>
    <row r="706963" spans="7:7">
      <c r="G706963" s="2"/>
    </row>
    <row r="706964" spans="7:7">
      <c r="G706964" s="2"/>
    </row>
    <row r="706965" spans="7:7">
      <c r="G706965" s="2"/>
    </row>
    <row r="706966" spans="7:7">
      <c r="G706966" s="2"/>
    </row>
    <row r="706967" spans="7:7">
      <c r="G706967" s="2"/>
    </row>
    <row r="706968" spans="7:7">
      <c r="G706968" s="2"/>
    </row>
    <row r="706969" spans="7:7">
      <c r="G706969" s="2"/>
    </row>
    <row r="706970" spans="7:7">
      <c r="G706970" s="2"/>
    </row>
    <row r="706971" spans="7:7">
      <c r="G706971" s="2"/>
    </row>
    <row r="706972" spans="7:7">
      <c r="G706972" s="2"/>
    </row>
    <row r="706973" spans="7:7">
      <c r="G706973" s="2"/>
    </row>
    <row r="706974" spans="7:7">
      <c r="G706974" s="2"/>
    </row>
    <row r="706975" spans="7:7">
      <c r="G706975" s="2"/>
    </row>
    <row r="706976" spans="7:7">
      <c r="G706976" s="2"/>
    </row>
    <row r="706977" spans="7:7">
      <c r="G706977" s="2"/>
    </row>
    <row r="706978" spans="7:7">
      <c r="G706978" s="2"/>
    </row>
    <row r="706979" spans="7:7">
      <c r="G706979" s="2"/>
    </row>
    <row r="706980" spans="7:7">
      <c r="G706980" s="2"/>
    </row>
    <row r="706981" spans="7:7">
      <c r="G706981" s="2"/>
    </row>
    <row r="706982" spans="7:7">
      <c r="G706982" s="2"/>
    </row>
    <row r="706983" spans="7:7">
      <c r="G706983" s="2"/>
    </row>
    <row r="706984" spans="7:7">
      <c r="G706984" s="2"/>
    </row>
    <row r="706985" spans="7:7">
      <c r="G706985" s="2"/>
    </row>
    <row r="706986" spans="7:7">
      <c r="G706986" s="2"/>
    </row>
    <row r="706987" spans="7:7">
      <c r="G706987" s="2"/>
    </row>
    <row r="706988" spans="7:7">
      <c r="G706988" s="2"/>
    </row>
    <row r="706989" spans="7:7">
      <c r="G706989" s="2"/>
    </row>
    <row r="706990" spans="7:7">
      <c r="G706990" s="2"/>
    </row>
    <row r="706991" spans="7:7">
      <c r="G706991" s="2"/>
    </row>
    <row r="706992" spans="7:7">
      <c r="G706992" s="2"/>
    </row>
    <row r="706993" spans="7:7">
      <c r="G706993" s="2"/>
    </row>
    <row r="706994" spans="7:7">
      <c r="G706994" s="2"/>
    </row>
    <row r="706995" spans="7:7">
      <c r="G706995" s="2"/>
    </row>
    <row r="706996" spans="7:7">
      <c r="G706996" s="2"/>
    </row>
    <row r="706997" spans="7:7">
      <c r="G706997" s="2"/>
    </row>
    <row r="706998" spans="7:7">
      <c r="G706998" s="2"/>
    </row>
    <row r="706999" spans="7:7">
      <c r="G706999" s="2"/>
    </row>
    <row r="707000" spans="7:7">
      <c r="G707000" s="2"/>
    </row>
    <row r="707001" spans="7:7">
      <c r="G707001" s="2"/>
    </row>
    <row r="707002" spans="7:7">
      <c r="G707002" s="2"/>
    </row>
    <row r="707003" spans="7:7">
      <c r="G707003" s="2"/>
    </row>
    <row r="707004" spans="7:7">
      <c r="G707004" s="2"/>
    </row>
    <row r="707005" spans="7:7">
      <c r="G707005" s="2"/>
    </row>
    <row r="707006" spans="7:7">
      <c r="G707006" s="2"/>
    </row>
    <row r="707007" spans="7:7">
      <c r="G707007" s="2"/>
    </row>
    <row r="707008" spans="7:7">
      <c r="G707008" s="2"/>
    </row>
    <row r="707009" spans="7:7">
      <c r="G707009" s="2"/>
    </row>
    <row r="707010" spans="7:7">
      <c r="G707010" s="2"/>
    </row>
    <row r="707011" spans="7:7">
      <c r="G707011" s="2"/>
    </row>
    <row r="707012" spans="7:7">
      <c r="G707012" s="2"/>
    </row>
    <row r="707013" spans="7:7">
      <c r="G707013" s="2"/>
    </row>
    <row r="707014" spans="7:7">
      <c r="G707014" s="2"/>
    </row>
    <row r="707015" spans="7:7">
      <c r="G707015" s="2"/>
    </row>
    <row r="707016" spans="7:7">
      <c r="G707016" s="2"/>
    </row>
    <row r="707017" spans="7:7">
      <c r="G707017" s="2"/>
    </row>
    <row r="707018" spans="7:7">
      <c r="G707018" s="2"/>
    </row>
    <row r="707019" spans="7:7">
      <c r="G707019" s="2"/>
    </row>
    <row r="707020" spans="7:7">
      <c r="G707020" s="2"/>
    </row>
    <row r="707021" spans="7:7">
      <c r="G707021" s="2"/>
    </row>
    <row r="707022" spans="7:7">
      <c r="G707022" s="2"/>
    </row>
    <row r="707023" spans="7:7">
      <c r="G707023" s="2"/>
    </row>
    <row r="707024" spans="7:7">
      <c r="G707024" s="2"/>
    </row>
    <row r="707025" spans="7:7">
      <c r="G707025" s="2"/>
    </row>
    <row r="707026" spans="7:7">
      <c r="G707026" s="2"/>
    </row>
    <row r="707027" spans="7:7">
      <c r="G707027" s="2"/>
    </row>
    <row r="707028" spans="7:7">
      <c r="G707028" s="2"/>
    </row>
    <row r="707029" spans="7:7">
      <c r="G707029" s="2"/>
    </row>
    <row r="707030" spans="7:7">
      <c r="G707030" s="2"/>
    </row>
    <row r="707031" spans="7:7">
      <c r="G707031" s="2"/>
    </row>
    <row r="707032" spans="7:7">
      <c r="G707032" s="2"/>
    </row>
    <row r="707033" spans="7:7">
      <c r="G707033" s="2"/>
    </row>
    <row r="707034" spans="7:7">
      <c r="G707034" s="2"/>
    </row>
    <row r="707035" spans="7:7">
      <c r="G707035" s="2"/>
    </row>
    <row r="707036" spans="7:7">
      <c r="G707036" s="2"/>
    </row>
    <row r="707037" spans="7:7">
      <c r="G707037" s="2"/>
    </row>
    <row r="707038" spans="7:7">
      <c r="G707038" s="2"/>
    </row>
    <row r="707039" spans="7:7">
      <c r="G707039" s="2"/>
    </row>
    <row r="707040" spans="7:7">
      <c r="G707040" s="2"/>
    </row>
    <row r="707041" spans="7:7">
      <c r="G707041" s="2"/>
    </row>
    <row r="707042" spans="7:7">
      <c r="G707042" s="2"/>
    </row>
    <row r="707043" spans="7:7">
      <c r="G707043" s="2"/>
    </row>
    <row r="707044" spans="7:7">
      <c r="G707044" s="2"/>
    </row>
    <row r="707045" spans="7:7">
      <c r="G707045" s="2"/>
    </row>
    <row r="707046" spans="7:7">
      <c r="G707046" s="2"/>
    </row>
    <row r="707047" spans="7:7">
      <c r="G707047" s="2"/>
    </row>
    <row r="707048" spans="7:7">
      <c r="G707048" s="2"/>
    </row>
    <row r="707049" spans="7:7">
      <c r="G707049" s="2"/>
    </row>
    <row r="707050" spans="7:7">
      <c r="G707050" s="2"/>
    </row>
    <row r="707051" spans="7:7">
      <c r="G707051" s="2"/>
    </row>
    <row r="707052" spans="7:7">
      <c r="G707052" s="2"/>
    </row>
    <row r="707053" spans="7:7">
      <c r="G707053" s="2"/>
    </row>
    <row r="707054" spans="7:7">
      <c r="G707054" s="2"/>
    </row>
    <row r="707055" spans="7:7">
      <c r="G707055" s="2"/>
    </row>
    <row r="707056" spans="7:7">
      <c r="G707056" s="2"/>
    </row>
    <row r="707057" spans="7:7">
      <c r="G707057" s="2"/>
    </row>
    <row r="707058" spans="7:7">
      <c r="G707058" s="2"/>
    </row>
    <row r="707059" spans="7:7">
      <c r="G707059" s="2"/>
    </row>
    <row r="707060" spans="7:7">
      <c r="G707060" s="2"/>
    </row>
    <row r="707061" spans="7:7">
      <c r="G707061" s="2"/>
    </row>
    <row r="707062" spans="7:7">
      <c r="G707062" s="2"/>
    </row>
    <row r="707063" spans="7:7">
      <c r="G707063" s="2"/>
    </row>
    <row r="707064" spans="7:7">
      <c r="G707064" s="2"/>
    </row>
    <row r="707065" spans="7:7">
      <c r="G707065" s="2"/>
    </row>
    <row r="707066" spans="7:7">
      <c r="G707066" s="2"/>
    </row>
    <row r="707067" spans="7:7">
      <c r="G707067" s="2"/>
    </row>
    <row r="707068" spans="7:7">
      <c r="G707068" s="2"/>
    </row>
    <row r="707069" spans="7:7">
      <c r="G707069" s="2"/>
    </row>
    <row r="707070" spans="7:7">
      <c r="G707070" s="2"/>
    </row>
    <row r="707071" spans="7:7">
      <c r="G707071" s="2"/>
    </row>
    <row r="707072" spans="7:7">
      <c r="G707072" s="2"/>
    </row>
    <row r="707073" spans="7:7">
      <c r="G707073" s="2"/>
    </row>
    <row r="707074" spans="7:7">
      <c r="G707074" s="2"/>
    </row>
    <row r="707075" spans="7:7">
      <c r="G707075" s="2"/>
    </row>
    <row r="707076" spans="7:7">
      <c r="G707076" s="2"/>
    </row>
    <row r="707077" spans="7:7">
      <c r="G707077" s="2"/>
    </row>
    <row r="707078" spans="7:7">
      <c r="G707078" s="2"/>
    </row>
    <row r="707079" spans="7:7">
      <c r="G707079" s="2"/>
    </row>
    <row r="707080" spans="7:7">
      <c r="G707080" s="2"/>
    </row>
    <row r="707081" spans="7:7">
      <c r="G707081" s="2"/>
    </row>
    <row r="707082" spans="7:7">
      <c r="G707082" s="2"/>
    </row>
    <row r="707083" spans="7:7">
      <c r="G707083" s="2"/>
    </row>
    <row r="707084" spans="7:7">
      <c r="G707084" s="2"/>
    </row>
    <row r="707085" spans="7:7">
      <c r="G707085" s="2"/>
    </row>
    <row r="707086" spans="7:7">
      <c r="G707086" s="2"/>
    </row>
    <row r="707087" spans="7:7">
      <c r="G707087" s="2"/>
    </row>
    <row r="707088" spans="7:7">
      <c r="G707088" s="2"/>
    </row>
    <row r="707089" spans="7:7">
      <c r="G707089" s="2"/>
    </row>
    <row r="707090" spans="7:7">
      <c r="G707090" s="2"/>
    </row>
    <row r="707091" spans="7:7">
      <c r="G707091" s="2"/>
    </row>
    <row r="707092" spans="7:7">
      <c r="G707092" s="2"/>
    </row>
    <row r="707093" spans="7:7">
      <c r="G707093" s="2"/>
    </row>
    <row r="707094" spans="7:7">
      <c r="G707094" s="2"/>
    </row>
    <row r="707095" spans="7:7">
      <c r="G707095" s="2"/>
    </row>
    <row r="707096" spans="7:7">
      <c r="G707096" s="2"/>
    </row>
    <row r="707097" spans="7:7">
      <c r="G707097" s="2"/>
    </row>
    <row r="707098" spans="7:7">
      <c r="G707098" s="2"/>
    </row>
    <row r="707099" spans="7:7">
      <c r="G707099" s="2"/>
    </row>
    <row r="707100" spans="7:7">
      <c r="G707100" s="2"/>
    </row>
    <row r="707101" spans="7:7">
      <c r="G707101" s="2"/>
    </row>
    <row r="707102" spans="7:7">
      <c r="G707102" s="2"/>
    </row>
    <row r="707103" spans="7:7">
      <c r="G707103" s="2"/>
    </row>
    <row r="707104" spans="7:7">
      <c r="G707104" s="2"/>
    </row>
    <row r="707105" spans="7:7">
      <c r="G707105" s="2"/>
    </row>
    <row r="707106" spans="7:7">
      <c r="G707106" s="2"/>
    </row>
    <row r="707107" spans="7:7">
      <c r="G707107" s="2"/>
    </row>
    <row r="707108" spans="7:7">
      <c r="G707108" s="2"/>
    </row>
    <row r="707109" spans="7:7">
      <c r="G707109" s="2"/>
    </row>
    <row r="707110" spans="7:7">
      <c r="G707110" s="2"/>
    </row>
    <row r="707111" spans="7:7">
      <c r="G707111" s="2"/>
    </row>
    <row r="707112" spans="7:7">
      <c r="G707112" s="2"/>
    </row>
    <row r="707113" spans="7:7">
      <c r="G707113" s="2"/>
    </row>
    <row r="707114" spans="7:7">
      <c r="G707114" s="2"/>
    </row>
    <row r="707115" spans="7:7">
      <c r="G707115" s="2"/>
    </row>
    <row r="707116" spans="7:7">
      <c r="G707116" s="2"/>
    </row>
    <row r="707117" spans="7:7">
      <c r="G707117" s="2"/>
    </row>
    <row r="707118" spans="7:7">
      <c r="G707118" s="2"/>
    </row>
    <row r="707119" spans="7:7">
      <c r="G707119" s="2"/>
    </row>
    <row r="707120" spans="7:7">
      <c r="G707120" s="2"/>
    </row>
    <row r="707121" spans="7:7">
      <c r="G707121" s="2"/>
    </row>
    <row r="707122" spans="7:7">
      <c r="G707122" s="2"/>
    </row>
    <row r="707123" spans="7:7">
      <c r="G707123" s="2"/>
    </row>
    <row r="707124" spans="7:7">
      <c r="G707124" s="2"/>
    </row>
    <row r="707125" spans="7:7">
      <c r="G707125" s="2"/>
    </row>
    <row r="707126" spans="7:7">
      <c r="G707126" s="2"/>
    </row>
    <row r="707127" spans="7:7">
      <c r="G707127" s="2"/>
    </row>
    <row r="707128" spans="7:7">
      <c r="G707128" s="2"/>
    </row>
    <row r="707129" spans="7:7">
      <c r="G707129" s="2"/>
    </row>
    <row r="707130" spans="7:7">
      <c r="G707130" s="2"/>
    </row>
    <row r="707131" spans="7:7">
      <c r="G707131" s="2"/>
    </row>
    <row r="707132" spans="7:7">
      <c r="G707132" s="2"/>
    </row>
    <row r="707133" spans="7:7">
      <c r="G707133" s="2"/>
    </row>
    <row r="707134" spans="7:7">
      <c r="G707134" s="2"/>
    </row>
    <row r="707135" spans="7:7">
      <c r="G707135" s="2"/>
    </row>
    <row r="707136" spans="7:7">
      <c r="G707136" s="2"/>
    </row>
    <row r="707137" spans="7:7">
      <c r="G707137" s="2"/>
    </row>
    <row r="707138" spans="7:7">
      <c r="G707138" s="2"/>
    </row>
    <row r="707139" spans="7:7">
      <c r="G707139" s="2"/>
    </row>
    <row r="707140" spans="7:7">
      <c r="G707140" s="2"/>
    </row>
    <row r="707141" spans="7:7">
      <c r="G707141" s="2"/>
    </row>
    <row r="707142" spans="7:7">
      <c r="G707142" s="2"/>
    </row>
    <row r="707143" spans="7:7">
      <c r="G707143" s="2"/>
    </row>
    <row r="707144" spans="7:7">
      <c r="G707144" s="2"/>
    </row>
    <row r="707145" spans="7:7">
      <c r="G707145" s="2"/>
    </row>
    <row r="707146" spans="7:7">
      <c r="G707146" s="2"/>
    </row>
    <row r="707147" spans="7:7">
      <c r="G707147" s="2"/>
    </row>
    <row r="707148" spans="7:7">
      <c r="G707148" s="2"/>
    </row>
    <row r="707149" spans="7:7">
      <c r="G707149" s="2"/>
    </row>
    <row r="707150" spans="7:7">
      <c r="G707150" s="2"/>
    </row>
    <row r="707151" spans="7:7">
      <c r="G707151" s="2"/>
    </row>
    <row r="707152" spans="7:7">
      <c r="G707152" s="2"/>
    </row>
    <row r="707153" spans="7:7">
      <c r="G707153" s="2"/>
    </row>
    <row r="707154" spans="7:7">
      <c r="G707154" s="2"/>
    </row>
    <row r="707155" spans="7:7">
      <c r="G707155" s="2"/>
    </row>
    <row r="707156" spans="7:7">
      <c r="G707156" s="2"/>
    </row>
    <row r="707157" spans="7:7">
      <c r="G707157" s="2"/>
    </row>
    <row r="707158" spans="7:7">
      <c r="G707158" s="2"/>
    </row>
    <row r="707159" spans="7:7">
      <c r="G707159" s="2"/>
    </row>
    <row r="707160" spans="7:7">
      <c r="G707160" s="2"/>
    </row>
    <row r="707161" spans="7:7">
      <c r="G707161" s="2"/>
    </row>
    <row r="707162" spans="7:7">
      <c r="G707162" s="2"/>
    </row>
    <row r="707163" spans="7:7">
      <c r="G707163" s="2"/>
    </row>
    <row r="707164" spans="7:7">
      <c r="G707164" s="2"/>
    </row>
    <row r="707165" spans="7:7">
      <c r="G707165" s="2"/>
    </row>
    <row r="707166" spans="7:7">
      <c r="G707166" s="2"/>
    </row>
    <row r="707167" spans="7:7">
      <c r="G707167" s="2"/>
    </row>
    <row r="707168" spans="7:7">
      <c r="G707168" s="2"/>
    </row>
    <row r="707169" spans="7:7">
      <c r="G707169" s="2"/>
    </row>
    <row r="707170" spans="7:7">
      <c r="G707170" s="2"/>
    </row>
    <row r="707171" spans="7:7">
      <c r="G707171" s="2"/>
    </row>
    <row r="707172" spans="7:7">
      <c r="G707172" s="2"/>
    </row>
    <row r="707173" spans="7:7">
      <c r="G707173" s="2"/>
    </row>
    <row r="707174" spans="7:7">
      <c r="G707174" s="2"/>
    </row>
    <row r="707175" spans="7:7">
      <c r="G707175" s="2"/>
    </row>
    <row r="707176" spans="7:7">
      <c r="G707176" s="2"/>
    </row>
    <row r="707177" spans="7:7">
      <c r="G707177" s="2"/>
    </row>
    <row r="707178" spans="7:7">
      <c r="G707178" s="2"/>
    </row>
    <row r="707179" spans="7:7">
      <c r="G707179" s="2"/>
    </row>
    <row r="707180" spans="7:7">
      <c r="G707180" s="2"/>
    </row>
    <row r="707181" spans="7:7">
      <c r="G707181" s="2"/>
    </row>
    <row r="707182" spans="7:7">
      <c r="G707182" s="2"/>
    </row>
    <row r="707183" spans="7:7">
      <c r="G707183" s="2"/>
    </row>
    <row r="707184" spans="7:7">
      <c r="G707184" s="2"/>
    </row>
    <row r="707185" spans="7:7">
      <c r="G707185" s="2"/>
    </row>
    <row r="707186" spans="7:7">
      <c r="G707186" s="2"/>
    </row>
    <row r="707187" spans="7:7">
      <c r="G707187" s="2"/>
    </row>
    <row r="707188" spans="7:7">
      <c r="G707188" s="2"/>
    </row>
    <row r="707189" spans="7:7">
      <c r="G707189" s="2"/>
    </row>
    <row r="707190" spans="7:7">
      <c r="G707190" s="2"/>
    </row>
    <row r="707191" spans="7:7">
      <c r="G707191" s="2"/>
    </row>
    <row r="707192" spans="7:7">
      <c r="G707192" s="2"/>
    </row>
    <row r="707193" spans="7:7">
      <c r="G707193" s="2"/>
    </row>
    <row r="707194" spans="7:7">
      <c r="G707194" s="2"/>
    </row>
    <row r="707195" spans="7:7">
      <c r="G707195" s="2"/>
    </row>
    <row r="707196" spans="7:7">
      <c r="G707196" s="2"/>
    </row>
    <row r="707197" spans="7:7">
      <c r="G707197" s="2"/>
    </row>
    <row r="707198" spans="7:7">
      <c r="G707198" s="2"/>
    </row>
    <row r="707199" spans="7:7">
      <c r="G707199" s="2"/>
    </row>
    <row r="707200" spans="7:7">
      <c r="G707200" s="2"/>
    </row>
    <row r="707201" spans="7:7">
      <c r="G707201" s="2"/>
    </row>
    <row r="707202" spans="7:7">
      <c r="G707202" s="2"/>
    </row>
    <row r="707203" spans="7:7">
      <c r="G707203" s="2"/>
    </row>
    <row r="707204" spans="7:7">
      <c r="G707204" s="2"/>
    </row>
    <row r="707205" spans="7:7">
      <c r="G707205" s="2"/>
    </row>
    <row r="707206" spans="7:7">
      <c r="G707206" s="2"/>
    </row>
    <row r="707207" spans="7:7">
      <c r="G707207" s="2"/>
    </row>
    <row r="707208" spans="7:7">
      <c r="G707208" s="2"/>
    </row>
    <row r="707209" spans="7:7">
      <c r="G707209" s="2"/>
    </row>
    <row r="707210" spans="7:7">
      <c r="G707210" s="2"/>
    </row>
    <row r="707211" spans="7:7">
      <c r="G707211" s="2"/>
    </row>
    <row r="707212" spans="7:7">
      <c r="G707212" s="2"/>
    </row>
    <row r="707213" spans="7:7">
      <c r="G707213" s="2"/>
    </row>
    <row r="707214" spans="7:7">
      <c r="G707214" s="2"/>
    </row>
    <row r="707215" spans="7:7">
      <c r="G707215" s="2"/>
    </row>
    <row r="707216" spans="7:7">
      <c r="G707216" s="2"/>
    </row>
    <row r="707217" spans="7:7">
      <c r="G707217" s="2"/>
    </row>
    <row r="707218" spans="7:7">
      <c r="G707218" s="2"/>
    </row>
    <row r="707219" spans="7:7">
      <c r="G707219" s="2"/>
    </row>
    <row r="707220" spans="7:7">
      <c r="G707220" s="2"/>
    </row>
    <row r="707221" spans="7:7">
      <c r="G707221" s="2"/>
    </row>
    <row r="707222" spans="7:7">
      <c r="G707222" s="2"/>
    </row>
    <row r="707223" spans="7:7">
      <c r="G707223" s="2"/>
    </row>
    <row r="707224" spans="7:7">
      <c r="G707224" s="2"/>
    </row>
    <row r="707225" spans="7:7">
      <c r="G707225" s="2"/>
    </row>
    <row r="707226" spans="7:7">
      <c r="G707226" s="2"/>
    </row>
    <row r="707227" spans="7:7">
      <c r="G707227" s="2"/>
    </row>
    <row r="707228" spans="7:7">
      <c r="G707228" s="2"/>
    </row>
    <row r="707229" spans="7:7">
      <c r="G707229" s="2"/>
    </row>
    <row r="707230" spans="7:7">
      <c r="G707230" s="2"/>
    </row>
    <row r="707231" spans="7:7">
      <c r="G707231" s="2"/>
    </row>
    <row r="707232" spans="7:7">
      <c r="G707232" s="2"/>
    </row>
    <row r="707233" spans="7:7">
      <c r="G707233" s="2"/>
    </row>
    <row r="707234" spans="7:7">
      <c r="G707234" s="2"/>
    </row>
    <row r="707235" spans="7:7">
      <c r="G707235" s="2"/>
    </row>
    <row r="707236" spans="7:7">
      <c r="G707236" s="2"/>
    </row>
    <row r="707237" spans="7:7">
      <c r="G707237" s="2"/>
    </row>
    <row r="707238" spans="7:7">
      <c r="G707238" s="2"/>
    </row>
    <row r="707239" spans="7:7">
      <c r="G707239" s="2"/>
    </row>
    <row r="707240" spans="7:7">
      <c r="G707240" s="2"/>
    </row>
    <row r="707241" spans="7:7">
      <c r="G707241" s="2"/>
    </row>
    <row r="707242" spans="7:7">
      <c r="G707242" s="2"/>
    </row>
    <row r="707243" spans="7:7">
      <c r="G707243" s="2"/>
    </row>
    <row r="707244" spans="7:7">
      <c r="G707244" s="2"/>
    </row>
    <row r="707245" spans="7:7">
      <c r="G707245" s="2"/>
    </row>
    <row r="707246" spans="7:7">
      <c r="G707246" s="2"/>
    </row>
    <row r="707247" spans="7:7">
      <c r="G707247" s="2"/>
    </row>
    <row r="707248" spans="7:7">
      <c r="G707248" s="2"/>
    </row>
    <row r="707249" spans="7:7">
      <c r="G707249" s="2"/>
    </row>
    <row r="707250" spans="7:7">
      <c r="G707250" s="2"/>
    </row>
    <row r="707251" spans="7:7">
      <c r="G707251" s="2"/>
    </row>
    <row r="707252" spans="7:7">
      <c r="G707252" s="2"/>
    </row>
    <row r="707253" spans="7:7">
      <c r="G707253" s="2"/>
    </row>
    <row r="707254" spans="7:7">
      <c r="G707254" s="2"/>
    </row>
    <row r="707255" spans="7:7">
      <c r="G707255" s="2"/>
    </row>
    <row r="707256" spans="7:7">
      <c r="G707256" s="2"/>
    </row>
    <row r="707257" spans="7:7">
      <c r="G707257" s="2"/>
    </row>
    <row r="707258" spans="7:7">
      <c r="G707258" s="2"/>
    </row>
    <row r="707259" spans="7:7">
      <c r="G707259" s="2"/>
    </row>
    <row r="707260" spans="7:7">
      <c r="G707260" s="2"/>
    </row>
    <row r="707261" spans="7:7">
      <c r="G707261" s="2"/>
    </row>
    <row r="707262" spans="7:7">
      <c r="G707262" s="2"/>
    </row>
    <row r="707263" spans="7:7">
      <c r="G707263" s="2"/>
    </row>
    <row r="707264" spans="7:7">
      <c r="G707264" s="2"/>
    </row>
    <row r="707265" spans="7:7">
      <c r="G707265" s="2"/>
    </row>
    <row r="707266" spans="7:7">
      <c r="G707266" s="2"/>
    </row>
    <row r="707267" spans="7:7">
      <c r="G707267" s="2"/>
    </row>
    <row r="707268" spans="7:7">
      <c r="G707268" s="2"/>
    </row>
    <row r="707269" spans="7:7">
      <c r="G707269" s="2"/>
    </row>
    <row r="707270" spans="7:7">
      <c r="G707270" s="2"/>
    </row>
    <row r="707271" spans="7:7">
      <c r="G707271" s="2"/>
    </row>
    <row r="707272" spans="7:7">
      <c r="G707272" s="2"/>
    </row>
    <row r="707273" spans="7:7">
      <c r="G707273" s="2"/>
    </row>
    <row r="707274" spans="7:7">
      <c r="G707274" s="2"/>
    </row>
    <row r="707275" spans="7:7">
      <c r="G707275" s="2"/>
    </row>
    <row r="707276" spans="7:7">
      <c r="G707276" s="2"/>
    </row>
    <row r="707277" spans="7:7">
      <c r="G707277" s="2"/>
    </row>
    <row r="707278" spans="7:7">
      <c r="G707278" s="2"/>
    </row>
    <row r="707279" spans="7:7">
      <c r="G707279" s="2"/>
    </row>
    <row r="707280" spans="7:7">
      <c r="G707280" s="2"/>
    </row>
    <row r="707281" spans="7:7">
      <c r="G707281" s="2"/>
    </row>
    <row r="707282" spans="7:7">
      <c r="G707282" s="2"/>
    </row>
    <row r="707283" spans="7:7">
      <c r="G707283" s="2"/>
    </row>
    <row r="707284" spans="7:7">
      <c r="G707284" s="2"/>
    </row>
    <row r="707285" spans="7:7">
      <c r="G707285" s="2"/>
    </row>
    <row r="707286" spans="7:7">
      <c r="G707286" s="2"/>
    </row>
    <row r="707287" spans="7:7">
      <c r="G707287" s="2"/>
    </row>
    <row r="707288" spans="7:7">
      <c r="G707288" s="2"/>
    </row>
    <row r="707289" spans="7:7">
      <c r="G707289" s="2"/>
    </row>
    <row r="707290" spans="7:7">
      <c r="G707290" s="2"/>
    </row>
    <row r="707291" spans="7:7">
      <c r="G707291" s="2"/>
    </row>
    <row r="707292" spans="7:7">
      <c r="G707292" s="2"/>
    </row>
    <row r="707293" spans="7:7">
      <c r="G707293" s="2"/>
    </row>
    <row r="707294" spans="7:7">
      <c r="G707294" s="2"/>
    </row>
    <row r="707295" spans="7:7">
      <c r="G707295" s="2"/>
    </row>
    <row r="707296" spans="7:7">
      <c r="G707296" s="2"/>
    </row>
    <row r="707297" spans="7:7">
      <c r="G707297" s="2"/>
    </row>
    <row r="707298" spans="7:7">
      <c r="G707298" s="2"/>
    </row>
    <row r="707299" spans="7:7">
      <c r="G707299" s="2"/>
    </row>
    <row r="707300" spans="7:7">
      <c r="G707300" s="2"/>
    </row>
    <row r="707301" spans="7:7">
      <c r="G707301" s="2"/>
    </row>
    <row r="707302" spans="7:7">
      <c r="G707302" s="2"/>
    </row>
    <row r="707303" spans="7:7">
      <c r="G707303" s="2"/>
    </row>
    <row r="707304" spans="7:7">
      <c r="G707304" s="2"/>
    </row>
    <row r="707305" spans="7:7">
      <c r="G707305" s="2"/>
    </row>
    <row r="707306" spans="7:7">
      <c r="G707306" s="2"/>
    </row>
    <row r="707307" spans="7:7">
      <c r="G707307" s="2"/>
    </row>
    <row r="707308" spans="7:7">
      <c r="G707308" s="2"/>
    </row>
    <row r="707309" spans="7:7">
      <c r="G707309" s="2"/>
    </row>
    <row r="707310" spans="7:7">
      <c r="G707310" s="2"/>
    </row>
    <row r="707311" spans="7:7">
      <c r="G707311" s="2"/>
    </row>
    <row r="707312" spans="7:7">
      <c r="G707312" s="2"/>
    </row>
    <row r="707313" spans="7:7">
      <c r="G707313" s="2"/>
    </row>
    <row r="707314" spans="7:7">
      <c r="G707314" s="2"/>
    </row>
    <row r="707315" spans="7:7">
      <c r="G707315" s="2"/>
    </row>
    <row r="707316" spans="7:7">
      <c r="G707316" s="2"/>
    </row>
    <row r="707317" spans="7:7">
      <c r="G707317" s="2"/>
    </row>
    <row r="707318" spans="7:7">
      <c r="G707318" s="2"/>
    </row>
    <row r="707319" spans="7:7">
      <c r="G707319" s="2"/>
    </row>
    <row r="707320" spans="7:7">
      <c r="G707320" s="2"/>
    </row>
    <row r="707321" spans="7:7">
      <c r="G707321" s="2"/>
    </row>
    <row r="707322" spans="7:7">
      <c r="G707322" s="2"/>
    </row>
    <row r="707323" spans="7:7">
      <c r="G707323" s="2"/>
    </row>
    <row r="707324" spans="7:7">
      <c r="G707324" s="2"/>
    </row>
    <row r="707325" spans="7:7">
      <c r="G707325" s="2"/>
    </row>
    <row r="707326" spans="7:7">
      <c r="G707326" s="2"/>
    </row>
    <row r="707327" spans="7:7">
      <c r="G707327" s="2"/>
    </row>
    <row r="707328" spans="7:7">
      <c r="G707328" s="2"/>
    </row>
    <row r="707329" spans="7:7">
      <c r="G707329" s="2"/>
    </row>
    <row r="707330" spans="7:7">
      <c r="G707330" s="2"/>
    </row>
    <row r="707331" spans="7:7">
      <c r="G707331" s="2"/>
    </row>
    <row r="707332" spans="7:7">
      <c r="G707332" s="2"/>
    </row>
    <row r="707333" spans="7:7">
      <c r="G707333" s="2"/>
    </row>
    <row r="707334" spans="7:7">
      <c r="G707334" s="2"/>
    </row>
    <row r="707335" spans="7:7">
      <c r="G707335" s="2"/>
    </row>
    <row r="707336" spans="7:7">
      <c r="G707336" s="2"/>
    </row>
    <row r="707337" spans="7:7">
      <c r="G707337" s="2"/>
    </row>
    <row r="707338" spans="7:7">
      <c r="G707338" s="2"/>
    </row>
    <row r="707339" spans="7:7">
      <c r="G707339" s="2"/>
    </row>
    <row r="707340" spans="7:7">
      <c r="G707340" s="2"/>
    </row>
    <row r="707341" spans="7:7">
      <c r="G707341" s="2"/>
    </row>
    <row r="707342" spans="7:7">
      <c r="G707342" s="2"/>
    </row>
    <row r="707343" spans="7:7">
      <c r="G707343" s="2"/>
    </row>
    <row r="707344" spans="7:7">
      <c r="G707344" s="2"/>
    </row>
    <row r="707345" spans="7:7">
      <c r="G707345" s="2"/>
    </row>
    <row r="707346" spans="7:7">
      <c r="G707346" s="2"/>
    </row>
    <row r="707347" spans="7:7">
      <c r="G707347" s="2"/>
    </row>
    <row r="707348" spans="7:7">
      <c r="G707348" s="2"/>
    </row>
    <row r="707349" spans="7:7">
      <c r="G707349" s="2"/>
    </row>
    <row r="707350" spans="7:7">
      <c r="G707350" s="2"/>
    </row>
    <row r="707351" spans="7:7">
      <c r="G707351" s="2"/>
    </row>
    <row r="707352" spans="7:7">
      <c r="G707352" s="2"/>
    </row>
    <row r="707353" spans="7:7">
      <c r="G707353" s="2"/>
    </row>
    <row r="707354" spans="7:7">
      <c r="G707354" s="2"/>
    </row>
    <row r="707355" spans="7:7">
      <c r="G707355" s="2"/>
    </row>
    <row r="707356" spans="7:7">
      <c r="G707356" s="2"/>
    </row>
    <row r="707357" spans="7:7">
      <c r="G707357" s="2"/>
    </row>
    <row r="707358" spans="7:7">
      <c r="G707358" s="2"/>
    </row>
    <row r="707359" spans="7:7">
      <c r="G707359" s="2"/>
    </row>
    <row r="707360" spans="7:7">
      <c r="G707360" s="2"/>
    </row>
    <row r="707361" spans="7:7">
      <c r="G707361" s="2"/>
    </row>
    <row r="707362" spans="7:7">
      <c r="G707362" s="2"/>
    </row>
    <row r="707363" spans="7:7">
      <c r="G707363" s="2"/>
    </row>
    <row r="707364" spans="7:7">
      <c r="G707364" s="2"/>
    </row>
    <row r="707365" spans="7:7">
      <c r="G707365" s="2"/>
    </row>
    <row r="707366" spans="7:7">
      <c r="G707366" s="2"/>
    </row>
    <row r="707367" spans="7:7">
      <c r="G707367" s="2"/>
    </row>
    <row r="707368" spans="7:7">
      <c r="G707368" s="2"/>
    </row>
    <row r="707369" spans="7:7">
      <c r="G707369" s="2"/>
    </row>
    <row r="707370" spans="7:7">
      <c r="G707370" s="2"/>
    </row>
    <row r="707371" spans="7:7">
      <c r="G707371" s="2"/>
    </row>
    <row r="707372" spans="7:7">
      <c r="G707372" s="2"/>
    </row>
    <row r="707373" spans="7:7">
      <c r="G707373" s="2"/>
    </row>
    <row r="707374" spans="7:7">
      <c r="G707374" s="2"/>
    </row>
    <row r="707375" spans="7:7">
      <c r="G707375" s="2"/>
    </row>
    <row r="707376" spans="7:7">
      <c r="G707376" s="2"/>
    </row>
    <row r="707377" spans="7:7">
      <c r="G707377" s="2"/>
    </row>
    <row r="707378" spans="7:7">
      <c r="G707378" s="2"/>
    </row>
    <row r="707379" spans="7:7">
      <c r="G707379" s="2"/>
    </row>
    <row r="707380" spans="7:7">
      <c r="G707380" s="2"/>
    </row>
    <row r="707381" spans="7:7">
      <c r="G707381" s="2"/>
    </row>
    <row r="707382" spans="7:7">
      <c r="G707382" s="2"/>
    </row>
    <row r="707383" spans="7:7">
      <c r="G707383" s="2"/>
    </row>
    <row r="707384" spans="7:7">
      <c r="G707384" s="2"/>
    </row>
    <row r="707385" spans="7:7">
      <c r="G707385" s="2"/>
    </row>
    <row r="707386" spans="7:7">
      <c r="G707386" s="2"/>
    </row>
    <row r="707387" spans="7:7">
      <c r="G707387" s="2"/>
    </row>
    <row r="707388" spans="7:7">
      <c r="G707388" s="2"/>
    </row>
    <row r="707389" spans="7:7">
      <c r="G707389" s="2"/>
    </row>
    <row r="707390" spans="7:7">
      <c r="G707390" s="2"/>
    </row>
    <row r="707391" spans="7:7">
      <c r="G707391" s="2"/>
    </row>
    <row r="707392" spans="7:7">
      <c r="G707392" s="2"/>
    </row>
    <row r="707393" spans="7:7">
      <c r="G707393" s="2"/>
    </row>
    <row r="707394" spans="7:7">
      <c r="G707394" s="2"/>
    </row>
    <row r="707395" spans="7:7">
      <c r="G707395" s="2"/>
    </row>
    <row r="707396" spans="7:7">
      <c r="G707396" s="2"/>
    </row>
    <row r="707397" spans="7:7">
      <c r="G707397" s="2"/>
    </row>
    <row r="707398" spans="7:7">
      <c r="G707398" s="2"/>
    </row>
    <row r="707399" spans="7:7">
      <c r="G707399" s="2"/>
    </row>
    <row r="707400" spans="7:7">
      <c r="G707400" s="2"/>
    </row>
    <row r="707401" spans="7:7">
      <c r="G707401" s="2"/>
    </row>
    <row r="707402" spans="7:7">
      <c r="G707402" s="2"/>
    </row>
    <row r="707403" spans="7:7">
      <c r="G707403" s="2"/>
    </row>
    <row r="707404" spans="7:7">
      <c r="G707404" s="2"/>
    </row>
    <row r="707405" spans="7:7">
      <c r="G707405" s="2"/>
    </row>
    <row r="707406" spans="7:7">
      <c r="G707406" s="2"/>
    </row>
    <row r="707407" spans="7:7">
      <c r="G707407" s="2"/>
    </row>
    <row r="707408" spans="7:7">
      <c r="G707408" s="2"/>
    </row>
    <row r="707409" spans="7:7">
      <c r="G707409" s="2"/>
    </row>
    <row r="707410" spans="7:7">
      <c r="G707410" s="2"/>
    </row>
    <row r="707411" spans="7:7">
      <c r="G707411" s="2"/>
    </row>
    <row r="707412" spans="7:7">
      <c r="G707412" s="2"/>
    </row>
    <row r="707413" spans="7:7">
      <c r="G707413" s="2"/>
    </row>
    <row r="707414" spans="7:7">
      <c r="G707414" s="2"/>
    </row>
    <row r="707415" spans="7:7">
      <c r="G707415" s="2"/>
    </row>
    <row r="707416" spans="7:7">
      <c r="G707416" s="2"/>
    </row>
    <row r="707417" spans="7:7">
      <c r="G707417" s="2"/>
    </row>
    <row r="707418" spans="7:7">
      <c r="G707418" s="2"/>
    </row>
    <row r="707419" spans="7:7">
      <c r="G707419" s="2"/>
    </row>
    <row r="707420" spans="7:7">
      <c r="G707420" s="2"/>
    </row>
    <row r="707421" spans="7:7">
      <c r="G707421" s="2"/>
    </row>
    <row r="707422" spans="7:7">
      <c r="G707422" s="2"/>
    </row>
    <row r="707423" spans="7:7">
      <c r="G707423" s="2"/>
    </row>
    <row r="707424" spans="7:7">
      <c r="G707424" s="2"/>
    </row>
    <row r="707425" spans="7:7">
      <c r="G707425" s="2"/>
    </row>
    <row r="707426" spans="7:7">
      <c r="G707426" s="2"/>
    </row>
    <row r="707427" spans="7:7">
      <c r="G707427" s="2"/>
    </row>
    <row r="707428" spans="7:7">
      <c r="G707428" s="2"/>
    </row>
    <row r="707429" spans="7:7">
      <c r="G707429" s="2"/>
    </row>
    <row r="707430" spans="7:7">
      <c r="G707430" s="2"/>
    </row>
    <row r="707431" spans="7:7">
      <c r="G707431" s="2"/>
    </row>
    <row r="707432" spans="7:7">
      <c r="G707432" s="2"/>
    </row>
    <row r="707433" spans="7:7">
      <c r="G707433" s="2"/>
    </row>
    <row r="707434" spans="7:7">
      <c r="G707434" s="2"/>
    </row>
    <row r="707435" spans="7:7">
      <c r="G707435" s="2"/>
    </row>
    <row r="707436" spans="7:7">
      <c r="G707436" s="2"/>
    </row>
    <row r="707437" spans="7:7">
      <c r="G707437" s="2"/>
    </row>
    <row r="707438" spans="7:7">
      <c r="G707438" s="2"/>
    </row>
    <row r="707439" spans="7:7">
      <c r="G707439" s="2"/>
    </row>
    <row r="707440" spans="7:7">
      <c r="G707440" s="2"/>
    </row>
    <row r="707441" spans="7:7">
      <c r="G707441" s="2"/>
    </row>
    <row r="707442" spans="7:7">
      <c r="G707442" s="2"/>
    </row>
    <row r="707443" spans="7:7">
      <c r="G707443" s="2"/>
    </row>
    <row r="707444" spans="7:7">
      <c r="G707444" s="2"/>
    </row>
    <row r="707445" spans="7:7">
      <c r="G707445" s="2"/>
    </row>
    <row r="707446" spans="7:7">
      <c r="G707446" s="2"/>
    </row>
    <row r="707447" spans="7:7">
      <c r="G707447" s="2"/>
    </row>
    <row r="707448" spans="7:7">
      <c r="G707448" s="2"/>
    </row>
    <row r="707449" spans="7:7">
      <c r="G707449" s="2"/>
    </row>
    <row r="707450" spans="7:7">
      <c r="G707450" s="2"/>
    </row>
    <row r="707451" spans="7:7">
      <c r="G707451" s="2"/>
    </row>
    <row r="707452" spans="7:7">
      <c r="G707452" s="2"/>
    </row>
    <row r="707453" spans="7:7">
      <c r="G707453" s="2"/>
    </row>
    <row r="707454" spans="7:7">
      <c r="G707454" s="2"/>
    </row>
    <row r="707455" spans="7:7">
      <c r="G707455" s="2"/>
    </row>
    <row r="707456" spans="7:7">
      <c r="G707456" s="2"/>
    </row>
    <row r="707457" spans="7:7">
      <c r="G707457" s="2"/>
    </row>
    <row r="707458" spans="7:7">
      <c r="G707458" s="2"/>
    </row>
    <row r="707459" spans="7:7">
      <c r="G707459" s="2"/>
    </row>
    <row r="707460" spans="7:7">
      <c r="G707460" s="2"/>
    </row>
    <row r="707461" spans="7:7">
      <c r="G707461" s="2"/>
    </row>
    <row r="707462" spans="7:7">
      <c r="G707462" s="2"/>
    </row>
    <row r="707463" spans="7:7">
      <c r="G707463" s="2"/>
    </row>
    <row r="707464" spans="7:7">
      <c r="G707464" s="2"/>
    </row>
    <row r="707465" spans="7:7">
      <c r="G707465" s="2"/>
    </row>
    <row r="707466" spans="7:7">
      <c r="G707466" s="2"/>
    </row>
    <row r="707467" spans="7:7">
      <c r="G707467" s="2"/>
    </row>
    <row r="707468" spans="7:7">
      <c r="G707468" s="2"/>
    </row>
    <row r="707469" spans="7:7">
      <c r="G707469" s="2"/>
    </row>
    <row r="707470" spans="7:7">
      <c r="G707470" s="2"/>
    </row>
    <row r="707471" spans="7:7">
      <c r="G707471" s="2"/>
    </row>
    <row r="707472" spans="7:7">
      <c r="G707472" s="2"/>
    </row>
    <row r="707473" spans="7:7">
      <c r="G707473" s="2"/>
    </row>
    <row r="707474" spans="7:7">
      <c r="G707474" s="2"/>
    </row>
    <row r="707475" spans="7:7">
      <c r="G707475" s="2"/>
    </row>
    <row r="707476" spans="7:7">
      <c r="G707476" s="2"/>
    </row>
    <row r="707477" spans="7:7">
      <c r="G707477" s="2"/>
    </row>
    <row r="707478" spans="7:7">
      <c r="G707478" s="2"/>
    </row>
    <row r="707479" spans="7:7">
      <c r="G707479" s="2"/>
    </row>
    <row r="707480" spans="7:7">
      <c r="G707480" s="2"/>
    </row>
    <row r="707481" spans="7:7">
      <c r="G707481" s="2"/>
    </row>
    <row r="707482" spans="7:7">
      <c r="G707482" s="2"/>
    </row>
    <row r="707483" spans="7:7">
      <c r="G707483" s="2"/>
    </row>
    <row r="707484" spans="7:7">
      <c r="G707484" s="2"/>
    </row>
    <row r="707485" spans="7:7">
      <c r="G707485" s="2"/>
    </row>
    <row r="707486" spans="7:7">
      <c r="G707486" s="2"/>
    </row>
    <row r="707487" spans="7:7">
      <c r="G707487" s="2"/>
    </row>
    <row r="707488" spans="7:7">
      <c r="G707488" s="2"/>
    </row>
    <row r="707489" spans="7:7">
      <c r="G707489" s="2"/>
    </row>
    <row r="707490" spans="7:7">
      <c r="G707490" s="2"/>
    </row>
    <row r="707491" spans="7:7">
      <c r="G707491" s="2"/>
    </row>
    <row r="707492" spans="7:7">
      <c r="G707492" s="2"/>
    </row>
    <row r="707493" spans="7:7">
      <c r="G707493" s="2"/>
    </row>
    <row r="707494" spans="7:7">
      <c r="G707494" s="2"/>
    </row>
    <row r="707495" spans="7:7">
      <c r="G707495" s="2"/>
    </row>
    <row r="707496" spans="7:7">
      <c r="G707496" s="2"/>
    </row>
    <row r="707497" spans="7:7">
      <c r="G707497" s="2"/>
    </row>
    <row r="707498" spans="7:7">
      <c r="G707498" s="2"/>
    </row>
    <row r="707499" spans="7:7">
      <c r="G707499" s="2"/>
    </row>
    <row r="707500" spans="7:7">
      <c r="G707500" s="2"/>
    </row>
    <row r="707501" spans="7:7">
      <c r="G707501" s="2"/>
    </row>
    <row r="707502" spans="7:7">
      <c r="G707502" s="2"/>
    </row>
    <row r="707503" spans="7:7">
      <c r="G707503" s="2"/>
    </row>
    <row r="707504" spans="7:7">
      <c r="G707504" s="2"/>
    </row>
    <row r="707505" spans="7:7">
      <c r="G707505" s="2"/>
    </row>
    <row r="707506" spans="7:7">
      <c r="G707506" s="2"/>
    </row>
    <row r="707507" spans="7:7">
      <c r="G707507" s="2"/>
    </row>
    <row r="707508" spans="7:7">
      <c r="G707508" s="2"/>
    </row>
    <row r="707509" spans="7:7">
      <c r="G707509" s="2"/>
    </row>
    <row r="707510" spans="7:7">
      <c r="G707510" s="2"/>
    </row>
    <row r="707511" spans="7:7">
      <c r="G707511" s="2"/>
    </row>
    <row r="707512" spans="7:7">
      <c r="G707512" s="2"/>
    </row>
    <row r="707513" spans="7:7">
      <c r="G707513" s="2"/>
    </row>
    <row r="707514" spans="7:7">
      <c r="G707514" s="2"/>
    </row>
    <row r="707515" spans="7:7">
      <c r="G707515" s="2"/>
    </row>
    <row r="707516" spans="7:7">
      <c r="G707516" s="2"/>
    </row>
    <row r="707517" spans="7:7">
      <c r="G707517" s="2"/>
    </row>
    <row r="707518" spans="7:7">
      <c r="G707518" s="2"/>
    </row>
    <row r="707519" spans="7:7">
      <c r="G707519" s="2"/>
    </row>
    <row r="707520" spans="7:7">
      <c r="G707520" s="2"/>
    </row>
    <row r="707521" spans="7:7">
      <c r="G707521" s="2"/>
    </row>
    <row r="707522" spans="7:7">
      <c r="G707522" s="2"/>
    </row>
    <row r="707523" spans="7:7">
      <c r="G707523" s="2"/>
    </row>
    <row r="707524" spans="7:7">
      <c r="G707524" s="2"/>
    </row>
    <row r="707525" spans="7:7">
      <c r="G707525" s="2"/>
    </row>
    <row r="707526" spans="7:7">
      <c r="G707526" s="2"/>
    </row>
    <row r="707527" spans="7:7">
      <c r="G707527" s="2"/>
    </row>
    <row r="707528" spans="7:7">
      <c r="G707528" s="2"/>
    </row>
    <row r="707529" spans="7:7">
      <c r="G707529" s="2"/>
    </row>
    <row r="707530" spans="7:7">
      <c r="G707530" s="2"/>
    </row>
    <row r="707531" spans="7:7">
      <c r="G707531" s="2"/>
    </row>
    <row r="707532" spans="7:7">
      <c r="G707532" s="2"/>
    </row>
    <row r="707533" spans="7:7">
      <c r="G707533" s="2"/>
    </row>
    <row r="707534" spans="7:7">
      <c r="G707534" s="2"/>
    </row>
    <row r="707535" spans="7:7">
      <c r="G707535" s="2"/>
    </row>
    <row r="707536" spans="7:7">
      <c r="G707536" s="2"/>
    </row>
    <row r="707537" spans="7:7">
      <c r="G707537" s="2"/>
    </row>
    <row r="707538" spans="7:7">
      <c r="G707538" s="2"/>
    </row>
    <row r="707539" spans="7:7">
      <c r="G707539" s="2"/>
    </row>
    <row r="707540" spans="7:7">
      <c r="G707540" s="2"/>
    </row>
    <row r="707541" spans="7:7">
      <c r="G707541" s="2"/>
    </row>
    <row r="707542" spans="7:7">
      <c r="G707542" s="2"/>
    </row>
    <row r="707543" spans="7:7">
      <c r="G707543" s="2"/>
    </row>
    <row r="707544" spans="7:7">
      <c r="G707544" s="2"/>
    </row>
    <row r="707545" spans="7:7">
      <c r="G707545" s="2"/>
    </row>
    <row r="707546" spans="7:7">
      <c r="G707546" s="2"/>
    </row>
    <row r="707547" spans="7:7">
      <c r="G707547" s="2"/>
    </row>
    <row r="707548" spans="7:7">
      <c r="G707548" s="2"/>
    </row>
    <row r="707549" spans="7:7">
      <c r="G707549" s="2"/>
    </row>
    <row r="707550" spans="7:7">
      <c r="G707550" s="2"/>
    </row>
    <row r="707551" spans="7:7">
      <c r="G707551" s="2"/>
    </row>
    <row r="707552" spans="7:7">
      <c r="G707552" s="2"/>
    </row>
    <row r="707553" spans="7:7">
      <c r="G707553" s="2"/>
    </row>
    <row r="707554" spans="7:7">
      <c r="G707554" s="2"/>
    </row>
    <row r="707555" spans="7:7">
      <c r="G707555" s="2"/>
    </row>
    <row r="707556" spans="7:7">
      <c r="G707556" s="2"/>
    </row>
    <row r="707557" spans="7:7">
      <c r="G707557" s="2"/>
    </row>
    <row r="707558" spans="7:7">
      <c r="G707558" s="2"/>
    </row>
    <row r="707559" spans="7:7">
      <c r="G707559" s="2"/>
    </row>
    <row r="707560" spans="7:7">
      <c r="G707560" s="2"/>
    </row>
    <row r="707561" spans="7:7">
      <c r="G707561" s="2"/>
    </row>
    <row r="707562" spans="7:7">
      <c r="G707562" s="2"/>
    </row>
    <row r="707563" spans="7:7">
      <c r="G707563" s="2"/>
    </row>
    <row r="707564" spans="7:7">
      <c r="G707564" s="2"/>
    </row>
    <row r="707565" spans="7:7">
      <c r="G707565" s="2"/>
    </row>
    <row r="707566" spans="7:7">
      <c r="G707566" s="2"/>
    </row>
    <row r="707567" spans="7:7">
      <c r="G707567" s="2"/>
    </row>
    <row r="707568" spans="7:7">
      <c r="G707568" s="2"/>
    </row>
    <row r="707569" spans="7:7">
      <c r="G707569" s="2"/>
    </row>
    <row r="707570" spans="7:7">
      <c r="G707570" s="2"/>
    </row>
    <row r="707571" spans="7:7">
      <c r="G707571" s="2"/>
    </row>
    <row r="707572" spans="7:7">
      <c r="G707572" s="2"/>
    </row>
    <row r="707573" spans="7:7">
      <c r="G707573" s="2"/>
    </row>
    <row r="707574" spans="7:7">
      <c r="G707574" s="2"/>
    </row>
    <row r="707575" spans="7:7">
      <c r="G707575" s="2"/>
    </row>
    <row r="707576" spans="7:7">
      <c r="G707576" s="2"/>
    </row>
    <row r="707577" spans="7:7">
      <c r="G707577" s="2"/>
    </row>
    <row r="707578" spans="7:7">
      <c r="G707578" s="2"/>
    </row>
    <row r="707579" spans="7:7">
      <c r="G707579" s="2"/>
    </row>
    <row r="707580" spans="7:7">
      <c r="G707580" s="2"/>
    </row>
    <row r="707581" spans="7:7">
      <c r="G707581" s="2"/>
    </row>
    <row r="707582" spans="7:7">
      <c r="G707582" s="2"/>
    </row>
    <row r="707583" spans="7:7">
      <c r="G707583" s="2"/>
    </row>
    <row r="707584" spans="7:7">
      <c r="G707584" s="2"/>
    </row>
    <row r="707585" spans="7:7">
      <c r="G707585" s="2"/>
    </row>
    <row r="707586" spans="7:7">
      <c r="G707586" s="2"/>
    </row>
    <row r="707587" spans="7:7">
      <c r="G707587" s="2"/>
    </row>
    <row r="707588" spans="7:7">
      <c r="G707588" s="2"/>
    </row>
    <row r="707589" spans="7:7">
      <c r="G707589" s="2"/>
    </row>
    <row r="707590" spans="7:7">
      <c r="G707590" s="2"/>
    </row>
    <row r="707591" spans="7:7">
      <c r="G707591" s="2"/>
    </row>
    <row r="707592" spans="7:7">
      <c r="G707592" s="2"/>
    </row>
    <row r="707593" spans="7:7">
      <c r="G707593" s="2"/>
    </row>
    <row r="707594" spans="7:7">
      <c r="G707594" s="2"/>
    </row>
    <row r="707595" spans="7:7">
      <c r="G707595" s="2"/>
    </row>
    <row r="707596" spans="7:7">
      <c r="G707596" s="2"/>
    </row>
    <row r="707597" spans="7:7">
      <c r="G707597" s="2"/>
    </row>
    <row r="707598" spans="7:7">
      <c r="G707598" s="2"/>
    </row>
    <row r="707599" spans="7:7">
      <c r="G707599" s="2"/>
    </row>
    <row r="707600" spans="7:7">
      <c r="G707600" s="2"/>
    </row>
    <row r="707601" spans="7:7">
      <c r="G707601" s="2"/>
    </row>
    <row r="707602" spans="7:7">
      <c r="G707602" s="2"/>
    </row>
    <row r="707603" spans="7:7">
      <c r="G707603" s="2"/>
    </row>
    <row r="707604" spans="7:7">
      <c r="G707604" s="2"/>
    </row>
    <row r="707605" spans="7:7">
      <c r="G707605" s="2"/>
    </row>
    <row r="707606" spans="7:7">
      <c r="G707606" s="2"/>
    </row>
    <row r="707607" spans="7:7">
      <c r="G707607" s="2"/>
    </row>
    <row r="707608" spans="7:7">
      <c r="G707608" s="2"/>
    </row>
    <row r="707609" spans="7:7">
      <c r="G707609" s="2"/>
    </row>
    <row r="707610" spans="7:7">
      <c r="G707610" s="2"/>
    </row>
    <row r="707611" spans="7:7">
      <c r="G707611" s="2"/>
    </row>
    <row r="707612" spans="7:7">
      <c r="G707612" s="2"/>
    </row>
    <row r="707613" spans="7:7">
      <c r="G707613" s="2"/>
    </row>
    <row r="707614" spans="7:7">
      <c r="G707614" s="2"/>
    </row>
    <row r="707615" spans="7:7">
      <c r="G707615" s="2"/>
    </row>
    <row r="707616" spans="7:7">
      <c r="G707616" s="2"/>
    </row>
    <row r="707617" spans="7:7">
      <c r="G707617" s="2"/>
    </row>
    <row r="707618" spans="7:7">
      <c r="G707618" s="2"/>
    </row>
    <row r="707619" spans="7:7">
      <c r="G707619" s="2"/>
    </row>
    <row r="707620" spans="7:7">
      <c r="G707620" s="2"/>
    </row>
    <row r="707621" spans="7:7">
      <c r="G707621" s="2"/>
    </row>
    <row r="707622" spans="7:7">
      <c r="G707622" s="2"/>
    </row>
    <row r="707623" spans="7:7">
      <c r="G707623" s="2"/>
    </row>
    <row r="707624" spans="7:7">
      <c r="G707624" s="2"/>
    </row>
    <row r="707625" spans="7:7">
      <c r="G707625" s="2"/>
    </row>
    <row r="707626" spans="7:7">
      <c r="G707626" s="2"/>
    </row>
    <row r="707627" spans="7:7">
      <c r="G707627" s="2"/>
    </row>
    <row r="707628" spans="7:7">
      <c r="G707628" s="2"/>
    </row>
    <row r="707629" spans="7:7">
      <c r="G707629" s="2"/>
    </row>
    <row r="707630" spans="7:7">
      <c r="G707630" s="2"/>
    </row>
    <row r="707631" spans="7:7">
      <c r="G707631" s="2"/>
    </row>
    <row r="707632" spans="7:7">
      <c r="G707632" s="2"/>
    </row>
    <row r="707633" spans="7:7">
      <c r="G707633" s="2"/>
    </row>
    <row r="707634" spans="7:7">
      <c r="G707634" s="2"/>
    </row>
    <row r="707635" spans="7:7">
      <c r="G707635" s="2"/>
    </row>
    <row r="707636" spans="7:7">
      <c r="G707636" s="2"/>
    </row>
    <row r="707637" spans="7:7">
      <c r="G707637" s="2"/>
    </row>
    <row r="707638" spans="7:7">
      <c r="G707638" s="2"/>
    </row>
    <row r="707639" spans="7:7">
      <c r="G707639" s="2"/>
    </row>
    <row r="707640" spans="7:7">
      <c r="G707640" s="2"/>
    </row>
    <row r="707641" spans="7:7">
      <c r="G707641" s="2"/>
    </row>
    <row r="707642" spans="7:7">
      <c r="G707642" s="2"/>
    </row>
    <row r="707643" spans="7:7">
      <c r="G707643" s="2"/>
    </row>
    <row r="707644" spans="7:7">
      <c r="G707644" s="2"/>
    </row>
    <row r="707645" spans="7:7">
      <c r="G707645" s="2"/>
    </row>
    <row r="707646" spans="7:7">
      <c r="G707646" s="2"/>
    </row>
    <row r="707647" spans="7:7">
      <c r="G707647" s="2"/>
    </row>
    <row r="707648" spans="7:7">
      <c r="G707648" s="2"/>
    </row>
    <row r="707649" spans="7:7">
      <c r="G707649" s="2"/>
    </row>
    <row r="707650" spans="7:7">
      <c r="G707650" s="2"/>
    </row>
    <row r="707651" spans="7:7">
      <c r="G707651" s="2"/>
    </row>
    <row r="707652" spans="7:7">
      <c r="G707652" s="2"/>
    </row>
    <row r="707653" spans="7:7">
      <c r="G707653" s="2"/>
    </row>
    <row r="707654" spans="7:7">
      <c r="G707654" s="2"/>
    </row>
    <row r="707655" spans="7:7">
      <c r="G707655" s="2"/>
    </row>
    <row r="707656" spans="7:7">
      <c r="G707656" s="2"/>
    </row>
    <row r="707657" spans="7:7">
      <c r="G707657" s="2"/>
    </row>
    <row r="707658" spans="7:7">
      <c r="G707658" s="2"/>
    </row>
    <row r="707659" spans="7:7">
      <c r="G707659" s="2"/>
    </row>
    <row r="707660" spans="7:7">
      <c r="G707660" s="2"/>
    </row>
    <row r="707661" spans="7:7">
      <c r="G707661" s="2"/>
    </row>
    <row r="707662" spans="7:7">
      <c r="G707662" s="2"/>
    </row>
    <row r="707663" spans="7:7">
      <c r="G707663" s="2"/>
    </row>
    <row r="707664" spans="7:7">
      <c r="G707664" s="2"/>
    </row>
    <row r="707665" spans="7:7">
      <c r="G707665" s="2"/>
    </row>
    <row r="707666" spans="7:7">
      <c r="G707666" s="2"/>
    </row>
    <row r="707667" spans="7:7">
      <c r="G707667" s="2"/>
    </row>
    <row r="707668" spans="7:7">
      <c r="G707668" s="2"/>
    </row>
    <row r="707669" spans="7:7">
      <c r="G707669" s="2"/>
    </row>
    <row r="707670" spans="7:7">
      <c r="G707670" s="2"/>
    </row>
    <row r="707671" spans="7:7">
      <c r="G707671" s="2"/>
    </row>
    <row r="707672" spans="7:7">
      <c r="G707672" s="2"/>
    </row>
    <row r="707673" spans="7:7">
      <c r="G707673" s="2"/>
    </row>
    <row r="707674" spans="7:7">
      <c r="G707674" s="2"/>
    </row>
    <row r="707675" spans="7:7">
      <c r="G707675" s="2"/>
    </row>
    <row r="707676" spans="7:7">
      <c r="G707676" s="2"/>
    </row>
    <row r="707677" spans="7:7">
      <c r="G707677" s="2"/>
    </row>
    <row r="707678" spans="7:7">
      <c r="G707678" s="2"/>
    </row>
    <row r="707679" spans="7:7">
      <c r="G707679" s="2"/>
    </row>
    <row r="707680" spans="7:7">
      <c r="G707680" s="2"/>
    </row>
    <row r="707681" spans="7:7">
      <c r="G707681" s="2"/>
    </row>
    <row r="707682" spans="7:7">
      <c r="G707682" s="2"/>
    </row>
    <row r="707683" spans="7:7">
      <c r="G707683" s="2"/>
    </row>
    <row r="707684" spans="7:7">
      <c r="G707684" s="2"/>
    </row>
    <row r="707685" spans="7:7">
      <c r="G707685" s="2"/>
    </row>
    <row r="707686" spans="7:7">
      <c r="G707686" s="2"/>
    </row>
    <row r="707687" spans="7:7">
      <c r="G707687" s="2"/>
    </row>
    <row r="707688" spans="7:7">
      <c r="G707688" s="2"/>
    </row>
    <row r="707689" spans="7:7">
      <c r="G707689" s="2"/>
    </row>
    <row r="707690" spans="7:7">
      <c r="G707690" s="2"/>
    </row>
    <row r="707691" spans="7:7">
      <c r="G707691" s="2"/>
    </row>
    <row r="707692" spans="7:7">
      <c r="G707692" s="2"/>
    </row>
    <row r="707693" spans="7:7">
      <c r="G707693" s="2"/>
    </row>
    <row r="707694" spans="7:7">
      <c r="G707694" s="2"/>
    </row>
    <row r="707695" spans="7:7">
      <c r="G707695" s="2"/>
    </row>
    <row r="707696" spans="7:7">
      <c r="G707696" s="2"/>
    </row>
    <row r="707697" spans="7:7">
      <c r="G707697" s="2"/>
    </row>
    <row r="707698" spans="7:7">
      <c r="G707698" s="2"/>
    </row>
    <row r="707699" spans="7:7">
      <c r="G707699" s="2"/>
    </row>
    <row r="707700" spans="7:7">
      <c r="G707700" s="2"/>
    </row>
    <row r="707701" spans="7:7">
      <c r="G707701" s="2"/>
    </row>
    <row r="707702" spans="7:7">
      <c r="G707702" s="2"/>
    </row>
    <row r="707703" spans="7:7">
      <c r="G707703" s="2"/>
    </row>
    <row r="707704" spans="7:7">
      <c r="G707704" s="2"/>
    </row>
    <row r="707705" spans="7:7">
      <c r="G707705" s="2"/>
    </row>
    <row r="707706" spans="7:7">
      <c r="G707706" s="2"/>
    </row>
    <row r="707707" spans="7:7">
      <c r="G707707" s="2"/>
    </row>
    <row r="707708" spans="7:7">
      <c r="G707708" s="2"/>
    </row>
    <row r="707709" spans="7:7">
      <c r="G707709" s="2"/>
    </row>
    <row r="707710" spans="7:7">
      <c r="G707710" s="2"/>
    </row>
    <row r="707711" spans="7:7">
      <c r="G707711" s="2"/>
    </row>
    <row r="707712" spans="7:7">
      <c r="G707712" s="2"/>
    </row>
    <row r="707713" spans="7:7">
      <c r="G707713" s="2"/>
    </row>
    <row r="707714" spans="7:7">
      <c r="G707714" s="2"/>
    </row>
    <row r="707715" spans="7:7">
      <c r="G707715" s="2"/>
    </row>
    <row r="707716" spans="7:7">
      <c r="G707716" s="2"/>
    </row>
    <row r="707717" spans="7:7">
      <c r="G707717" s="2"/>
    </row>
    <row r="707718" spans="7:7">
      <c r="G707718" s="2"/>
    </row>
    <row r="707719" spans="7:7">
      <c r="G707719" s="2"/>
    </row>
    <row r="707720" spans="7:7">
      <c r="G707720" s="2"/>
    </row>
    <row r="707721" spans="7:7">
      <c r="G707721" s="2"/>
    </row>
    <row r="707722" spans="7:7">
      <c r="G707722" s="2"/>
    </row>
    <row r="707723" spans="7:7">
      <c r="G707723" s="2"/>
    </row>
    <row r="707724" spans="7:7">
      <c r="G707724" s="2"/>
    </row>
    <row r="707725" spans="7:7">
      <c r="G707725" s="2"/>
    </row>
    <row r="707726" spans="7:7">
      <c r="G707726" s="2"/>
    </row>
    <row r="707727" spans="7:7">
      <c r="G707727" s="2"/>
    </row>
    <row r="707728" spans="7:7">
      <c r="G707728" s="2"/>
    </row>
    <row r="707729" spans="7:7">
      <c r="G707729" s="2"/>
    </row>
    <row r="707730" spans="7:7">
      <c r="G707730" s="2"/>
    </row>
    <row r="707731" spans="7:7">
      <c r="G707731" s="2"/>
    </row>
    <row r="707732" spans="7:7">
      <c r="G707732" s="2"/>
    </row>
    <row r="707733" spans="7:7">
      <c r="G707733" s="2"/>
    </row>
    <row r="707734" spans="7:7">
      <c r="G707734" s="2"/>
    </row>
    <row r="707735" spans="7:7">
      <c r="G707735" s="2"/>
    </row>
    <row r="707736" spans="7:7">
      <c r="G707736" s="2"/>
    </row>
    <row r="707737" spans="7:7">
      <c r="G707737" s="2"/>
    </row>
    <row r="707738" spans="7:7">
      <c r="G707738" s="2"/>
    </row>
    <row r="707739" spans="7:7">
      <c r="G707739" s="2"/>
    </row>
    <row r="707740" spans="7:7">
      <c r="G707740" s="2"/>
    </row>
    <row r="707741" spans="7:7">
      <c r="G707741" s="2"/>
    </row>
    <row r="707742" spans="7:7">
      <c r="G707742" s="2"/>
    </row>
    <row r="707743" spans="7:7">
      <c r="G707743" s="2"/>
    </row>
    <row r="707744" spans="7:7">
      <c r="G707744" s="2"/>
    </row>
    <row r="707745" spans="7:7">
      <c r="G707745" s="2"/>
    </row>
    <row r="707746" spans="7:7">
      <c r="G707746" s="2"/>
    </row>
    <row r="707747" spans="7:7">
      <c r="G707747" s="2"/>
    </row>
    <row r="707748" spans="7:7">
      <c r="G707748" s="2"/>
    </row>
    <row r="707749" spans="7:7">
      <c r="G707749" s="2"/>
    </row>
    <row r="707750" spans="7:7">
      <c r="G707750" s="2"/>
    </row>
    <row r="707751" spans="7:7">
      <c r="G707751" s="2"/>
    </row>
    <row r="707752" spans="7:7">
      <c r="G707752" s="2"/>
    </row>
    <row r="707753" spans="7:7">
      <c r="G707753" s="2"/>
    </row>
    <row r="707754" spans="7:7">
      <c r="G707754" s="2"/>
    </row>
    <row r="707755" spans="7:7">
      <c r="G707755" s="2"/>
    </row>
    <row r="707756" spans="7:7">
      <c r="G707756" s="2"/>
    </row>
    <row r="707757" spans="7:7">
      <c r="G707757" s="2"/>
    </row>
    <row r="707758" spans="7:7">
      <c r="G707758" s="2"/>
    </row>
    <row r="707759" spans="7:7">
      <c r="G707759" s="2"/>
    </row>
    <row r="707760" spans="7:7">
      <c r="G707760" s="2"/>
    </row>
    <row r="707761" spans="7:7">
      <c r="G707761" s="2"/>
    </row>
    <row r="707762" spans="7:7">
      <c r="G707762" s="2"/>
    </row>
    <row r="707763" spans="7:7">
      <c r="G707763" s="2"/>
    </row>
    <row r="707764" spans="7:7">
      <c r="G707764" s="2"/>
    </row>
    <row r="707765" spans="7:7">
      <c r="G707765" s="2"/>
    </row>
    <row r="707766" spans="7:7">
      <c r="G707766" s="2"/>
    </row>
    <row r="707767" spans="7:7">
      <c r="G707767" s="2"/>
    </row>
    <row r="707768" spans="7:7">
      <c r="G707768" s="2"/>
    </row>
    <row r="707769" spans="7:7">
      <c r="G707769" s="2"/>
    </row>
    <row r="707770" spans="7:7">
      <c r="G707770" s="2"/>
    </row>
    <row r="707771" spans="7:7">
      <c r="G707771" s="2"/>
    </row>
    <row r="707772" spans="7:7">
      <c r="G707772" s="2"/>
    </row>
    <row r="707773" spans="7:7">
      <c r="G707773" s="2"/>
    </row>
    <row r="707774" spans="7:7">
      <c r="G707774" s="2"/>
    </row>
    <row r="707775" spans="7:7">
      <c r="G707775" s="2"/>
    </row>
    <row r="707776" spans="7:7">
      <c r="G707776" s="2"/>
    </row>
    <row r="707777" spans="7:7">
      <c r="G707777" s="2"/>
    </row>
    <row r="707778" spans="7:7">
      <c r="G707778" s="2"/>
    </row>
    <row r="707779" spans="7:7">
      <c r="G707779" s="2"/>
    </row>
    <row r="707780" spans="7:7">
      <c r="G707780" s="2"/>
    </row>
    <row r="707781" spans="7:7">
      <c r="G707781" s="2"/>
    </row>
    <row r="707782" spans="7:7">
      <c r="G707782" s="2"/>
    </row>
    <row r="707783" spans="7:7">
      <c r="G707783" s="2"/>
    </row>
    <row r="707784" spans="7:7">
      <c r="G707784" s="2"/>
    </row>
    <row r="707785" spans="7:7">
      <c r="G707785" s="2"/>
    </row>
    <row r="707786" spans="7:7">
      <c r="G707786" s="2"/>
    </row>
    <row r="707787" spans="7:7">
      <c r="G707787" s="2"/>
    </row>
    <row r="707788" spans="7:7">
      <c r="G707788" s="2"/>
    </row>
    <row r="707789" spans="7:7">
      <c r="G707789" s="2"/>
    </row>
    <row r="707790" spans="7:7">
      <c r="G707790" s="2"/>
    </row>
    <row r="707791" spans="7:7">
      <c r="G707791" s="2"/>
    </row>
    <row r="707792" spans="7:7">
      <c r="G707792" s="2"/>
    </row>
    <row r="707793" spans="7:7">
      <c r="G707793" s="2"/>
    </row>
    <row r="707794" spans="7:7">
      <c r="G707794" s="2"/>
    </row>
    <row r="707795" spans="7:7">
      <c r="G707795" s="2"/>
    </row>
    <row r="707796" spans="7:7">
      <c r="G707796" s="2"/>
    </row>
    <row r="707797" spans="7:7">
      <c r="G707797" s="2"/>
    </row>
    <row r="707798" spans="7:7">
      <c r="G707798" s="2"/>
    </row>
    <row r="707799" spans="7:7">
      <c r="G707799" s="2"/>
    </row>
    <row r="707800" spans="7:7">
      <c r="G707800" s="2"/>
    </row>
    <row r="707801" spans="7:7">
      <c r="G707801" s="2"/>
    </row>
    <row r="707802" spans="7:7">
      <c r="G707802" s="2"/>
    </row>
    <row r="707803" spans="7:7">
      <c r="G707803" s="2"/>
    </row>
    <row r="707804" spans="7:7">
      <c r="G707804" s="2"/>
    </row>
    <row r="707805" spans="7:7">
      <c r="G707805" s="2"/>
    </row>
    <row r="707806" spans="7:7">
      <c r="G707806" s="2"/>
    </row>
    <row r="707807" spans="7:7">
      <c r="G707807" s="2"/>
    </row>
    <row r="707808" spans="7:7">
      <c r="G707808" s="2"/>
    </row>
    <row r="707809" spans="7:7">
      <c r="G707809" s="2"/>
    </row>
    <row r="707810" spans="7:7">
      <c r="G707810" s="2"/>
    </row>
    <row r="707811" spans="7:7">
      <c r="G707811" s="2"/>
    </row>
    <row r="707812" spans="7:7">
      <c r="G707812" s="2"/>
    </row>
    <row r="707813" spans="7:7">
      <c r="G707813" s="2"/>
    </row>
    <row r="707814" spans="7:7">
      <c r="G707814" s="2"/>
    </row>
    <row r="707815" spans="7:7">
      <c r="G707815" s="2"/>
    </row>
    <row r="707816" spans="7:7">
      <c r="G707816" s="2"/>
    </row>
    <row r="707817" spans="7:7">
      <c r="G707817" s="2"/>
    </row>
    <row r="707818" spans="7:7">
      <c r="G707818" s="2"/>
    </row>
    <row r="707819" spans="7:7">
      <c r="G707819" s="2"/>
    </row>
    <row r="707820" spans="7:7">
      <c r="G707820" s="2"/>
    </row>
    <row r="707821" spans="7:7">
      <c r="G707821" s="2"/>
    </row>
    <row r="707822" spans="7:7">
      <c r="G707822" s="2"/>
    </row>
    <row r="707823" spans="7:7">
      <c r="G707823" s="2"/>
    </row>
    <row r="707824" spans="7:7">
      <c r="G707824" s="2"/>
    </row>
    <row r="707825" spans="7:7">
      <c r="G707825" s="2"/>
    </row>
    <row r="707826" spans="7:7">
      <c r="G707826" s="2"/>
    </row>
    <row r="707827" spans="7:7">
      <c r="G707827" s="2"/>
    </row>
    <row r="707828" spans="7:7">
      <c r="G707828" s="2"/>
    </row>
    <row r="707829" spans="7:7">
      <c r="G707829" s="2"/>
    </row>
    <row r="707830" spans="7:7">
      <c r="G707830" s="2"/>
    </row>
    <row r="707831" spans="7:7">
      <c r="G707831" s="2"/>
    </row>
    <row r="707832" spans="7:7">
      <c r="G707832" s="2"/>
    </row>
    <row r="707833" spans="7:7">
      <c r="G707833" s="2"/>
    </row>
    <row r="707834" spans="7:7">
      <c r="G707834" s="2"/>
    </row>
    <row r="707835" spans="7:7">
      <c r="G707835" s="2"/>
    </row>
    <row r="707836" spans="7:7">
      <c r="G707836" s="2"/>
    </row>
    <row r="707837" spans="7:7">
      <c r="G707837" s="2"/>
    </row>
    <row r="707838" spans="7:7">
      <c r="G707838" s="2"/>
    </row>
    <row r="707839" spans="7:7">
      <c r="G707839" s="2"/>
    </row>
    <row r="707840" spans="7:7">
      <c r="G707840" s="2"/>
    </row>
    <row r="707841" spans="7:7">
      <c r="G707841" s="2"/>
    </row>
    <row r="707842" spans="7:7">
      <c r="G707842" s="2"/>
    </row>
    <row r="707843" spans="7:7">
      <c r="G707843" s="2"/>
    </row>
    <row r="707844" spans="7:7">
      <c r="G707844" s="2"/>
    </row>
    <row r="707845" spans="7:7">
      <c r="G707845" s="2"/>
    </row>
    <row r="707846" spans="7:7">
      <c r="G707846" s="2"/>
    </row>
    <row r="707847" spans="7:7">
      <c r="G707847" s="2"/>
    </row>
    <row r="707848" spans="7:7">
      <c r="G707848" s="2"/>
    </row>
    <row r="707849" spans="7:7">
      <c r="G707849" s="2"/>
    </row>
    <row r="707850" spans="7:7">
      <c r="G707850" s="2"/>
    </row>
    <row r="707851" spans="7:7">
      <c r="G707851" s="2"/>
    </row>
    <row r="707852" spans="7:7">
      <c r="G707852" s="2"/>
    </row>
    <row r="707853" spans="7:7">
      <c r="G707853" s="2"/>
    </row>
    <row r="707854" spans="7:7">
      <c r="G707854" s="2"/>
    </row>
    <row r="707855" spans="7:7">
      <c r="G707855" s="2"/>
    </row>
    <row r="707856" spans="7:7">
      <c r="G707856" s="2"/>
    </row>
    <row r="707857" spans="7:7">
      <c r="G707857" s="2"/>
    </row>
    <row r="707858" spans="7:7">
      <c r="G707858" s="2"/>
    </row>
    <row r="707859" spans="7:7">
      <c r="G707859" s="2"/>
    </row>
    <row r="707860" spans="7:7">
      <c r="G707860" s="2"/>
    </row>
    <row r="707861" spans="7:7">
      <c r="G707861" s="2"/>
    </row>
    <row r="707862" spans="7:7">
      <c r="G707862" s="2"/>
    </row>
    <row r="707863" spans="7:7">
      <c r="G707863" s="2"/>
    </row>
    <row r="707864" spans="7:7">
      <c r="G707864" s="2"/>
    </row>
    <row r="707865" spans="7:7">
      <c r="G707865" s="2"/>
    </row>
    <row r="707866" spans="7:7">
      <c r="G707866" s="2"/>
    </row>
    <row r="707867" spans="7:7">
      <c r="G707867" s="2"/>
    </row>
    <row r="707868" spans="7:7">
      <c r="G707868" s="2"/>
    </row>
    <row r="707869" spans="7:7">
      <c r="G707869" s="2"/>
    </row>
    <row r="707870" spans="7:7">
      <c r="G707870" s="2"/>
    </row>
    <row r="707871" spans="7:7">
      <c r="G707871" s="2"/>
    </row>
    <row r="707872" spans="7:7">
      <c r="G707872" s="2"/>
    </row>
    <row r="707873" spans="7:7">
      <c r="G707873" s="2"/>
    </row>
    <row r="707874" spans="7:7">
      <c r="G707874" s="2"/>
    </row>
    <row r="707875" spans="7:7">
      <c r="G707875" s="2"/>
    </row>
    <row r="707876" spans="7:7">
      <c r="G707876" s="2"/>
    </row>
    <row r="707877" spans="7:7">
      <c r="G707877" s="2"/>
    </row>
    <row r="707878" spans="7:7">
      <c r="G707878" s="2"/>
    </row>
    <row r="707879" spans="7:7">
      <c r="G707879" s="2"/>
    </row>
    <row r="707880" spans="7:7">
      <c r="G707880" s="2"/>
    </row>
    <row r="707881" spans="7:7">
      <c r="G707881" s="2"/>
    </row>
    <row r="707882" spans="7:7">
      <c r="G707882" s="2"/>
    </row>
    <row r="707883" spans="7:7">
      <c r="G707883" s="2"/>
    </row>
    <row r="707884" spans="7:7">
      <c r="G707884" s="2"/>
    </row>
    <row r="707885" spans="7:7">
      <c r="G707885" s="2"/>
    </row>
    <row r="707886" spans="7:7">
      <c r="G707886" s="2"/>
    </row>
    <row r="707887" spans="7:7">
      <c r="G707887" s="2"/>
    </row>
    <row r="707888" spans="7:7">
      <c r="G707888" s="2"/>
    </row>
    <row r="707889" spans="7:7">
      <c r="G707889" s="2"/>
    </row>
    <row r="707890" spans="7:7">
      <c r="G707890" s="2"/>
    </row>
    <row r="707891" spans="7:7">
      <c r="G707891" s="2"/>
    </row>
    <row r="707892" spans="7:7">
      <c r="G707892" s="2"/>
    </row>
    <row r="707893" spans="7:7">
      <c r="G707893" s="2"/>
    </row>
    <row r="707894" spans="7:7">
      <c r="G707894" s="2"/>
    </row>
    <row r="707895" spans="7:7">
      <c r="G707895" s="2"/>
    </row>
    <row r="707896" spans="7:7">
      <c r="G707896" s="2"/>
    </row>
    <row r="707897" spans="7:7">
      <c r="G707897" s="2"/>
    </row>
    <row r="707898" spans="7:7">
      <c r="G707898" s="2"/>
    </row>
    <row r="707899" spans="7:7">
      <c r="G707899" s="2"/>
    </row>
    <row r="707900" spans="7:7">
      <c r="G707900" s="2"/>
    </row>
    <row r="707901" spans="7:7">
      <c r="G707901" s="2"/>
    </row>
    <row r="707902" spans="7:7">
      <c r="G707902" s="2"/>
    </row>
    <row r="707903" spans="7:7">
      <c r="G707903" s="2"/>
    </row>
    <row r="707904" spans="7:7">
      <c r="G707904" s="2"/>
    </row>
    <row r="707905" spans="7:7">
      <c r="G707905" s="2"/>
    </row>
    <row r="707906" spans="7:7">
      <c r="G707906" s="2"/>
    </row>
    <row r="707907" spans="7:7">
      <c r="G707907" s="2"/>
    </row>
    <row r="707908" spans="7:7">
      <c r="G707908" s="2"/>
    </row>
    <row r="707909" spans="7:7">
      <c r="G707909" s="2"/>
    </row>
    <row r="707910" spans="7:7">
      <c r="G707910" s="2"/>
    </row>
    <row r="707911" spans="7:7">
      <c r="G707911" s="2"/>
    </row>
    <row r="707912" spans="7:7">
      <c r="G707912" s="2"/>
    </row>
    <row r="707913" spans="7:7">
      <c r="G707913" s="2"/>
    </row>
    <row r="707914" spans="7:7">
      <c r="G707914" s="2"/>
    </row>
    <row r="707915" spans="7:7">
      <c r="G707915" s="2"/>
    </row>
    <row r="707916" spans="7:7">
      <c r="G707916" s="2"/>
    </row>
    <row r="707917" spans="7:7">
      <c r="G707917" s="2"/>
    </row>
    <row r="707918" spans="7:7">
      <c r="G707918" s="2"/>
    </row>
    <row r="707919" spans="7:7">
      <c r="G707919" s="2"/>
    </row>
    <row r="707920" spans="7:7">
      <c r="G707920" s="2"/>
    </row>
    <row r="707921" spans="7:7">
      <c r="G707921" s="2"/>
    </row>
    <row r="707922" spans="7:7">
      <c r="G707922" s="2"/>
    </row>
    <row r="707923" spans="7:7">
      <c r="G707923" s="2"/>
    </row>
    <row r="707924" spans="7:7">
      <c r="G707924" s="2"/>
    </row>
    <row r="707925" spans="7:7">
      <c r="G707925" s="2"/>
    </row>
    <row r="707926" spans="7:7">
      <c r="G707926" s="2"/>
    </row>
    <row r="707927" spans="7:7">
      <c r="G707927" s="2"/>
    </row>
    <row r="707928" spans="7:7">
      <c r="G707928" s="2"/>
    </row>
    <row r="707929" spans="7:7">
      <c r="G707929" s="2"/>
    </row>
    <row r="707930" spans="7:7">
      <c r="G707930" s="2"/>
    </row>
    <row r="707931" spans="7:7">
      <c r="G707931" s="2"/>
    </row>
    <row r="707932" spans="7:7">
      <c r="G707932" s="2"/>
    </row>
    <row r="707933" spans="7:7">
      <c r="G707933" s="2"/>
    </row>
    <row r="707934" spans="7:7">
      <c r="G707934" s="2"/>
    </row>
    <row r="707935" spans="7:7">
      <c r="G707935" s="2"/>
    </row>
    <row r="707936" spans="7:7">
      <c r="G707936" s="2"/>
    </row>
    <row r="707937" spans="7:7">
      <c r="G707937" s="2"/>
    </row>
    <row r="707938" spans="7:7">
      <c r="G707938" s="2"/>
    </row>
    <row r="707939" spans="7:7">
      <c r="G707939" s="2"/>
    </row>
    <row r="707940" spans="7:7">
      <c r="G707940" s="2"/>
    </row>
    <row r="707941" spans="7:7">
      <c r="G707941" s="2"/>
    </row>
    <row r="707942" spans="7:7">
      <c r="G707942" s="2"/>
    </row>
    <row r="707943" spans="7:7">
      <c r="G707943" s="2"/>
    </row>
    <row r="707944" spans="7:7">
      <c r="G707944" s="2"/>
    </row>
    <row r="707945" spans="7:7">
      <c r="G707945" s="2"/>
    </row>
    <row r="707946" spans="7:7">
      <c r="G707946" s="2"/>
    </row>
    <row r="707947" spans="7:7">
      <c r="G707947" s="2"/>
    </row>
    <row r="707948" spans="7:7">
      <c r="G707948" s="2"/>
    </row>
    <row r="707949" spans="7:7">
      <c r="G707949" s="2"/>
    </row>
    <row r="707950" spans="7:7">
      <c r="G707950" s="2"/>
    </row>
    <row r="707951" spans="7:7">
      <c r="G707951" s="2"/>
    </row>
    <row r="707952" spans="7:7">
      <c r="G707952" s="2"/>
    </row>
    <row r="707953" spans="7:7">
      <c r="G707953" s="2"/>
    </row>
    <row r="707954" spans="7:7">
      <c r="G707954" s="2"/>
    </row>
    <row r="707955" spans="7:7">
      <c r="G707955" s="2"/>
    </row>
    <row r="707956" spans="7:7">
      <c r="G707956" s="2"/>
    </row>
    <row r="707957" spans="7:7">
      <c r="G707957" s="2"/>
    </row>
    <row r="707958" spans="7:7">
      <c r="G707958" s="2"/>
    </row>
    <row r="707959" spans="7:7">
      <c r="G707959" s="2"/>
    </row>
    <row r="707960" spans="7:7">
      <c r="G707960" s="2"/>
    </row>
    <row r="707961" spans="7:7">
      <c r="G707961" s="2"/>
    </row>
    <row r="707962" spans="7:7">
      <c r="G707962" s="2"/>
    </row>
    <row r="707963" spans="7:7">
      <c r="G707963" s="2"/>
    </row>
    <row r="707964" spans="7:7">
      <c r="G707964" s="2"/>
    </row>
    <row r="707965" spans="7:7">
      <c r="G707965" s="2"/>
    </row>
    <row r="707966" spans="7:7">
      <c r="G707966" s="2"/>
    </row>
    <row r="707967" spans="7:7">
      <c r="G707967" s="2"/>
    </row>
    <row r="707968" spans="7:7">
      <c r="G707968" s="2"/>
    </row>
    <row r="707969" spans="7:7">
      <c r="G707969" s="2"/>
    </row>
    <row r="707970" spans="7:7">
      <c r="G707970" s="2"/>
    </row>
    <row r="707971" spans="7:7">
      <c r="G707971" s="2"/>
    </row>
    <row r="707972" spans="7:7">
      <c r="G707972" s="2"/>
    </row>
    <row r="707973" spans="7:7">
      <c r="G707973" s="2"/>
    </row>
    <row r="707974" spans="7:7">
      <c r="G707974" s="2"/>
    </row>
    <row r="707975" spans="7:7">
      <c r="G707975" s="2"/>
    </row>
    <row r="707976" spans="7:7">
      <c r="G707976" s="2"/>
    </row>
    <row r="707977" spans="7:7">
      <c r="G707977" s="2"/>
    </row>
    <row r="707978" spans="7:7">
      <c r="G707978" s="2"/>
    </row>
    <row r="707979" spans="7:7">
      <c r="G707979" s="2"/>
    </row>
    <row r="707980" spans="7:7">
      <c r="G707980" s="2"/>
    </row>
    <row r="707981" spans="7:7">
      <c r="G707981" s="2"/>
    </row>
    <row r="707982" spans="7:7">
      <c r="G707982" s="2"/>
    </row>
    <row r="707983" spans="7:7">
      <c r="G707983" s="2"/>
    </row>
    <row r="707984" spans="7:7">
      <c r="G707984" s="2"/>
    </row>
    <row r="707985" spans="7:7">
      <c r="G707985" s="2"/>
    </row>
    <row r="707986" spans="7:7">
      <c r="G707986" s="2"/>
    </row>
    <row r="707987" spans="7:7">
      <c r="G707987" s="2"/>
    </row>
    <row r="707988" spans="7:7">
      <c r="G707988" s="2"/>
    </row>
    <row r="707989" spans="7:7">
      <c r="G707989" s="2"/>
    </row>
    <row r="707990" spans="7:7">
      <c r="G707990" s="2"/>
    </row>
    <row r="707991" spans="7:7">
      <c r="G707991" s="2"/>
    </row>
    <row r="707992" spans="7:7">
      <c r="G707992" s="2"/>
    </row>
    <row r="707993" spans="7:7">
      <c r="G707993" s="2"/>
    </row>
    <row r="707994" spans="7:7">
      <c r="G707994" s="2"/>
    </row>
    <row r="707995" spans="7:7">
      <c r="G707995" s="2"/>
    </row>
    <row r="707996" spans="7:7">
      <c r="G707996" s="2"/>
    </row>
    <row r="707997" spans="7:7">
      <c r="G707997" s="2"/>
    </row>
    <row r="707998" spans="7:7">
      <c r="G707998" s="2"/>
    </row>
    <row r="707999" spans="7:7">
      <c r="G707999" s="2"/>
    </row>
    <row r="708000" spans="7:7">
      <c r="G708000" s="2"/>
    </row>
    <row r="708001" spans="7:7">
      <c r="G708001" s="2"/>
    </row>
    <row r="708002" spans="7:7">
      <c r="G708002" s="2"/>
    </row>
    <row r="708003" spans="7:7">
      <c r="G708003" s="2"/>
    </row>
    <row r="708004" spans="7:7">
      <c r="G708004" s="2"/>
    </row>
    <row r="708005" spans="7:7">
      <c r="G708005" s="2"/>
    </row>
    <row r="708006" spans="7:7">
      <c r="G708006" s="2"/>
    </row>
    <row r="708007" spans="7:7">
      <c r="G708007" s="2"/>
    </row>
    <row r="708008" spans="7:7">
      <c r="G708008" s="2"/>
    </row>
    <row r="708009" spans="7:7">
      <c r="G708009" s="2"/>
    </row>
    <row r="708010" spans="7:7">
      <c r="G708010" s="2"/>
    </row>
    <row r="708011" spans="7:7">
      <c r="G708011" s="2"/>
    </row>
    <row r="708012" spans="7:7">
      <c r="G708012" s="2"/>
    </row>
    <row r="708013" spans="7:7">
      <c r="G708013" s="2"/>
    </row>
    <row r="708014" spans="7:7">
      <c r="G708014" s="2"/>
    </row>
    <row r="708015" spans="7:7">
      <c r="G708015" s="2"/>
    </row>
    <row r="708016" spans="7:7">
      <c r="G708016" s="2"/>
    </row>
    <row r="708017" spans="7:7">
      <c r="G708017" s="2"/>
    </row>
    <row r="708018" spans="7:7">
      <c r="G708018" s="2"/>
    </row>
    <row r="708019" spans="7:7">
      <c r="G708019" s="2"/>
    </row>
    <row r="708020" spans="7:7">
      <c r="G708020" s="2"/>
    </row>
    <row r="708021" spans="7:7">
      <c r="G708021" s="2"/>
    </row>
    <row r="708022" spans="7:7">
      <c r="G708022" s="2"/>
    </row>
    <row r="708023" spans="7:7">
      <c r="G708023" s="2"/>
    </row>
    <row r="708024" spans="7:7">
      <c r="G708024" s="2"/>
    </row>
    <row r="708025" spans="7:7">
      <c r="G708025" s="2"/>
    </row>
    <row r="708026" spans="7:7">
      <c r="G708026" s="2"/>
    </row>
    <row r="708027" spans="7:7">
      <c r="G708027" s="2"/>
    </row>
    <row r="708028" spans="7:7">
      <c r="G708028" s="2"/>
    </row>
    <row r="708029" spans="7:7">
      <c r="G708029" s="2"/>
    </row>
    <row r="708030" spans="7:7">
      <c r="G708030" s="2"/>
    </row>
    <row r="708031" spans="7:7">
      <c r="G708031" s="2"/>
    </row>
    <row r="708032" spans="7:7">
      <c r="G708032" s="2"/>
    </row>
    <row r="708033" spans="7:7">
      <c r="G708033" s="2"/>
    </row>
    <row r="708034" spans="7:7">
      <c r="G708034" s="2"/>
    </row>
    <row r="708035" spans="7:7">
      <c r="G708035" s="2"/>
    </row>
    <row r="708036" spans="7:7">
      <c r="G708036" s="2"/>
    </row>
    <row r="708037" spans="7:7">
      <c r="G708037" s="2"/>
    </row>
    <row r="708038" spans="7:7">
      <c r="G708038" s="2"/>
    </row>
    <row r="708039" spans="7:7">
      <c r="G708039" s="2"/>
    </row>
    <row r="708040" spans="7:7">
      <c r="G708040" s="2"/>
    </row>
    <row r="708041" spans="7:7">
      <c r="G708041" s="2"/>
    </row>
    <row r="708042" spans="7:7">
      <c r="G708042" s="2"/>
    </row>
    <row r="708043" spans="7:7">
      <c r="G708043" s="2"/>
    </row>
    <row r="708044" spans="7:7">
      <c r="G708044" s="2"/>
    </row>
    <row r="708045" spans="7:7">
      <c r="G708045" s="2"/>
    </row>
    <row r="708046" spans="7:7">
      <c r="G708046" s="2"/>
    </row>
    <row r="708047" spans="7:7">
      <c r="G708047" s="2"/>
    </row>
    <row r="708048" spans="7:7">
      <c r="G708048" s="2"/>
    </row>
    <row r="708049" spans="7:7">
      <c r="G708049" s="2"/>
    </row>
    <row r="708050" spans="7:7">
      <c r="G708050" s="2"/>
    </row>
    <row r="708051" spans="7:7">
      <c r="G708051" s="2"/>
    </row>
    <row r="708052" spans="7:7">
      <c r="G708052" s="2"/>
    </row>
    <row r="708053" spans="7:7">
      <c r="G708053" s="2"/>
    </row>
    <row r="708054" spans="7:7">
      <c r="G708054" s="2"/>
    </row>
    <row r="708055" spans="7:7">
      <c r="G708055" s="2"/>
    </row>
    <row r="708056" spans="7:7">
      <c r="G708056" s="2"/>
    </row>
    <row r="708057" spans="7:7">
      <c r="G708057" s="2"/>
    </row>
    <row r="708058" spans="7:7">
      <c r="G708058" s="2"/>
    </row>
    <row r="708059" spans="7:7">
      <c r="G708059" s="2"/>
    </row>
    <row r="708060" spans="7:7">
      <c r="G708060" s="2"/>
    </row>
    <row r="708061" spans="7:7">
      <c r="G708061" s="2"/>
    </row>
    <row r="708062" spans="7:7">
      <c r="G708062" s="2"/>
    </row>
    <row r="708063" spans="7:7">
      <c r="G708063" s="2"/>
    </row>
    <row r="708064" spans="7:7">
      <c r="G708064" s="2"/>
    </row>
    <row r="708065" spans="7:7">
      <c r="G708065" s="2"/>
    </row>
    <row r="708066" spans="7:7">
      <c r="G708066" s="2"/>
    </row>
    <row r="708067" spans="7:7">
      <c r="G708067" s="2"/>
    </row>
    <row r="708068" spans="7:7">
      <c r="G708068" s="2"/>
    </row>
    <row r="708069" spans="7:7">
      <c r="G708069" s="2"/>
    </row>
    <row r="708070" spans="7:7">
      <c r="G708070" s="2"/>
    </row>
    <row r="708071" spans="7:7">
      <c r="G708071" s="2"/>
    </row>
    <row r="708072" spans="7:7">
      <c r="G708072" s="2"/>
    </row>
    <row r="708073" spans="7:7">
      <c r="G708073" s="2"/>
    </row>
    <row r="708074" spans="7:7">
      <c r="G708074" s="2"/>
    </row>
    <row r="708075" spans="7:7">
      <c r="G708075" s="2"/>
    </row>
    <row r="708076" spans="7:7">
      <c r="G708076" s="2"/>
    </row>
    <row r="708077" spans="7:7">
      <c r="G708077" s="2"/>
    </row>
    <row r="708078" spans="7:7">
      <c r="G708078" s="2"/>
    </row>
    <row r="708079" spans="7:7">
      <c r="G708079" s="2"/>
    </row>
    <row r="708080" spans="7:7">
      <c r="G708080" s="2"/>
    </row>
    <row r="708081" spans="7:7">
      <c r="G708081" s="2"/>
    </row>
    <row r="708082" spans="7:7">
      <c r="G708082" s="2"/>
    </row>
    <row r="708083" spans="7:7">
      <c r="G708083" s="2"/>
    </row>
    <row r="708084" spans="7:7">
      <c r="G708084" s="2"/>
    </row>
    <row r="708085" spans="7:7">
      <c r="G708085" s="2"/>
    </row>
    <row r="708086" spans="7:7">
      <c r="G708086" s="2"/>
    </row>
    <row r="708087" spans="7:7">
      <c r="G708087" s="2"/>
    </row>
    <row r="708088" spans="7:7">
      <c r="G708088" s="2"/>
    </row>
    <row r="708089" spans="7:7">
      <c r="G708089" s="2"/>
    </row>
    <row r="708090" spans="7:7">
      <c r="G708090" s="2"/>
    </row>
    <row r="708091" spans="7:7">
      <c r="G708091" s="2"/>
    </row>
    <row r="708092" spans="7:7">
      <c r="G708092" s="2"/>
    </row>
    <row r="708093" spans="7:7">
      <c r="G708093" s="2"/>
    </row>
    <row r="708094" spans="7:7">
      <c r="G708094" s="2"/>
    </row>
    <row r="708095" spans="7:7">
      <c r="G708095" s="2"/>
    </row>
    <row r="708096" spans="7:7">
      <c r="G708096" s="2"/>
    </row>
    <row r="708097" spans="7:7">
      <c r="G708097" s="2"/>
    </row>
    <row r="708098" spans="7:7">
      <c r="G708098" s="2"/>
    </row>
    <row r="708099" spans="7:7">
      <c r="G708099" s="2"/>
    </row>
    <row r="708100" spans="7:7">
      <c r="G708100" s="2"/>
    </row>
    <row r="708101" spans="7:7">
      <c r="G708101" s="2"/>
    </row>
    <row r="708102" spans="7:7">
      <c r="G708102" s="2"/>
    </row>
    <row r="708103" spans="7:7">
      <c r="G708103" s="2"/>
    </row>
    <row r="708104" spans="7:7">
      <c r="G708104" s="2"/>
    </row>
    <row r="708105" spans="7:7">
      <c r="G708105" s="2"/>
    </row>
    <row r="708106" spans="7:7">
      <c r="G708106" s="2"/>
    </row>
    <row r="708107" spans="7:7">
      <c r="G708107" s="2"/>
    </row>
    <row r="708108" spans="7:7">
      <c r="G708108" s="2"/>
    </row>
    <row r="708109" spans="7:7">
      <c r="G708109" s="2"/>
    </row>
    <row r="708110" spans="7:7">
      <c r="G708110" s="2"/>
    </row>
    <row r="708111" spans="7:7">
      <c r="G708111" s="2"/>
    </row>
    <row r="708112" spans="7:7">
      <c r="G708112" s="2"/>
    </row>
    <row r="708113" spans="7:7">
      <c r="G708113" s="2"/>
    </row>
    <row r="708114" spans="7:7">
      <c r="G708114" s="2"/>
    </row>
    <row r="708115" spans="7:7">
      <c r="G708115" s="2"/>
    </row>
    <row r="708116" spans="7:7">
      <c r="G708116" s="2"/>
    </row>
    <row r="708117" spans="7:7">
      <c r="G708117" s="2"/>
    </row>
    <row r="708118" spans="7:7">
      <c r="G708118" s="2"/>
    </row>
    <row r="708119" spans="7:7">
      <c r="G708119" s="2"/>
    </row>
    <row r="708120" spans="7:7">
      <c r="G708120" s="2"/>
    </row>
    <row r="708121" spans="7:7">
      <c r="G708121" s="2"/>
    </row>
    <row r="708122" spans="7:7">
      <c r="G708122" s="2"/>
    </row>
    <row r="708123" spans="7:7">
      <c r="G708123" s="2"/>
    </row>
    <row r="708124" spans="7:7">
      <c r="G708124" s="2"/>
    </row>
    <row r="708125" spans="7:7">
      <c r="G708125" s="2"/>
    </row>
    <row r="708126" spans="7:7">
      <c r="G708126" s="2"/>
    </row>
    <row r="708127" spans="7:7">
      <c r="G708127" s="2"/>
    </row>
    <row r="708128" spans="7:7">
      <c r="G708128" s="2"/>
    </row>
    <row r="708129" spans="7:7">
      <c r="G708129" s="2"/>
    </row>
    <row r="708130" spans="7:7">
      <c r="G708130" s="2"/>
    </row>
    <row r="708131" spans="7:7">
      <c r="G708131" s="2"/>
    </row>
    <row r="708132" spans="7:7">
      <c r="G708132" s="2"/>
    </row>
    <row r="708133" spans="7:7">
      <c r="G708133" s="2"/>
    </row>
    <row r="708134" spans="7:7">
      <c r="G708134" s="2"/>
    </row>
    <row r="708135" spans="7:7">
      <c r="G708135" s="2"/>
    </row>
    <row r="708136" spans="7:7">
      <c r="G708136" s="2"/>
    </row>
    <row r="708137" spans="7:7">
      <c r="G708137" s="2"/>
    </row>
    <row r="708138" spans="7:7">
      <c r="G708138" s="2"/>
    </row>
    <row r="708139" spans="7:7">
      <c r="G708139" s="2"/>
    </row>
    <row r="708140" spans="7:7">
      <c r="G708140" s="2"/>
    </row>
    <row r="708141" spans="7:7">
      <c r="G708141" s="2"/>
    </row>
    <row r="708142" spans="7:7">
      <c r="G708142" s="2"/>
    </row>
    <row r="708143" spans="7:7">
      <c r="G708143" s="2"/>
    </row>
    <row r="708144" spans="7:7">
      <c r="G708144" s="2"/>
    </row>
    <row r="708145" spans="7:7">
      <c r="G708145" s="2"/>
    </row>
    <row r="708146" spans="7:7">
      <c r="G708146" s="2"/>
    </row>
    <row r="708147" spans="7:7">
      <c r="G708147" s="2"/>
    </row>
    <row r="708148" spans="7:7">
      <c r="G708148" s="2"/>
    </row>
    <row r="708149" spans="7:7">
      <c r="G708149" s="2"/>
    </row>
    <row r="708150" spans="7:7">
      <c r="G708150" s="2"/>
    </row>
    <row r="708151" spans="7:7">
      <c r="G708151" s="2"/>
    </row>
    <row r="708152" spans="7:7">
      <c r="G708152" s="2"/>
    </row>
    <row r="708153" spans="7:7">
      <c r="G708153" s="2"/>
    </row>
    <row r="708154" spans="7:7">
      <c r="G708154" s="2"/>
    </row>
    <row r="708155" spans="7:7">
      <c r="G708155" s="2"/>
    </row>
    <row r="708156" spans="7:7">
      <c r="G708156" s="2"/>
    </row>
    <row r="708157" spans="7:7">
      <c r="G708157" s="2"/>
    </row>
    <row r="708158" spans="7:7">
      <c r="G708158" s="2"/>
    </row>
    <row r="708159" spans="7:7">
      <c r="G708159" s="2"/>
    </row>
    <row r="708160" spans="7:7">
      <c r="G708160" s="2"/>
    </row>
    <row r="708161" spans="7:7">
      <c r="G708161" s="2"/>
    </row>
    <row r="708162" spans="7:7">
      <c r="G708162" s="2"/>
    </row>
    <row r="708163" spans="7:7">
      <c r="G708163" s="2"/>
    </row>
    <row r="708164" spans="7:7">
      <c r="G708164" s="2"/>
    </row>
    <row r="708165" spans="7:7">
      <c r="G708165" s="2"/>
    </row>
    <row r="708166" spans="7:7">
      <c r="G708166" s="2"/>
    </row>
    <row r="708167" spans="7:7">
      <c r="G708167" s="2"/>
    </row>
    <row r="708168" spans="7:7">
      <c r="G708168" s="2"/>
    </row>
    <row r="708169" spans="7:7">
      <c r="G708169" s="2"/>
    </row>
    <row r="708170" spans="7:7">
      <c r="G708170" s="2"/>
    </row>
    <row r="708171" spans="7:7">
      <c r="G708171" s="2"/>
    </row>
    <row r="708172" spans="7:7">
      <c r="G708172" s="2"/>
    </row>
    <row r="708173" spans="7:7">
      <c r="G708173" s="2"/>
    </row>
    <row r="708174" spans="7:7">
      <c r="G708174" s="2"/>
    </row>
    <row r="708175" spans="7:7">
      <c r="G708175" s="2"/>
    </row>
    <row r="708176" spans="7:7">
      <c r="G708176" s="2"/>
    </row>
    <row r="708177" spans="7:7">
      <c r="G708177" s="2"/>
    </row>
    <row r="708178" spans="7:7">
      <c r="G708178" s="2"/>
    </row>
    <row r="708179" spans="7:7">
      <c r="G708179" s="2"/>
    </row>
    <row r="708180" spans="7:7">
      <c r="G708180" s="2"/>
    </row>
    <row r="708181" spans="7:7">
      <c r="G708181" s="2"/>
    </row>
    <row r="708182" spans="7:7">
      <c r="G708182" s="2"/>
    </row>
    <row r="708183" spans="7:7">
      <c r="G708183" s="2"/>
    </row>
    <row r="708184" spans="7:7">
      <c r="G708184" s="2"/>
    </row>
    <row r="708185" spans="7:7">
      <c r="G708185" s="2"/>
    </row>
    <row r="708186" spans="7:7">
      <c r="G708186" s="2"/>
    </row>
    <row r="708187" spans="7:7">
      <c r="G708187" s="2"/>
    </row>
    <row r="708188" spans="7:7">
      <c r="G708188" s="2"/>
    </row>
    <row r="708189" spans="7:7">
      <c r="G708189" s="2"/>
    </row>
    <row r="708190" spans="7:7">
      <c r="G708190" s="2"/>
    </row>
    <row r="708191" spans="7:7">
      <c r="G708191" s="2"/>
    </row>
    <row r="708192" spans="7:7">
      <c r="G708192" s="2"/>
    </row>
    <row r="708193" spans="7:7">
      <c r="G708193" s="2"/>
    </row>
    <row r="708194" spans="7:7">
      <c r="G708194" s="2"/>
    </row>
    <row r="708195" spans="7:7">
      <c r="G708195" s="2"/>
    </row>
    <row r="708196" spans="7:7">
      <c r="G708196" s="2"/>
    </row>
    <row r="708197" spans="7:7">
      <c r="G708197" s="2"/>
    </row>
    <row r="708198" spans="7:7">
      <c r="G708198" s="2"/>
    </row>
    <row r="708199" spans="7:7">
      <c r="G708199" s="2"/>
    </row>
    <row r="708200" spans="7:7">
      <c r="G708200" s="2"/>
    </row>
    <row r="708201" spans="7:7">
      <c r="G708201" s="2"/>
    </row>
    <row r="708202" spans="7:7">
      <c r="G708202" s="2"/>
    </row>
    <row r="708203" spans="7:7">
      <c r="G708203" s="2"/>
    </row>
    <row r="708204" spans="7:7">
      <c r="G708204" s="2"/>
    </row>
    <row r="708205" spans="7:7">
      <c r="G708205" s="2"/>
    </row>
    <row r="708206" spans="7:7">
      <c r="G708206" s="2"/>
    </row>
    <row r="708207" spans="7:7">
      <c r="G708207" s="2"/>
    </row>
    <row r="708208" spans="7:7">
      <c r="G708208" s="2"/>
    </row>
    <row r="708209" spans="7:7">
      <c r="G708209" s="2"/>
    </row>
    <row r="708210" spans="7:7">
      <c r="G708210" s="2"/>
    </row>
    <row r="708211" spans="7:7">
      <c r="G708211" s="2"/>
    </row>
    <row r="708212" spans="7:7">
      <c r="G708212" s="2"/>
    </row>
    <row r="708213" spans="7:7">
      <c r="G708213" s="2"/>
    </row>
    <row r="708214" spans="7:7">
      <c r="G708214" s="2"/>
    </row>
    <row r="708215" spans="7:7">
      <c r="G708215" s="2"/>
    </row>
    <row r="708216" spans="7:7">
      <c r="G708216" s="2"/>
    </row>
    <row r="708217" spans="7:7">
      <c r="G708217" s="2"/>
    </row>
    <row r="708218" spans="7:7">
      <c r="G708218" s="2"/>
    </row>
    <row r="708219" spans="7:7">
      <c r="G708219" s="2"/>
    </row>
    <row r="708220" spans="7:7">
      <c r="G708220" s="2"/>
    </row>
    <row r="708221" spans="7:7">
      <c r="G708221" s="2"/>
    </row>
    <row r="708222" spans="7:7">
      <c r="G708222" s="2"/>
    </row>
    <row r="708223" spans="7:7">
      <c r="G708223" s="2"/>
    </row>
    <row r="708224" spans="7:7">
      <c r="G708224" s="2"/>
    </row>
    <row r="708225" spans="7:7">
      <c r="G708225" s="2"/>
    </row>
    <row r="708226" spans="7:7">
      <c r="G708226" s="2"/>
    </row>
    <row r="708227" spans="7:7">
      <c r="G708227" s="2"/>
    </row>
    <row r="708228" spans="7:7">
      <c r="G708228" s="2"/>
    </row>
    <row r="708229" spans="7:7">
      <c r="G708229" s="2"/>
    </row>
    <row r="708230" spans="7:7">
      <c r="G708230" s="2"/>
    </row>
    <row r="708231" spans="7:7">
      <c r="G708231" s="2"/>
    </row>
    <row r="708232" spans="7:7">
      <c r="G708232" s="2"/>
    </row>
    <row r="708233" spans="7:7">
      <c r="G708233" s="2"/>
    </row>
    <row r="708234" spans="7:7">
      <c r="G708234" s="2"/>
    </row>
    <row r="708235" spans="7:7">
      <c r="G708235" s="2"/>
    </row>
    <row r="708236" spans="7:7">
      <c r="G708236" s="2"/>
    </row>
    <row r="708237" spans="7:7">
      <c r="G708237" s="2"/>
    </row>
    <row r="708238" spans="7:7">
      <c r="G708238" s="2"/>
    </row>
    <row r="708239" spans="7:7">
      <c r="G708239" s="2"/>
    </row>
    <row r="708240" spans="7:7">
      <c r="G708240" s="2"/>
    </row>
    <row r="708241" spans="7:7">
      <c r="G708241" s="2"/>
    </row>
    <row r="708242" spans="7:7">
      <c r="G708242" s="2"/>
    </row>
    <row r="708243" spans="7:7">
      <c r="G708243" s="2"/>
    </row>
    <row r="708244" spans="7:7">
      <c r="G708244" s="2"/>
    </row>
    <row r="708245" spans="7:7">
      <c r="G708245" s="2"/>
    </row>
    <row r="708246" spans="7:7">
      <c r="G708246" s="2"/>
    </row>
    <row r="708247" spans="7:7">
      <c r="G708247" s="2"/>
    </row>
    <row r="708248" spans="7:7">
      <c r="G708248" s="2"/>
    </row>
    <row r="708249" spans="7:7">
      <c r="G708249" s="2"/>
    </row>
    <row r="708250" spans="7:7">
      <c r="G708250" s="2"/>
    </row>
    <row r="708251" spans="7:7">
      <c r="G708251" s="2"/>
    </row>
    <row r="708252" spans="7:7">
      <c r="G708252" s="2"/>
    </row>
    <row r="708253" spans="7:7">
      <c r="G708253" s="2"/>
    </row>
    <row r="708254" spans="7:7">
      <c r="G708254" s="2"/>
    </row>
    <row r="708255" spans="7:7">
      <c r="G708255" s="2"/>
    </row>
    <row r="708256" spans="7:7">
      <c r="G708256" s="2"/>
    </row>
    <row r="708257" spans="7:7">
      <c r="G708257" s="2"/>
    </row>
    <row r="708258" spans="7:7">
      <c r="G708258" s="2"/>
    </row>
    <row r="708259" spans="7:7">
      <c r="G708259" s="2"/>
    </row>
    <row r="708260" spans="7:7">
      <c r="G708260" s="2"/>
    </row>
    <row r="708261" spans="7:7">
      <c r="G708261" s="2"/>
    </row>
    <row r="708262" spans="7:7">
      <c r="G708262" s="2"/>
    </row>
    <row r="708263" spans="7:7">
      <c r="G708263" s="2"/>
    </row>
    <row r="708264" spans="7:7">
      <c r="G708264" s="2"/>
    </row>
    <row r="708265" spans="7:7">
      <c r="G708265" s="2"/>
    </row>
    <row r="708266" spans="7:7">
      <c r="G708266" s="2"/>
    </row>
    <row r="708267" spans="7:7">
      <c r="G708267" s="2"/>
    </row>
    <row r="708268" spans="7:7">
      <c r="G708268" s="2"/>
    </row>
    <row r="708269" spans="7:7">
      <c r="G708269" s="2"/>
    </row>
    <row r="708270" spans="7:7">
      <c r="G708270" s="2"/>
    </row>
    <row r="708271" spans="7:7">
      <c r="G708271" s="2"/>
    </row>
    <row r="708272" spans="7:7">
      <c r="G708272" s="2"/>
    </row>
    <row r="708273" spans="7:7">
      <c r="G708273" s="2"/>
    </row>
    <row r="708274" spans="7:7">
      <c r="G708274" s="2"/>
    </row>
    <row r="708275" spans="7:7">
      <c r="G708275" s="2"/>
    </row>
    <row r="708276" spans="7:7">
      <c r="G708276" s="2"/>
    </row>
    <row r="708277" spans="7:7">
      <c r="G708277" s="2"/>
    </row>
    <row r="708278" spans="7:7">
      <c r="G708278" s="2"/>
    </row>
    <row r="708279" spans="7:7">
      <c r="G708279" s="2"/>
    </row>
    <row r="708280" spans="7:7">
      <c r="G708280" s="2"/>
    </row>
    <row r="708281" spans="7:7">
      <c r="G708281" s="2"/>
    </row>
    <row r="708282" spans="7:7">
      <c r="G708282" s="2"/>
    </row>
    <row r="708283" spans="7:7">
      <c r="G708283" s="2"/>
    </row>
    <row r="708284" spans="7:7">
      <c r="G708284" s="2"/>
    </row>
    <row r="708285" spans="7:7">
      <c r="G708285" s="2"/>
    </row>
    <row r="708286" spans="7:7">
      <c r="G708286" s="2"/>
    </row>
    <row r="708287" spans="7:7">
      <c r="G708287" s="2"/>
    </row>
    <row r="708288" spans="7:7">
      <c r="G708288" s="2"/>
    </row>
    <row r="708289" spans="7:7">
      <c r="G708289" s="2"/>
    </row>
    <row r="708290" spans="7:7">
      <c r="G708290" s="2"/>
    </row>
    <row r="708291" spans="7:7">
      <c r="G708291" s="2"/>
    </row>
    <row r="708292" spans="7:7">
      <c r="G708292" s="2"/>
    </row>
    <row r="708293" spans="7:7">
      <c r="G708293" s="2"/>
    </row>
    <row r="708294" spans="7:7">
      <c r="G708294" s="2"/>
    </row>
    <row r="708295" spans="7:7">
      <c r="G708295" s="2"/>
    </row>
    <row r="708296" spans="7:7">
      <c r="G708296" s="2"/>
    </row>
    <row r="708297" spans="7:7">
      <c r="G708297" s="2"/>
    </row>
    <row r="708298" spans="7:7">
      <c r="G708298" s="2"/>
    </row>
    <row r="708299" spans="7:7">
      <c r="G708299" s="2"/>
    </row>
    <row r="708300" spans="7:7">
      <c r="G708300" s="2"/>
    </row>
    <row r="708301" spans="7:7">
      <c r="G708301" s="2"/>
    </row>
    <row r="708302" spans="7:7">
      <c r="G708302" s="2"/>
    </row>
    <row r="708303" spans="7:7">
      <c r="G708303" s="2"/>
    </row>
    <row r="708304" spans="7:7">
      <c r="G708304" s="2"/>
    </row>
    <row r="708305" spans="7:7">
      <c r="G708305" s="2"/>
    </row>
    <row r="708306" spans="7:7">
      <c r="G708306" s="2"/>
    </row>
    <row r="708307" spans="7:7">
      <c r="G708307" s="2"/>
    </row>
    <row r="708308" spans="7:7">
      <c r="G708308" s="2"/>
    </row>
    <row r="708309" spans="7:7">
      <c r="G708309" s="2"/>
    </row>
    <row r="708310" spans="7:7">
      <c r="G708310" s="2"/>
    </row>
    <row r="708311" spans="7:7">
      <c r="G708311" s="2"/>
    </row>
    <row r="708312" spans="7:7">
      <c r="G708312" s="2"/>
    </row>
    <row r="708313" spans="7:7">
      <c r="G708313" s="2"/>
    </row>
    <row r="708314" spans="7:7">
      <c r="G708314" s="2"/>
    </row>
    <row r="708315" spans="7:7">
      <c r="G708315" s="2"/>
    </row>
    <row r="708316" spans="7:7">
      <c r="G708316" s="2"/>
    </row>
    <row r="708317" spans="7:7">
      <c r="G708317" s="2"/>
    </row>
    <row r="708318" spans="7:7">
      <c r="G708318" s="2"/>
    </row>
    <row r="708319" spans="7:7">
      <c r="G708319" s="2"/>
    </row>
    <row r="708320" spans="7:7">
      <c r="G708320" s="2"/>
    </row>
    <row r="708321" spans="7:7">
      <c r="G708321" s="2"/>
    </row>
    <row r="708322" spans="7:7">
      <c r="G708322" s="2"/>
    </row>
    <row r="708323" spans="7:7">
      <c r="G708323" s="2"/>
    </row>
    <row r="708324" spans="7:7">
      <c r="G708324" s="2"/>
    </row>
    <row r="708325" spans="7:7">
      <c r="G708325" s="2"/>
    </row>
    <row r="708326" spans="7:7">
      <c r="G708326" s="2"/>
    </row>
    <row r="708327" spans="7:7">
      <c r="G708327" s="2"/>
    </row>
    <row r="708328" spans="7:7">
      <c r="G708328" s="2"/>
    </row>
    <row r="708329" spans="7:7">
      <c r="G708329" s="2"/>
    </row>
    <row r="708330" spans="7:7">
      <c r="G708330" s="2"/>
    </row>
    <row r="708331" spans="7:7">
      <c r="G708331" s="2"/>
    </row>
    <row r="708332" spans="7:7">
      <c r="G708332" s="2"/>
    </row>
    <row r="708333" spans="7:7">
      <c r="G708333" s="2"/>
    </row>
    <row r="708334" spans="7:7">
      <c r="G708334" s="2"/>
    </row>
    <row r="708335" spans="7:7">
      <c r="G708335" s="2"/>
    </row>
    <row r="708336" spans="7:7">
      <c r="G708336" s="2"/>
    </row>
    <row r="708337" spans="7:7">
      <c r="G708337" s="2"/>
    </row>
    <row r="708338" spans="7:7">
      <c r="G708338" s="2"/>
    </row>
    <row r="708339" spans="7:7">
      <c r="G708339" s="2"/>
    </row>
    <row r="708340" spans="7:7">
      <c r="G708340" s="2"/>
    </row>
    <row r="708341" spans="7:7">
      <c r="G708341" s="2"/>
    </row>
    <row r="708342" spans="7:7">
      <c r="G708342" s="2"/>
    </row>
    <row r="708343" spans="7:7">
      <c r="G708343" s="2"/>
    </row>
    <row r="708344" spans="7:7">
      <c r="G708344" s="2"/>
    </row>
    <row r="708345" spans="7:7">
      <c r="G708345" s="2"/>
    </row>
    <row r="708346" spans="7:7">
      <c r="G708346" s="2"/>
    </row>
    <row r="708347" spans="7:7">
      <c r="G708347" s="2"/>
    </row>
    <row r="708348" spans="7:7">
      <c r="G708348" s="2"/>
    </row>
    <row r="708349" spans="7:7">
      <c r="G708349" s="2"/>
    </row>
    <row r="708350" spans="7:7">
      <c r="G708350" s="2"/>
    </row>
    <row r="708351" spans="7:7">
      <c r="G708351" s="2"/>
    </row>
    <row r="708352" spans="7:7">
      <c r="G708352" s="2"/>
    </row>
    <row r="708353" spans="7:7">
      <c r="G708353" s="2"/>
    </row>
    <row r="708354" spans="7:7">
      <c r="G708354" s="2"/>
    </row>
    <row r="708355" spans="7:7">
      <c r="G708355" s="2"/>
    </row>
    <row r="708356" spans="7:7">
      <c r="G708356" s="2"/>
    </row>
    <row r="708357" spans="7:7">
      <c r="G708357" s="2"/>
    </row>
    <row r="708358" spans="7:7">
      <c r="G708358" s="2"/>
    </row>
    <row r="708359" spans="7:7">
      <c r="G708359" s="2"/>
    </row>
    <row r="708360" spans="7:7">
      <c r="G708360" s="2"/>
    </row>
    <row r="708361" spans="7:7">
      <c r="G708361" s="2"/>
    </row>
    <row r="708362" spans="7:7">
      <c r="G708362" s="2"/>
    </row>
    <row r="708363" spans="7:7">
      <c r="G708363" s="2"/>
    </row>
    <row r="708364" spans="7:7">
      <c r="G708364" s="2"/>
    </row>
    <row r="708365" spans="7:7">
      <c r="G708365" s="2"/>
    </row>
    <row r="708366" spans="7:7">
      <c r="G708366" s="2"/>
    </row>
    <row r="708367" spans="7:7">
      <c r="G708367" s="2"/>
    </row>
    <row r="708368" spans="7:7">
      <c r="G708368" s="2"/>
    </row>
    <row r="708369" spans="7:7">
      <c r="G708369" s="2"/>
    </row>
    <row r="708370" spans="7:7">
      <c r="G708370" s="2"/>
    </row>
    <row r="708371" spans="7:7">
      <c r="G708371" s="2"/>
    </row>
    <row r="708372" spans="7:7">
      <c r="G708372" s="2"/>
    </row>
    <row r="708373" spans="7:7">
      <c r="G708373" s="2"/>
    </row>
    <row r="708374" spans="7:7">
      <c r="G708374" s="2"/>
    </row>
    <row r="708375" spans="7:7">
      <c r="G708375" s="2"/>
    </row>
    <row r="708376" spans="7:7">
      <c r="G708376" s="2"/>
    </row>
    <row r="708377" spans="7:7">
      <c r="G708377" s="2"/>
    </row>
    <row r="708378" spans="7:7">
      <c r="G708378" s="2"/>
    </row>
    <row r="708379" spans="7:7">
      <c r="G708379" s="2"/>
    </row>
    <row r="708380" spans="7:7">
      <c r="G708380" s="2"/>
    </row>
    <row r="708381" spans="7:7">
      <c r="G708381" s="2"/>
    </row>
    <row r="708382" spans="7:7">
      <c r="G708382" s="2"/>
    </row>
    <row r="708383" spans="7:7">
      <c r="G708383" s="2"/>
    </row>
    <row r="708384" spans="7:7">
      <c r="G708384" s="2"/>
    </row>
    <row r="708385" spans="7:7">
      <c r="G708385" s="2"/>
    </row>
    <row r="708386" spans="7:7">
      <c r="G708386" s="2"/>
    </row>
    <row r="708387" spans="7:7">
      <c r="G708387" s="2"/>
    </row>
    <row r="708388" spans="7:7">
      <c r="G708388" s="2"/>
    </row>
    <row r="708389" spans="7:7">
      <c r="G708389" s="2"/>
    </row>
    <row r="708390" spans="7:7">
      <c r="G708390" s="2"/>
    </row>
    <row r="708391" spans="7:7">
      <c r="G708391" s="2"/>
    </row>
    <row r="708392" spans="7:7">
      <c r="G708392" s="2"/>
    </row>
    <row r="708393" spans="7:7">
      <c r="G708393" s="2"/>
    </row>
    <row r="708394" spans="7:7">
      <c r="G708394" s="2"/>
    </row>
    <row r="708395" spans="7:7">
      <c r="G708395" s="2"/>
    </row>
    <row r="708396" spans="7:7">
      <c r="G708396" s="2"/>
    </row>
    <row r="708397" spans="7:7">
      <c r="G708397" s="2"/>
    </row>
    <row r="708398" spans="7:7">
      <c r="G708398" s="2"/>
    </row>
    <row r="708399" spans="7:7">
      <c r="G708399" s="2"/>
    </row>
    <row r="708400" spans="7:7">
      <c r="G708400" s="2"/>
    </row>
    <row r="708401" spans="7:7">
      <c r="G708401" s="2"/>
    </row>
    <row r="708402" spans="7:7">
      <c r="G708402" s="2"/>
    </row>
    <row r="708403" spans="7:7">
      <c r="G708403" s="2"/>
    </row>
    <row r="708404" spans="7:7">
      <c r="G708404" s="2"/>
    </row>
    <row r="708405" spans="7:7">
      <c r="G708405" s="2"/>
    </row>
    <row r="708406" spans="7:7">
      <c r="G708406" s="2"/>
    </row>
    <row r="708407" spans="7:7">
      <c r="G708407" s="2"/>
    </row>
    <row r="708408" spans="7:7">
      <c r="G708408" s="2"/>
    </row>
    <row r="708409" spans="7:7">
      <c r="G708409" s="2"/>
    </row>
    <row r="708410" spans="7:7">
      <c r="G708410" s="2"/>
    </row>
    <row r="708411" spans="7:7">
      <c r="G708411" s="2"/>
    </row>
    <row r="708412" spans="7:7">
      <c r="G708412" s="2"/>
    </row>
    <row r="708413" spans="7:7">
      <c r="G708413" s="2"/>
    </row>
    <row r="708414" spans="7:7">
      <c r="G708414" s="2"/>
    </row>
    <row r="708415" spans="7:7">
      <c r="G708415" s="2"/>
    </row>
    <row r="708416" spans="7:7">
      <c r="G708416" s="2"/>
    </row>
    <row r="708417" spans="7:7">
      <c r="G708417" s="2"/>
    </row>
    <row r="708418" spans="7:7">
      <c r="G708418" s="2"/>
    </row>
    <row r="708419" spans="7:7">
      <c r="G708419" s="2"/>
    </row>
    <row r="708420" spans="7:7">
      <c r="G708420" s="2"/>
    </row>
    <row r="708421" spans="7:7">
      <c r="G708421" s="2"/>
    </row>
    <row r="708422" spans="7:7">
      <c r="G708422" s="2"/>
    </row>
    <row r="708423" spans="7:7">
      <c r="G708423" s="2"/>
    </row>
    <row r="708424" spans="7:7">
      <c r="G708424" s="2"/>
    </row>
    <row r="708425" spans="7:7">
      <c r="G708425" s="2"/>
    </row>
    <row r="708426" spans="7:7">
      <c r="G708426" s="2"/>
    </row>
    <row r="708427" spans="7:7">
      <c r="G708427" s="2"/>
    </row>
    <row r="708428" spans="7:7">
      <c r="G708428" s="2"/>
    </row>
    <row r="708429" spans="7:7">
      <c r="G708429" s="2"/>
    </row>
    <row r="708430" spans="7:7">
      <c r="G708430" s="2"/>
    </row>
    <row r="708431" spans="7:7">
      <c r="G708431" s="2"/>
    </row>
    <row r="708432" spans="7:7">
      <c r="G708432" s="2"/>
    </row>
    <row r="708433" spans="7:7">
      <c r="G708433" s="2"/>
    </row>
    <row r="708434" spans="7:7">
      <c r="G708434" s="2"/>
    </row>
    <row r="708435" spans="7:7">
      <c r="G708435" s="2"/>
    </row>
    <row r="708436" spans="7:7">
      <c r="G708436" s="2"/>
    </row>
    <row r="708437" spans="7:7">
      <c r="G708437" s="2"/>
    </row>
    <row r="708438" spans="7:7">
      <c r="G708438" s="2"/>
    </row>
    <row r="708439" spans="7:7">
      <c r="G708439" s="2"/>
    </row>
    <row r="708440" spans="7:7">
      <c r="G708440" s="2"/>
    </row>
    <row r="708441" spans="7:7">
      <c r="G708441" s="2"/>
    </row>
    <row r="708442" spans="7:7">
      <c r="G708442" s="2"/>
    </row>
    <row r="708443" spans="7:7">
      <c r="G708443" s="2"/>
    </row>
    <row r="708444" spans="7:7">
      <c r="G708444" s="2"/>
    </row>
    <row r="708445" spans="7:7">
      <c r="G708445" s="2"/>
    </row>
    <row r="708446" spans="7:7">
      <c r="G708446" s="2"/>
    </row>
    <row r="708447" spans="7:7">
      <c r="G708447" s="2"/>
    </row>
    <row r="708448" spans="7:7">
      <c r="G708448" s="2"/>
    </row>
    <row r="708449" spans="7:7">
      <c r="G708449" s="2"/>
    </row>
    <row r="708450" spans="7:7">
      <c r="G708450" s="2"/>
    </row>
    <row r="708451" spans="7:7">
      <c r="G708451" s="2"/>
    </row>
    <row r="708452" spans="7:7">
      <c r="G708452" s="2"/>
    </row>
    <row r="708453" spans="7:7">
      <c r="G708453" s="2"/>
    </row>
    <row r="708454" spans="7:7">
      <c r="G708454" s="2"/>
    </row>
    <row r="708455" spans="7:7">
      <c r="G708455" s="2"/>
    </row>
    <row r="708456" spans="7:7">
      <c r="G708456" s="2"/>
    </row>
    <row r="708457" spans="7:7">
      <c r="G708457" s="2"/>
    </row>
    <row r="708458" spans="7:7">
      <c r="G708458" s="2"/>
    </row>
    <row r="708459" spans="7:7">
      <c r="G708459" s="2"/>
    </row>
    <row r="708460" spans="7:7">
      <c r="G708460" s="2"/>
    </row>
    <row r="708461" spans="7:7">
      <c r="G708461" s="2"/>
    </row>
    <row r="708462" spans="7:7">
      <c r="G708462" s="2"/>
    </row>
    <row r="708463" spans="7:7">
      <c r="G708463" s="2"/>
    </row>
    <row r="708464" spans="7:7">
      <c r="G708464" s="2"/>
    </row>
    <row r="708465" spans="7:7">
      <c r="G708465" s="2"/>
    </row>
    <row r="708466" spans="7:7">
      <c r="G708466" s="2"/>
    </row>
    <row r="708467" spans="7:7">
      <c r="G708467" s="2"/>
    </row>
    <row r="708468" spans="7:7">
      <c r="G708468" s="2"/>
    </row>
    <row r="708469" spans="7:7">
      <c r="G708469" s="2"/>
    </row>
    <row r="708470" spans="7:7">
      <c r="G708470" s="2"/>
    </row>
    <row r="708471" spans="7:7">
      <c r="G708471" s="2"/>
    </row>
    <row r="708472" spans="7:7">
      <c r="G708472" s="2"/>
    </row>
    <row r="708473" spans="7:7">
      <c r="G708473" s="2"/>
    </row>
    <row r="708474" spans="7:7">
      <c r="G708474" s="2"/>
    </row>
    <row r="708475" spans="7:7">
      <c r="G708475" s="2"/>
    </row>
    <row r="708476" spans="7:7">
      <c r="G708476" s="2"/>
    </row>
    <row r="708477" spans="7:7">
      <c r="G708477" s="2"/>
    </row>
    <row r="708478" spans="7:7">
      <c r="G708478" s="2"/>
    </row>
    <row r="708479" spans="7:7">
      <c r="G708479" s="2"/>
    </row>
    <row r="708480" spans="7:7">
      <c r="G708480" s="2"/>
    </row>
    <row r="708481" spans="7:7">
      <c r="G708481" s="2"/>
    </row>
    <row r="708482" spans="7:7">
      <c r="G708482" s="2"/>
    </row>
    <row r="708483" spans="7:7">
      <c r="G708483" s="2"/>
    </row>
    <row r="708484" spans="7:7">
      <c r="G708484" s="2"/>
    </row>
    <row r="708485" spans="7:7">
      <c r="G708485" s="2"/>
    </row>
    <row r="708486" spans="7:7">
      <c r="G708486" s="2"/>
    </row>
    <row r="708487" spans="7:7">
      <c r="G708487" s="2"/>
    </row>
    <row r="708488" spans="7:7">
      <c r="G708488" s="2"/>
    </row>
    <row r="708489" spans="7:7">
      <c r="G708489" s="2"/>
    </row>
    <row r="708490" spans="7:7">
      <c r="G708490" s="2"/>
    </row>
    <row r="708491" spans="7:7">
      <c r="G708491" s="2"/>
    </row>
    <row r="708492" spans="7:7">
      <c r="G708492" s="2"/>
    </row>
    <row r="708493" spans="7:7">
      <c r="G708493" s="2"/>
    </row>
    <row r="708494" spans="7:7">
      <c r="G708494" s="2"/>
    </row>
    <row r="708495" spans="7:7">
      <c r="G708495" s="2"/>
    </row>
    <row r="708496" spans="7:7">
      <c r="G708496" s="2"/>
    </row>
    <row r="708497" spans="7:7">
      <c r="G708497" s="2"/>
    </row>
    <row r="708498" spans="7:7">
      <c r="G708498" s="2"/>
    </row>
    <row r="708499" spans="7:7">
      <c r="G708499" s="2"/>
    </row>
    <row r="708500" spans="7:7">
      <c r="G708500" s="2"/>
    </row>
    <row r="708501" spans="7:7">
      <c r="G708501" s="2"/>
    </row>
    <row r="708502" spans="7:7">
      <c r="G708502" s="2"/>
    </row>
    <row r="708503" spans="7:7">
      <c r="G708503" s="2"/>
    </row>
    <row r="708504" spans="7:7">
      <c r="G708504" s="2"/>
    </row>
    <row r="708505" spans="7:7">
      <c r="G708505" s="2"/>
    </row>
    <row r="708506" spans="7:7">
      <c r="G708506" s="2"/>
    </row>
    <row r="708507" spans="7:7">
      <c r="G708507" s="2"/>
    </row>
    <row r="708508" spans="7:7">
      <c r="G708508" s="2"/>
    </row>
    <row r="708509" spans="7:7">
      <c r="G708509" s="2"/>
    </row>
    <row r="708510" spans="7:7">
      <c r="G708510" s="2"/>
    </row>
    <row r="708511" spans="7:7">
      <c r="G708511" s="2"/>
    </row>
    <row r="708512" spans="7:7">
      <c r="G708512" s="2"/>
    </row>
    <row r="708513" spans="7:7">
      <c r="G708513" s="2"/>
    </row>
    <row r="708514" spans="7:7">
      <c r="G708514" s="2"/>
    </row>
    <row r="708515" spans="7:7">
      <c r="G708515" s="2"/>
    </row>
    <row r="708516" spans="7:7">
      <c r="G708516" s="2"/>
    </row>
    <row r="708517" spans="7:7">
      <c r="G708517" s="2"/>
    </row>
    <row r="708518" spans="7:7">
      <c r="G708518" s="2"/>
    </row>
    <row r="708519" spans="7:7">
      <c r="G708519" s="2"/>
    </row>
    <row r="708520" spans="7:7">
      <c r="G708520" s="2"/>
    </row>
    <row r="708521" spans="7:7">
      <c r="G708521" s="2"/>
    </row>
    <row r="708522" spans="7:7">
      <c r="G708522" s="2"/>
    </row>
    <row r="708523" spans="7:7">
      <c r="G708523" s="2"/>
    </row>
    <row r="708524" spans="7:7">
      <c r="G708524" s="2"/>
    </row>
    <row r="708525" spans="7:7">
      <c r="G708525" s="2"/>
    </row>
    <row r="708526" spans="7:7">
      <c r="G708526" s="2"/>
    </row>
    <row r="708527" spans="7:7">
      <c r="G708527" s="2"/>
    </row>
    <row r="708528" spans="7:7">
      <c r="G708528" s="2"/>
    </row>
    <row r="708529" spans="7:7">
      <c r="G708529" s="2"/>
    </row>
    <row r="708530" spans="7:7">
      <c r="G708530" s="2"/>
    </row>
    <row r="708531" spans="7:7">
      <c r="G708531" s="2"/>
    </row>
    <row r="708532" spans="7:7">
      <c r="G708532" s="2"/>
    </row>
    <row r="708533" spans="7:7">
      <c r="G708533" s="2"/>
    </row>
    <row r="708534" spans="7:7">
      <c r="G708534" s="2"/>
    </row>
    <row r="708535" spans="7:7">
      <c r="G708535" s="2"/>
    </row>
    <row r="708536" spans="7:7">
      <c r="G708536" s="2"/>
    </row>
    <row r="708537" spans="7:7">
      <c r="G708537" s="2"/>
    </row>
    <row r="708538" spans="7:7">
      <c r="G708538" s="2"/>
    </row>
    <row r="708539" spans="7:7">
      <c r="G708539" s="2"/>
    </row>
    <row r="708540" spans="7:7">
      <c r="G708540" s="2"/>
    </row>
    <row r="708541" spans="7:7">
      <c r="G708541" s="2"/>
    </row>
    <row r="708542" spans="7:7">
      <c r="G708542" s="2"/>
    </row>
    <row r="708543" spans="7:7">
      <c r="G708543" s="2"/>
    </row>
    <row r="708544" spans="7:7">
      <c r="G708544" s="2"/>
    </row>
    <row r="708545" spans="7:7">
      <c r="G708545" s="2"/>
    </row>
    <row r="708546" spans="7:7">
      <c r="G708546" s="2"/>
    </row>
    <row r="708547" spans="7:7">
      <c r="G708547" s="2"/>
    </row>
    <row r="708548" spans="7:7">
      <c r="G708548" s="2"/>
    </row>
    <row r="708549" spans="7:7">
      <c r="G708549" s="2"/>
    </row>
    <row r="708550" spans="7:7">
      <c r="G708550" s="2"/>
    </row>
    <row r="708551" spans="7:7">
      <c r="G708551" s="2"/>
    </row>
    <row r="708552" spans="7:7">
      <c r="G708552" s="2"/>
    </row>
    <row r="708553" spans="7:7">
      <c r="G708553" s="2"/>
    </row>
    <row r="708554" spans="7:7">
      <c r="G708554" s="2"/>
    </row>
    <row r="708555" spans="7:7">
      <c r="G708555" s="2"/>
    </row>
    <row r="708556" spans="7:7">
      <c r="G708556" s="2"/>
    </row>
    <row r="708557" spans="7:7">
      <c r="G708557" s="2"/>
    </row>
    <row r="708558" spans="7:7">
      <c r="G708558" s="2"/>
    </row>
    <row r="708559" spans="7:7">
      <c r="G708559" s="2"/>
    </row>
    <row r="708560" spans="7:7">
      <c r="G708560" s="2"/>
    </row>
    <row r="708561" spans="7:7">
      <c r="G708561" s="2"/>
    </row>
    <row r="708562" spans="7:7">
      <c r="G708562" s="2"/>
    </row>
    <row r="708563" spans="7:7">
      <c r="G708563" s="2"/>
    </row>
    <row r="708564" spans="7:7">
      <c r="G708564" s="2"/>
    </row>
    <row r="708565" spans="7:7">
      <c r="G708565" s="2"/>
    </row>
    <row r="708566" spans="7:7">
      <c r="G708566" s="2"/>
    </row>
    <row r="708567" spans="7:7">
      <c r="G708567" s="2"/>
    </row>
    <row r="708568" spans="7:7">
      <c r="G708568" s="2"/>
    </row>
    <row r="708569" spans="7:7">
      <c r="G708569" s="2"/>
    </row>
    <row r="708570" spans="7:7">
      <c r="G708570" s="2"/>
    </row>
    <row r="708571" spans="7:7">
      <c r="G708571" s="2"/>
    </row>
    <row r="708572" spans="7:7">
      <c r="G708572" s="2"/>
    </row>
    <row r="708573" spans="7:7">
      <c r="G708573" s="2"/>
    </row>
    <row r="708574" spans="7:7">
      <c r="G708574" s="2"/>
    </row>
    <row r="708575" spans="7:7">
      <c r="G708575" s="2"/>
    </row>
    <row r="708576" spans="7:7">
      <c r="G708576" s="2"/>
    </row>
    <row r="708577" spans="7:7">
      <c r="G708577" s="2"/>
    </row>
    <row r="708578" spans="7:7">
      <c r="G708578" s="2"/>
    </row>
    <row r="708579" spans="7:7">
      <c r="G708579" s="2"/>
    </row>
    <row r="708580" spans="7:7">
      <c r="G708580" s="2"/>
    </row>
    <row r="708581" spans="7:7">
      <c r="G708581" s="2"/>
    </row>
    <row r="708582" spans="7:7">
      <c r="G708582" s="2"/>
    </row>
    <row r="708583" spans="7:7">
      <c r="G708583" s="2"/>
    </row>
    <row r="708584" spans="7:7">
      <c r="G708584" s="2"/>
    </row>
    <row r="708585" spans="7:7">
      <c r="G708585" s="2"/>
    </row>
    <row r="708586" spans="7:7">
      <c r="G708586" s="2"/>
    </row>
    <row r="708587" spans="7:7">
      <c r="G708587" s="2"/>
    </row>
    <row r="708588" spans="7:7">
      <c r="G708588" s="2"/>
    </row>
    <row r="708589" spans="7:7">
      <c r="G708589" s="2"/>
    </row>
    <row r="708590" spans="7:7">
      <c r="G708590" s="2"/>
    </row>
    <row r="708591" spans="7:7">
      <c r="G708591" s="2"/>
    </row>
    <row r="708592" spans="7:7">
      <c r="G708592" s="2"/>
    </row>
    <row r="708593" spans="7:7">
      <c r="G708593" s="2"/>
    </row>
    <row r="708594" spans="7:7">
      <c r="G708594" s="2"/>
    </row>
    <row r="708595" spans="7:7">
      <c r="G708595" s="2"/>
    </row>
    <row r="708596" spans="7:7">
      <c r="G708596" s="2"/>
    </row>
    <row r="708597" spans="7:7">
      <c r="G708597" s="2"/>
    </row>
    <row r="708598" spans="7:7">
      <c r="G708598" s="2"/>
    </row>
    <row r="708599" spans="7:7">
      <c r="G708599" s="2"/>
    </row>
    <row r="708600" spans="7:7">
      <c r="G708600" s="2"/>
    </row>
    <row r="708601" spans="7:7">
      <c r="G708601" s="2"/>
    </row>
    <row r="708602" spans="7:7">
      <c r="G708602" s="2"/>
    </row>
    <row r="708603" spans="7:7">
      <c r="G708603" s="2"/>
    </row>
    <row r="708604" spans="7:7">
      <c r="G708604" s="2"/>
    </row>
    <row r="708605" spans="7:7">
      <c r="G708605" s="2"/>
    </row>
    <row r="708606" spans="7:7">
      <c r="G708606" s="2"/>
    </row>
    <row r="708607" spans="7:7">
      <c r="G708607" s="2"/>
    </row>
    <row r="708608" spans="7:7">
      <c r="G708608" s="2"/>
    </row>
    <row r="708609" spans="7:7">
      <c r="G708609" s="2"/>
    </row>
    <row r="708610" spans="7:7">
      <c r="G708610" s="2"/>
    </row>
    <row r="708611" spans="7:7">
      <c r="G708611" s="2"/>
    </row>
    <row r="708612" spans="7:7">
      <c r="G708612" s="2"/>
    </row>
    <row r="708613" spans="7:7">
      <c r="G708613" s="2"/>
    </row>
    <row r="708614" spans="7:7">
      <c r="G708614" s="2"/>
    </row>
    <row r="708615" spans="7:7">
      <c r="G708615" s="2"/>
    </row>
    <row r="708616" spans="7:7">
      <c r="G708616" s="2"/>
    </row>
    <row r="708617" spans="7:7">
      <c r="G708617" s="2"/>
    </row>
    <row r="708618" spans="7:7">
      <c r="G708618" s="2"/>
    </row>
    <row r="708619" spans="7:7">
      <c r="G708619" s="2"/>
    </row>
    <row r="708620" spans="7:7">
      <c r="G708620" s="2"/>
    </row>
    <row r="708621" spans="7:7">
      <c r="G708621" s="2"/>
    </row>
    <row r="708622" spans="7:7">
      <c r="G708622" s="2"/>
    </row>
    <row r="708623" spans="7:7">
      <c r="G708623" s="2"/>
    </row>
    <row r="708624" spans="7:7">
      <c r="G708624" s="2"/>
    </row>
    <row r="708625" spans="7:7">
      <c r="G708625" s="2"/>
    </row>
    <row r="708626" spans="7:7">
      <c r="G708626" s="2"/>
    </row>
    <row r="708627" spans="7:7">
      <c r="G708627" s="2"/>
    </row>
    <row r="708628" spans="7:7">
      <c r="G708628" s="2"/>
    </row>
    <row r="708629" spans="7:7">
      <c r="G708629" s="2"/>
    </row>
    <row r="708630" spans="7:7">
      <c r="G708630" s="2"/>
    </row>
    <row r="708631" spans="7:7">
      <c r="G708631" s="2"/>
    </row>
    <row r="708632" spans="7:7">
      <c r="G708632" s="2"/>
    </row>
    <row r="708633" spans="7:7">
      <c r="G708633" s="2"/>
    </row>
    <row r="708634" spans="7:7">
      <c r="G708634" s="2"/>
    </row>
    <row r="708635" spans="7:7">
      <c r="G708635" s="2"/>
    </row>
    <row r="708636" spans="7:7">
      <c r="G708636" s="2"/>
    </row>
    <row r="708637" spans="7:7">
      <c r="G708637" s="2"/>
    </row>
    <row r="708638" spans="7:7">
      <c r="G708638" s="2"/>
    </row>
    <row r="708639" spans="7:7">
      <c r="G708639" s="2"/>
    </row>
    <row r="708640" spans="7:7">
      <c r="G708640" s="2"/>
    </row>
    <row r="708641" spans="7:7">
      <c r="G708641" s="2"/>
    </row>
    <row r="708642" spans="7:7">
      <c r="G708642" s="2"/>
    </row>
    <row r="708643" spans="7:7">
      <c r="G708643" s="2"/>
    </row>
    <row r="708644" spans="7:7">
      <c r="G708644" s="2"/>
    </row>
    <row r="708645" spans="7:7">
      <c r="G708645" s="2"/>
    </row>
    <row r="708646" spans="7:7">
      <c r="G708646" s="2"/>
    </row>
    <row r="708647" spans="7:7">
      <c r="G708647" s="2"/>
    </row>
    <row r="708648" spans="7:7">
      <c r="G708648" s="2"/>
    </row>
    <row r="708649" spans="7:7">
      <c r="G708649" s="2"/>
    </row>
    <row r="708650" spans="7:7">
      <c r="G708650" s="2"/>
    </row>
    <row r="708651" spans="7:7">
      <c r="G708651" s="2"/>
    </row>
    <row r="708652" spans="7:7">
      <c r="G708652" s="2"/>
    </row>
    <row r="708653" spans="7:7">
      <c r="G708653" s="2"/>
    </row>
    <row r="708654" spans="7:7">
      <c r="G708654" s="2"/>
    </row>
    <row r="708655" spans="7:7">
      <c r="G708655" s="2"/>
    </row>
    <row r="708656" spans="7:7">
      <c r="G708656" s="2"/>
    </row>
    <row r="708657" spans="7:7">
      <c r="G708657" s="2"/>
    </row>
    <row r="708658" spans="7:7">
      <c r="G708658" s="2"/>
    </row>
    <row r="708659" spans="7:7">
      <c r="G708659" s="2"/>
    </row>
    <row r="708660" spans="7:7">
      <c r="G708660" s="2"/>
    </row>
    <row r="708661" spans="7:7">
      <c r="G708661" s="2"/>
    </row>
    <row r="708662" spans="7:7">
      <c r="G708662" s="2"/>
    </row>
    <row r="708663" spans="7:7">
      <c r="G708663" s="2"/>
    </row>
    <row r="708664" spans="7:7">
      <c r="G708664" s="2"/>
    </row>
    <row r="708665" spans="7:7">
      <c r="G708665" s="2"/>
    </row>
    <row r="708666" spans="7:7">
      <c r="G708666" s="2"/>
    </row>
    <row r="708667" spans="7:7">
      <c r="G708667" s="2"/>
    </row>
    <row r="708668" spans="7:7">
      <c r="G708668" s="2"/>
    </row>
    <row r="708669" spans="7:7">
      <c r="G708669" s="2"/>
    </row>
    <row r="708670" spans="7:7">
      <c r="G708670" s="2"/>
    </row>
    <row r="708671" spans="7:7">
      <c r="G708671" s="2"/>
    </row>
    <row r="708672" spans="7:7">
      <c r="G708672" s="2"/>
    </row>
    <row r="708673" spans="7:7">
      <c r="G708673" s="2"/>
    </row>
    <row r="708674" spans="7:7">
      <c r="G708674" s="2"/>
    </row>
    <row r="708675" spans="7:7">
      <c r="G708675" s="2"/>
    </row>
    <row r="708676" spans="7:7">
      <c r="G708676" s="2"/>
    </row>
    <row r="708677" spans="7:7">
      <c r="G708677" s="2"/>
    </row>
    <row r="708678" spans="7:7">
      <c r="G708678" s="2"/>
    </row>
    <row r="708679" spans="7:7">
      <c r="G708679" s="2"/>
    </row>
    <row r="708680" spans="7:7">
      <c r="G708680" s="2"/>
    </row>
    <row r="708681" spans="7:7">
      <c r="G708681" s="2"/>
    </row>
    <row r="708682" spans="7:7">
      <c r="G708682" s="2"/>
    </row>
    <row r="708683" spans="7:7">
      <c r="G708683" s="2"/>
    </row>
    <row r="708684" spans="7:7">
      <c r="G708684" s="2"/>
    </row>
    <row r="708685" spans="7:7">
      <c r="G708685" s="2"/>
    </row>
    <row r="708686" spans="7:7">
      <c r="G708686" s="2"/>
    </row>
    <row r="708687" spans="7:7">
      <c r="G708687" s="2"/>
    </row>
    <row r="708688" spans="7:7">
      <c r="G708688" s="2"/>
    </row>
    <row r="708689" spans="7:7">
      <c r="G708689" s="2"/>
    </row>
    <row r="708690" spans="7:7">
      <c r="G708690" s="2"/>
    </row>
    <row r="708691" spans="7:7">
      <c r="G708691" s="2"/>
    </row>
    <row r="708692" spans="7:7">
      <c r="G708692" s="2"/>
    </row>
    <row r="708693" spans="7:7">
      <c r="G708693" s="2"/>
    </row>
    <row r="708694" spans="7:7">
      <c r="G708694" s="2"/>
    </row>
    <row r="708695" spans="7:7">
      <c r="G708695" s="2"/>
    </row>
    <row r="708696" spans="7:7">
      <c r="G708696" s="2"/>
    </row>
    <row r="708697" spans="7:7">
      <c r="G708697" s="2"/>
    </row>
    <row r="708698" spans="7:7">
      <c r="G708698" s="2"/>
    </row>
    <row r="708699" spans="7:7">
      <c r="G708699" s="2"/>
    </row>
    <row r="708700" spans="7:7">
      <c r="G708700" s="2"/>
    </row>
    <row r="708701" spans="7:7">
      <c r="G708701" s="2"/>
    </row>
    <row r="708702" spans="7:7">
      <c r="G708702" s="2"/>
    </row>
    <row r="708703" spans="7:7">
      <c r="G708703" s="2"/>
    </row>
    <row r="708704" spans="7:7">
      <c r="G708704" s="2"/>
    </row>
    <row r="708705" spans="7:7">
      <c r="G708705" s="2"/>
    </row>
    <row r="708706" spans="7:7">
      <c r="G708706" s="2"/>
    </row>
    <row r="708707" spans="7:7">
      <c r="G708707" s="2"/>
    </row>
    <row r="708708" spans="7:7">
      <c r="G708708" s="2"/>
    </row>
    <row r="708709" spans="7:7">
      <c r="G708709" s="2"/>
    </row>
    <row r="708710" spans="7:7">
      <c r="G708710" s="2"/>
    </row>
    <row r="708711" spans="7:7">
      <c r="G708711" s="2"/>
    </row>
    <row r="708712" spans="7:7">
      <c r="G708712" s="2"/>
    </row>
    <row r="708713" spans="7:7">
      <c r="G708713" s="2"/>
    </row>
    <row r="708714" spans="7:7">
      <c r="G708714" s="2"/>
    </row>
    <row r="708715" spans="7:7">
      <c r="G708715" s="2"/>
    </row>
    <row r="708716" spans="7:7">
      <c r="G708716" s="2"/>
    </row>
    <row r="708717" spans="7:7">
      <c r="G708717" s="2"/>
    </row>
    <row r="708718" spans="7:7">
      <c r="G708718" s="2"/>
    </row>
    <row r="708719" spans="7:7">
      <c r="G708719" s="2"/>
    </row>
    <row r="708720" spans="7:7">
      <c r="G708720" s="2"/>
    </row>
    <row r="708721" spans="7:7">
      <c r="G708721" s="2"/>
    </row>
    <row r="708722" spans="7:7">
      <c r="G708722" s="2"/>
    </row>
    <row r="708723" spans="7:7">
      <c r="G708723" s="2"/>
    </row>
    <row r="708724" spans="7:7">
      <c r="G708724" s="2"/>
    </row>
    <row r="708725" spans="7:7">
      <c r="G708725" s="2"/>
    </row>
    <row r="708726" spans="7:7">
      <c r="G708726" s="2"/>
    </row>
    <row r="708727" spans="7:7">
      <c r="G708727" s="2"/>
    </row>
    <row r="708728" spans="7:7">
      <c r="G708728" s="2"/>
    </row>
    <row r="708729" spans="7:7">
      <c r="G708729" s="2"/>
    </row>
    <row r="708730" spans="7:7">
      <c r="G708730" s="2"/>
    </row>
    <row r="708731" spans="7:7">
      <c r="G708731" s="2"/>
    </row>
    <row r="708732" spans="7:7">
      <c r="G708732" s="2"/>
    </row>
    <row r="708733" spans="7:7">
      <c r="G708733" s="2"/>
    </row>
    <row r="708734" spans="7:7">
      <c r="G708734" s="2"/>
    </row>
    <row r="708735" spans="7:7">
      <c r="G708735" s="2"/>
    </row>
    <row r="708736" spans="7:7">
      <c r="G708736" s="2"/>
    </row>
    <row r="708737" spans="7:7">
      <c r="G708737" s="2"/>
    </row>
    <row r="708738" spans="7:7">
      <c r="G708738" s="2"/>
    </row>
    <row r="708739" spans="7:7">
      <c r="G708739" s="2"/>
    </row>
    <row r="708740" spans="7:7">
      <c r="G708740" s="2"/>
    </row>
    <row r="708741" spans="7:7">
      <c r="G708741" s="2"/>
    </row>
    <row r="708742" spans="7:7">
      <c r="G708742" s="2"/>
    </row>
    <row r="708743" spans="7:7">
      <c r="G708743" s="2"/>
    </row>
    <row r="708744" spans="7:7">
      <c r="G708744" s="2"/>
    </row>
    <row r="708745" spans="7:7">
      <c r="G708745" s="2"/>
    </row>
    <row r="708746" spans="7:7">
      <c r="G708746" s="2"/>
    </row>
    <row r="708747" spans="7:7">
      <c r="G708747" s="2"/>
    </row>
    <row r="708748" spans="7:7">
      <c r="G708748" s="2"/>
    </row>
    <row r="708749" spans="7:7">
      <c r="G708749" s="2"/>
    </row>
    <row r="708750" spans="7:7">
      <c r="G708750" s="2"/>
    </row>
    <row r="708751" spans="7:7">
      <c r="G708751" s="2"/>
    </row>
    <row r="708752" spans="7:7">
      <c r="G708752" s="2"/>
    </row>
    <row r="708753" spans="7:7">
      <c r="G708753" s="2"/>
    </row>
    <row r="708754" spans="7:7">
      <c r="G708754" s="2"/>
    </row>
    <row r="708755" spans="7:7">
      <c r="G708755" s="2"/>
    </row>
    <row r="708756" spans="7:7">
      <c r="G708756" s="2"/>
    </row>
    <row r="708757" spans="7:7">
      <c r="G708757" s="2"/>
    </row>
    <row r="708758" spans="7:7">
      <c r="G708758" s="2"/>
    </row>
    <row r="708759" spans="7:7">
      <c r="G708759" s="2"/>
    </row>
    <row r="708760" spans="7:7">
      <c r="G708760" s="2"/>
    </row>
    <row r="708761" spans="7:7">
      <c r="G708761" s="2"/>
    </row>
    <row r="708762" spans="7:7">
      <c r="G708762" s="2"/>
    </row>
    <row r="708763" spans="7:7">
      <c r="G708763" s="2"/>
    </row>
    <row r="708764" spans="7:7">
      <c r="G708764" s="2"/>
    </row>
    <row r="708765" spans="7:7">
      <c r="G708765" s="2"/>
    </row>
    <row r="708766" spans="7:7">
      <c r="G708766" s="2"/>
    </row>
    <row r="708767" spans="7:7">
      <c r="G708767" s="2"/>
    </row>
    <row r="708768" spans="7:7">
      <c r="G708768" s="2"/>
    </row>
    <row r="708769" spans="7:7">
      <c r="G708769" s="2"/>
    </row>
    <row r="708770" spans="7:7">
      <c r="G708770" s="2"/>
    </row>
    <row r="708771" spans="7:7">
      <c r="G708771" s="2"/>
    </row>
    <row r="708772" spans="7:7">
      <c r="G708772" s="2"/>
    </row>
    <row r="708773" spans="7:7">
      <c r="G708773" s="2"/>
    </row>
    <row r="708774" spans="7:7">
      <c r="G708774" s="2"/>
    </row>
    <row r="708775" spans="7:7">
      <c r="G708775" s="2"/>
    </row>
    <row r="708776" spans="7:7">
      <c r="G708776" s="2"/>
    </row>
    <row r="708777" spans="7:7">
      <c r="G708777" s="2"/>
    </row>
    <row r="708778" spans="7:7">
      <c r="G708778" s="2"/>
    </row>
    <row r="708779" spans="7:7">
      <c r="G708779" s="2"/>
    </row>
    <row r="708780" spans="7:7">
      <c r="G708780" s="2"/>
    </row>
    <row r="708781" spans="7:7">
      <c r="G708781" s="2"/>
    </row>
    <row r="708782" spans="7:7">
      <c r="G708782" s="2"/>
    </row>
    <row r="708783" spans="7:7">
      <c r="G708783" s="2"/>
    </row>
    <row r="708784" spans="7:7">
      <c r="G708784" s="2"/>
    </row>
    <row r="708785" spans="7:7">
      <c r="G708785" s="2"/>
    </row>
    <row r="708786" spans="7:7">
      <c r="G708786" s="2"/>
    </row>
    <row r="708787" spans="7:7">
      <c r="G708787" s="2"/>
    </row>
    <row r="708788" spans="7:7">
      <c r="G708788" s="2"/>
    </row>
    <row r="708789" spans="7:7">
      <c r="G708789" s="2"/>
    </row>
    <row r="708790" spans="7:7">
      <c r="G708790" s="2"/>
    </row>
    <row r="708791" spans="7:7">
      <c r="G708791" s="2"/>
    </row>
    <row r="708792" spans="7:7">
      <c r="G708792" s="2"/>
    </row>
    <row r="708793" spans="7:7">
      <c r="G708793" s="2"/>
    </row>
    <row r="708794" spans="7:7">
      <c r="G708794" s="2"/>
    </row>
    <row r="708795" spans="7:7">
      <c r="G708795" s="2"/>
    </row>
    <row r="708796" spans="7:7">
      <c r="G708796" s="2"/>
    </row>
    <row r="708797" spans="7:7">
      <c r="G708797" s="2"/>
    </row>
    <row r="708798" spans="7:7">
      <c r="G708798" s="2"/>
    </row>
    <row r="708799" spans="7:7">
      <c r="G708799" s="2"/>
    </row>
    <row r="708800" spans="7:7">
      <c r="G708800" s="2"/>
    </row>
    <row r="708801" spans="7:7">
      <c r="G708801" s="2"/>
    </row>
    <row r="708802" spans="7:7">
      <c r="G708802" s="2"/>
    </row>
    <row r="708803" spans="7:7">
      <c r="G708803" s="2"/>
    </row>
    <row r="708804" spans="7:7">
      <c r="G708804" s="2"/>
    </row>
    <row r="708805" spans="7:7">
      <c r="G708805" s="2"/>
    </row>
    <row r="708806" spans="7:7">
      <c r="G708806" s="2"/>
    </row>
    <row r="708807" spans="7:7">
      <c r="G708807" s="2"/>
    </row>
    <row r="708808" spans="7:7">
      <c r="G708808" s="2"/>
    </row>
    <row r="708809" spans="7:7">
      <c r="G708809" s="2"/>
    </row>
    <row r="708810" spans="7:7">
      <c r="G708810" s="2"/>
    </row>
    <row r="708811" spans="7:7">
      <c r="G708811" s="2"/>
    </row>
    <row r="708812" spans="7:7">
      <c r="G708812" s="2"/>
    </row>
    <row r="708813" spans="7:7">
      <c r="G708813" s="2"/>
    </row>
    <row r="708814" spans="7:7">
      <c r="G708814" s="2"/>
    </row>
    <row r="708815" spans="7:7">
      <c r="G708815" s="2"/>
    </row>
    <row r="708816" spans="7:7">
      <c r="G708816" s="2"/>
    </row>
    <row r="708817" spans="7:7">
      <c r="G708817" s="2"/>
    </row>
    <row r="708818" spans="7:7">
      <c r="G708818" s="2"/>
    </row>
    <row r="708819" spans="7:7">
      <c r="G708819" s="2"/>
    </row>
    <row r="708820" spans="7:7">
      <c r="G708820" s="2"/>
    </row>
    <row r="708821" spans="7:7">
      <c r="G708821" s="2"/>
    </row>
    <row r="708822" spans="7:7">
      <c r="G708822" s="2"/>
    </row>
    <row r="708823" spans="7:7">
      <c r="G708823" s="2"/>
    </row>
    <row r="708824" spans="7:7">
      <c r="G708824" s="2"/>
    </row>
    <row r="708825" spans="7:7">
      <c r="G708825" s="2"/>
    </row>
    <row r="708826" spans="7:7">
      <c r="G708826" s="2"/>
    </row>
    <row r="708827" spans="7:7">
      <c r="G708827" s="2"/>
    </row>
    <row r="708828" spans="7:7">
      <c r="G708828" s="2"/>
    </row>
    <row r="708829" spans="7:7">
      <c r="G708829" s="2"/>
    </row>
    <row r="708830" spans="7:7">
      <c r="G708830" s="2"/>
    </row>
    <row r="708831" spans="7:7">
      <c r="G708831" s="2"/>
    </row>
    <row r="708832" spans="7:7">
      <c r="G708832" s="2"/>
    </row>
    <row r="708833" spans="7:7">
      <c r="G708833" s="2"/>
    </row>
    <row r="708834" spans="7:7">
      <c r="G708834" s="2"/>
    </row>
    <row r="708835" spans="7:7">
      <c r="G708835" s="2"/>
    </row>
    <row r="708836" spans="7:7">
      <c r="G708836" s="2"/>
    </row>
    <row r="708837" spans="7:7">
      <c r="G708837" s="2"/>
    </row>
    <row r="708838" spans="7:7">
      <c r="G708838" s="2"/>
    </row>
    <row r="708839" spans="7:7">
      <c r="G708839" s="2"/>
    </row>
    <row r="708840" spans="7:7">
      <c r="G708840" s="2"/>
    </row>
    <row r="708841" spans="7:7">
      <c r="G708841" s="2"/>
    </row>
    <row r="708842" spans="7:7">
      <c r="G708842" s="2"/>
    </row>
    <row r="708843" spans="7:7">
      <c r="G708843" s="2"/>
    </row>
    <row r="708844" spans="7:7">
      <c r="G708844" s="2"/>
    </row>
    <row r="708845" spans="7:7">
      <c r="G708845" s="2"/>
    </row>
    <row r="708846" spans="7:7">
      <c r="G708846" s="2"/>
    </row>
    <row r="708847" spans="7:7">
      <c r="G708847" s="2"/>
    </row>
    <row r="708848" spans="7:7">
      <c r="G708848" s="2"/>
    </row>
    <row r="708849" spans="7:7">
      <c r="G708849" s="2"/>
    </row>
    <row r="708850" spans="7:7">
      <c r="G708850" s="2"/>
    </row>
    <row r="708851" spans="7:7">
      <c r="G708851" s="2"/>
    </row>
    <row r="708852" spans="7:7">
      <c r="G708852" s="2"/>
    </row>
    <row r="708853" spans="7:7">
      <c r="G708853" s="2"/>
    </row>
    <row r="708854" spans="7:7">
      <c r="G708854" s="2"/>
    </row>
    <row r="708855" spans="7:7">
      <c r="G708855" s="2"/>
    </row>
    <row r="708856" spans="7:7">
      <c r="G708856" s="2"/>
    </row>
    <row r="708857" spans="7:7">
      <c r="G708857" s="2"/>
    </row>
    <row r="708858" spans="7:7">
      <c r="G708858" s="2"/>
    </row>
    <row r="708859" spans="7:7">
      <c r="G708859" s="2"/>
    </row>
    <row r="708860" spans="7:7">
      <c r="G708860" s="2"/>
    </row>
    <row r="708861" spans="7:7">
      <c r="G708861" s="2"/>
    </row>
    <row r="708862" spans="7:7">
      <c r="G708862" s="2"/>
    </row>
    <row r="708863" spans="7:7">
      <c r="G708863" s="2"/>
    </row>
    <row r="708864" spans="7:7">
      <c r="G708864" s="2"/>
    </row>
    <row r="708865" spans="7:7">
      <c r="G708865" s="2"/>
    </row>
    <row r="708866" spans="7:7">
      <c r="G708866" s="2"/>
    </row>
    <row r="708867" spans="7:7">
      <c r="G708867" s="2"/>
    </row>
    <row r="708868" spans="7:7">
      <c r="G708868" s="2"/>
    </row>
    <row r="708869" spans="7:7">
      <c r="G708869" s="2"/>
    </row>
    <row r="708870" spans="7:7">
      <c r="G708870" s="2"/>
    </row>
    <row r="708871" spans="7:7">
      <c r="G708871" s="2"/>
    </row>
    <row r="708872" spans="7:7">
      <c r="G708872" s="2"/>
    </row>
    <row r="708873" spans="7:7">
      <c r="G708873" s="2"/>
    </row>
    <row r="708874" spans="7:7">
      <c r="G708874" s="2"/>
    </row>
    <row r="708875" spans="7:7">
      <c r="G708875" s="2"/>
    </row>
    <row r="708876" spans="7:7">
      <c r="G708876" s="2"/>
    </row>
    <row r="708877" spans="7:7">
      <c r="G708877" s="2"/>
    </row>
    <row r="708878" spans="7:7">
      <c r="G708878" s="2"/>
    </row>
    <row r="708879" spans="7:7">
      <c r="G708879" s="2"/>
    </row>
    <row r="708880" spans="7:7">
      <c r="G708880" s="2"/>
    </row>
    <row r="708881" spans="7:7">
      <c r="G708881" s="2"/>
    </row>
    <row r="708882" spans="7:7">
      <c r="G708882" s="2"/>
    </row>
    <row r="708883" spans="7:7">
      <c r="G708883" s="2"/>
    </row>
    <row r="708884" spans="7:7">
      <c r="G708884" s="2"/>
    </row>
    <row r="708885" spans="7:7">
      <c r="G708885" s="2"/>
    </row>
    <row r="708886" spans="7:7">
      <c r="G708886" s="2"/>
    </row>
    <row r="708887" spans="7:7">
      <c r="G708887" s="2"/>
    </row>
    <row r="708888" spans="7:7">
      <c r="G708888" s="2"/>
    </row>
    <row r="708889" spans="7:7">
      <c r="G708889" s="2"/>
    </row>
    <row r="708890" spans="7:7">
      <c r="G708890" s="2"/>
    </row>
    <row r="708891" spans="7:7">
      <c r="G708891" s="2"/>
    </row>
    <row r="708892" spans="7:7">
      <c r="G708892" s="2"/>
    </row>
    <row r="708893" spans="7:7">
      <c r="G708893" s="2"/>
    </row>
    <row r="708894" spans="7:7">
      <c r="G708894" s="2"/>
    </row>
    <row r="708895" spans="7:7">
      <c r="G708895" s="2"/>
    </row>
    <row r="708896" spans="7:7">
      <c r="G708896" s="2"/>
    </row>
    <row r="708897" spans="7:7">
      <c r="G708897" s="2"/>
    </row>
    <row r="708898" spans="7:7">
      <c r="G708898" s="2"/>
    </row>
    <row r="708899" spans="7:7">
      <c r="G708899" s="2"/>
    </row>
    <row r="708900" spans="7:7">
      <c r="G708900" s="2"/>
    </row>
    <row r="708901" spans="7:7">
      <c r="G708901" s="2"/>
    </row>
    <row r="708902" spans="7:7">
      <c r="G708902" s="2"/>
    </row>
    <row r="708903" spans="7:7">
      <c r="G708903" s="2"/>
    </row>
    <row r="708904" spans="7:7">
      <c r="G708904" s="2"/>
    </row>
    <row r="708905" spans="7:7">
      <c r="G708905" s="2"/>
    </row>
    <row r="708906" spans="7:7">
      <c r="G708906" s="2"/>
    </row>
    <row r="708907" spans="7:7">
      <c r="G708907" s="2"/>
    </row>
    <row r="708908" spans="7:7">
      <c r="G708908" s="2"/>
    </row>
    <row r="708909" spans="7:7">
      <c r="G708909" s="2"/>
    </row>
    <row r="708910" spans="7:7">
      <c r="G708910" s="2"/>
    </row>
    <row r="708911" spans="7:7">
      <c r="G708911" s="2"/>
    </row>
    <row r="708912" spans="7:7">
      <c r="G708912" s="2"/>
    </row>
    <row r="708913" spans="7:7">
      <c r="G708913" s="2"/>
    </row>
    <row r="708914" spans="7:7">
      <c r="G708914" s="2"/>
    </row>
    <row r="708915" spans="7:7">
      <c r="G708915" s="2"/>
    </row>
    <row r="708916" spans="7:7">
      <c r="G708916" s="2"/>
    </row>
    <row r="708917" spans="7:7">
      <c r="G708917" s="2"/>
    </row>
    <row r="708918" spans="7:7">
      <c r="G708918" s="2"/>
    </row>
    <row r="708919" spans="7:7">
      <c r="G708919" s="2"/>
    </row>
    <row r="708920" spans="7:7">
      <c r="G708920" s="2"/>
    </row>
    <row r="708921" spans="7:7">
      <c r="G708921" s="2"/>
    </row>
    <row r="708922" spans="7:7">
      <c r="G708922" s="2"/>
    </row>
    <row r="708923" spans="7:7">
      <c r="G708923" s="2"/>
    </row>
    <row r="708924" spans="7:7">
      <c r="G708924" s="2"/>
    </row>
    <row r="708925" spans="7:7">
      <c r="G708925" s="2"/>
    </row>
    <row r="708926" spans="7:7">
      <c r="G708926" s="2"/>
    </row>
    <row r="708927" spans="7:7">
      <c r="G708927" s="2"/>
    </row>
    <row r="708928" spans="7:7">
      <c r="G708928" s="2"/>
    </row>
    <row r="708929" spans="7:7">
      <c r="G708929" s="2"/>
    </row>
    <row r="708930" spans="7:7">
      <c r="G708930" s="2"/>
    </row>
    <row r="708931" spans="7:7">
      <c r="G708931" s="2"/>
    </row>
    <row r="708932" spans="7:7">
      <c r="G708932" s="2"/>
    </row>
    <row r="708933" spans="7:7">
      <c r="G708933" s="2"/>
    </row>
    <row r="708934" spans="7:7">
      <c r="G708934" s="2"/>
    </row>
    <row r="708935" spans="7:7">
      <c r="G708935" s="2"/>
    </row>
    <row r="708936" spans="7:7">
      <c r="G708936" s="2"/>
    </row>
    <row r="708937" spans="7:7">
      <c r="G708937" s="2"/>
    </row>
    <row r="708938" spans="7:7">
      <c r="G708938" s="2"/>
    </row>
    <row r="708939" spans="7:7">
      <c r="G708939" s="2"/>
    </row>
    <row r="708940" spans="7:7">
      <c r="G708940" s="2"/>
    </row>
    <row r="708941" spans="7:7">
      <c r="G708941" s="2"/>
    </row>
    <row r="708942" spans="7:7">
      <c r="G708942" s="2"/>
    </row>
    <row r="708943" spans="7:7">
      <c r="G708943" s="2"/>
    </row>
    <row r="708944" spans="7:7">
      <c r="G708944" s="2"/>
    </row>
    <row r="708945" spans="7:7">
      <c r="G708945" s="2"/>
    </row>
    <row r="708946" spans="7:7">
      <c r="G708946" s="2"/>
    </row>
    <row r="708947" spans="7:7">
      <c r="G708947" s="2"/>
    </row>
    <row r="708948" spans="7:7">
      <c r="G708948" s="2"/>
    </row>
    <row r="708949" spans="7:7">
      <c r="G708949" s="2"/>
    </row>
    <row r="708950" spans="7:7">
      <c r="G708950" s="2"/>
    </row>
    <row r="708951" spans="7:7">
      <c r="G708951" s="2"/>
    </row>
    <row r="708952" spans="7:7">
      <c r="G708952" s="2"/>
    </row>
    <row r="708953" spans="7:7">
      <c r="G708953" s="2"/>
    </row>
    <row r="708954" spans="7:7">
      <c r="G708954" s="2"/>
    </row>
    <row r="708955" spans="7:7">
      <c r="G708955" s="2"/>
    </row>
    <row r="708956" spans="7:7">
      <c r="G708956" s="2"/>
    </row>
    <row r="708957" spans="7:7">
      <c r="G708957" s="2"/>
    </row>
    <row r="708958" spans="7:7">
      <c r="G708958" s="2"/>
    </row>
    <row r="708959" spans="7:7">
      <c r="G708959" s="2"/>
    </row>
    <row r="708960" spans="7:7">
      <c r="G708960" s="2"/>
    </row>
    <row r="708961" spans="7:7">
      <c r="G708961" s="2"/>
    </row>
    <row r="708962" spans="7:7">
      <c r="G708962" s="2"/>
    </row>
    <row r="708963" spans="7:7">
      <c r="G708963" s="2"/>
    </row>
    <row r="708964" spans="7:7">
      <c r="G708964" s="2"/>
    </row>
    <row r="708965" spans="7:7">
      <c r="G708965" s="2"/>
    </row>
    <row r="708966" spans="7:7">
      <c r="G708966" s="2"/>
    </row>
    <row r="708967" spans="7:7">
      <c r="G708967" s="2"/>
    </row>
    <row r="708968" spans="7:7">
      <c r="G708968" s="2"/>
    </row>
    <row r="708969" spans="7:7">
      <c r="G708969" s="2"/>
    </row>
    <row r="708970" spans="7:7">
      <c r="G708970" s="2"/>
    </row>
    <row r="708971" spans="7:7">
      <c r="G708971" s="2"/>
    </row>
    <row r="708972" spans="7:7">
      <c r="G708972" s="2"/>
    </row>
    <row r="708973" spans="7:7">
      <c r="G708973" s="2"/>
    </row>
    <row r="708974" spans="7:7">
      <c r="G708974" s="2"/>
    </row>
    <row r="708975" spans="7:7">
      <c r="G708975" s="2"/>
    </row>
    <row r="708976" spans="7:7">
      <c r="G708976" s="2"/>
    </row>
    <row r="708977" spans="7:7">
      <c r="G708977" s="2"/>
    </row>
    <row r="708978" spans="7:7">
      <c r="G708978" s="2"/>
    </row>
    <row r="708979" spans="7:7">
      <c r="G708979" s="2"/>
    </row>
    <row r="708980" spans="7:7">
      <c r="G708980" s="2"/>
    </row>
    <row r="708981" spans="7:7">
      <c r="G708981" s="2"/>
    </row>
    <row r="708982" spans="7:7">
      <c r="G708982" s="2"/>
    </row>
    <row r="708983" spans="7:7">
      <c r="G708983" s="2"/>
    </row>
    <row r="708984" spans="7:7">
      <c r="G708984" s="2"/>
    </row>
    <row r="708985" spans="7:7">
      <c r="G708985" s="2"/>
    </row>
    <row r="708986" spans="7:7">
      <c r="G708986" s="2"/>
    </row>
    <row r="708987" spans="7:7">
      <c r="G708987" s="2"/>
    </row>
    <row r="708988" spans="7:7">
      <c r="G708988" s="2"/>
    </row>
    <row r="708989" spans="7:7">
      <c r="G708989" s="2"/>
    </row>
    <row r="708990" spans="7:7">
      <c r="G708990" s="2"/>
    </row>
    <row r="708991" spans="7:7">
      <c r="G708991" s="2"/>
    </row>
    <row r="708992" spans="7:7">
      <c r="G708992" s="2"/>
    </row>
    <row r="708993" spans="7:7">
      <c r="G708993" s="2"/>
    </row>
    <row r="708994" spans="7:7">
      <c r="G708994" s="2"/>
    </row>
    <row r="708995" spans="7:7">
      <c r="G708995" s="2"/>
    </row>
    <row r="708996" spans="7:7">
      <c r="G708996" s="2"/>
    </row>
    <row r="708997" spans="7:7">
      <c r="G708997" s="2"/>
    </row>
    <row r="708998" spans="7:7">
      <c r="G708998" s="2"/>
    </row>
    <row r="708999" spans="7:7">
      <c r="G708999" s="2"/>
    </row>
    <row r="709000" spans="7:7">
      <c r="G709000" s="2"/>
    </row>
    <row r="709001" spans="7:7">
      <c r="G709001" s="2"/>
    </row>
    <row r="709002" spans="7:7">
      <c r="G709002" s="2"/>
    </row>
    <row r="709003" spans="7:7">
      <c r="G709003" s="2"/>
    </row>
    <row r="709004" spans="7:7">
      <c r="G709004" s="2"/>
    </row>
    <row r="709005" spans="7:7">
      <c r="G709005" s="2"/>
    </row>
    <row r="709006" spans="7:7">
      <c r="G709006" s="2"/>
    </row>
    <row r="709007" spans="7:7">
      <c r="G709007" s="2"/>
    </row>
    <row r="709008" spans="7:7">
      <c r="G709008" s="2"/>
    </row>
    <row r="709009" spans="7:7">
      <c r="G709009" s="2"/>
    </row>
    <row r="709010" spans="7:7">
      <c r="G709010" s="2"/>
    </row>
    <row r="709011" spans="7:7">
      <c r="G709011" s="2"/>
    </row>
    <row r="709012" spans="7:7">
      <c r="G709012" s="2"/>
    </row>
    <row r="709013" spans="7:7">
      <c r="G709013" s="2"/>
    </row>
    <row r="709014" spans="7:7">
      <c r="G709014" s="2"/>
    </row>
    <row r="709015" spans="7:7">
      <c r="G709015" s="2"/>
    </row>
    <row r="709016" spans="7:7">
      <c r="G709016" s="2"/>
    </row>
    <row r="709017" spans="7:7">
      <c r="G709017" s="2"/>
    </row>
    <row r="709018" spans="7:7">
      <c r="G709018" s="2"/>
    </row>
    <row r="709019" spans="7:7">
      <c r="G709019" s="2"/>
    </row>
    <row r="709020" spans="7:7">
      <c r="G709020" s="2"/>
    </row>
    <row r="709021" spans="7:7">
      <c r="G709021" s="2"/>
    </row>
    <row r="709022" spans="7:7">
      <c r="G709022" s="2"/>
    </row>
    <row r="709023" spans="7:7">
      <c r="G709023" s="2"/>
    </row>
    <row r="709024" spans="7:7">
      <c r="G709024" s="2"/>
    </row>
    <row r="709025" spans="7:7">
      <c r="G709025" s="2"/>
    </row>
    <row r="709026" spans="7:7">
      <c r="G709026" s="2"/>
    </row>
    <row r="709027" spans="7:7">
      <c r="G709027" s="2"/>
    </row>
    <row r="709028" spans="7:7">
      <c r="G709028" s="2"/>
    </row>
    <row r="709029" spans="7:7">
      <c r="G709029" s="2"/>
    </row>
    <row r="709030" spans="7:7">
      <c r="G709030" s="2"/>
    </row>
    <row r="709031" spans="7:7">
      <c r="G709031" s="2"/>
    </row>
    <row r="709032" spans="7:7">
      <c r="G709032" s="2"/>
    </row>
    <row r="709033" spans="7:7">
      <c r="G709033" s="2"/>
    </row>
    <row r="709034" spans="7:7">
      <c r="G709034" s="2"/>
    </row>
    <row r="709035" spans="7:7">
      <c r="G709035" s="2"/>
    </row>
    <row r="709036" spans="7:7">
      <c r="G709036" s="2"/>
    </row>
    <row r="709037" spans="7:7">
      <c r="G709037" s="2"/>
    </row>
    <row r="709038" spans="7:7">
      <c r="G709038" s="2"/>
    </row>
    <row r="709039" spans="7:7">
      <c r="G709039" s="2"/>
    </row>
    <row r="709040" spans="7:7">
      <c r="G709040" s="2"/>
    </row>
    <row r="709041" spans="7:7">
      <c r="G709041" s="2"/>
    </row>
    <row r="709042" spans="7:7">
      <c r="G709042" s="2"/>
    </row>
    <row r="709043" spans="7:7">
      <c r="G709043" s="2"/>
    </row>
    <row r="709044" spans="7:7">
      <c r="G709044" s="2"/>
    </row>
    <row r="709045" spans="7:7">
      <c r="G709045" s="2"/>
    </row>
    <row r="709046" spans="7:7">
      <c r="G709046" s="2"/>
    </row>
    <row r="709047" spans="7:7">
      <c r="G709047" s="2"/>
    </row>
    <row r="709048" spans="7:7">
      <c r="G709048" s="2"/>
    </row>
    <row r="709049" spans="7:7">
      <c r="G709049" s="2"/>
    </row>
    <row r="709050" spans="7:7">
      <c r="G709050" s="2"/>
    </row>
    <row r="709051" spans="7:7">
      <c r="G709051" s="2"/>
    </row>
    <row r="709052" spans="7:7">
      <c r="G709052" s="2"/>
    </row>
    <row r="709053" spans="7:7">
      <c r="G709053" s="2"/>
    </row>
    <row r="709054" spans="7:7">
      <c r="G709054" s="2"/>
    </row>
    <row r="709055" spans="7:7">
      <c r="G709055" s="2"/>
    </row>
    <row r="709056" spans="7:7">
      <c r="G709056" s="2"/>
    </row>
    <row r="709057" spans="7:7">
      <c r="G709057" s="2"/>
    </row>
    <row r="709058" spans="7:7">
      <c r="G709058" s="2"/>
    </row>
    <row r="709059" spans="7:7">
      <c r="G709059" s="2"/>
    </row>
    <row r="709060" spans="7:7">
      <c r="G709060" s="2"/>
    </row>
    <row r="709061" spans="7:7">
      <c r="G709061" s="2"/>
    </row>
    <row r="709062" spans="7:7">
      <c r="G709062" s="2"/>
    </row>
    <row r="709063" spans="7:7">
      <c r="G709063" s="2"/>
    </row>
    <row r="709064" spans="7:7">
      <c r="G709064" s="2"/>
    </row>
    <row r="709065" spans="7:7">
      <c r="G709065" s="2"/>
    </row>
    <row r="709066" spans="7:7">
      <c r="G709066" s="2"/>
    </row>
    <row r="709067" spans="7:7">
      <c r="G709067" s="2"/>
    </row>
    <row r="709068" spans="7:7">
      <c r="G709068" s="2"/>
    </row>
    <row r="709069" spans="7:7">
      <c r="G709069" s="2"/>
    </row>
    <row r="709070" spans="7:7">
      <c r="G709070" s="2"/>
    </row>
    <row r="709071" spans="7:7">
      <c r="G709071" s="2"/>
    </row>
    <row r="709072" spans="7:7">
      <c r="G709072" s="2"/>
    </row>
    <row r="709073" spans="7:7">
      <c r="G709073" s="2"/>
    </row>
    <row r="709074" spans="7:7">
      <c r="G709074" s="2"/>
    </row>
    <row r="709075" spans="7:7">
      <c r="G709075" s="2"/>
    </row>
    <row r="709076" spans="7:7">
      <c r="G709076" s="2"/>
    </row>
    <row r="709077" spans="7:7">
      <c r="G709077" s="2"/>
    </row>
    <row r="709078" spans="7:7">
      <c r="G709078" s="2"/>
    </row>
    <row r="709079" spans="7:7">
      <c r="G709079" s="2"/>
    </row>
    <row r="709080" spans="7:7">
      <c r="G709080" s="2"/>
    </row>
    <row r="709081" spans="7:7">
      <c r="G709081" s="2"/>
    </row>
    <row r="709082" spans="7:7">
      <c r="G709082" s="2"/>
    </row>
    <row r="709083" spans="7:7">
      <c r="G709083" s="2"/>
    </row>
    <row r="709084" spans="7:7">
      <c r="G709084" s="2"/>
    </row>
    <row r="709085" spans="7:7">
      <c r="G709085" s="2"/>
    </row>
    <row r="709086" spans="7:7">
      <c r="G709086" s="2"/>
    </row>
    <row r="709087" spans="7:7">
      <c r="G709087" s="2"/>
    </row>
    <row r="709088" spans="7:7">
      <c r="G709088" s="2"/>
    </row>
    <row r="709089" spans="7:7">
      <c r="G709089" s="2"/>
    </row>
    <row r="709090" spans="7:7">
      <c r="G709090" s="2"/>
    </row>
    <row r="709091" spans="7:7">
      <c r="G709091" s="2"/>
    </row>
    <row r="709092" spans="7:7">
      <c r="G709092" s="2"/>
    </row>
    <row r="709093" spans="7:7">
      <c r="G709093" s="2"/>
    </row>
    <row r="709094" spans="7:7">
      <c r="G709094" s="2"/>
    </row>
    <row r="709095" spans="7:7">
      <c r="G709095" s="2"/>
    </row>
    <row r="709096" spans="7:7">
      <c r="G709096" s="2"/>
    </row>
    <row r="709097" spans="7:7">
      <c r="G709097" s="2"/>
    </row>
    <row r="709098" spans="7:7">
      <c r="G709098" s="2"/>
    </row>
    <row r="709099" spans="7:7">
      <c r="G709099" s="2"/>
    </row>
    <row r="709100" spans="7:7">
      <c r="G709100" s="2"/>
    </row>
    <row r="709101" spans="7:7">
      <c r="G709101" s="2"/>
    </row>
    <row r="709102" spans="7:7">
      <c r="G709102" s="2"/>
    </row>
    <row r="709103" spans="7:7">
      <c r="G709103" s="2"/>
    </row>
    <row r="709104" spans="7:7">
      <c r="G709104" s="2"/>
    </row>
    <row r="709105" spans="7:7">
      <c r="G709105" s="2"/>
    </row>
    <row r="709106" spans="7:7">
      <c r="G709106" s="2"/>
    </row>
    <row r="709107" spans="7:7">
      <c r="G709107" s="2"/>
    </row>
    <row r="709108" spans="7:7">
      <c r="G709108" s="2"/>
    </row>
    <row r="709109" spans="7:7">
      <c r="G709109" s="2"/>
    </row>
    <row r="709110" spans="7:7">
      <c r="G709110" s="2"/>
    </row>
    <row r="709111" spans="7:7">
      <c r="G709111" s="2"/>
    </row>
    <row r="709112" spans="7:7">
      <c r="G709112" s="2"/>
    </row>
    <row r="709113" spans="7:7">
      <c r="G709113" s="2"/>
    </row>
    <row r="709114" spans="7:7">
      <c r="G709114" s="2"/>
    </row>
    <row r="709115" spans="7:7">
      <c r="G709115" s="2"/>
    </row>
    <row r="709116" spans="7:7">
      <c r="G709116" s="2"/>
    </row>
    <row r="709117" spans="7:7">
      <c r="G709117" s="2"/>
    </row>
    <row r="709118" spans="7:7">
      <c r="G709118" s="2"/>
    </row>
    <row r="709119" spans="7:7">
      <c r="G709119" s="2"/>
    </row>
    <row r="709120" spans="7:7">
      <c r="G709120" s="2"/>
    </row>
    <row r="709121" spans="7:7">
      <c r="G709121" s="2"/>
    </row>
    <row r="709122" spans="7:7">
      <c r="G709122" s="2"/>
    </row>
    <row r="709123" spans="7:7">
      <c r="G709123" s="2"/>
    </row>
    <row r="709124" spans="7:7">
      <c r="G709124" s="2"/>
    </row>
    <row r="709125" spans="7:7">
      <c r="G709125" s="2"/>
    </row>
    <row r="709126" spans="7:7">
      <c r="G709126" s="2"/>
    </row>
    <row r="709127" spans="7:7">
      <c r="G709127" s="2"/>
    </row>
    <row r="709128" spans="7:7">
      <c r="G709128" s="2"/>
    </row>
    <row r="709129" spans="7:7">
      <c r="G709129" s="2"/>
    </row>
    <row r="709130" spans="7:7">
      <c r="G709130" s="2"/>
    </row>
    <row r="709131" spans="7:7">
      <c r="G709131" s="2"/>
    </row>
    <row r="709132" spans="7:7">
      <c r="G709132" s="2"/>
    </row>
    <row r="709133" spans="7:7">
      <c r="G709133" s="2"/>
    </row>
    <row r="709134" spans="7:7">
      <c r="G709134" s="2"/>
    </row>
    <row r="709135" spans="7:7">
      <c r="G709135" s="2"/>
    </row>
    <row r="709136" spans="7:7">
      <c r="G709136" s="2"/>
    </row>
    <row r="709137" spans="7:7">
      <c r="G709137" s="2"/>
    </row>
    <row r="709138" spans="7:7">
      <c r="G709138" s="2"/>
    </row>
    <row r="709139" spans="7:7">
      <c r="G709139" s="2"/>
    </row>
    <row r="709140" spans="7:7">
      <c r="G709140" s="2"/>
    </row>
    <row r="709141" spans="7:7">
      <c r="G709141" s="2"/>
    </row>
    <row r="709142" spans="7:7">
      <c r="G709142" s="2"/>
    </row>
    <row r="709143" spans="7:7">
      <c r="G709143" s="2"/>
    </row>
    <row r="709144" spans="7:7">
      <c r="G709144" s="2"/>
    </row>
    <row r="709145" spans="7:7">
      <c r="G709145" s="2"/>
    </row>
    <row r="709146" spans="7:7">
      <c r="G709146" s="2"/>
    </row>
    <row r="709147" spans="7:7">
      <c r="G709147" s="2"/>
    </row>
    <row r="709148" spans="7:7">
      <c r="G709148" s="2"/>
    </row>
    <row r="709149" spans="7:7">
      <c r="G709149" s="2"/>
    </row>
    <row r="709150" spans="7:7">
      <c r="G709150" s="2"/>
    </row>
    <row r="709151" spans="7:7">
      <c r="G709151" s="2"/>
    </row>
    <row r="709152" spans="7:7">
      <c r="G709152" s="2"/>
    </row>
    <row r="709153" spans="7:7">
      <c r="G709153" s="2"/>
    </row>
    <row r="709154" spans="7:7">
      <c r="G709154" s="2"/>
    </row>
    <row r="709155" spans="7:7">
      <c r="G709155" s="2"/>
    </row>
    <row r="709156" spans="7:7">
      <c r="G709156" s="2"/>
    </row>
    <row r="709157" spans="7:7">
      <c r="G709157" s="2"/>
    </row>
    <row r="709158" spans="7:7">
      <c r="G709158" s="2"/>
    </row>
    <row r="709159" spans="7:7">
      <c r="G709159" s="2"/>
    </row>
    <row r="709160" spans="7:7">
      <c r="G709160" s="2"/>
    </row>
    <row r="709161" spans="7:7">
      <c r="G709161" s="2"/>
    </row>
    <row r="709162" spans="7:7">
      <c r="G709162" s="2"/>
    </row>
    <row r="709163" spans="7:7">
      <c r="G709163" s="2"/>
    </row>
    <row r="709164" spans="7:7">
      <c r="G709164" s="2"/>
    </row>
    <row r="709165" spans="7:7">
      <c r="G709165" s="2"/>
    </row>
    <row r="709166" spans="7:7">
      <c r="G709166" s="2"/>
    </row>
    <row r="709167" spans="7:7">
      <c r="G709167" s="2"/>
    </row>
    <row r="709168" spans="7:7">
      <c r="G709168" s="2"/>
    </row>
    <row r="709169" spans="7:7">
      <c r="G709169" s="2"/>
    </row>
    <row r="709170" spans="7:7">
      <c r="G709170" s="2"/>
    </row>
    <row r="709171" spans="7:7">
      <c r="G709171" s="2"/>
    </row>
    <row r="709172" spans="7:7">
      <c r="G709172" s="2"/>
    </row>
    <row r="709173" spans="7:7">
      <c r="G709173" s="2"/>
    </row>
    <row r="709174" spans="7:7">
      <c r="G709174" s="2"/>
    </row>
    <row r="709175" spans="7:7">
      <c r="G709175" s="2"/>
    </row>
    <row r="709176" spans="7:7">
      <c r="G709176" s="2"/>
    </row>
    <row r="709177" spans="7:7">
      <c r="G709177" s="2"/>
    </row>
    <row r="709178" spans="7:7">
      <c r="G709178" s="2"/>
    </row>
    <row r="709179" spans="7:7">
      <c r="G709179" s="2"/>
    </row>
    <row r="709180" spans="7:7">
      <c r="G709180" s="2"/>
    </row>
    <row r="709181" spans="7:7">
      <c r="G709181" s="2"/>
    </row>
    <row r="709182" spans="7:7">
      <c r="G709182" s="2"/>
    </row>
    <row r="709183" spans="7:7">
      <c r="G709183" s="2"/>
    </row>
    <row r="709184" spans="7:7">
      <c r="G709184" s="2"/>
    </row>
    <row r="709185" spans="7:7">
      <c r="G709185" s="2"/>
    </row>
    <row r="709186" spans="7:7">
      <c r="G709186" s="2"/>
    </row>
    <row r="709187" spans="7:7">
      <c r="G709187" s="2"/>
    </row>
    <row r="709188" spans="7:7">
      <c r="G709188" s="2"/>
    </row>
    <row r="709189" spans="7:7">
      <c r="G709189" s="2"/>
    </row>
    <row r="709190" spans="7:7">
      <c r="G709190" s="2"/>
    </row>
    <row r="709191" spans="7:7">
      <c r="G709191" s="2"/>
    </row>
    <row r="709192" spans="7:7">
      <c r="G709192" s="2"/>
    </row>
    <row r="709193" spans="7:7">
      <c r="G709193" s="2"/>
    </row>
    <row r="709194" spans="7:7">
      <c r="G709194" s="2"/>
    </row>
    <row r="709195" spans="7:7">
      <c r="G709195" s="2"/>
    </row>
    <row r="709196" spans="7:7">
      <c r="G709196" s="2"/>
    </row>
    <row r="709197" spans="7:7">
      <c r="G709197" s="2"/>
    </row>
    <row r="709198" spans="7:7">
      <c r="G709198" s="2"/>
    </row>
    <row r="709199" spans="7:7">
      <c r="G709199" s="2"/>
    </row>
    <row r="709200" spans="7:7">
      <c r="G709200" s="2"/>
    </row>
    <row r="709201" spans="7:7">
      <c r="G709201" s="2"/>
    </row>
    <row r="709202" spans="7:7">
      <c r="G709202" s="2"/>
    </row>
    <row r="709203" spans="7:7">
      <c r="G709203" s="2"/>
    </row>
    <row r="709204" spans="7:7">
      <c r="G709204" s="2"/>
    </row>
    <row r="709205" spans="7:7">
      <c r="G709205" s="2"/>
    </row>
    <row r="709206" spans="7:7">
      <c r="G709206" s="2"/>
    </row>
    <row r="709207" spans="7:7">
      <c r="G709207" s="2"/>
    </row>
    <row r="709208" spans="7:7">
      <c r="G709208" s="2"/>
    </row>
    <row r="709209" spans="7:7">
      <c r="G709209" s="2"/>
    </row>
    <row r="709210" spans="7:7">
      <c r="G709210" s="2"/>
    </row>
    <row r="709211" spans="7:7">
      <c r="G709211" s="2"/>
    </row>
    <row r="709212" spans="7:7">
      <c r="G709212" s="2"/>
    </row>
    <row r="709213" spans="7:7">
      <c r="G709213" s="2"/>
    </row>
    <row r="709214" spans="7:7">
      <c r="G709214" s="2"/>
    </row>
    <row r="709215" spans="7:7">
      <c r="G709215" s="2"/>
    </row>
    <row r="709216" spans="7:7">
      <c r="G709216" s="2"/>
    </row>
    <row r="709217" spans="7:7">
      <c r="G709217" s="2"/>
    </row>
    <row r="709218" spans="7:7">
      <c r="G709218" s="2"/>
    </row>
    <row r="709219" spans="7:7">
      <c r="G709219" s="2"/>
    </row>
    <row r="709220" spans="7:7">
      <c r="G709220" s="2"/>
    </row>
    <row r="709221" spans="7:7">
      <c r="G709221" s="2"/>
    </row>
    <row r="709222" spans="7:7">
      <c r="G709222" s="2"/>
    </row>
    <row r="709223" spans="7:7">
      <c r="G709223" s="2"/>
    </row>
    <row r="709224" spans="7:7">
      <c r="G709224" s="2"/>
    </row>
    <row r="709225" spans="7:7">
      <c r="G709225" s="2"/>
    </row>
    <row r="709226" spans="7:7">
      <c r="G709226" s="2"/>
    </row>
    <row r="709227" spans="7:7">
      <c r="G709227" s="2"/>
    </row>
    <row r="709228" spans="7:7">
      <c r="G709228" s="2"/>
    </row>
    <row r="709229" spans="7:7">
      <c r="G709229" s="2"/>
    </row>
    <row r="709230" spans="7:7">
      <c r="G709230" s="2"/>
    </row>
    <row r="709231" spans="7:7">
      <c r="G709231" s="2"/>
    </row>
    <row r="709232" spans="7:7">
      <c r="G709232" s="2"/>
    </row>
    <row r="709233" spans="7:7">
      <c r="G709233" s="2"/>
    </row>
    <row r="709234" spans="7:7">
      <c r="G709234" s="2"/>
    </row>
    <row r="709235" spans="7:7">
      <c r="G709235" s="2"/>
    </row>
    <row r="709236" spans="7:7">
      <c r="G709236" s="2"/>
    </row>
    <row r="709237" spans="7:7">
      <c r="G709237" s="2"/>
    </row>
    <row r="709238" spans="7:7">
      <c r="G709238" s="2"/>
    </row>
    <row r="709239" spans="7:7">
      <c r="G709239" s="2"/>
    </row>
    <row r="709240" spans="7:7">
      <c r="G709240" s="2"/>
    </row>
    <row r="709241" spans="7:7">
      <c r="G709241" s="2"/>
    </row>
    <row r="709242" spans="7:7">
      <c r="G709242" s="2"/>
    </row>
    <row r="709243" spans="7:7">
      <c r="G709243" s="2"/>
    </row>
    <row r="709244" spans="7:7">
      <c r="G709244" s="2"/>
    </row>
    <row r="709245" spans="7:7">
      <c r="G709245" s="2"/>
    </row>
    <row r="709246" spans="7:7">
      <c r="G709246" s="2"/>
    </row>
    <row r="709247" spans="7:7">
      <c r="G709247" s="2"/>
    </row>
    <row r="709248" spans="7:7">
      <c r="G709248" s="2"/>
    </row>
    <row r="709249" spans="7:7">
      <c r="G709249" s="2"/>
    </row>
    <row r="709250" spans="7:7">
      <c r="G709250" s="2"/>
    </row>
    <row r="709251" spans="7:7">
      <c r="G709251" s="2"/>
    </row>
    <row r="709252" spans="7:7">
      <c r="G709252" s="2"/>
    </row>
    <row r="709253" spans="7:7">
      <c r="G709253" s="2"/>
    </row>
    <row r="709254" spans="7:7">
      <c r="G709254" s="2"/>
    </row>
    <row r="709255" spans="7:7">
      <c r="G709255" s="2"/>
    </row>
    <row r="709256" spans="7:7">
      <c r="G709256" s="2"/>
    </row>
    <row r="709257" spans="7:7">
      <c r="G709257" s="2"/>
    </row>
    <row r="709258" spans="7:7">
      <c r="G709258" s="2"/>
    </row>
    <row r="709259" spans="7:7">
      <c r="G709259" s="2"/>
    </row>
    <row r="709260" spans="7:7">
      <c r="G709260" s="2"/>
    </row>
    <row r="709261" spans="7:7">
      <c r="G709261" s="2"/>
    </row>
    <row r="709262" spans="7:7">
      <c r="G709262" s="2"/>
    </row>
    <row r="709263" spans="7:7">
      <c r="G709263" s="2"/>
    </row>
    <row r="709264" spans="7:7">
      <c r="G709264" s="2"/>
    </row>
    <row r="709265" spans="7:7">
      <c r="G709265" s="2"/>
    </row>
    <row r="709266" spans="7:7">
      <c r="G709266" s="2"/>
    </row>
    <row r="709267" spans="7:7">
      <c r="G709267" s="2"/>
    </row>
    <row r="709268" spans="7:7">
      <c r="G709268" s="2"/>
    </row>
    <row r="709269" spans="7:7">
      <c r="G709269" s="2"/>
    </row>
    <row r="709270" spans="7:7">
      <c r="G709270" s="2"/>
    </row>
    <row r="709271" spans="7:7">
      <c r="G709271" s="2"/>
    </row>
    <row r="709272" spans="7:7">
      <c r="G709272" s="2"/>
    </row>
    <row r="709273" spans="7:7">
      <c r="G709273" s="2"/>
    </row>
    <row r="709274" spans="7:7">
      <c r="G709274" s="2"/>
    </row>
    <row r="709275" spans="7:7">
      <c r="G709275" s="2"/>
    </row>
    <row r="709276" spans="7:7">
      <c r="G709276" s="2"/>
    </row>
    <row r="709277" spans="7:7">
      <c r="G709277" s="2"/>
    </row>
    <row r="709278" spans="7:7">
      <c r="G709278" s="2"/>
    </row>
    <row r="709279" spans="7:7">
      <c r="G709279" s="2"/>
    </row>
    <row r="709280" spans="7:7">
      <c r="G709280" s="2"/>
    </row>
    <row r="709281" spans="7:7">
      <c r="G709281" s="2"/>
    </row>
    <row r="709282" spans="7:7">
      <c r="G709282" s="2"/>
    </row>
    <row r="709283" spans="7:7">
      <c r="G709283" s="2"/>
    </row>
    <row r="709284" spans="7:7">
      <c r="G709284" s="2"/>
    </row>
    <row r="709285" spans="7:7">
      <c r="G709285" s="2"/>
    </row>
    <row r="709286" spans="7:7">
      <c r="G709286" s="2"/>
    </row>
    <row r="709287" spans="7:7">
      <c r="G709287" s="2"/>
    </row>
    <row r="709288" spans="7:7">
      <c r="G709288" s="2"/>
    </row>
    <row r="709289" spans="7:7">
      <c r="G709289" s="2"/>
    </row>
    <row r="709290" spans="7:7">
      <c r="G709290" s="2"/>
    </row>
    <row r="709291" spans="7:7">
      <c r="G709291" s="2"/>
    </row>
    <row r="709292" spans="7:7">
      <c r="G709292" s="2"/>
    </row>
    <row r="709293" spans="7:7">
      <c r="G709293" s="2"/>
    </row>
    <row r="709294" spans="7:7">
      <c r="G709294" s="2"/>
    </row>
    <row r="709295" spans="7:7">
      <c r="G709295" s="2"/>
    </row>
    <row r="709296" spans="7:7">
      <c r="G709296" s="2"/>
    </row>
    <row r="709297" spans="7:7">
      <c r="G709297" s="2"/>
    </row>
    <row r="709298" spans="7:7">
      <c r="G709298" s="2"/>
    </row>
    <row r="709299" spans="7:7">
      <c r="G709299" s="2"/>
    </row>
    <row r="709300" spans="7:7">
      <c r="G709300" s="2"/>
    </row>
    <row r="709301" spans="7:7">
      <c r="G709301" s="2"/>
    </row>
    <row r="709302" spans="7:7">
      <c r="G709302" s="2"/>
    </row>
    <row r="709303" spans="7:7">
      <c r="G709303" s="2"/>
    </row>
    <row r="709304" spans="7:7">
      <c r="G709304" s="2"/>
    </row>
    <row r="709305" spans="7:7">
      <c r="G709305" s="2"/>
    </row>
    <row r="709306" spans="7:7">
      <c r="G709306" s="2"/>
    </row>
    <row r="709307" spans="7:7">
      <c r="G709307" s="2"/>
    </row>
    <row r="709308" spans="7:7">
      <c r="G709308" s="2"/>
    </row>
    <row r="709309" spans="7:7">
      <c r="G709309" s="2"/>
    </row>
    <row r="709310" spans="7:7">
      <c r="G709310" s="2"/>
    </row>
    <row r="709311" spans="7:7">
      <c r="G709311" s="2"/>
    </row>
    <row r="709312" spans="7:7">
      <c r="G709312" s="2"/>
    </row>
    <row r="709313" spans="7:7">
      <c r="G709313" s="2"/>
    </row>
    <row r="709314" spans="7:7">
      <c r="G709314" s="2"/>
    </row>
    <row r="709315" spans="7:7">
      <c r="G709315" s="2"/>
    </row>
    <row r="709316" spans="7:7">
      <c r="G709316" s="2"/>
    </row>
    <row r="709317" spans="7:7">
      <c r="G709317" s="2"/>
    </row>
    <row r="709318" spans="7:7">
      <c r="G709318" s="2"/>
    </row>
    <row r="709319" spans="7:7">
      <c r="G709319" s="2"/>
    </row>
    <row r="709320" spans="7:7">
      <c r="G709320" s="2"/>
    </row>
    <row r="709321" spans="7:7">
      <c r="G709321" s="2"/>
    </row>
    <row r="709322" spans="7:7">
      <c r="G709322" s="2"/>
    </row>
    <row r="709323" spans="7:7">
      <c r="G709323" s="2"/>
    </row>
    <row r="709324" spans="7:7">
      <c r="G709324" s="2"/>
    </row>
    <row r="709325" spans="7:7">
      <c r="G709325" s="2"/>
    </row>
    <row r="709326" spans="7:7">
      <c r="G709326" s="2"/>
    </row>
    <row r="709327" spans="7:7">
      <c r="G709327" s="2"/>
    </row>
    <row r="709328" spans="7:7">
      <c r="G709328" s="2"/>
    </row>
    <row r="709329" spans="7:7">
      <c r="G709329" s="2"/>
    </row>
    <row r="709330" spans="7:7">
      <c r="G709330" s="2"/>
    </row>
    <row r="709331" spans="7:7">
      <c r="G709331" s="2"/>
    </row>
    <row r="709332" spans="7:7">
      <c r="G709332" s="2"/>
    </row>
    <row r="709333" spans="7:7">
      <c r="G709333" s="2"/>
    </row>
    <row r="709334" spans="7:7">
      <c r="G709334" s="2"/>
    </row>
    <row r="709335" spans="7:7">
      <c r="G709335" s="2"/>
    </row>
    <row r="709336" spans="7:7">
      <c r="G709336" s="2"/>
    </row>
    <row r="709337" spans="7:7">
      <c r="G709337" s="2"/>
    </row>
    <row r="709338" spans="7:7">
      <c r="G709338" s="2"/>
    </row>
    <row r="709339" spans="7:7">
      <c r="G709339" s="2"/>
    </row>
    <row r="709340" spans="7:7">
      <c r="G709340" s="2"/>
    </row>
    <row r="709341" spans="7:7">
      <c r="G709341" s="2"/>
    </row>
    <row r="709342" spans="7:7">
      <c r="G709342" s="2"/>
    </row>
    <row r="709343" spans="7:7">
      <c r="G709343" s="2"/>
    </row>
    <row r="709344" spans="7:7">
      <c r="G709344" s="2"/>
    </row>
    <row r="709345" spans="7:7">
      <c r="G709345" s="2"/>
    </row>
    <row r="709346" spans="7:7">
      <c r="G709346" s="2"/>
    </row>
    <row r="709347" spans="7:7">
      <c r="G709347" s="2"/>
    </row>
    <row r="709348" spans="7:7">
      <c r="G709348" s="2"/>
    </row>
    <row r="709349" spans="7:7">
      <c r="G709349" s="2"/>
    </row>
    <row r="709350" spans="7:7">
      <c r="G709350" s="2"/>
    </row>
    <row r="709351" spans="7:7">
      <c r="G709351" s="2"/>
    </row>
    <row r="709352" spans="7:7">
      <c r="G709352" s="2"/>
    </row>
    <row r="709353" spans="7:7">
      <c r="G709353" s="2"/>
    </row>
    <row r="709354" spans="7:7">
      <c r="G709354" s="2"/>
    </row>
    <row r="709355" spans="7:7">
      <c r="G709355" s="2"/>
    </row>
    <row r="709356" spans="7:7">
      <c r="G709356" s="2"/>
    </row>
    <row r="709357" spans="7:7">
      <c r="G709357" s="2"/>
    </row>
    <row r="709358" spans="7:7">
      <c r="G709358" s="2"/>
    </row>
    <row r="709359" spans="7:7">
      <c r="G709359" s="2"/>
    </row>
    <row r="709360" spans="7:7">
      <c r="G709360" s="2"/>
    </row>
    <row r="709361" spans="7:7">
      <c r="G709361" s="2"/>
    </row>
    <row r="709362" spans="7:7">
      <c r="G709362" s="2"/>
    </row>
    <row r="709363" spans="7:7">
      <c r="G709363" s="2"/>
    </row>
    <row r="709364" spans="7:7">
      <c r="G709364" s="2"/>
    </row>
    <row r="709365" spans="7:7">
      <c r="G709365" s="2"/>
    </row>
    <row r="709366" spans="7:7">
      <c r="G709366" s="2"/>
    </row>
    <row r="709367" spans="7:7">
      <c r="G709367" s="2"/>
    </row>
    <row r="709368" spans="7:7">
      <c r="G709368" s="2"/>
    </row>
    <row r="709369" spans="7:7">
      <c r="G709369" s="2"/>
    </row>
    <row r="709370" spans="7:7">
      <c r="G709370" s="2"/>
    </row>
    <row r="709371" spans="7:7">
      <c r="G709371" s="2"/>
    </row>
    <row r="709372" spans="7:7">
      <c r="G709372" s="2"/>
    </row>
    <row r="709373" spans="7:7">
      <c r="G709373" s="2"/>
    </row>
    <row r="709374" spans="7:7">
      <c r="G709374" s="2"/>
    </row>
    <row r="709375" spans="7:7">
      <c r="G709375" s="2"/>
    </row>
    <row r="709376" spans="7:7">
      <c r="G709376" s="2"/>
    </row>
    <row r="709377" spans="7:7">
      <c r="G709377" s="2"/>
    </row>
    <row r="709378" spans="7:7">
      <c r="G709378" s="2"/>
    </row>
    <row r="709379" spans="7:7">
      <c r="G709379" s="2"/>
    </row>
    <row r="709380" spans="7:7">
      <c r="G709380" s="2"/>
    </row>
    <row r="709381" spans="7:7">
      <c r="G709381" s="2"/>
    </row>
    <row r="709382" spans="7:7">
      <c r="G709382" s="2"/>
    </row>
    <row r="709383" spans="7:7">
      <c r="G709383" s="2"/>
    </row>
    <row r="709384" spans="7:7">
      <c r="G709384" s="2"/>
    </row>
    <row r="709385" spans="7:7">
      <c r="G709385" s="2"/>
    </row>
    <row r="709386" spans="7:7">
      <c r="G709386" s="2"/>
    </row>
    <row r="709387" spans="7:7">
      <c r="G709387" s="2"/>
    </row>
    <row r="709388" spans="7:7">
      <c r="G709388" s="2"/>
    </row>
    <row r="709389" spans="7:7">
      <c r="G709389" s="2"/>
    </row>
    <row r="709390" spans="7:7">
      <c r="G709390" s="2"/>
    </row>
    <row r="709391" spans="7:7">
      <c r="G709391" s="2"/>
    </row>
    <row r="709392" spans="7:7">
      <c r="G709392" s="2"/>
    </row>
    <row r="709393" spans="7:7">
      <c r="G709393" s="2"/>
    </row>
    <row r="709394" spans="7:7">
      <c r="G709394" s="2"/>
    </row>
    <row r="709395" spans="7:7">
      <c r="G709395" s="2"/>
    </row>
    <row r="709396" spans="7:7">
      <c r="G709396" s="2"/>
    </row>
    <row r="709397" spans="7:7">
      <c r="G709397" s="2"/>
    </row>
    <row r="709398" spans="7:7">
      <c r="G709398" s="2"/>
    </row>
    <row r="709399" spans="7:7">
      <c r="G709399" s="2"/>
    </row>
    <row r="709400" spans="7:7">
      <c r="G709400" s="2"/>
    </row>
    <row r="709401" spans="7:7">
      <c r="G709401" s="2"/>
    </row>
    <row r="709402" spans="7:7">
      <c r="G709402" s="2"/>
    </row>
    <row r="709403" spans="7:7">
      <c r="G709403" s="2"/>
    </row>
    <row r="709404" spans="7:7">
      <c r="G709404" s="2"/>
    </row>
    <row r="709405" spans="7:7">
      <c r="G709405" s="2"/>
    </row>
    <row r="709406" spans="7:7">
      <c r="G709406" s="2"/>
    </row>
    <row r="709407" spans="7:7">
      <c r="G709407" s="2"/>
    </row>
    <row r="709408" spans="7:7">
      <c r="G709408" s="2"/>
    </row>
    <row r="709409" spans="7:7">
      <c r="G709409" s="2"/>
    </row>
    <row r="709410" spans="7:7">
      <c r="G709410" s="2"/>
    </row>
    <row r="709411" spans="7:7">
      <c r="G709411" s="2"/>
    </row>
    <row r="709412" spans="7:7">
      <c r="G709412" s="2"/>
    </row>
    <row r="709413" spans="7:7">
      <c r="G709413" s="2"/>
    </row>
    <row r="709414" spans="7:7">
      <c r="G709414" s="2"/>
    </row>
    <row r="709415" spans="7:7">
      <c r="G709415" s="2"/>
    </row>
    <row r="709416" spans="7:7">
      <c r="G709416" s="2"/>
    </row>
    <row r="709417" spans="7:7">
      <c r="G709417" s="2"/>
    </row>
    <row r="709418" spans="7:7">
      <c r="G709418" s="2"/>
    </row>
    <row r="709419" spans="7:7">
      <c r="G709419" s="2"/>
    </row>
    <row r="709420" spans="7:7">
      <c r="G709420" s="2"/>
    </row>
    <row r="709421" spans="7:7">
      <c r="G709421" s="2"/>
    </row>
    <row r="709422" spans="7:7">
      <c r="G709422" s="2"/>
    </row>
    <row r="709423" spans="7:7">
      <c r="G709423" s="2"/>
    </row>
    <row r="709424" spans="7:7">
      <c r="G709424" s="2"/>
    </row>
    <row r="709425" spans="7:7">
      <c r="G709425" s="2"/>
    </row>
    <row r="709426" spans="7:7">
      <c r="G709426" s="2"/>
    </row>
    <row r="709427" spans="7:7">
      <c r="G709427" s="2"/>
    </row>
    <row r="709428" spans="7:7">
      <c r="G709428" s="2"/>
    </row>
    <row r="709429" spans="7:7">
      <c r="G709429" s="2"/>
    </row>
    <row r="709430" spans="7:7">
      <c r="G709430" s="2"/>
    </row>
    <row r="709431" spans="7:7">
      <c r="G709431" s="2"/>
    </row>
    <row r="709432" spans="7:7">
      <c r="G709432" s="2"/>
    </row>
    <row r="709433" spans="7:7">
      <c r="G709433" s="2"/>
    </row>
    <row r="709434" spans="7:7">
      <c r="G709434" s="2"/>
    </row>
    <row r="709435" spans="7:7">
      <c r="G709435" s="2"/>
    </row>
    <row r="709436" spans="7:7">
      <c r="G709436" s="2"/>
    </row>
    <row r="709437" spans="7:7">
      <c r="G709437" s="2"/>
    </row>
    <row r="709438" spans="7:7">
      <c r="G709438" s="2"/>
    </row>
    <row r="709439" spans="7:7">
      <c r="G709439" s="2"/>
    </row>
    <row r="709440" spans="7:7">
      <c r="G709440" s="2"/>
    </row>
    <row r="709441" spans="7:7">
      <c r="G709441" s="2"/>
    </row>
    <row r="709442" spans="7:7">
      <c r="G709442" s="2"/>
    </row>
    <row r="709443" spans="7:7">
      <c r="G709443" s="2"/>
    </row>
    <row r="709444" spans="7:7">
      <c r="G709444" s="2"/>
    </row>
    <row r="709445" spans="7:7">
      <c r="G709445" s="2"/>
    </row>
    <row r="709446" spans="7:7">
      <c r="G709446" s="2"/>
    </row>
    <row r="709447" spans="7:7">
      <c r="G709447" s="2"/>
    </row>
    <row r="709448" spans="7:7">
      <c r="G709448" s="2"/>
    </row>
    <row r="709449" spans="7:7">
      <c r="G709449" s="2"/>
    </row>
    <row r="709450" spans="7:7">
      <c r="G709450" s="2"/>
    </row>
    <row r="709451" spans="7:7">
      <c r="G709451" s="2"/>
    </row>
    <row r="709452" spans="7:7">
      <c r="G709452" s="2"/>
    </row>
    <row r="709453" spans="7:7">
      <c r="G709453" s="2"/>
    </row>
    <row r="709454" spans="7:7">
      <c r="G709454" s="2"/>
    </row>
    <row r="709455" spans="7:7">
      <c r="G709455" s="2"/>
    </row>
    <row r="709456" spans="7:7">
      <c r="G709456" s="2"/>
    </row>
    <row r="709457" spans="7:7">
      <c r="G709457" s="2"/>
    </row>
    <row r="709458" spans="7:7">
      <c r="G709458" s="2"/>
    </row>
    <row r="709459" spans="7:7">
      <c r="G709459" s="2"/>
    </row>
    <row r="709460" spans="7:7">
      <c r="G709460" s="2"/>
    </row>
    <row r="709461" spans="7:7">
      <c r="G709461" s="2"/>
    </row>
    <row r="709462" spans="7:7">
      <c r="G709462" s="2"/>
    </row>
    <row r="709463" spans="7:7">
      <c r="G709463" s="2"/>
    </row>
    <row r="709464" spans="7:7">
      <c r="G709464" s="2"/>
    </row>
    <row r="709465" spans="7:7">
      <c r="G709465" s="2"/>
    </row>
    <row r="709466" spans="7:7">
      <c r="G709466" s="2"/>
    </row>
    <row r="709467" spans="7:7">
      <c r="G709467" s="2"/>
    </row>
    <row r="709468" spans="7:7">
      <c r="G709468" s="2"/>
    </row>
    <row r="709469" spans="7:7">
      <c r="G709469" s="2"/>
    </row>
    <row r="709470" spans="7:7">
      <c r="G709470" s="2"/>
    </row>
    <row r="709471" spans="7:7">
      <c r="G709471" s="2"/>
    </row>
    <row r="709472" spans="7:7">
      <c r="G709472" s="2"/>
    </row>
    <row r="709473" spans="7:7">
      <c r="G709473" s="2"/>
    </row>
    <row r="709474" spans="7:7">
      <c r="G709474" s="2"/>
    </row>
    <row r="709475" spans="7:7">
      <c r="G709475" s="2"/>
    </row>
    <row r="709476" spans="7:7">
      <c r="G709476" s="2"/>
    </row>
    <row r="709477" spans="7:7">
      <c r="G709477" s="2"/>
    </row>
    <row r="709478" spans="7:7">
      <c r="G709478" s="2"/>
    </row>
    <row r="709479" spans="7:7">
      <c r="G709479" s="2"/>
    </row>
    <row r="709480" spans="7:7">
      <c r="G709480" s="2"/>
    </row>
    <row r="709481" spans="7:7">
      <c r="G709481" s="2"/>
    </row>
    <row r="709482" spans="7:7">
      <c r="G709482" s="2"/>
    </row>
    <row r="709483" spans="7:7">
      <c r="G709483" s="2"/>
    </row>
    <row r="709484" spans="7:7">
      <c r="G709484" s="2"/>
    </row>
    <row r="709485" spans="7:7">
      <c r="G709485" s="2"/>
    </row>
    <row r="709486" spans="7:7">
      <c r="G709486" s="2"/>
    </row>
    <row r="709487" spans="7:7">
      <c r="G709487" s="2"/>
    </row>
    <row r="709488" spans="7:7">
      <c r="G709488" s="2"/>
    </row>
    <row r="709489" spans="7:7">
      <c r="G709489" s="2"/>
    </row>
    <row r="709490" spans="7:7">
      <c r="G709490" s="2"/>
    </row>
    <row r="709491" spans="7:7">
      <c r="G709491" s="2"/>
    </row>
    <row r="709492" spans="7:7">
      <c r="G709492" s="2"/>
    </row>
    <row r="709493" spans="7:7">
      <c r="G709493" s="2"/>
    </row>
    <row r="709494" spans="7:7">
      <c r="G709494" s="2"/>
    </row>
    <row r="709495" spans="7:7">
      <c r="G709495" s="2"/>
    </row>
    <row r="709496" spans="7:7">
      <c r="G709496" s="2"/>
    </row>
    <row r="709497" spans="7:7">
      <c r="G709497" s="2"/>
    </row>
    <row r="709498" spans="7:7">
      <c r="G709498" s="2"/>
    </row>
    <row r="709499" spans="7:7">
      <c r="G709499" s="2"/>
    </row>
    <row r="709500" spans="7:7">
      <c r="G709500" s="2"/>
    </row>
    <row r="709501" spans="7:7">
      <c r="G709501" s="2"/>
    </row>
    <row r="709502" spans="7:7">
      <c r="G709502" s="2"/>
    </row>
    <row r="709503" spans="7:7">
      <c r="G709503" s="2"/>
    </row>
    <row r="709504" spans="7:7">
      <c r="G709504" s="2"/>
    </row>
    <row r="709505" spans="7:7">
      <c r="G709505" s="2"/>
    </row>
    <row r="709506" spans="7:7">
      <c r="G709506" s="2"/>
    </row>
    <row r="709507" spans="7:7">
      <c r="G709507" s="2"/>
    </row>
    <row r="709508" spans="7:7">
      <c r="G709508" s="2"/>
    </row>
    <row r="709509" spans="7:7">
      <c r="G709509" s="2"/>
    </row>
    <row r="709510" spans="7:7">
      <c r="G709510" s="2"/>
    </row>
    <row r="709511" spans="7:7">
      <c r="G709511" s="2"/>
    </row>
    <row r="709512" spans="7:7">
      <c r="G709512" s="2"/>
    </row>
    <row r="709513" spans="7:7">
      <c r="G709513" s="2"/>
    </row>
    <row r="709514" spans="7:7">
      <c r="G709514" s="2"/>
    </row>
    <row r="709515" spans="7:7">
      <c r="G709515" s="2"/>
    </row>
    <row r="709516" spans="7:7">
      <c r="G709516" s="2"/>
    </row>
    <row r="709517" spans="7:7">
      <c r="G709517" s="2"/>
    </row>
    <row r="709518" spans="7:7">
      <c r="G709518" s="2"/>
    </row>
    <row r="709519" spans="7:7">
      <c r="G709519" s="2"/>
    </row>
    <row r="709520" spans="7:7">
      <c r="G709520" s="2"/>
    </row>
    <row r="709521" spans="7:7">
      <c r="G709521" s="2"/>
    </row>
    <row r="709522" spans="7:7">
      <c r="G709522" s="2"/>
    </row>
    <row r="709523" spans="7:7">
      <c r="G709523" s="2"/>
    </row>
    <row r="709524" spans="7:7">
      <c r="G709524" s="2"/>
    </row>
    <row r="709525" spans="7:7">
      <c r="G709525" s="2"/>
    </row>
    <row r="709526" spans="7:7">
      <c r="G709526" s="2"/>
    </row>
    <row r="709527" spans="7:7">
      <c r="G709527" s="2"/>
    </row>
    <row r="709528" spans="7:7">
      <c r="G709528" s="2"/>
    </row>
    <row r="709529" spans="7:7">
      <c r="G709529" s="2"/>
    </row>
    <row r="709530" spans="7:7">
      <c r="G709530" s="2"/>
    </row>
    <row r="709531" spans="7:7">
      <c r="G709531" s="2"/>
    </row>
    <row r="709532" spans="7:7">
      <c r="G709532" s="2"/>
    </row>
    <row r="709533" spans="7:7">
      <c r="G709533" s="2"/>
    </row>
    <row r="709534" spans="7:7">
      <c r="G709534" s="2"/>
    </row>
    <row r="709535" spans="7:7">
      <c r="G709535" s="2"/>
    </row>
    <row r="709536" spans="7:7">
      <c r="G709536" s="2"/>
    </row>
    <row r="709537" spans="7:7">
      <c r="G709537" s="2"/>
    </row>
    <row r="709538" spans="7:7">
      <c r="G709538" s="2"/>
    </row>
    <row r="709539" spans="7:7">
      <c r="G709539" s="2"/>
    </row>
    <row r="709540" spans="7:7">
      <c r="G709540" s="2"/>
    </row>
    <row r="709541" spans="7:7">
      <c r="G709541" s="2"/>
    </row>
    <row r="709542" spans="7:7">
      <c r="G709542" s="2"/>
    </row>
    <row r="709543" spans="7:7">
      <c r="G709543" s="2"/>
    </row>
    <row r="709544" spans="7:7">
      <c r="G709544" s="2"/>
    </row>
    <row r="709545" spans="7:7">
      <c r="G709545" s="2"/>
    </row>
    <row r="709546" spans="7:7">
      <c r="G709546" s="2"/>
    </row>
    <row r="709547" spans="7:7">
      <c r="G709547" s="2"/>
    </row>
    <row r="709548" spans="7:7">
      <c r="G709548" s="2"/>
    </row>
    <row r="709549" spans="7:7">
      <c r="G709549" s="2"/>
    </row>
    <row r="709550" spans="7:7">
      <c r="G709550" s="2"/>
    </row>
    <row r="709551" spans="7:7">
      <c r="G709551" s="2"/>
    </row>
    <row r="709552" spans="7:7">
      <c r="G709552" s="2"/>
    </row>
    <row r="709553" spans="7:7">
      <c r="G709553" s="2"/>
    </row>
    <row r="709554" spans="7:7">
      <c r="G709554" s="2"/>
    </row>
    <row r="709555" spans="7:7">
      <c r="G709555" s="2"/>
    </row>
    <row r="709556" spans="7:7">
      <c r="G709556" s="2"/>
    </row>
    <row r="709557" spans="7:7">
      <c r="G709557" s="2"/>
    </row>
    <row r="709558" spans="7:7">
      <c r="G709558" s="2"/>
    </row>
    <row r="709559" spans="7:7">
      <c r="G709559" s="2"/>
    </row>
    <row r="709560" spans="7:7">
      <c r="G709560" s="2"/>
    </row>
    <row r="709561" spans="7:7">
      <c r="G709561" s="2"/>
    </row>
    <row r="709562" spans="7:7">
      <c r="G709562" s="2"/>
    </row>
    <row r="709563" spans="7:7">
      <c r="G709563" s="2"/>
    </row>
    <row r="709564" spans="7:7">
      <c r="G709564" s="2"/>
    </row>
    <row r="709565" spans="7:7">
      <c r="G709565" s="2"/>
    </row>
    <row r="709566" spans="7:7">
      <c r="G709566" s="2"/>
    </row>
    <row r="709567" spans="7:7">
      <c r="G709567" s="2"/>
    </row>
    <row r="709568" spans="7:7">
      <c r="G709568" s="2"/>
    </row>
    <row r="709569" spans="7:7">
      <c r="G709569" s="2"/>
    </row>
    <row r="709570" spans="7:7">
      <c r="G709570" s="2"/>
    </row>
    <row r="709571" spans="7:7">
      <c r="G709571" s="2"/>
    </row>
    <row r="709572" spans="7:7">
      <c r="G709572" s="2"/>
    </row>
    <row r="709573" spans="7:7">
      <c r="G709573" s="2"/>
    </row>
    <row r="709574" spans="7:7">
      <c r="G709574" s="2"/>
    </row>
    <row r="709575" spans="7:7">
      <c r="G709575" s="2"/>
    </row>
    <row r="709576" spans="7:7">
      <c r="G709576" s="2"/>
    </row>
    <row r="709577" spans="7:7">
      <c r="G709577" s="2"/>
    </row>
    <row r="709578" spans="7:7">
      <c r="G709578" s="2"/>
    </row>
    <row r="709579" spans="7:7">
      <c r="G709579" s="2"/>
    </row>
    <row r="709580" spans="7:7">
      <c r="G709580" s="2"/>
    </row>
    <row r="709581" spans="7:7">
      <c r="G709581" s="2"/>
    </row>
    <row r="709582" spans="7:7">
      <c r="G709582" s="2"/>
    </row>
    <row r="709583" spans="7:7">
      <c r="G709583" s="2"/>
    </row>
    <row r="709584" spans="7:7">
      <c r="G709584" s="2"/>
    </row>
    <row r="709585" spans="7:7">
      <c r="G709585" s="2"/>
    </row>
    <row r="709586" spans="7:7">
      <c r="G709586" s="2"/>
    </row>
    <row r="709587" spans="7:7">
      <c r="G709587" s="2"/>
    </row>
    <row r="709588" spans="7:7">
      <c r="G709588" s="2"/>
    </row>
    <row r="709589" spans="7:7">
      <c r="G709589" s="2"/>
    </row>
    <row r="709590" spans="7:7">
      <c r="G709590" s="2"/>
    </row>
    <row r="709591" spans="7:7">
      <c r="G709591" s="2"/>
    </row>
    <row r="709592" spans="7:7">
      <c r="G709592" s="2"/>
    </row>
    <row r="709593" spans="7:7">
      <c r="G709593" s="2"/>
    </row>
    <row r="709594" spans="7:7">
      <c r="G709594" s="2"/>
    </row>
    <row r="709595" spans="7:7">
      <c r="G709595" s="2"/>
    </row>
    <row r="709596" spans="7:7">
      <c r="G709596" s="2"/>
    </row>
    <row r="709597" spans="7:7">
      <c r="G709597" s="2"/>
    </row>
    <row r="709598" spans="7:7">
      <c r="G709598" s="2"/>
    </row>
    <row r="709599" spans="7:7">
      <c r="G709599" s="2"/>
    </row>
    <row r="709600" spans="7:7">
      <c r="G709600" s="2"/>
    </row>
    <row r="709601" spans="7:7">
      <c r="G709601" s="2"/>
    </row>
    <row r="709602" spans="7:7">
      <c r="G709602" s="2"/>
    </row>
    <row r="709603" spans="7:7">
      <c r="G709603" s="2"/>
    </row>
    <row r="709604" spans="7:7">
      <c r="G709604" s="2"/>
    </row>
    <row r="709605" spans="7:7">
      <c r="G709605" s="2"/>
    </row>
    <row r="709606" spans="7:7">
      <c r="G709606" s="2"/>
    </row>
    <row r="709607" spans="7:7">
      <c r="G709607" s="2"/>
    </row>
    <row r="709608" spans="7:7">
      <c r="G709608" s="2"/>
    </row>
    <row r="709609" spans="7:7">
      <c r="G709609" s="2"/>
    </row>
    <row r="709610" spans="7:7">
      <c r="G709610" s="2"/>
    </row>
    <row r="709611" spans="7:7">
      <c r="G709611" s="2"/>
    </row>
    <row r="709612" spans="7:7">
      <c r="G709612" s="2"/>
    </row>
    <row r="709613" spans="7:7">
      <c r="G709613" s="2"/>
    </row>
    <row r="709614" spans="7:7">
      <c r="G709614" s="2"/>
    </row>
    <row r="709615" spans="7:7">
      <c r="G709615" s="2"/>
    </row>
    <row r="709616" spans="7:7">
      <c r="G709616" s="2"/>
    </row>
    <row r="709617" spans="7:7">
      <c r="G709617" s="2"/>
    </row>
    <row r="709618" spans="7:7">
      <c r="G709618" s="2"/>
    </row>
    <row r="709619" spans="7:7">
      <c r="G709619" s="2"/>
    </row>
    <row r="709620" spans="7:7">
      <c r="G709620" s="2"/>
    </row>
    <row r="709621" spans="7:7">
      <c r="G709621" s="2"/>
    </row>
    <row r="709622" spans="7:7">
      <c r="G709622" s="2"/>
    </row>
    <row r="709623" spans="7:7">
      <c r="G709623" s="2"/>
    </row>
    <row r="709624" spans="7:7">
      <c r="G709624" s="2"/>
    </row>
    <row r="709625" spans="7:7">
      <c r="G709625" s="2"/>
    </row>
    <row r="709626" spans="7:7">
      <c r="G709626" s="2"/>
    </row>
    <row r="709627" spans="7:7">
      <c r="G709627" s="2"/>
    </row>
    <row r="709628" spans="7:7">
      <c r="G709628" s="2"/>
    </row>
    <row r="709629" spans="7:7">
      <c r="G709629" s="2"/>
    </row>
    <row r="709630" spans="7:7">
      <c r="G709630" s="2"/>
    </row>
    <row r="709631" spans="7:7">
      <c r="G709631" s="2"/>
    </row>
    <row r="709632" spans="7:7">
      <c r="G709632" s="2"/>
    </row>
    <row r="709633" spans="7:7">
      <c r="G709633" s="2"/>
    </row>
    <row r="709634" spans="7:7">
      <c r="G709634" s="2"/>
    </row>
    <row r="709635" spans="7:7">
      <c r="G709635" s="2"/>
    </row>
    <row r="709636" spans="7:7">
      <c r="G709636" s="2"/>
    </row>
    <row r="709637" spans="7:7">
      <c r="G709637" s="2"/>
    </row>
    <row r="709638" spans="7:7">
      <c r="G709638" s="2"/>
    </row>
    <row r="709639" spans="7:7">
      <c r="G709639" s="2"/>
    </row>
    <row r="709640" spans="7:7">
      <c r="G709640" s="2"/>
    </row>
    <row r="709641" spans="7:7">
      <c r="G709641" s="2"/>
    </row>
    <row r="709642" spans="7:7">
      <c r="G709642" s="2"/>
    </row>
    <row r="709643" spans="7:7">
      <c r="G709643" s="2"/>
    </row>
    <row r="709644" spans="7:7">
      <c r="G709644" s="2"/>
    </row>
    <row r="709645" spans="7:7">
      <c r="G709645" s="2"/>
    </row>
    <row r="709646" spans="7:7">
      <c r="G709646" s="2"/>
    </row>
    <row r="709647" spans="7:7">
      <c r="G709647" s="2"/>
    </row>
    <row r="709648" spans="7:7">
      <c r="G709648" s="2"/>
    </row>
    <row r="709649" spans="7:7">
      <c r="G709649" s="2"/>
    </row>
    <row r="709650" spans="7:7">
      <c r="G709650" s="2"/>
    </row>
    <row r="709651" spans="7:7">
      <c r="G709651" s="2"/>
    </row>
    <row r="709652" spans="7:7">
      <c r="G709652" s="2"/>
    </row>
    <row r="709653" spans="7:7">
      <c r="G709653" s="2"/>
    </row>
    <row r="709654" spans="7:7">
      <c r="G709654" s="2"/>
    </row>
    <row r="709655" spans="7:7">
      <c r="G709655" s="2"/>
    </row>
    <row r="709656" spans="7:7">
      <c r="G709656" s="2"/>
    </row>
    <row r="709657" spans="7:7">
      <c r="G709657" s="2"/>
    </row>
    <row r="709658" spans="7:7">
      <c r="G709658" s="2"/>
    </row>
    <row r="709659" spans="7:7">
      <c r="G709659" s="2"/>
    </row>
    <row r="709660" spans="7:7">
      <c r="G709660" s="2"/>
    </row>
    <row r="709661" spans="7:7">
      <c r="G709661" s="2"/>
    </row>
    <row r="709662" spans="7:7">
      <c r="G709662" s="2"/>
    </row>
    <row r="709663" spans="7:7">
      <c r="G709663" s="2"/>
    </row>
    <row r="709664" spans="7:7">
      <c r="G709664" s="2"/>
    </row>
    <row r="709665" spans="7:7">
      <c r="G709665" s="2"/>
    </row>
    <row r="709666" spans="7:7">
      <c r="G709666" s="2"/>
    </row>
    <row r="709667" spans="7:7">
      <c r="G709667" s="2"/>
    </row>
    <row r="709668" spans="7:7">
      <c r="G709668" s="2"/>
    </row>
    <row r="709669" spans="7:7">
      <c r="G709669" s="2"/>
    </row>
    <row r="709670" spans="7:7">
      <c r="G709670" s="2"/>
    </row>
    <row r="709671" spans="7:7">
      <c r="G709671" s="2"/>
    </row>
    <row r="709672" spans="7:7">
      <c r="G709672" s="2"/>
    </row>
    <row r="709673" spans="7:7">
      <c r="G709673" s="2"/>
    </row>
    <row r="709674" spans="7:7">
      <c r="G709674" s="2"/>
    </row>
    <row r="709675" spans="7:7">
      <c r="G709675" s="2"/>
    </row>
    <row r="709676" spans="7:7">
      <c r="G709676" s="2"/>
    </row>
    <row r="709677" spans="7:7">
      <c r="G709677" s="2"/>
    </row>
    <row r="709678" spans="7:7">
      <c r="G709678" s="2"/>
    </row>
    <row r="709679" spans="7:7">
      <c r="G709679" s="2"/>
    </row>
    <row r="709680" spans="7:7">
      <c r="G709680" s="2"/>
    </row>
    <row r="709681" spans="7:7">
      <c r="G709681" s="2"/>
    </row>
    <row r="709682" spans="7:7">
      <c r="G709682" s="2"/>
    </row>
    <row r="709683" spans="7:7">
      <c r="G709683" s="2"/>
    </row>
    <row r="709684" spans="7:7">
      <c r="G709684" s="2"/>
    </row>
    <row r="709685" spans="7:7">
      <c r="G709685" s="2"/>
    </row>
    <row r="709686" spans="7:7">
      <c r="G709686" s="2"/>
    </row>
    <row r="709687" spans="7:7">
      <c r="G709687" s="2"/>
    </row>
    <row r="709688" spans="7:7">
      <c r="G709688" s="2"/>
    </row>
    <row r="709689" spans="7:7">
      <c r="G709689" s="2"/>
    </row>
    <row r="709690" spans="7:7">
      <c r="G709690" s="2"/>
    </row>
    <row r="709691" spans="7:7">
      <c r="G709691" s="2"/>
    </row>
    <row r="709692" spans="7:7">
      <c r="G709692" s="2"/>
    </row>
    <row r="709693" spans="7:7">
      <c r="G709693" s="2"/>
    </row>
    <row r="709694" spans="7:7">
      <c r="G709694" s="2"/>
    </row>
    <row r="709695" spans="7:7">
      <c r="G709695" s="2"/>
    </row>
    <row r="709696" spans="7:7">
      <c r="G709696" s="2"/>
    </row>
    <row r="709697" spans="7:7">
      <c r="G709697" s="2"/>
    </row>
    <row r="709698" spans="7:7">
      <c r="G709698" s="2"/>
    </row>
    <row r="709699" spans="7:7">
      <c r="G709699" s="2"/>
    </row>
    <row r="709700" spans="7:7">
      <c r="G709700" s="2"/>
    </row>
    <row r="709701" spans="7:7">
      <c r="G709701" s="2"/>
    </row>
    <row r="709702" spans="7:7">
      <c r="G709702" s="2"/>
    </row>
    <row r="709703" spans="7:7">
      <c r="G709703" s="2"/>
    </row>
    <row r="709704" spans="7:7">
      <c r="G709704" s="2"/>
    </row>
    <row r="709705" spans="7:7">
      <c r="G709705" s="2"/>
    </row>
    <row r="709706" spans="7:7">
      <c r="G709706" s="2"/>
    </row>
    <row r="709707" spans="7:7">
      <c r="G709707" s="2"/>
    </row>
    <row r="709708" spans="7:7">
      <c r="G709708" s="2"/>
    </row>
    <row r="709709" spans="7:7">
      <c r="G709709" s="2"/>
    </row>
    <row r="709710" spans="7:7">
      <c r="G709710" s="2"/>
    </row>
    <row r="709711" spans="7:7">
      <c r="G709711" s="2"/>
    </row>
    <row r="709712" spans="7:7">
      <c r="G709712" s="2"/>
    </row>
    <row r="709713" spans="7:7">
      <c r="G709713" s="2"/>
    </row>
    <row r="709714" spans="7:7">
      <c r="G709714" s="2"/>
    </row>
    <row r="709715" spans="7:7">
      <c r="G709715" s="2"/>
    </row>
    <row r="709716" spans="7:7">
      <c r="G709716" s="2"/>
    </row>
    <row r="709717" spans="7:7">
      <c r="G709717" s="2"/>
    </row>
    <row r="709718" spans="7:7">
      <c r="G709718" s="2"/>
    </row>
    <row r="709719" spans="7:7">
      <c r="G709719" s="2"/>
    </row>
    <row r="709720" spans="7:7">
      <c r="G709720" s="2"/>
    </row>
    <row r="709721" spans="7:7">
      <c r="G709721" s="2"/>
    </row>
    <row r="709722" spans="7:7">
      <c r="G709722" s="2"/>
    </row>
    <row r="709723" spans="7:7">
      <c r="G709723" s="2"/>
    </row>
    <row r="709724" spans="7:7">
      <c r="G709724" s="2"/>
    </row>
    <row r="709725" spans="7:7">
      <c r="G709725" s="2"/>
    </row>
    <row r="709726" spans="7:7">
      <c r="G709726" s="2"/>
    </row>
    <row r="709727" spans="7:7">
      <c r="G709727" s="2"/>
    </row>
    <row r="709728" spans="7:7">
      <c r="G709728" s="2"/>
    </row>
    <row r="709729" spans="7:7">
      <c r="G709729" s="2"/>
    </row>
    <row r="709730" spans="7:7">
      <c r="G709730" s="2"/>
    </row>
    <row r="709731" spans="7:7">
      <c r="G709731" s="2"/>
    </row>
    <row r="709732" spans="7:7">
      <c r="G709732" s="2"/>
    </row>
    <row r="709733" spans="7:7">
      <c r="G709733" s="2"/>
    </row>
    <row r="709734" spans="7:7">
      <c r="G709734" s="2"/>
    </row>
    <row r="709735" spans="7:7">
      <c r="G709735" s="2"/>
    </row>
    <row r="709736" spans="7:7">
      <c r="G709736" s="2"/>
    </row>
    <row r="709737" spans="7:7">
      <c r="G709737" s="2"/>
    </row>
    <row r="709738" spans="7:7">
      <c r="G709738" s="2"/>
    </row>
    <row r="709739" spans="7:7">
      <c r="G709739" s="2"/>
    </row>
    <row r="709740" spans="7:7">
      <c r="G709740" s="2"/>
    </row>
    <row r="709741" spans="7:7">
      <c r="G709741" s="2"/>
    </row>
    <row r="709742" spans="7:7">
      <c r="G709742" s="2"/>
    </row>
    <row r="709743" spans="7:7">
      <c r="G709743" s="2"/>
    </row>
    <row r="709744" spans="7:7">
      <c r="G709744" s="2"/>
    </row>
    <row r="709745" spans="7:7">
      <c r="G709745" s="2"/>
    </row>
    <row r="709746" spans="7:7">
      <c r="G709746" s="2"/>
    </row>
    <row r="709747" spans="7:7">
      <c r="G709747" s="2"/>
    </row>
    <row r="709748" spans="7:7">
      <c r="G709748" s="2"/>
    </row>
    <row r="709749" spans="7:7">
      <c r="G709749" s="2"/>
    </row>
    <row r="709750" spans="7:7">
      <c r="G709750" s="2"/>
    </row>
    <row r="709751" spans="7:7">
      <c r="G709751" s="2"/>
    </row>
    <row r="709752" spans="7:7">
      <c r="G709752" s="2"/>
    </row>
    <row r="709753" spans="7:7">
      <c r="G709753" s="2"/>
    </row>
    <row r="709754" spans="7:7">
      <c r="G709754" s="2"/>
    </row>
    <row r="709755" spans="7:7">
      <c r="G709755" s="2"/>
    </row>
    <row r="709756" spans="7:7">
      <c r="G709756" s="2"/>
    </row>
    <row r="709757" spans="7:7">
      <c r="G709757" s="2"/>
    </row>
    <row r="709758" spans="7:7">
      <c r="G709758" s="2"/>
    </row>
    <row r="709759" spans="7:7">
      <c r="G709759" s="2"/>
    </row>
    <row r="709760" spans="7:7">
      <c r="G709760" s="2"/>
    </row>
    <row r="709761" spans="7:7">
      <c r="G709761" s="2"/>
    </row>
    <row r="709762" spans="7:7">
      <c r="G709762" s="2"/>
    </row>
    <row r="709763" spans="7:7">
      <c r="G709763" s="2"/>
    </row>
    <row r="709764" spans="7:7">
      <c r="G709764" s="2"/>
    </row>
    <row r="709765" spans="7:7">
      <c r="G709765" s="2"/>
    </row>
    <row r="709766" spans="7:7">
      <c r="G709766" s="2"/>
    </row>
    <row r="709767" spans="7:7">
      <c r="G709767" s="2"/>
    </row>
    <row r="709768" spans="7:7">
      <c r="G709768" s="2"/>
    </row>
    <row r="709769" spans="7:7">
      <c r="G709769" s="2"/>
    </row>
    <row r="709770" spans="7:7">
      <c r="G709770" s="2"/>
    </row>
    <row r="709771" spans="7:7">
      <c r="G709771" s="2"/>
    </row>
    <row r="709772" spans="7:7">
      <c r="G709772" s="2"/>
    </row>
    <row r="709773" spans="7:7">
      <c r="G709773" s="2"/>
    </row>
    <row r="709774" spans="7:7">
      <c r="G709774" s="2"/>
    </row>
    <row r="709775" spans="7:7">
      <c r="G709775" s="2"/>
    </row>
    <row r="709776" spans="7:7">
      <c r="G709776" s="2"/>
    </row>
    <row r="709777" spans="7:7">
      <c r="G709777" s="2"/>
    </row>
    <row r="709778" spans="7:7">
      <c r="G709778" s="2"/>
    </row>
    <row r="709779" spans="7:7">
      <c r="G709779" s="2"/>
    </row>
    <row r="709780" spans="7:7">
      <c r="G709780" s="2"/>
    </row>
    <row r="709781" spans="7:7">
      <c r="G709781" s="2"/>
    </row>
    <row r="709782" spans="7:7">
      <c r="G709782" s="2"/>
    </row>
    <row r="709783" spans="7:7">
      <c r="G709783" s="2"/>
    </row>
    <row r="709784" spans="7:7">
      <c r="G709784" s="2"/>
    </row>
    <row r="709785" spans="7:7">
      <c r="G709785" s="2"/>
    </row>
    <row r="709786" spans="7:7">
      <c r="G709786" s="2"/>
    </row>
    <row r="709787" spans="7:7">
      <c r="G709787" s="2"/>
    </row>
    <row r="709788" spans="7:7">
      <c r="G709788" s="2"/>
    </row>
    <row r="709789" spans="7:7">
      <c r="G709789" s="2"/>
    </row>
    <row r="709790" spans="7:7">
      <c r="G709790" s="2"/>
    </row>
    <row r="709791" spans="7:7">
      <c r="G709791" s="2"/>
    </row>
    <row r="709792" spans="7:7">
      <c r="G709792" s="2"/>
    </row>
    <row r="709793" spans="7:7">
      <c r="G709793" s="2"/>
    </row>
    <row r="709794" spans="7:7">
      <c r="G709794" s="2"/>
    </row>
    <row r="709795" spans="7:7">
      <c r="G709795" s="2"/>
    </row>
    <row r="709796" spans="7:7">
      <c r="G709796" s="2"/>
    </row>
    <row r="709797" spans="7:7">
      <c r="G709797" s="2"/>
    </row>
    <row r="709798" spans="7:7">
      <c r="G709798" s="2"/>
    </row>
    <row r="709799" spans="7:7">
      <c r="G709799" s="2"/>
    </row>
    <row r="709800" spans="7:7">
      <c r="G709800" s="2"/>
    </row>
    <row r="709801" spans="7:7">
      <c r="G709801" s="2"/>
    </row>
    <row r="709802" spans="7:7">
      <c r="G709802" s="2"/>
    </row>
    <row r="709803" spans="7:7">
      <c r="G709803" s="2"/>
    </row>
    <row r="709804" spans="7:7">
      <c r="G709804" s="2"/>
    </row>
    <row r="709805" spans="7:7">
      <c r="G709805" s="2"/>
    </row>
    <row r="709806" spans="7:7">
      <c r="G709806" s="2"/>
    </row>
    <row r="709807" spans="7:7">
      <c r="G709807" s="2"/>
    </row>
    <row r="709808" spans="7:7">
      <c r="G709808" s="2"/>
    </row>
    <row r="709809" spans="7:7">
      <c r="G709809" s="2"/>
    </row>
    <row r="709810" spans="7:7">
      <c r="G709810" s="2"/>
    </row>
    <row r="709811" spans="7:7">
      <c r="G709811" s="2"/>
    </row>
    <row r="709812" spans="7:7">
      <c r="G709812" s="2"/>
    </row>
    <row r="709813" spans="7:7">
      <c r="G709813" s="2"/>
    </row>
    <row r="709814" spans="7:7">
      <c r="G709814" s="2"/>
    </row>
    <row r="709815" spans="7:7">
      <c r="G709815" s="2"/>
    </row>
    <row r="709816" spans="7:7">
      <c r="G709816" s="2"/>
    </row>
    <row r="709817" spans="7:7">
      <c r="G709817" s="2"/>
    </row>
    <row r="709818" spans="7:7">
      <c r="G709818" s="2"/>
    </row>
    <row r="709819" spans="7:7">
      <c r="G709819" s="2"/>
    </row>
    <row r="709820" spans="7:7">
      <c r="G709820" s="2"/>
    </row>
    <row r="709821" spans="7:7">
      <c r="G709821" s="2"/>
    </row>
    <row r="709822" spans="7:7">
      <c r="G709822" s="2"/>
    </row>
    <row r="709823" spans="7:7">
      <c r="G709823" s="2"/>
    </row>
    <row r="709824" spans="7:7">
      <c r="G709824" s="2"/>
    </row>
    <row r="709825" spans="7:7">
      <c r="G709825" s="2"/>
    </row>
    <row r="709826" spans="7:7">
      <c r="G709826" s="2"/>
    </row>
    <row r="709827" spans="7:7">
      <c r="G709827" s="2"/>
    </row>
    <row r="709828" spans="7:7">
      <c r="G709828" s="2"/>
    </row>
    <row r="709829" spans="7:7">
      <c r="G709829" s="2"/>
    </row>
    <row r="709830" spans="7:7">
      <c r="G709830" s="2"/>
    </row>
    <row r="709831" spans="7:7">
      <c r="G709831" s="2"/>
    </row>
    <row r="709832" spans="7:7">
      <c r="G709832" s="2"/>
    </row>
    <row r="709833" spans="7:7">
      <c r="G709833" s="2"/>
    </row>
    <row r="709834" spans="7:7">
      <c r="G709834" s="2"/>
    </row>
    <row r="709835" spans="7:7">
      <c r="G709835" s="2"/>
    </row>
    <row r="709836" spans="7:7">
      <c r="G709836" s="2"/>
    </row>
    <row r="709837" spans="7:7">
      <c r="G709837" s="2"/>
    </row>
    <row r="709838" spans="7:7">
      <c r="G709838" s="2"/>
    </row>
    <row r="709839" spans="7:7">
      <c r="G709839" s="2"/>
    </row>
    <row r="709840" spans="7:7">
      <c r="G709840" s="2"/>
    </row>
    <row r="709841" spans="7:7">
      <c r="G709841" s="2"/>
    </row>
    <row r="709842" spans="7:7">
      <c r="G709842" s="2"/>
    </row>
    <row r="709843" spans="7:7">
      <c r="G709843" s="2"/>
    </row>
    <row r="709844" spans="7:7">
      <c r="G709844" s="2"/>
    </row>
    <row r="709845" spans="7:7">
      <c r="G709845" s="2"/>
    </row>
    <row r="709846" spans="7:7">
      <c r="G709846" s="2"/>
    </row>
    <row r="709847" spans="7:7">
      <c r="G709847" s="2"/>
    </row>
    <row r="709848" spans="7:7">
      <c r="G709848" s="2"/>
    </row>
    <row r="709849" spans="7:7">
      <c r="G709849" s="2"/>
    </row>
    <row r="709850" spans="7:7">
      <c r="G709850" s="2"/>
    </row>
    <row r="709851" spans="7:7">
      <c r="G709851" s="2"/>
    </row>
    <row r="709852" spans="7:7">
      <c r="G709852" s="2"/>
    </row>
    <row r="709853" spans="7:7">
      <c r="G709853" s="2"/>
    </row>
    <row r="709854" spans="7:7">
      <c r="G709854" s="2"/>
    </row>
    <row r="709855" spans="7:7">
      <c r="G709855" s="2"/>
    </row>
    <row r="709856" spans="7:7">
      <c r="G709856" s="2"/>
    </row>
    <row r="709857" spans="7:7">
      <c r="G709857" s="2"/>
    </row>
    <row r="709858" spans="7:7">
      <c r="G709858" s="2"/>
    </row>
    <row r="709859" spans="7:7">
      <c r="G709859" s="2"/>
    </row>
    <row r="709860" spans="7:7">
      <c r="G709860" s="2"/>
    </row>
    <row r="709861" spans="7:7">
      <c r="G709861" s="2"/>
    </row>
    <row r="709862" spans="7:7">
      <c r="G709862" s="2"/>
    </row>
    <row r="709863" spans="7:7">
      <c r="G709863" s="2"/>
    </row>
    <row r="709864" spans="7:7">
      <c r="G709864" s="2"/>
    </row>
    <row r="709865" spans="7:7">
      <c r="G709865" s="2"/>
    </row>
    <row r="709866" spans="7:7">
      <c r="G709866" s="2"/>
    </row>
    <row r="709867" spans="7:7">
      <c r="G709867" s="2"/>
    </row>
    <row r="709868" spans="7:7">
      <c r="G709868" s="2"/>
    </row>
    <row r="709869" spans="7:7">
      <c r="G709869" s="2"/>
    </row>
    <row r="709870" spans="7:7">
      <c r="G709870" s="2"/>
    </row>
    <row r="709871" spans="7:7">
      <c r="G709871" s="2"/>
    </row>
    <row r="709872" spans="7:7">
      <c r="G709872" s="2"/>
    </row>
    <row r="709873" spans="7:7">
      <c r="G709873" s="2"/>
    </row>
    <row r="709874" spans="7:7">
      <c r="G709874" s="2"/>
    </row>
    <row r="709875" spans="7:7">
      <c r="G709875" s="2"/>
    </row>
    <row r="709876" spans="7:7">
      <c r="G709876" s="2"/>
    </row>
    <row r="709877" spans="7:7">
      <c r="G709877" s="2"/>
    </row>
    <row r="709878" spans="7:7">
      <c r="G709878" s="2"/>
    </row>
    <row r="709879" spans="7:7">
      <c r="G709879" s="2"/>
    </row>
    <row r="709880" spans="7:7">
      <c r="G709880" s="2"/>
    </row>
    <row r="709881" spans="7:7">
      <c r="G709881" s="2"/>
    </row>
    <row r="709882" spans="7:7">
      <c r="G709882" s="2"/>
    </row>
    <row r="709883" spans="7:7">
      <c r="G709883" s="2"/>
    </row>
    <row r="709884" spans="7:7">
      <c r="G709884" s="2"/>
    </row>
    <row r="709885" spans="7:7">
      <c r="G709885" s="2"/>
    </row>
    <row r="709886" spans="7:7">
      <c r="G709886" s="2"/>
    </row>
    <row r="709887" spans="7:7">
      <c r="G709887" s="2"/>
    </row>
    <row r="709888" spans="7:7">
      <c r="G709888" s="2"/>
    </row>
    <row r="709889" spans="7:7">
      <c r="G709889" s="2"/>
    </row>
    <row r="709890" spans="7:7">
      <c r="G709890" s="2"/>
    </row>
    <row r="709891" spans="7:7">
      <c r="G709891" s="2"/>
    </row>
    <row r="709892" spans="7:7">
      <c r="G709892" s="2"/>
    </row>
    <row r="709893" spans="7:7">
      <c r="G709893" s="2"/>
    </row>
    <row r="709894" spans="7:7">
      <c r="G709894" s="2"/>
    </row>
    <row r="709895" spans="7:7">
      <c r="G709895" s="2"/>
    </row>
    <row r="709896" spans="7:7">
      <c r="G709896" s="2"/>
    </row>
    <row r="709897" spans="7:7">
      <c r="G709897" s="2"/>
    </row>
    <row r="709898" spans="7:7">
      <c r="G709898" s="2"/>
    </row>
    <row r="709899" spans="7:7">
      <c r="G709899" s="2"/>
    </row>
    <row r="709900" spans="7:7">
      <c r="G709900" s="2"/>
    </row>
    <row r="709901" spans="7:7">
      <c r="G709901" s="2"/>
    </row>
    <row r="709902" spans="7:7">
      <c r="G709902" s="2"/>
    </row>
    <row r="709903" spans="7:7">
      <c r="G709903" s="2"/>
    </row>
    <row r="709904" spans="7:7">
      <c r="G709904" s="2"/>
    </row>
    <row r="709905" spans="7:7">
      <c r="G709905" s="2"/>
    </row>
    <row r="709906" spans="7:7">
      <c r="G709906" s="2"/>
    </row>
    <row r="709907" spans="7:7">
      <c r="G709907" s="2"/>
    </row>
    <row r="709908" spans="7:7">
      <c r="G709908" s="2"/>
    </row>
    <row r="709909" spans="7:7">
      <c r="G709909" s="2"/>
    </row>
    <row r="709910" spans="7:7">
      <c r="G709910" s="2"/>
    </row>
    <row r="709911" spans="7:7">
      <c r="G709911" s="2"/>
    </row>
    <row r="709912" spans="7:7">
      <c r="G709912" s="2"/>
    </row>
    <row r="709913" spans="7:7">
      <c r="G709913" s="2"/>
    </row>
    <row r="709914" spans="7:7">
      <c r="G709914" s="2"/>
    </row>
    <row r="709915" spans="7:7">
      <c r="G709915" s="2"/>
    </row>
    <row r="709916" spans="7:7">
      <c r="G709916" s="2"/>
    </row>
    <row r="709917" spans="7:7">
      <c r="G709917" s="2"/>
    </row>
    <row r="709918" spans="7:7">
      <c r="G709918" s="2"/>
    </row>
    <row r="709919" spans="7:7">
      <c r="G709919" s="2"/>
    </row>
    <row r="709920" spans="7:7">
      <c r="G709920" s="2"/>
    </row>
    <row r="709921" spans="7:7">
      <c r="G709921" s="2"/>
    </row>
    <row r="709922" spans="7:7">
      <c r="G709922" s="2"/>
    </row>
    <row r="709923" spans="7:7">
      <c r="G709923" s="2"/>
    </row>
    <row r="709924" spans="7:7">
      <c r="G709924" s="2"/>
    </row>
    <row r="709925" spans="7:7">
      <c r="G709925" s="2"/>
    </row>
    <row r="709926" spans="7:7">
      <c r="G709926" s="2"/>
    </row>
    <row r="709927" spans="7:7">
      <c r="G709927" s="2"/>
    </row>
    <row r="709928" spans="7:7">
      <c r="G709928" s="2"/>
    </row>
    <row r="709929" spans="7:7">
      <c r="G709929" s="2"/>
    </row>
    <row r="709930" spans="7:7">
      <c r="G709930" s="2"/>
    </row>
    <row r="709931" spans="7:7">
      <c r="G709931" s="2"/>
    </row>
    <row r="709932" spans="7:7">
      <c r="G709932" s="2"/>
    </row>
    <row r="709933" spans="7:7">
      <c r="G709933" s="2"/>
    </row>
    <row r="709934" spans="7:7">
      <c r="G709934" s="2"/>
    </row>
    <row r="709935" spans="7:7">
      <c r="G709935" s="2"/>
    </row>
    <row r="709936" spans="7:7">
      <c r="G709936" s="2"/>
    </row>
    <row r="709937" spans="7:7">
      <c r="G709937" s="2"/>
    </row>
    <row r="709938" spans="7:7">
      <c r="G709938" s="2"/>
    </row>
    <row r="709939" spans="7:7">
      <c r="G709939" s="2"/>
    </row>
    <row r="709940" spans="7:7">
      <c r="G709940" s="2"/>
    </row>
    <row r="709941" spans="7:7">
      <c r="G709941" s="2"/>
    </row>
    <row r="709942" spans="7:7">
      <c r="G709942" s="2"/>
    </row>
    <row r="709943" spans="7:7">
      <c r="G709943" s="2"/>
    </row>
    <row r="709944" spans="7:7">
      <c r="G709944" s="2"/>
    </row>
    <row r="709945" spans="7:7">
      <c r="G709945" s="2"/>
    </row>
    <row r="709946" spans="7:7">
      <c r="G709946" s="2"/>
    </row>
    <row r="709947" spans="7:7">
      <c r="G709947" s="2"/>
    </row>
    <row r="709948" spans="7:7">
      <c r="G709948" s="2"/>
    </row>
    <row r="709949" spans="7:7">
      <c r="G709949" s="2"/>
    </row>
    <row r="709950" spans="7:7">
      <c r="G709950" s="2"/>
    </row>
    <row r="709951" spans="7:7">
      <c r="G709951" s="2"/>
    </row>
    <row r="709952" spans="7:7">
      <c r="G709952" s="2"/>
    </row>
    <row r="709953" spans="7:7">
      <c r="G709953" s="2"/>
    </row>
    <row r="709954" spans="7:7">
      <c r="G709954" s="2"/>
    </row>
    <row r="709955" spans="7:7">
      <c r="G709955" s="2"/>
    </row>
    <row r="709956" spans="7:7">
      <c r="G709956" s="2"/>
    </row>
    <row r="709957" spans="7:7">
      <c r="G709957" s="2"/>
    </row>
    <row r="709958" spans="7:7">
      <c r="G709958" s="2"/>
    </row>
    <row r="709959" spans="7:7">
      <c r="G709959" s="2"/>
    </row>
    <row r="709960" spans="7:7">
      <c r="G709960" s="2"/>
    </row>
    <row r="709961" spans="7:7">
      <c r="G709961" s="2"/>
    </row>
    <row r="709962" spans="7:7">
      <c r="G709962" s="2"/>
    </row>
    <row r="709963" spans="7:7">
      <c r="G709963" s="2"/>
    </row>
    <row r="709964" spans="7:7">
      <c r="G709964" s="2"/>
    </row>
    <row r="709965" spans="7:7">
      <c r="G709965" s="2"/>
    </row>
    <row r="709966" spans="7:7">
      <c r="G709966" s="2"/>
    </row>
    <row r="709967" spans="7:7">
      <c r="G709967" s="2"/>
    </row>
    <row r="709968" spans="7:7">
      <c r="G709968" s="2"/>
    </row>
    <row r="709969" spans="7:7">
      <c r="G709969" s="2"/>
    </row>
    <row r="709970" spans="7:7">
      <c r="G709970" s="2"/>
    </row>
    <row r="709971" spans="7:7">
      <c r="G709971" s="2"/>
    </row>
    <row r="709972" spans="7:7">
      <c r="G709972" s="2"/>
    </row>
    <row r="709973" spans="7:7">
      <c r="G709973" s="2"/>
    </row>
    <row r="709974" spans="7:7">
      <c r="G709974" s="2"/>
    </row>
    <row r="709975" spans="7:7">
      <c r="G709975" s="2"/>
    </row>
    <row r="709976" spans="7:7">
      <c r="G709976" s="2"/>
    </row>
    <row r="709977" spans="7:7">
      <c r="G709977" s="2"/>
    </row>
    <row r="709978" spans="7:7">
      <c r="G709978" s="2"/>
    </row>
    <row r="709979" spans="7:7">
      <c r="G709979" s="2"/>
    </row>
    <row r="709980" spans="7:7">
      <c r="G709980" s="2"/>
    </row>
    <row r="709981" spans="7:7">
      <c r="G709981" s="2"/>
    </row>
    <row r="709982" spans="7:7">
      <c r="G709982" s="2"/>
    </row>
    <row r="709983" spans="7:7">
      <c r="G709983" s="2"/>
    </row>
    <row r="709984" spans="7:7">
      <c r="G709984" s="2"/>
    </row>
    <row r="709985" spans="7:7">
      <c r="G709985" s="2"/>
    </row>
    <row r="709986" spans="7:7">
      <c r="G709986" s="2"/>
    </row>
    <row r="709987" spans="7:7">
      <c r="G709987" s="2"/>
    </row>
    <row r="709988" spans="7:7">
      <c r="G709988" s="2"/>
    </row>
    <row r="709989" spans="7:7">
      <c r="G709989" s="2"/>
    </row>
    <row r="709990" spans="7:7">
      <c r="G709990" s="2"/>
    </row>
    <row r="709991" spans="7:7">
      <c r="G709991" s="2"/>
    </row>
    <row r="709992" spans="7:7">
      <c r="G709992" s="2"/>
    </row>
    <row r="709993" spans="7:7">
      <c r="G709993" s="2"/>
    </row>
    <row r="709994" spans="7:7">
      <c r="G709994" s="2"/>
    </row>
    <row r="709995" spans="7:7">
      <c r="G709995" s="2"/>
    </row>
    <row r="709996" spans="7:7">
      <c r="G709996" s="2"/>
    </row>
    <row r="709997" spans="7:7">
      <c r="G709997" s="2"/>
    </row>
    <row r="709998" spans="7:7">
      <c r="G709998" s="2"/>
    </row>
    <row r="709999" spans="7:7">
      <c r="G709999" s="2"/>
    </row>
    <row r="710000" spans="7:7">
      <c r="G710000" s="2"/>
    </row>
    <row r="710001" spans="7:7">
      <c r="G710001" s="2"/>
    </row>
    <row r="710002" spans="7:7">
      <c r="G710002" s="2"/>
    </row>
    <row r="710003" spans="7:7">
      <c r="G710003" s="2"/>
    </row>
    <row r="710004" spans="7:7">
      <c r="G710004" s="2"/>
    </row>
    <row r="710005" spans="7:7">
      <c r="G710005" s="2"/>
    </row>
    <row r="710006" spans="7:7">
      <c r="G710006" s="2"/>
    </row>
    <row r="710007" spans="7:7">
      <c r="G710007" s="2"/>
    </row>
    <row r="710008" spans="7:7">
      <c r="G710008" s="2"/>
    </row>
    <row r="710009" spans="7:7">
      <c r="G710009" s="2"/>
    </row>
    <row r="710010" spans="7:7">
      <c r="G710010" s="2"/>
    </row>
    <row r="710011" spans="7:7">
      <c r="G710011" s="2"/>
    </row>
    <row r="710012" spans="7:7">
      <c r="G710012" s="2"/>
    </row>
    <row r="710013" spans="7:7">
      <c r="G710013" s="2"/>
    </row>
    <row r="710014" spans="7:7">
      <c r="G710014" s="2"/>
    </row>
    <row r="710015" spans="7:7">
      <c r="G710015" s="2"/>
    </row>
    <row r="710016" spans="7:7">
      <c r="G710016" s="2"/>
    </row>
    <row r="710017" spans="7:7">
      <c r="G710017" s="2"/>
    </row>
    <row r="710018" spans="7:7">
      <c r="G710018" s="2"/>
    </row>
    <row r="710019" spans="7:7">
      <c r="G710019" s="2"/>
    </row>
    <row r="710020" spans="7:7">
      <c r="G710020" s="2"/>
    </row>
    <row r="710021" spans="7:7">
      <c r="G710021" s="2"/>
    </row>
    <row r="710022" spans="7:7">
      <c r="G710022" s="2"/>
    </row>
    <row r="710023" spans="7:7">
      <c r="G710023" s="2"/>
    </row>
    <row r="710024" spans="7:7">
      <c r="G710024" s="2"/>
    </row>
    <row r="710025" spans="7:7">
      <c r="G710025" s="2"/>
    </row>
    <row r="710026" spans="7:7">
      <c r="G710026" s="2"/>
    </row>
    <row r="710027" spans="7:7">
      <c r="G710027" s="2"/>
    </row>
    <row r="710028" spans="7:7">
      <c r="G710028" s="2"/>
    </row>
    <row r="710029" spans="7:7">
      <c r="G710029" s="2"/>
    </row>
    <row r="710030" spans="7:7">
      <c r="G710030" s="2"/>
    </row>
    <row r="710031" spans="7:7">
      <c r="G710031" s="2"/>
    </row>
    <row r="710032" spans="7:7">
      <c r="G710032" s="2"/>
    </row>
    <row r="710033" spans="7:7">
      <c r="G710033" s="2"/>
    </row>
    <row r="710034" spans="7:7">
      <c r="G710034" s="2"/>
    </row>
    <row r="710035" spans="7:7">
      <c r="G710035" s="2"/>
    </row>
    <row r="710036" spans="7:7">
      <c r="G710036" s="2"/>
    </row>
    <row r="710037" spans="7:7">
      <c r="G710037" s="2"/>
    </row>
    <row r="710038" spans="7:7">
      <c r="G710038" s="2"/>
    </row>
    <row r="710039" spans="7:7">
      <c r="G710039" s="2"/>
    </row>
    <row r="710040" spans="7:7">
      <c r="G710040" s="2"/>
    </row>
    <row r="710041" spans="7:7">
      <c r="G710041" s="2"/>
    </row>
    <row r="710042" spans="7:7">
      <c r="G710042" s="2"/>
    </row>
    <row r="710043" spans="7:7">
      <c r="G710043" s="2"/>
    </row>
    <row r="710044" spans="7:7">
      <c r="G710044" s="2"/>
    </row>
    <row r="710045" spans="7:7">
      <c r="G710045" s="2"/>
    </row>
    <row r="710046" spans="7:7">
      <c r="G710046" s="2"/>
    </row>
    <row r="710047" spans="7:7">
      <c r="G710047" s="2"/>
    </row>
    <row r="710048" spans="7:7">
      <c r="G710048" s="2"/>
    </row>
    <row r="710049" spans="7:7">
      <c r="G710049" s="2"/>
    </row>
    <row r="710050" spans="7:7">
      <c r="G710050" s="2"/>
    </row>
    <row r="710051" spans="7:7">
      <c r="G710051" s="2"/>
    </row>
    <row r="710052" spans="7:7">
      <c r="G710052" s="2"/>
    </row>
    <row r="710053" spans="7:7">
      <c r="G710053" s="2"/>
    </row>
    <row r="710054" spans="7:7">
      <c r="G710054" s="2"/>
    </row>
    <row r="710055" spans="7:7">
      <c r="G710055" s="2"/>
    </row>
    <row r="710056" spans="7:7">
      <c r="G710056" s="2"/>
    </row>
    <row r="710057" spans="7:7">
      <c r="G710057" s="2"/>
    </row>
    <row r="710058" spans="7:7">
      <c r="G710058" s="2"/>
    </row>
    <row r="710059" spans="7:7">
      <c r="G710059" s="2"/>
    </row>
    <row r="710060" spans="7:7">
      <c r="G710060" s="2"/>
    </row>
    <row r="710061" spans="7:7">
      <c r="G710061" s="2"/>
    </row>
    <row r="710062" spans="7:7">
      <c r="G710062" s="2"/>
    </row>
    <row r="710063" spans="7:7">
      <c r="G710063" s="2"/>
    </row>
    <row r="710064" spans="7:7">
      <c r="G710064" s="2"/>
    </row>
    <row r="710065" spans="7:7">
      <c r="G710065" s="2"/>
    </row>
    <row r="710066" spans="7:7">
      <c r="G710066" s="2"/>
    </row>
    <row r="710067" spans="7:7">
      <c r="G710067" s="2"/>
    </row>
    <row r="710068" spans="7:7">
      <c r="G710068" s="2"/>
    </row>
    <row r="710069" spans="7:7">
      <c r="G710069" s="2"/>
    </row>
    <row r="710070" spans="7:7">
      <c r="G710070" s="2"/>
    </row>
    <row r="710071" spans="7:7">
      <c r="G710071" s="2"/>
    </row>
    <row r="710072" spans="7:7">
      <c r="G710072" s="2"/>
    </row>
    <row r="710073" spans="7:7">
      <c r="G710073" s="2"/>
    </row>
    <row r="710074" spans="7:7">
      <c r="G710074" s="2"/>
    </row>
    <row r="710075" spans="7:7">
      <c r="G710075" s="2"/>
    </row>
    <row r="710076" spans="7:7">
      <c r="G710076" s="2"/>
    </row>
    <row r="710077" spans="7:7">
      <c r="G710077" s="2"/>
    </row>
    <row r="710078" spans="7:7">
      <c r="G710078" s="2"/>
    </row>
    <row r="710079" spans="7:7">
      <c r="G710079" s="2"/>
    </row>
    <row r="710080" spans="7:7">
      <c r="G710080" s="2"/>
    </row>
    <row r="710081" spans="7:7">
      <c r="G710081" s="2"/>
    </row>
    <row r="710082" spans="7:7">
      <c r="G710082" s="2"/>
    </row>
    <row r="710083" spans="7:7">
      <c r="G710083" s="2"/>
    </row>
    <row r="710084" spans="7:7">
      <c r="G710084" s="2"/>
    </row>
    <row r="710085" spans="7:7">
      <c r="G710085" s="2"/>
    </row>
    <row r="710086" spans="7:7">
      <c r="G710086" s="2"/>
    </row>
    <row r="710087" spans="7:7">
      <c r="G710087" s="2"/>
    </row>
    <row r="710088" spans="7:7">
      <c r="G710088" s="2"/>
    </row>
    <row r="710089" spans="7:7">
      <c r="G710089" s="2"/>
    </row>
    <row r="710090" spans="7:7">
      <c r="G710090" s="2"/>
    </row>
    <row r="710091" spans="7:7">
      <c r="G710091" s="2"/>
    </row>
    <row r="710092" spans="7:7">
      <c r="G710092" s="2"/>
    </row>
    <row r="710093" spans="7:7">
      <c r="G710093" s="2"/>
    </row>
    <row r="710094" spans="7:7">
      <c r="G710094" s="2"/>
    </row>
    <row r="710095" spans="7:7">
      <c r="G710095" s="2"/>
    </row>
    <row r="710096" spans="7:7">
      <c r="G710096" s="2"/>
    </row>
    <row r="710097" spans="7:7">
      <c r="G710097" s="2"/>
    </row>
    <row r="710098" spans="7:7">
      <c r="G710098" s="2"/>
    </row>
    <row r="710099" spans="7:7">
      <c r="G710099" s="2"/>
    </row>
    <row r="710100" spans="7:7">
      <c r="G710100" s="2"/>
    </row>
    <row r="710101" spans="7:7">
      <c r="G710101" s="2"/>
    </row>
    <row r="710102" spans="7:7">
      <c r="G710102" s="2"/>
    </row>
    <row r="710103" spans="7:7">
      <c r="G710103" s="2"/>
    </row>
    <row r="710104" spans="7:7">
      <c r="G710104" s="2"/>
    </row>
    <row r="710105" spans="7:7">
      <c r="G710105" s="2"/>
    </row>
    <row r="710106" spans="7:7">
      <c r="G710106" s="2"/>
    </row>
    <row r="710107" spans="7:7">
      <c r="G710107" s="2"/>
    </row>
    <row r="710108" spans="7:7">
      <c r="G710108" s="2"/>
    </row>
    <row r="710109" spans="7:7">
      <c r="G710109" s="2"/>
    </row>
    <row r="710110" spans="7:7">
      <c r="G710110" s="2"/>
    </row>
    <row r="710111" spans="7:7">
      <c r="G710111" s="2"/>
    </row>
    <row r="710112" spans="7:7">
      <c r="G710112" s="2"/>
    </row>
    <row r="710113" spans="7:7">
      <c r="G710113" s="2"/>
    </row>
    <row r="710114" spans="7:7">
      <c r="G710114" s="2"/>
    </row>
    <row r="710115" spans="7:7">
      <c r="G710115" s="2"/>
    </row>
    <row r="710116" spans="7:7">
      <c r="G710116" s="2"/>
    </row>
    <row r="710117" spans="7:7">
      <c r="G710117" s="2"/>
    </row>
    <row r="710118" spans="7:7">
      <c r="G710118" s="2"/>
    </row>
    <row r="710119" spans="7:7">
      <c r="G710119" s="2"/>
    </row>
    <row r="710120" spans="7:7">
      <c r="G710120" s="2"/>
    </row>
    <row r="710121" spans="7:7">
      <c r="G710121" s="2"/>
    </row>
    <row r="710122" spans="7:7">
      <c r="G710122" s="2"/>
    </row>
    <row r="710123" spans="7:7">
      <c r="G710123" s="2"/>
    </row>
    <row r="710124" spans="7:7">
      <c r="G710124" s="2"/>
    </row>
    <row r="710125" spans="7:7">
      <c r="G710125" s="2"/>
    </row>
    <row r="710126" spans="7:7">
      <c r="G710126" s="2"/>
    </row>
    <row r="710127" spans="7:7">
      <c r="G710127" s="2"/>
    </row>
    <row r="710128" spans="7:7">
      <c r="G710128" s="2"/>
    </row>
    <row r="710129" spans="7:7">
      <c r="G710129" s="2"/>
    </row>
    <row r="710130" spans="7:7">
      <c r="G710130" s="2"/>
    </row>
    <row r="710131" spans="7:7">
      <c r="G710131" s="2"/>
    </row>
    <row r="710132" spans="7:7">
      <c r="G710132" s="2"/>
    </row>
    <row r="710133" spans="7:7">
      <c r="G710133" s="2"/>
    </row>
    <row r="710134" spans="7:7">
      <c r="G710134" s="2"/>
    </row>
    <row r="710135" spans="7:7">
      <c r="G710135" s="2"/>
    </row>
    <row r="710136" spans="7:7">
      <c r="G710136" s="2"/>
    </row>
    <row r="710137" spans="7:7">
      <c r="G710137" s="2"/>
    </row>
    <row r="710138" spans="7:7">
      <c r="G710138" s="2"/>
    </row>
    <row r="710139" spans="7:7">
      <c r="G710139" s="2"/>
    </row>
    <row r="710140" spans="7:7">
      <c r="G710140" s="2"/>
    </row>
    <row r="710141" spans="7:7">
      <c r="G710141" s="2"/>
    </row>
    <row r="710142" spans="7:7">
      <c r="G710142" s="2"/>
    </row>
    <row r="710143" spans="7:7">
      <c r="G710143" s="2"/>
    </row>
    <row r="710144" spans="7:7">
      <c r="G710144" s="2"/>
    </row>
    <row r="710145" spans="7:7">
      <c r="G710145" s="2"/>
    </row>
    <row r="710146" spans="7:7">
      <c r="G710146" s="2"/>
    </row>
    <row r="710147" spans="7:7">
      <c r="G710147" s="2"/>
    </row>
    <row r="710148" spans="7:7">
      <c r="G710148" s="2"/>
    </row>
    <row r="710149" spans="7:7">
      <c r="G710149" s="2"/>
    </row>
    <row r="710150" spans="7:7">
      <c r="G710150" s="2"/>
    </row>
    <row r="710151" spans="7:7">
      <c r="G710151" s="2"/>
    </row>
    <row r="710152" spans="7:7">
      <c r="G710152" s="2"/>
    </row>
    <row r="710153" spans="7:7">
      <c r="G710153" s="2"/>
    </row>
    <row r="710154" spans="7:7">
      <c r="G710154" s="2"/>
    </row>
    <row r="710155" spans="7:7">
      <c r="G710155" s="2"/>
    </row>
    <row r="710156" spans="7:7">
      <c r="G710156" s="2"/>
    </row>
    <row r="710157" spans="7:7">
      <c r="G710157" s="2"/>
    </row>
    <row r="710158" spans="7:7">
      <c r="G710158" s="2"/>
    </row>
    <row r="710159" spans="7:7">
      <c r="G710159" s="2"/>
    </row>
    <row r="710160" spans="7:7">
      <c r="G710160" s="2"/>
    </row>
    <row r="710161" spans="7:7">
      <c r="G710161" s="2"/>
    </row>
    <row r="710162" spans="7:7">
      <c r="G710162" s="2"/>
    </row>
    <row r="710163" spans="7:7">
      <c r="G710163" s="2"/>
    </row>
    <row r="710164" spans="7:7">
      <c r="G710164" s="2"/>
    </row>
    <row r="710165" spans="7:7">
      <c r="G710165" s="2"/>
    </row>
    <row r="710166" spans="7:7">
      <c r="G710166" s="2"/>
    </row>
    <row r="710167" spans="7:7">
      <c r="G710167" s="2"/>
    </row>
    <row r="710168" spans="7:7">
      <c r="G710168" s="2"/>
    </row>
    <row r="710169" spans="7:7">
      <c r="G710169" s="2"/>
    </row>
    <row r="710170" spans="7:7">
      <c r="G710170" s="2"/>
    </row>
    <row r="710171" spans="7:7">
      <c r="G710171" s="2"/>
    </row>
    <row r="710172" spans="7:7">
      <c r="G710172" s="2"/>
    </row>
    <row r="710173" spans="7:7">
      <c r="G710173" s="2"/>
    </row>
    <row r="710174" spans="7:7">
      <c r="G710174" s="2"/>
    </row>
    <row r="710175" spans="7:7">
      <c r="G710175" s="2"/>
    </row>
    <row r="710176" spans="7:7">
      <c r="G710176" s="2"/>
    </row>
    <row r="710177" spans="7:7">
      <c r="G710177" s="2"/>
    </row>
    <row r="710178" spans="7:7">
      <c r="G710178" s="2"/>
    </row>
    <row r="710179" spans="7:7">
      <c r="G710179" s="2"/>
    </row>
    <row r="710180" spans="7:7">
      <c r="G710180" s="2"/>
    </row>
    <row r="710181" spans="7:7">
      <c r="G710181" s="2"/>
    </row>
    <row r="710182" spans="7:7">
      <c r="G710182" s="2"/>
    </row>
    <row r="710183" spans="7:7">
      <c r="G710183" s="2"/>
    </row>
    <row r="710184" spans="7:7">
      <c r="G710184" s="2"/>
    </row>
    <row r="710185" spans="7:7">
      <c r="G710185" s="2"/>
    </row>
    <row r="710186" spans="7:7">
      <c r="G710186" s="2"/>
    </row>
    <row r="710187" spans="7:7">
      <c r="G710187" s="2"/>
    </row>
    <row r="710188" spans="7:7">
      <c r="G710188" s="2"/>
    </row>
    <row r="710189" spans="7:7">
      <c r="G710189" s="2"/>
    </row>
    <row r="710190" spans="7:7">
      <c r="G710190" s="2"/>
    </row>
    <row r="710191" spans="7:7">
      <c r="G710191" s="2"/>
    </row>
    <row r="710192" spans="7:7">
      <c r="G710192" s="2"/>
    </row>
    <row r="710193" spans="7:7">
      <c r="G710193" s="2"/>
    </row>
    <row r="710194" spans="7:7">
      <c r="G710194" s="2"/>
    </row>
    <row r="710195" spans="7:7">
      <c r="G710195" s="2"/>
    </row>
    <row r="710196" spans="7:7">
      <c r="G710196" s="2"/>
    </row>
    <row r="710197" spans="7:7">
      <c r="G710197" s="2"/>
    </row>
    <row r="710198" spans="7:7">
      <c r="G710198" s="2"/>
    </row>
    <row r="710199" spans="7:7">
      <c r="G710199" s="2"/>
    </row>
    <row r="710200" spans="7:7">
      <c r="G710200" s="2"/>
    </row>
    <row r="710201" spans="7:7">
      <c r="G710201" s="2"/>
    </row>
    <row r="710202" spans="7:7">
      <c r="G710202" s="2"/>
    </row>
    <row r="710203" spans="7:7">
      <c r="G710203" s="2"/>
    </row>
    <row r="710204" spans="7:7">
      <c r="G710204" s="2"/>
    </row>
    <row r="710205" spans="7:7">
      <c r="G710205" s="2"/>
    </row>
    <row r="710206" spans="7:7">
      <c r="G710206" s="2"/>
    </row>
    <row r="710207" spans="7:7">
      <c r="G710207" s="2"/>
    </row>
    <row r="710208" spans="7:7">
      <c r="G710208" s="2"/>
    </row>
    <row r="710209" spans="7:7">
      <c r="G710209" s="2"/>
    </row>
    <row r="710210" spans="7:7">
      <c r="G710210" s="2"/>
    </row>
    <row r="710211" spans="7:7">
      <c r="G710211" s="2"/>
    </row>
    <row r="710212" spans="7:7">
      <c r="G710212" s="2"/>
    </row>
    <row r="710213" spans="7:7">
      <c r="G710213" s="2"/>
    </row>
    <row r="710214" spans="7:7">
      <c r="G710214" s="2"/>
    </row>
    <row r="710215" spans="7:7">
      <c r="G710215" s="2"/>
    </row>
    <row r="710216" spans="7:7">
      <c r="G710216" s="2"/>
    </row>
    <row r="710217" spans="7:7">
      <c r="G710217" s="2"/>
    </row>
    <row r="710218" spans="7:7">
      <c r="G710218" s="2"/>
    </row>
    <row r="710219" spans="7:7">
      <c r="G710219" s="2"/>
    </row>
    <row r="710220" spans="7:7">
      <c r="G710220" s="2"/>
    </row>
    <row r="710221" spans="7:7">
      <c r="G710221" s="2"/>
    </row>
    <row r="710222" spans="7:7">
      <c r="G710222" s="2"/>
    </row>
    <row r="710223" spans="7:7">
      <c r="G710223" s="2"/>
    </row>
    <row r="710224" spans="7:7">
      <c r="G710224" s="2"/>
    </row>
    <row r="710225" spans="7:7">
      <c r="G710225" s="2"/>
    </row>
    <row r="710226" spans="7:7">
      <c r="G710226" s="2"/>
    </row>
    <row r="710227" spans="7:7">
      <c r="G710227" s="2"/>
    </row>
    <row r="710228" spans="7:7">
      <c r="G710228" s="2"/>
    </row>
    <row r="710229" spans="7:7">
      <c r="G710229" s="2"/>
    </row>
    <row r="710230" spans="7:7">
      <c r="G710230" s="2"/>
    </row>
    <row r="710231" spans="7:7">
      <c r="G710231" s="2"/>
    </row>
    <row r="710232" spans="7:7">
      <c r="G710232" s="2"/>
    </row>
    <row r="710233" spans="7:7">
      <c r="G710233" s="2"/>
    </row>
    <row r="710234" spans="7:7">
      <c r="G710234" s="2"/>
    </row>
    <row r="710235" spans="7:7">
      <c r="G710235" s="2"/>
    </row>
    <row r="710236" spans="7:7">
      <c r="G710236" s="2"/>
    </row>
    <row r="710237" spans="7:7">
      <c r="G710237" s="2"/>
    </row>
    <row r="710238" spans="7:7">
      <c r="G710238" s="2"/>
    </row>
    <row r="710239" spans="7:7">
      <c r="G710239" s="2"/>
    </row>
    <row r="710240" spans="7:7">
      <c r="G710240" s="2"/>
    </row>
    <row r="710241" spans="7:7">
      <c r="G710241" s="2"/>
    </row>
    <row r="710242" spans="7:7">
      <c r="G710242" s="2"/>
    </row>
    <row r="710243" spans="7:7">
      <c r="G710243" s="2"/>
    </row>
    <row r="710244" spans="7:7">
      <c r="G710244" s="2"/>
    </row>
    <row r="710245" spans="7:7">
      <c r="G710245" s="2"/>
    </row>
    <row r="710246" spans="7:7">
      <c r="G710246" s="2"/>
    </row>
    <row r="710247" spans="7:7">
      <c r="G710247" s="2"/>
    </row>
    <row r="710248" spans="7:7">
      <c r="G710248" s="2"/>
    </row>
    <row r="710249" spans="7:7">
      <c r="G710249" s="2"/>
    </row>
    <row r="710250" spans="7:7">
      <c r="G710250" s="2"/>
    </row>
    <row r="710251" spans="7:7">
      <c r="G710251" s="2"/>
    </row>
    <row r="710252" spans="7:7">
      <c r="G710252" s="2"/>
    </row>
    <row r="710253" spans="7:7">
      <c r="G710253" s="2"/>
    </row>
    <row r="710254" spans="7:7">
      <c r="G710254" s="2"/>
    </row>
    <row r="710255" spans="7:7">
      <c r="G710255" s="2"/>
    </row>
    <row r="710256" spans="7:7">
      <c r="G710256" s="2"/>
    </row>
    <row r="710257" spans="7:7">
      <c r="G710257" s="2"/>
    </row>
    <row r="710258" spans="7:7">
      <c r="G710258" s="2"/>
    </row>
    <row r="710259" spans="7:7">
      <c r="G710259" s="2"/>
    </row>
    <row r="710260" spans="7:7">
      <c r="G710260" s="2"/>
    </row>
    <row r="710261" spans="7:7">
      <c r="G710261" s="2"/>
    </row>
    <row r="710262" spans="7:7">
      <c r="G710262" s="2"/>
    </row>
    <row r="710263" spans="7:7">
      <c r="G710263" s="2"/>
    </row>
    <row r="710264" spans="7:7">
      <c r="G710264" s="2"/>
    </row>
    <row r="710265" spans="7:7">
      <c r="G710265" s="2"/>
    </row>
    <row r="710266" spans="7:7">
      <c r="G710266" s="2"/>
    </row>
    <row r="710267" spans="7:7">
      <c r="G710267" s="2"/>
    </row>
    <row r="710268" spans="7:7">
      <c r="G710268" s="2"/>
    </row>
    <row r="710269" spans="7:7">
      <c r="G710269" s="2"/>
    </row>
    <row r="710270" spans="7:7">
      <c r="G710270" s="2"/>
    </row>
    <row r="710271" spans="7:7">
      <c r="G710271" s="2"/>
    </row>
    <row r="710272" spans="7:7">
      <c r="G710272" s="2"/>
    </row>
    <row r="710273" spans="7:7">
      <c r="G710273" s="2"/>
    </row>
    <row r="710274" spans="7:7">
      <c r="G710274" s="2"/>
    </row>
    <row r="710275" spans="7:7">
      <c r="G710275" s="2"/>
    </row>
    <row r="710276" spans="7:7">
      <c r="G710276" s="2"/>
    </row>
    <row r="710277" spans="7:7">
      <c r="G710277" s="2"/>
    </row>
    <row r="710278" spans="7:7">
      <c r="G710278" s="2"/>
    </row>
    <row r="710279" spans="7:7">
      <c r="G710279" s="2"/>
    </row>
    <row r="710280" spans="7:7">
      <c r="G710280" s="2"/>
    </row>
    <row r="710281" spans="7:7">
      <c r="G710281" s="2"/>
    </row>
    <row r="710282" spans="7:7">
      <c r="G710282" s="2"/>
    </row>
    <row r="710283" spans="7:7">
      <c r="G710283" s="2"/>
    </row>
    <row r="710284" spans="7:7">
      <c r="G710284" s="2"/>
    </row>
    <row r="710285" spans="7:7">
      <c r="G710285" s="2"/>
    </row>
    <row r="710286" spans="7:7">
      <c r="G710286" s="2"/>
    </row>
    <row r="710287" spans="7:7">
      <c r="G710287" s="2"/>
    </row>
    <row r="710288" spans="7:7">
      <c r="G710288" s="2"/>
    </row>
    <row r="710289" spans="7:7">
      <c r="G710289" s="2"/>
    </row>
    <row r="710290" spans="7:7">
      <c r="G710290" s="2"/>
    </row>
    <row r="710291" spans="7:7">
      <c r="G710291" s="2"/>
    </row>
    <row r="710292" spans="7:7">
      <c r="G710292" s="2"/>
    </row>
    <row r="710293" spans="7:7">
      <c r="G710293" s="2"/>
    </row>
    <row r="710294" spans="7:7">
      <c r="G710294" s="2"/>
    </row>
    <row r="710295" spans="7:7">
      <c r="G710295" s="2"/>
    </row>
    <row r="710296" spans="7:7">
      <c r="G710296" s="2"/>
    </row>
    <row r="710297" spans="7:7">
      <c r="G710297" s="2"/>
    </row>
    <row r="710298" spans="7:7">
      <c r="G710298" s="2"/>
    </row>
    <row r="710299" spans="7:7">
      <c r="G710299" s="2"/>
    </row>
    <row r="710300" spans="7:7">
      <c r="G710300" s="2"/>
    </row>
    <row r="710301" spans="7:7">
      <c r="G710301" s="2"/>
    </row>
    <row r="710302" spans="7:7">
      <c r="G710302" s="2"/>
    </row>
    <row r="710303" spans="7:7">
      <c r="G710303" s="2"/>
    </row>
    <row r="710304" spans="7:7">
      <c r="G710304" s="2"/>
    </row>
    <row r="710305" spans="7:7">
      <c r="G710305" s="2"/>
    </row>
    <row r="710306" spans="7:7">
      <c r="G710306" s="2"/>
    </row>
    <row r="710307" spans="7:7">
      <c r="G710307" s="2"/>
    </row>
    <row r="710308" spans="7:7">
      <c r="G710308" s="2"/>
    </row>
    <row r="710309" spans="7:7">
      <c r="G710309" s="2"/>
    </row>
    <row r="710310" spans="7:7">
      <c r="G710310" s="2"/>
    </row>
    <row r="710311" spans="7:7">
      <c r="G710311" s="2"/>
    </row>
    <row r="710312" spans="7:7">
      <c r="G710312" s="2"/>
    </row>
    <row r="710313" spans="7:7">
      <c r="G710313" s="2"/>
    </row>
    <row r="710314" spans="7:7">
      <c r="G710314" s="2"/>
    </row>
    <row r="710315" spans="7:7">
      <c r="G710315" s="2"/>
    </row>
    <row r="710316" spans="7:7">
      <c r="G710316" s="2"/>
    </row>
    <row r="710317" spans="7:7">
      <c r="G710317" s="2"/>
    </row>
    <row r="710318" spans="7:7">
      <c r="G710318" s="2"/>
    </row>
    <row r="710319" spans="7:7">
      <c r="G710319" s="2"/>
    </row>
    <row r="710320" spans="7:7">
      <c r="G710320" s="2"/>
    </row>
    <row r="710321" spans="7:7">
      <c r="G710321" s="2"/>
    </row>
    <row r="710322" spans="7:7">
      <c r="G710322" s="2"/>
    </row>
    <row r="710323" spans="7:7">
      <c r="G710323" s="2"/>
    </row>
    <row r="710324" spans="7:7">
      <c r="G710324" s="2"/>
    </row>
    <row r="710325" spans="7:7">
      <c r="G710325" s="2"/>
    </row>
    <row r="710326" spans="7:7">
      <c r="G710326" s="2"/>
    </row>
    <row r="710327" spans="7:7">
      <c r="G710327" s="2"/>
    </row>
    <row r="710328" spans="7:7">
      <c r="G710328" s="2"/>
    </row>
    <row r="710329" spans="7:7">
      <c r="G710329" s="2"/>
    </row>
    <row r="710330" spans="7:7">
      <c r="G710330" s="2"/>
    </row>
    <row r="710331" spans="7:7">
      <c r="G710331" s="2"/>
    </row>
    <row r="710332" spans="7:7">
      <c r="G710332" s="2"/>
    </row>
    <row r="710333" spans="7:7">
      <c r="G710333" s="2"/>
    </row>
    <row r="710334" spans="7:7">
      <c r="G710334" s="2"/>
    </row>
    <row r="710335" spans="7:7">
      <c r="G710335" s="2"/>
    </row>
    <row r="710336" spans="7:7">
      <c r="G710336" s="2"/>
    </row>
    <row r="710337" spans="7:7">
      <c r="G710337" s="2"/>
    </row>
    <row r="710338" spans="7:7">
      <c r="G710338" s="2"/>
    </row>
    <row r="710339" spans="7:7">
      <c r="G710339" s="2"/>
    </row>
    <row r="710340" spans="7:7">
      <c r="G710340" s="2"/>
    </row>
    <row r="710341" spans="7:7">
      <c r="G710341" s="2"/>
    </row>
    <row r="710342" spans="7:7">
      <c r="G710342" s="2"/>
    </row>
    <row r="710343" spans="7:7">
      <c r="G710343" s="2"/>
    </row>
    <row r="710344" spans="7:7">
      <c r="G710344" s="2"/>
    </row>
    <row r="710345" spans="7:7">
      <c r="G710345" s="2"/>
    </row>
    <row r="710346" spans="7:7">
      <c r="G710346" s="2"/>
    </row>
    <row r="710347" spans="7:7">
      <c r="G710347" s="2"/>
    </row>
    <row r="710348" spans="7:7">
      <c r="G710348" s="2"/>
    </row>
    <row r="710349" spans="7:7">
      <c r="G710349" s="2"/>
    </row>
    <row r="710350" spans="7:7">
      <c r="G710350" s="2"/>
    </row>
    <row r="710351" spans="7:7">
      <c r="G710351" s="2"/>
    </row>
    <row r="710352" spans="7:7">
      <c r="G710352" s="2"/>
    </row>
    <row r="710353" spans="7:7">
      <c r="G710353" s="2"/>
    </row>
    <row r="710354" spans="7:7">
      <c r="G710354" s="2"/>
    </row>
    <row r="710355" spans="7:7">
      <c r="G710355" s="2"/>
    </row>
    <row r="710356" spans="7:7">
      <c r="G710356" s="2"/>
    </row>
    <row r="710357" spans="7:7">
      <c r="G710357" s="2"/>
    </row>
    <row r="710358" spans="7:7">
      <c r="G710358" s="2"/>
    </row>
    <row r="710359" spans="7:7">
      <c r="G710359" s="2"/>
    </row>
    <row r="710360" spans="7:7">
      <c r="G710360" s="2"/>
    </row>
    <row r="710361" spans="7:7">
      <c r="G710361" s="2"/>
    </row>
    <row r="710362" spans="7:7">
      <c r="G710362" s="2"/>
    </row>
    <row r="710363" spans="7:7">
      <c r="G710363" s="2"/>
    </row>
    <row r="710364" spans="7:7">
      <c r="G710364" s="2"/>
    </row>
    <row r="710365" spans="7:7">
      <c r="G710365" s="2"/>
    </row>
    <row r="710366" spans="7:7">
      <c r="G710366" s="2"/>
    </row>
    <row r="710367" spans="7:7">
      <c r="G710367" s="2"/>
    </row>
    <row r="710368" spans="7:7">
      <c r="G710368" s="2"/>
    </row>
    <row r="710369" spans="7:7">
      <c r="G710369" s="2"/>
    </row>
    <row r="710370" spans="7:7">
      <c r="G710370" s="2"/>
    </row>
    <row r="710371" spans="7:7">
      <c r="G710371" s="2"/>
    </row>
    <row r="710372" spans="7:7">
      <c r="G710372" s="2"/>
    </row>
    <row r="710373" spans="7:7">
      <c r="G710373" s="2"/>
    </row>
    <row r="710374" spans="7:7">
      <c r="G710374" s="2"/>
    </row>
    <row r="710375" spans="7:7">
      <c r="G710375" s="2"/>
    </row>
    <row r="710376" spans="7:7">
      <c r="G710376" s="2"/>
    </row>
    <row r="710377" spans="7:7">
      <c r="G710377" s="2"/>
    </row>
    <row r="710378" spans="7:7">
      <c r="G710378" s="2"/>
    </row>
    <row r="710379" spans="7:7">
      <c r="G710379" s="2"/>
    </row>
    <row r="710380" spans="7:7">
      <c r="G710380" s="2"/>
    </row>
    <row r="710381" spans="7:7">
      <c r="G710381" s="2"/>
    </row>
    <row r="710382" spans="7:7">
      <c r="G710382" s="2"/>
    </row>
    <row r="710383" spans="7:7">
      <c r="G710383" s="2"/>
    </row>
    <row r="710384" spans="7:7">
      <c r="G710384" s="2"/>
    </row>
    <row r="710385" spans="7:7">
      <c r="G710385" s="2"/>
    </row>
    <row r="710386" spans="7:7">
      <c r="G710386" s="2"/>
    </row>
    <row r="710387" spans="7:7">
      <c r="G710387" s="2"/>
    </row>
    <row r="710388" spans="7:7">
      <c r="G710388" s="2"/>
    </row>
    <row r="710389" spans="7:7">
      <c r="G710389" s="2"/>
    </row>
    <row r="710390" spans="7:7">
      <c r="G710390" s="2"/>
    </row>
    <row r="710391" spans="7:7">
      <c r="G710391" s="2"/>
    </row>
    <row r="710392" spans="7:7">
      <c r="G710392" s="2"/>
    </row>
    <row r="710393" spans="7:7">
      <c r="G710393" s="2"/>
    </row>
    <row r="710394" spans="7:7">
      <c r="G710394" s="2"/>
    </row>
    <row r="710395" spans="7:7">
      <c r="G710395" s="2"/>
    </row>
    <row r="710396" spans="7:7">
      <c r="G710396" s="2"/>
    </row>
    <row r="710397" spans="7:7">
      <c r="G710397" s="2"/>
    </row>
    <row r="710398" spans="7:7">
      <c r="G710398" s="2"/>
    </row>
    <row r="710399" spans="7:7">
      <c r="G710399" s="2"/>
    </row>
    <row r="710400" spans="7:7">
      <c r="G710400" s="2"/>
    </row>
    <row r="710401" spans="7:7">
      <c r="G710401" s="2"/>
    </row>
    <row r="710402" spans="7:7">
      <c r="G710402" s="2"/>
    </row>
    <row r="710403" spans="7:7">
      <c r="G710403" s="2"/>
    </row>
    <row r="710404" spans="7:7">
      <c r="G710404" s="2"/>
    </row>
    <row r="710405" spans="7:7">
      <c r="G710405" s="2"/>
    </row>
    <row r="710406" spans="7:7">
      <c r="G710406" s="2"/>
    </row>
    <row r="710407" spans="7:7">
      <c r="G710407" s="2"/>
    </row>
    <row r="710408" spans="7:7">
      <c r="G710408" s="2"/>
    </row>
    <row r="710409" spans="7:7">
      <c r="G710409" s="2"/>
    </row>
    <row r="710410" spans="7:7">
      <c r="G710410" s="2"/>
    </row>
    <row r="710411" spans="7:7">
      <c r="G710411" s="2"/>
    </row>
    <row r="710412" spans="7:7">
      <c r="G710412" s="2"/>
    </row>
    <row r="710413" spans="7:7">
      <c r="G710413" s="2"/>
    </row>
    <row r="710414" spans="7:7">
      <c r="G710414" s="2"/>
    </row>
    <row r="710415" spans="7:7">
      <c r="G710415" s="2"/>
    </row>
    <row r="710416" spans="7:7">
      <c r="G710416" s="2"/>
    </row>
    <row r="710417" spans="7:7">
      <c r="G710417" s="2"/>
    </row>
    <row r="710418" spans="7:7">
      <c r="G710418" s="2"/>
    </row>
    <row r="710419" spans="7:7">
      <c r="G710419" s="2"/>
    </row>
    <row r="710420" spans="7:7">
      <c r="G710420" s="2"/>
    </row>
    <row r="710421" spans="7:7">
      <c r="G710421" s="2"/>
    </row>
    <row r="710422" spans="7:7">
      <c r="G710422" s="2"/>
    </row>
    <row r="710423" spans="7:7">
      <c r="G710423" s="2"/>
    </row>
    <row r="710424" spans="7:7">
      <c r="G710424" s="2"/>
    </row>
    <row r="710425" spans="7:7">
      <c r="G710425" s="2"/>
    </row>
    <row r="710426" spans="7:7">
      <c r="G710426" s="2"/>
    </row>
    <row r="710427" spans="7:7">
      <c r="G710427" s="2"/>
    </row>
    <row r="710428" spans="7:7">
      <c r="G710428" s="2"/>
    </row>
    <row r="710429" spans="7:7">
      <c r="G710429" s="2"/>
    </row>
    <row r="710430" spans="7:7">
      <c r="G710430" s="2"/>
    </row>
    <row r="710431" spans="7:7">
      <c r="G710431" s="2"/>
    </row>
    <row r="710432" spans="7:7">
      <c r="G710432" s="2"/>
    </row>
    <row r="710433" spans="7:7">
      <c r="G710433" s="2"/>
    </row>
    <row r="710434" spans="7:7">
      <c r="G710434" s="2"/>
    </row>
    <row r="710435" spans="7:7">
      <c r="G710435" s="2"/>
    </row>
    <row r="710436" spans="7:7">
      <c r="G710436" s="2"/>
    </row>
    <row r="710437" spans="7:7">
      <c r="G710437" s="2"/>
    </row>
    <row r="710438" spans="7:7">
      <c r="G710438" s="2"/>
    </row>
    <row r="710439" spans="7:7">
      <c r="G710439" s="2"/>
    </row>
    <row r="710440" spans="7:7">
      <c r="G710440" s="2"/>
    </row>
    <row r="710441" spans="7:7">
      <c r="G710441" s="2"/>
    </row>
    <row r="710442" spans="7:7">
      <c r="G710442" s="2"/>
    </row>
    <row r="710443" spans="7:7">
      <c r="G710443" s="2"/>
    </row>
    <row r="710444" spans="7:7">
      <c r="G710444" s="2"/>
    </row>
    <row r="710445" spans="7:7">
      <c r="G710445" s="2"/>
    </row>
    <row r="710446" spans="7:7">
      <c r="G710446" s="2"/>
    </row>
    <row r="710447" spans="7:7">
      <c r="G710447" s="2"/>
    </row>
    <row r="710448" spans="7:7">
      <c r="G710448" s="2"/>
    </row>
    <row r="710449" spans="7:7">
      <c r="G710449" s="2"/>
    </row>
    <row r="710450" spans="7:7">
      <c r="G710450" s="2"/>
    </row>
    <row r="710451" spans="7:7">
      <c r="G710451" s="2"/>
    </row>
    <row r="710452" spans="7:7">
      <c r="G710452" s="2"/>
    </row>
    <row r="710453" spans="7:7">
      <c r="G710453" s="2"/>
    </row>
    <row r="710454" spans="7:7">
      <c r="G710454" s="2"/>
    </row>
    <row r="710455" spans="7:7">
      <c r="G710455" s="2"/>
    </row>
    <row r="710456" spans="7:7">
      <c r="G710456" s="2"/>
    </row>
    <row r="710457" spans="7:7">
      <c r="G710457" s="2"/>
    </row>
    <row r="710458" spans="7:7">
      <c r="G710458" s="2"/>
    </row>
    <row r="710459" spans="7:7">
      <c r="G710459" s="2"/>
    </row>
    <row r="710460" spans="7:7">
      <c r="G710460" s="2"/>
    </row>
    <row r="710461" spans="7:7">
      <c r="G710461" s="2"/>
    </row>
    <row r="710462" spans="7:7">
      <c r="G710462" s="2"/>
    </row>
    <row r="710463" spans="7:7">
      <c r="G710463" s="2"/>
    </row>
    <row r="710464" spans="7:7">
      <c r="G710464" s="2"/>
    </row>
    <row r="710465" spans="7:7">
      <c r="G710465" s="2"/>
    </row>
    <row r="710466" spans="7:7">
      <c r="G710466" s="2"/>
    </row>
    <row r="710467" spans="7:7">
      <c r="G710467" s="2"/>
    </row>
    <row r="710468" spans="7:7">
      <c r="G710468" s="2"/>
    </row>
    <row r="710469" spans="7:7">
      <c r="G710469" s="2"/>
    </row>
    <row r="710470" spans="7:7">
      <c r="G710470" s="2"/>
    </row>
    <row r="710471" spans="7:7">
      <c r="G710471" s="2"/>
    </row>
    <row r="710472" spans="7:7">
      <c r="G710472" s="2"/>
    </row>
    <row r="710473" spans="7:7">
      <c r="G710473" s="2"/>
    </row>
    <row r="710474" spans="7:7">
      <c r="G710474" s="2"/>
    </row>
    <row r="710475" spans="7:7">
      <c r="G710475" s="2"/>
    </row>
    <row r="710476" spans="7:7">
      <c r="G710476" s="2"/>
    </row>
    <row r="710477" spans="7:7">
      <c r="G710477" s="2"/>
    </row>
    <row r="710478" spans="7:7">
      <c r="G710478" s="2"/>
    </row>
    <row r="710479" spans="7:7">
      <c r="G710479" s="2"/>
    </row>
    <row r="710480" spans="7:7">
      <c r="G710480" s="2"/>
    </row>
    <row r="710481" spans="7:7">
      <c r="G710481" s="2"/>
    </row>
    <row r="710482" spans="7:7">
      <c r="G710482" s="2"/>
    </row>
    <row r="710483" spans="7:7">
      <c r="G710483" s="2"/>
    </row>
    <row r="710484" spans="7:7">
      <c r="G710484" s="2"/>
    </row>
    <row r="710485" spans="7:7">
      <c r="G710485" s="2"/>
    </row>
    <row r="710486" spans="7:7">
      <c r="G710486" s="2"/>
    </row>
    <row r="710487" spans="7:7">
      <c r="G710487" s="2"/>
    </row>
    <row r="710488" spans="7:7">
      <c r="G710488" s="2"/>
    </row>
    <row r="710489" spans="7:7">
      <c r="G710489" s="2"/>
    </row>
    <row r="710490" spans="7:7">
      <c r="G710490" s="2"/>
    </row>
    <row r="710491" spans="7:7">
      <c r="G710491" s="2"/>
    </row>
    <row r="710492" spans="7:7">
      <c r="G710492" s="2"/>
    </row>
    <row r="710493" spans="7:7">
      <c r="G710493" s="2"/>
    </row>
    <row r="710494" spans="7:7">
      <c r="G710494" s="2"/>
    </row>
    <row r="710495" spans="7:7">
      <c r="G710495" s="2"/>
    </row>
    <row r="710496" spans="7:7">
      <c r="G710496" s="2"/>
    </row>
    <row r="710497" spans="7:7">
      <c r="G710497" s="2"/>
    </row>
    <row r="710498" spans="7:7">
      <c r="G710498" s="2"/>
    </row>
    <row r="710499" spans="7:7">
      <c r="G710499" s="2"/>
    </row>
    <row r="710500" spans="7:7">
      <c r="G710500" s="2"/>
    </row>
    <row r="710501" spans="7:7">
      <c r="G710501" s="2"/>
    </row>
    <row r="710502" spans="7:7">
      <c r="G710502" s="2"/>
    </row>
    <row r="710503" spans="7:7">
      <c r="G710503" s="2"/>
    </row>
    <row r="710504" spans="7:7">
      <c r="G710504" s="2"/>
    </row>
    <row r="710505" spans="7:7">
      <c r="G710505" s="2"/>
    </row>
    <row r="710506" spans="7:7">
      <c r="G710506" s="2"/>
    </row>
    <row r="710507" spans="7:7">
      <c r="G710507" s="2"/>
    </row>
    <row r="710508" spans="7:7">
      <c r="G710508" s="2"/>
    </row>
    <row r="710509" spans="7:7">
      <c r="G710509" s="2"/>
    </row>
    <row r="710510" spans="7:7">
      <c r="G710510" s="2"/>
    </row>
    <row r="710511" spans="7:7">
      <c r="G710511" s="2"/>
    </row>
    <row r="710512" spans="7:7">
      <c r="G710512" s="2"/>
    </row>
    <row r="710513" spans="7:7">
      <c r="G710513" s="2"/>
    </row>
    <row r="710514" spans="7:7">
      <c r="G710514" s="2"/>
    </row>
    <row r="710515" spans="7:7">
      <c r="G710515" s="2"/>
    </row>
    <row r="710516" spans="7:7">
      <c r="G710516" s="2"/>
    </row>
    <row r="710517" spans="7:7">
      <c r="G710517" s="2"/>
    </row>
    <row r="710518" spans="7:7">
      <c r="G710518" s="2"/>
    </row>
    <row r="710519" spans="7:7">
      <c r="G710519" s="2"/>
    </row>
    <row r="710520" spans="7:7">
      <c r="G710520" s="2"/>
    </row>
    <row r="710521" spans="7:7">
      <c r="G710521" s="2"/>
    </row>
    <row r="710522" spans="7:7">
      <c r="G710522" s="2"/>
    </row>
    <row r="710523" spans="7:7">
      <c r="G710523" s="2"/>
    </row>
    <row r="710524" spans="7:7">
      <c r="G710524" s="2"/>
    </row>
    <row r="710525" spans="7:7">
      <c r="G710525" s="2"/>
    </row>
    <row r="710526" spans="7:7">
      <c r="G710526" s="2"/>
    </row>
    <row r="710527" spans="7:7">
      <c r="G710527" s="2"/>
    </row>
    <row r="710528" spans="7:7">
      <c r="G710528" s="2"/>
    </row>
    <row r="710529" spans="7:7">
      <c r="G710529" s="2"/>
    </row>
    <row r="710530" spans="7:7">
      <c r="G710530" s="2"/>
    </row>
    <row r="710531" spans="7:7">
      <c r="G710531" s="2"/>
    </row>
    <row r="710532" spans="7:7">
      <c r="G710532" s="2"/>
    </row>
    <row r="710533" spans="7:7">
      <c r="G710533" s="2"/>
    </row>
    <row r="710534" spans="7:7">
      <c r="G710534" s="2"/>
    </row>
    <row r="710535" spans="7:7">
      <c r="G710535" s="2"/>
    </row>
    <row r="710536" spans="7:7">
      <c r="G710536" s="2"/>
    </row>
    <row r="710537" spans="7:7">
      <c r="G710537" s="2"/>
    </row>
    <row r="710538" spans="7:7">
      <c r="G710538" s="2"/>
    </row>
    <row r="710539" spans="7:7">
      <c r="G710539" s="2"/>
    </row>
    <row r="710540" spans="7:7">
      <c r="G710540" s="2"/>
    </row>
    <row r="710541" spans="7:7">
      <c r="G710541" s="2"/>
    </row>
    <row r="710542" spans="7:7">
      <c r="G710542" s="2"/>
    </row>
    <row r="710543" spans="7:7">
      <c r="G710543" s="2"/>
    </row>
    <row r="710544" spans="7:7">
      <c r="G710544" s="2"/>
    </row>
    <row r="710545" spans="7:7">
      <c r="G710545" s="2"/>
    </row>
    <row r="710546" spans="7:7">
      <c r="G710546" s="2"/>
    </row>
    <row r="710547" spans="7:7">
      <c r="G710547" s="2"/>
    </row>
    <row r="710548" spans="7:7">
      <c r="G710548" s="2"/>
    </row>
    <row r="710549" spans="7:7">
      <c r="G710549" s="2"/>
    </row>
    <row r="710550" spans="7:7">
      <c r="G710550" s="2"/>
    </row>
    <row r="710551" spans="7:7">
      <c r="G710551" s="2"/>
    </row>
    <row r="710552" spans="7:7">
      <c r="G710552" s="2"/>
    </row>
    <row r="710553" spans="7:7">
      <c r="G710553" s="2"/>
    </row>
    <row r="710554" spans="7:7">
      <c r="G710554" s="2"/>
    </row>
    <row r="710555" spans="7:7">
      <c r="G710555" s="2"/>
    </row>
    <row r="710556" spans="7:7">
      <c r="G710556" s="2"/>
    </row>
    <row r="710557" spans="7:7">
      <c r="G710557" s="2"/>
    </row>
    <row r="710558" spans="7:7">
      <c r="G710558" s="2"/>
    </row>
    <row r="710559" spans="7:7">
      <c r="G710559" s="2"/>
    </row>
    <row r="710560" spans="7:7">
      <c r="G710560" s="2"/>
    </row>
    <row r="710561" spans="7:7">
      <c r="G710561" s="2"/>
    </row>
    <row r="710562" spans="7:7">
      <c r="G710562" s="2"/>
    </row>
    <row r="710563" spans="7:7">
      <c r="G710563" s="2"/>
    </row>
    <row r="710564" spans="7:7">
      <c r="G710564" s="2"/>
    </row>
    <row r="710565" spans="7:7">
      <c r="G710565" s="2"/>
    </row>
    <row r="710566" spans="7:7">
      <c r="G710566" s="2"/>
    </row>
    <row r="710567" spans="7:7">
      <c r="G710567" s="2"/>
    </row>
    <row r="710568" spans="7:7">
      <c r="G710568" s="2"/>
    </row>
    <row r="710569" spans="7:7">
      <c r="G710569" s="2"/>
    </row>
    <row r="710570" spans="7:7">
      <c r="G710570" s="2"/>
    </row>
    <row r="710571" spans="7:7">
      <c r="G710571" s="2"/>
    </row>
    <row r="710572" spans="7:7">
      <c r="G710572" s="2"/>
    </row>
    <row r="710573" spans="7:7">
      <c r="G710573" s="2"/>
    </row>
    <row r="710574" spans="7:7">
      <c r="G710574" s="2"/>
    </row>
    <row r="710575" spans="7:7">
      <c r="G710575" s="2"/>
    </row>
    <row r="710576" spans="7:7">
      <c r="G710576" s="2"/>
    </row>
    <row r="710577" spans="7:7">
      <c r="G710577" s="2"/>
    </row>
    <row r="710578" spans="7:7">
      <c r="G710578" s="2"/>
    </row>
    <row r="710579" spans="7:7">
      <c r="G710579" s="2"/>
    </row>
    <row r="710580" spans="7:7">
      <c r="G710580" s="2"/>
    </row>
    <row r="710581" spans="7:7">
      <c r="G710581" s="2"/>
    </row>
    <row r="710582" spans="7:7">
      <c r="G710582" s="2"/>
    </row>
    <row r="710583" spans="7:7">
      <c r="G710583" s="2"/>
    </row>
    <row r="710584" spans="7:7">
      <c r="G710584" s="2"/>
    </row>
    <row r="710585" spans="7:7">
      <c r="G710585" s="2"/>
    </row>
    <row r="710586" spans="7:7">
      <c r="G710586" s="2"/>
    </row>
    <row r="710587" spans="7:7">
      <c r="G710587" s="2"/>
    </row>
    <row r="710588" spans="7:7">
      <c r="G710588" s="2"/>
    </row>
    <row r="710589" spans="7:7">
      <c r="G710589" s="2"/>
    </row>
    <row r="710590" spans="7:7">
      <c r="G710590" s="2"/>
    </row>
    <row r="710591" spans="7:7">
      <c r="G710591" s="2"/>
    </row>
    <row r="710592" spans="7:7">
      <c r="G710592" s="2"/>
    </row>
    <row r="710593" spans="7:7">
      <c r="G710593" s="2"/>
    </row>
    <row r="710594" spans="7:7">
      <c r="G710594" s="2"/>
    </row>
    <row r="710595" spans="7:7">
      <c r="G710595" s="2"/>
    </row>
    <row r="710596" spans="7:7">
      <c r="G710596" s="2"/>
    </row>
    <row r="710597" spans="7:7">
      <c r="G710597" s="2"/>
    </row>
    <row r="710598" spans="7:7">
      <c r="G710598" s="2"/>
    </row>
    <row r="710599" spans="7:7">
      <c r="G710599" s="2"/>
    </row>
    <row r="710600" spans="7:7">
      <c r="G710600" s="2"/>
    </row>
    <row r="710601" spans="7:7">
      <c r="G710601" s="2"/>
    </row>
    <row r="710602" spans="7:7">
      <c r="G710602" s="2"/>
    </row>
    <row r="710603" spans="7:7">
      <c r="G710603" s="2"/>
    </row>
    <row r="710604" spans="7:7">
      <c r="G710604" s="2"/>
    </row>
    <row r="710605" spans="7:7">
      <c r="G710605" s="2"/>
    </row>
    <row r="710606" spans="7:7">
      <c r="G710606" s="2"/>
    </row>
    <row r="710607" spans="7:7">
      <c r="G710607" s="2"/>
    </row>
    <row r="710608" spans="7:7">
      <c r="G710608" s="2"/>
    </row>
    <row r="710609" spans="7:7">
      <c r="G710609" s="2"/>
    </row>
    <row r="710610" spans="7:7">
      <c r="G710610" s="2"/>
    </row>
    <row r="710611" spans="7:7">
      <c r="G710611" s="2"/>
    </row>
    <row r="710612" spans="7:7">
      <c r="G710612" s="2"/>
    </row>
    <row r="710613" spans="7:7">
      <c r="G710613" s="2"/>
    </row>
    <row r="710614" spans="7:7">
      <c r="G710614" s="2"/>
    </row>
    <row r="710615" spans="7:7">
      <c r="G710615" s="2"/>
    </row>
    <row r="710616" spans="7:7">
      <c r="G710616" s="2"/>
    </row>
    <row r="710617" spans="7:7">
      <c r="G710617" s="2"/>
    </row>
    <row r="710618" spans="7:7">
      <c r="G710618" s="2"/>
    </row>
    <row r="710619" spans="7:7">
      <c r="G710619" s="2"/>
    </row>
    <row r="710620" spans="7:7">
      <c r="G710620" s="2"/>
    </row>
    <row r="710621" spans="7:7">
      <c r="G710621" s="2"/>
    </row>
    <row r="710622" spans="7:7">
      <c r="G710622" s="2"/>
    </row>
    <row r="710623" spans="7:7">
      <c r="G710623" s="2"/>
    </row>
    <row r="710624" spans="7:7">
      <c r="G710624" s="2"/>
    </row>
    <row r="710625" spans="7:7">
      <c r="G710625" s="2"/>
    </row>
    <row r="710626" spans="7:7">
      <c r="G710626" s="2"/>
    </row>
    <row r="710627" spans="7:7">
      <c r="G710627" s="2"/>
    </row>
    <row r="710628" spans="7:7">
      <c r="G710628" s="2"/>
    </row>
    <row r="710629" spans="7:7">
      <c r="G710629" s="2"/>
    </row>
    <row r="710630" spans="7:7">
      <c r="G710630" s="2"/>
    </row>
    <row r="710631" spans="7:7">
      <c r="G710631" s="2"/>
    </row>
    <row r="710632" spans="7:7">
      <c r="G710632" s="2"/>
    </row>
    <row r="710633" spans="7:7">
      <c r="G710633" s="2"/>
    </row>
    <row r="710634" spans="7:7">
      <c r="G710634" s="2"/>
    </row>
    <row r="710635" spans="7:7">
      <c r="G710635" s="2"/>
    </row>
    <row r="710636" spans="7:7">
      <c r="G710636" s="2"/>
    </row>
    <row r="710637" spans="7:7">
      <c r="G710637" s="2"/>
    </row>
    <row r="710638" spans="7:7">
      <c r="G710638" s="2"/>
    </row>
    <row r="710639" spans="7:7">
      <c r="G710639" s="2"/>
    </row>
    <row r="710640" spans="7:7">
      <c r="G710640" s="2"/>
    </row>
    <row r="710641" spans="7:7">
      <c r="G710641" s="2"/>
    </row>
    <row r="710642" spans="7:7">
      <c r="G710642" s="2"/>
    </row>
    <row r="710643" spans="7:7">
      <c r="G710643" s="2"/>
    </row>
    <row r="710644" spans="7:7">
      <c r="G710644" s="2"/>
    </row>
    <row r="710645" spans="7:7">
      <c r="G710645" s="2"/>
    </row>
    <row r="710646" spans="7:7">
      <c r="G710646" s="2"/>
    </row>
    <row r="710647" spans="7:7">
      <c r="G710647" s="2"/>
    </row>
    <row r="710648" spans="7:7">
      <c r="G710648" s="2"/>
    </row>
    <row r="710649" spans="7:7">
      <c r="G710649" s="2"/>
    </row>
    <row r="710650" spans="7:7">
      <c r="G710650" s="2"/>
    </row>
    <row r="710651" spans="7:7">
      <c r="G710651" s="2"/>
    </row>
    <row r="710652" spans="7:7">
      <c r="G710652" s="2"/>
    </row>
    <row r="710653" spans="7:7">
      <c r="G710653" s="2"/>
    </row>
    <row r="710654" spans="7:7">
      <c r="G710654" s="2"/>
    </row>
    <row r="710655" spans="7:7">
      <c r="G710655" s="2"/>
    </row>
    <row r="710656" spans="7:7">
      <c r="G710656" s="2"/>
    </row>
    <row r="710657" spans="7:7">
      <c r="G710657" s="2"/>
    </row>
    <row r="710658" spans="7:7">
      <c r="G710658" s="2"/>
    </row>
    <row r="710659" spans="7:7">
      <c r="G710659" s="2"/>
    </row>
    <row r="710660" spans="7:7">
      <c r="G710660" s="2"/>
    </row>
    <row r="710661" spans="7:7">
      <c r="G710661" s="2"/>
    </row>
    <row r="710662" spans="7:7">
      <c r="G710662" s="2"/>
    </row>
    <row r="710663" spans="7:7">
      <c r="G710663" s="2"/>
    </row>
    <row r="710664" spans="7:7">
      <c r="G710664" s="2"/>
    </row>
    <row r="710665" spans="7:7">
      <c r="G710665" s="2"/>
    </row>
    <row r="710666" spans="7:7">
      <c r="G710666" s="2"/>
    </row>
    <row r="710667" spans="7:7">
      <c r="G710667" s="2"/>
    </row>
    <row r="710668" spans="7:7">
      <c r="G710668" s="2"/>
    </row>
    <row r="710669" spans="7:7">
      <c r="G710669" s="2"/>
    </row>
    <row r="710670" spans="7:7">
      <c r="G710670" s="2"/>
    </row>
    <row r="710671" spans="7:7">
      <c r="G710671" s="2"/>
    </row>
    <row r="710672" spans="7:7">
      <c r="G710672" s="2"/>
    </row>
    <row r="710673" spans="7:7">
      <c r="G710673" s="2"/>
    </row>
    <row r="710674" spans="7:7">
      <c r="G710674" s="2"/>
    </row>
    <row r="710675" spans="7:7">
      <c r="G710675" s="2"/>
    </row>
    <row r="710676" spans="7:7">
      <c r="G710676" s="2"/>
    </row>
    <row r="710677" spans="7:7">
      <c r="G710677" s="2"/>
    </row>
    <row r="710678" spans="7:7">
      <c r="G710678" s="2"/>
    </row>
    <row r="710679" spans="7:7">
      <c r="G710679" s="2"/>
    </row>
    <row r="710680" spans="7:7">
      <c r="G710680" s="2"/>
    </row>
    <row r="710681" spans="7:7">
      <c r="G710681" s="2"/>
    </row>
    <row r="710682" spans="7:7">
      <c r="G710682" s="2"/>
    </row>
    <row r="710683" spans="7:7">
      <c r="G710683" s="2"/>
    </row>
    <row r="710684" spans="7:7">
      <c r="G710684" s="2"/>
    </row>
    <row r="710685" spans="7:7">
      <c r="G710685" s="2"/>
    </row>
    <row r="710686" spans="7:7">
      <c r="G710686" s="2"/>
    </row>
    <row r="710687" spans="7:7">
      <c r="G710687" s="2"/>
    </row>
    <row r="710688" spans="7:7">
      <c r="G710688" s="2"/>
    </row>
    <row r="710689" spans="7:7">
      <c r="G710689" s="2"/>
    </row>
    <row r="710690" spans="7:7">
      <c r="G710690" s="2"/>
    </row>
    <row r="710691" spans="7:7">
      <c r="G710691" s="2"/>
    </row>
    <row r="710692" spans="7:7">
      <c r="G710692" s="2"/>
    </row>
    <row r="710693" spans="7:7">
      <c r="G710693" s="2"/>
    </row>
    <row r="710694" spans="7:7">
      <c r="G710694" s="2"/>
    </row>
    <row r="710695" spans="7:7">
      <c r="G710695" s="2"/>
    </row>
    <row r="710696" spans="7:7">
      <c r="G710696" s="2"/>
    </row>
    <row r="710697" spans="7:7">
      <c r="G710697" s="2"/>
    </row>
    <row r="710698" spans="7:7">
      <c r="G710698" s="2"/>
    </row>
    <row r="710699" spans="7:7">
      <c r="G710699" s="2"/>
    </row>
    <row r="710700" spans="7:7">
      <c r="G710700" s="2"/>
    </row>
    <row r="710701" spans="7:7">
      <c r="G710701" s="2"/>
    </row>
    <row r="710702" spans="7:7">
      <c r="G710702" s="2"/>
    </row>
    <row r="710703" spans="7:7">
      <c r="G710703" s="2"/>
    </row>
    <row r="710704" spans="7:7">
      <c r="G710704" s="2"/>
    </row>
    <row r="710705" spans="7:7">
      <c r="G710705" s="2"/>
    </row>
    <row r="710706" spans="7:7">
      <c r="G710706" s="2"/>
    </row>
    <row r="710707" spans="7:7">
      <c r="G710707" s="2"/>
    </row>
    <row r="710708" spans="7:7">
      <c r="G710708" s="2"/>
    </row>
    <row r="710709" spans="7:7">
      <c r="G710709" s="2"/>
    </row>
    <row r="710710" spans="7:7">
      <c r="G710710" s="2"/>
    </row>
    <row r="710711" spans="7:7">
      <c r="G710711" s="2"/>
    </row>
    <row r="710712" spans="7:7">
      <c r="G710712" s="2"/>
    </row>
    <row r="710713" spans="7:7">
      <c r="G710713" s="2"/>
    </row>
    <row r="710714" spans="7:7">
      <c r="G710714" s="2"/>
    </row>
    <row r="710715" spans="7:7">
      <c r="G710715" s="2"/>
    </row>
    <row r="710716" spans="7:7">
      <c r="G710716" s="2"/>
    </row>
    <row r="710717" spans="7:7">
      <c r="G710717" s="2"/>
    </row>
    <row r="710718" spans="7:7">
      <c r="G710718" s="2"/>
    </row>
    <row r="710719" spans="7:7">
      <c r="G710719" s="2"/>
    </row>
    <row r="710720" spans="7:7">
      <c r="G710720" s="2"/>
    </row>
    <row r="710721" spans="7:7">
      <c r="G710721" s="2"/>
    </row>
    <row r="710722" spans="7:7">
      <c r="G710722" s="2"/>
    </row>
    <row r="710723" spans="7:7">
      <c r="G710723" s="2"/>
    </row>
    <row r="710724" spans="7:7">
      <c r="G710724" s="2"/>
    </row>
    <row r="710725" spans="7:7">
      <c r="G710725" s="2"/>
    </row>
    <row r="710726" spans="7:7">
      <c r="G710726" s="2"/>
    </row>
    <row r="710727" spans="7:7">
      <c r="G710727" s="2"/>
    </row>
    <row r="710728" spans="7:7">
      <c r="G710728" s="2"/>
    </row>
    <row r="710729" spans="7:7">
      <c r="G710729" s="2"/>
    </row>
    <row r="710730" spans="7:7">
      <c r="G710730" s="2"/>
    </row>
    <row r="710731" spans="7:7">
      <c r="G710731" s="2"/>
    </row>
    <row r="710732" spans="7:7">
      <c r="G710732" s="2"/>
    </row>
    <row r="710733" spans="7:7">
      <c r="G710733" s="2"/>
    </row>
    <row r="710734" spans="7:7">
      <c r="G710734" s="2"/>
    </row>
    <row r="710735" spans="7:7">
      <c r="G710735" s="2"/>
    </row>
    <row r="710736" spans="7:7">
      <c r="G710736" s="2"/>
    </row>
    <row r="710737" spans="7:7">
      <c r="G710737" s="2"/>
    </row>
    <row r="710738" spans="7:7">
      <c r="G710738" s="2"/>
    </row>
    <row r="710739" spans="7:7">
      <c r="G710739" s="2"/>
    </row>
    <row r="710740" spans="7:7">
      <c r="G710740" s="2"/>
    </row>
    <row r="710741" spans="7:7">
      <c r="G710741" s="2"/>
    </row>
    <row r="710742" spans="7:7">
      <c r="G710742" s="2"/>
    </row>
    <row r="710743" spans="7:7">
      <c r="G710743" s="2"/>
    </row>
    <row r="710744" spans="7:7">
      <c r="G710744" s="2"/>
    </row>
    <row r="710745" spans="7:7">
      <c r="G710745" s="2"/>
    </row>
    <row r="710746" spans="7:7">
      <c r="G710746" s="2"/>
    </row>
    <row r="710747" spans="7:7">
      <c r="G710747" s="2"/>
    </row>
    <row r="710748" spans="7:7">
      <c r="G710748" s="2"/>
    </row>
    <row r="710749" spans="7:7">
      <c r="G710749" s="2"/>
    </row>
    <row r="710750" spans="7:7">
      <c r="G710750" s="2"/>
    </row>
    <row r="710751" spans="7:7">
      <c r="G710751" s="2"/>
    </row>
    <row r="710752" spans="7:7">
      <c r="G710752" s="2"/>
    </row>
    <row r="710753" spans="7:7">
      <c r="G710753" s="2"/>
    </row>
    <row r="710754" spans="7:7">
      <c r="G710754" s="2"/>
    </row>
    <row r="710755" spans="7:7">
      <c r="G710755" s="2"/>
    </row>
    <row r="710756" spans="7:7">
      <c r="G710756" s="2"/>
    </row>
    <row r="710757" spans="7:7">
      <c r="G710757" s="2"/>
    </row>
    <row r="710758" spans="7:7">
      <c r="G710758" s="2"/>
    </row>
    <row r="710759" spans="7:7">
      <c r="G710759" s="2"/>
    </row>
    <row r="710760" spans="7:7">
      <c r="G710760" s="2"/>
    </row>
    <row r="710761" spans="7:7">
      <c r="G710761" s="2"/>
    </row>
    <row r="710762" spans="7:7">
      <c r="G710762" s="2"/>
    </row>
    <row r="710763" spans="7:7">
      <c r="G710763" s="2"/>
    </row>
    <row r="710764" spans="7:7">
      <c r="G710764" s="2"/>
    </row>
    <row r="710765" spans="7:7">
      <c r="G710765" s="2"/>
    </row>
    <row r="710766" spans="7:7">
      <c r="G710766" s="2"/>
    </row>
    <row r="710767" spans="7:7">
      <c r="G710767" s="2"/>
    </row>
    <row r="710768" spans="7:7">
      <c r="G710768" s="2"/>
    </row>
    <row r="710769" spans="7:7">
      <c r="G710769" s="2"/>
    </row>
    <row r="710770" spans="7:7">
      <c r="G710770" s="2"/>
    </row>
    <row r="710771" spans="7:7">
      <c r="G710771" s="2"/>
    </row>
    <row r="710772" spans="7:7">
      <c r="G710772" s="2"/>
    </row>
    <row r="710773" spans="7:7">
      <c r="G710773" s="2"/>
    </row>
    <row r="710774" spans="7:7">
      <c r="G710774" s="2"/>
    </row>
    <row r="710775" spans="7:7">
      <c r="G710775" s="2"/>
    </row>
    <row r="710776" spans="7:7">
      <c r="G710776" s="2"/>
    </row>
    <row r="710777" spans="7:7">
      <c r="G710777" s="2"/>
    </row>
    <row r="710778" spans="7:7">
      <c r="G710778" s="2"/>
    </row>
    <row r="710779" spans="7:7">
      <c r="G710779" s="2"/>
    </row>
    <row r="710780" spans="7:7">
      <c r="G710780" s="2"/>
    </row>
    <row r="710781" spans="7:7">
      <c r="G710781" s="2"/>
    </row>
    <row r="710782" spans="7:7">
      <c r="G710782" s="2"/>
    </row>
    <row r="710783" spans="7:7">
      <c r="G710783" s="2"/>
    </row>
    <row r="710784" spans="7:7">
      <c r="G710784" s="2"/>
    </row>
    <row r="710785" spans="7:7">
      <c r="G710785" s="2"/>
    </row>
    <row r="710786" spans="7:7">
      <c r="G710786" s="2"/>
    </row>
    <row r="710787" spans="7:7">
      <c r="G710787" s="2"/>
    </row>
    <row r="710788" spans="7:7">
      <c r="G710788" s="2"/>
    </row>
    <row r="710789" spans="7:7">
      <c r="G710789" s="2"/>
    </row>
    <row r="710790" spans="7:7">
      <c r="G710790" s="2"/>
    </row>
    <row r="710791" spans="7:7">
      <c r="G710791" s="2"/>
    </row>
    <row r="710792" spans="7:7">
      <c r="G710792" s="2"/>
    </row>
    <row r="710793" spans="7:7">
      <c r="G710793" s="2"/>
    </row>
    <row r="710794" spans="7:7">
      <c r="G710794" s="2"/>
    </row>
    <row r="710795" spans="7:7">
      <c r="G710795" s="2"/>
    </row>
    <row r="710796" spans="7:7">
      <c r="G710796" s="2"/>
    </row>
    <row r="710797" spans="7:7">
      <c r="G710797" s="2"/>
    </row>
    <row r="710798" spans="7:7">
      <c r="G710798" s="2"/>
    </row>
    <row r="710799" spans="7:7">
      <c r="G710799" s="2"/>
    </row>
    <row r="710800" spans="7:7">
      <c r="G710800" s="2"/>
    </row>
    <row r="710801" spans="7:7">
      <c r="G710801" s="2"/>
    </row>
    <row r="710802" spans="7:7">
      <c r="G710802" s="2"/>
    </row>
    <row r="710803" spans="7:7">
      <c r="G710803" s="2"/>
    </row>
    <row r="710804" spans="7:7">
      <c r="G710804" s="2"/>
    </row>
    <row r="710805" spans="7:7">
      <c r="G710805" s="2"/>
    </row>
    <row r="710806" spans="7:7">
      <c r="G710806" s="2"/>
    </row>
    <row r="710807" spans="7:7">
      <c r="G710807" s="2"/>
    </row>
    <row r="710808" spans="7:7">
      <c r="G710808" s="2"/>
    </row>
    <row r="710809" spans="7:7">
      <c r="G710809" s="2"/>
    </row>
    <row r="710810" spans="7:7">
      <c r="G710810" s="2"/>
    </row>
    <row r="710811" spans="7:7">
      <c r="G710811" s="2"/>
    </row>
    <row r="710812" spans="7:7">
      <c r="G710812" s="2"/>
    </row>
    <row r="710813" spans="7:7">
      <c r="G710813" s="2"/>
    </row>
    <row r="710814" spans="7:7">
      <c r="G710814" s="2"/>
    </row>
    <row r="710815" spans="7:7">
      <c r="G710815" s="2"/>
    </row>
    <row r="710816" spans="7:7">
      <c r="G710816" s="2"/>
    </row>
    <row r="710817" spans="7:7">
      <c r="G710817" s="2"/>
    </row>
    <row r="710818" spans="7:7">
      <c r="G710818" s="2"/>
    </row>
    <row r="710819" spans="7:7">
      <c r="G710819" s="2"/>
    </row>
    <row r="710820" spans="7:7">
      <c r="G710820" s="2"/>
    </row>
    <row r="710821" spans="7:7">
      <c r="G710821" s="2"/>
    </row>
    <row r="710822" spans="7:7">
      <c r="G710822" s="2"/>
    </row>
    <row r="710823" spans="7:7">
      <c r="G710823" s="2"/>
    </row>
    <row r="710824" spans="7:7">
      <c r="G710824" s="2"/>
    </row>
    <row r="710825" spans="7:7">
      <c r="G710825" s="2"/>
    </row>
    <row r="710826" spans="7:7">
      <c r="G710826" s="2"/>
    </row>
    <row r="710827" spans="7:7">
      <c r="G710827" s="2"/>
    </row>
    <row r="710828" spans="7:7">
      <c r="G710828" s="2"/>
    </row>
    <row r="710829" spans="7:7">
      <c r="G710829" s="2"/>
    </row>
    <row r="710830" spans="7:7">
      <c r="G710830" s="2"/>
    </row>
    <row r="710831" spans="7:7">
      <c r="G710831" s="2"/>
    </row>
    <row r="710832" spans="7:7">
      <c r="G710832" s="2"/>
    </row>
    <row r="710833" spans="7:7">
      <c r="G710833" s="2"/>
    </row>
    <row r="710834" spans="7:7">
      <c r="G710834" s="2"/>
    </row>
    <row r="710835" spans="7:7">
      <c r="G710835" s="2"/>
    </row>
    <row r="710836" spans="7:7">
      <c r="G710836" s="2"/>
    </row>
    <row r="710837" spans="7:7">
      <c r="G710837" s="2"/>
    </row>
    <row r="710838" spans="7:7">
      <c r="G710838" s="2"/>
    </row>
    <row r="710839" spans="7:7">
      <c r="G710839" s="2"/>
    </row>
    <row r="710840" spans="7:7">
      <c r="G710840" s="2"/>
    </row>
    <row r="710841" spans="7:7">
      <c r="G710841" s="2"/>
    </row>
    <row r="710842" spans="7:7">
      <c r="G710842" s="2"/>
    </row>
    <row r="710843" spans="7:7">
      <c r="G710843" s="2"/>
    </row>
    <row r="710844" spans="7:7">
      <c r="G710844" s="2"/>
    </row>
    <row r="710845" spans="7:7">
      <c r="G710845" s="2"/>
    </row>
    <row r="710846" spans="7:7">
      <c r="G710846" s="2"/>
    </row>
    <row r="710847" spans="7:7">
      <c r="G710847" s="2"/>
    </row>
    <row r="710848" spans="7:7">
      <c r="G710848" s="2"/>
    </row>
    <row r="710849" spans="7:7">
      <c r="G710849" s="2"/>
    </row>
    <row r="710850" spans="7:7">
      <c r="G710850" s="2"/>
    </row>
    <row r="710851" spans="7:7">
      <c r="G710851" s="2"/>
    </row>
    <row r="710852" spans="7:7">
      <c r="G710852" s="2"/>
    </row>
    <row r="710853" spans="7:7">
      <c r="G710853" s="2"/>
    </row>
    <row r="710854" spans="7:7">
      <c r="G710854" s="2"/>
    </row>
    <row r="710855" spans="7:7">
      <c r="G710855" s="2"/>
    </row>
    <row r="710856" spans="7:7">
      <c r="G710856" s="2"/>
    </row>
    <row r="710857" spans="7:7">
      <c r="G710857" s="2"/>
    </row>
    <row r="710858" spans="7:7">
      <c r="G710858" s="2"/>
    </row>
    <row r="710859" spans="7:7">
      <c r="G710859" s="2"/>
    </row>
    <row r="710860" spans="7:7">
      <c r="G710860" s="2"/>
    </row>
    <row r="710861" spans="7:7">
      <c r="G710861" s="2"/>
    </row>
    <row r="710862" spans="7:7">
      <c r="G710862" s="2"/>
    </row>
    <row r="710863" spans="7:7">
      <c r="G710863" s="2"/>
    </row>
    <row r="710864" spans="7:7">
      <c r="G710864" s="2"/>
    </row>
    <row r="710865" spans="7:7">
      <c r="G710865" s="2"/>
    </row>
    <row r="710866" spans="7:7">
      <c r="G710866" s="2"/>
    </row>
    <row r="710867" spans="7:7">
      <c r="G710867" s="2"/>
    </row>
    <row r="710868" spans="7:7">
      <c r="G710868" s="2"/>
    </row>
    <row r="710869" spans="7:7">
      <c r="G710869" s="2"/>
    </row>
    <row r="710870" spans="7:7">
      <c r="G710870" s="2"/>
    </row>
    <row r="710871" spans="7:7">
      <c r="G710871" s="2"/>
    </row>
    <row r="710872" spans="7:7">
      <c r="G710872" s="2"/>
    </row>
    <row r="710873" spans="7:7">
      <c r="G710873" s="2"/>
    </row>
    <row r="710874" spans="7:7">
      <c r="G710874" s="2"/>
    </row>
    <row r="710875" spans="7:7">
      <c r="G710875" s="2"/>
    </row>
    <row r="710876" spans="7:7">
      <c r="G710876" s="2"/>
    </row>
    <row r="710877" spans="7:7">
      <c r="G710877" s="2"/>
    </row>
    <row r="710878" spans="7:7">
      <c r="G710878" s="2"/>
    </row>
    <row r="710879" spans="7:7">
      <c r="G710879" s="2"/>
    </row>
    <row r="710880" spans="7:7">
      <c r="G710880" s="2"/>
    </row>
    <row r="710881" spans="7:7">
      <c r="G710881" s="2"/>
    </row>
    <row r="710882" spans="7:7">
      <c r="G710882" s="2"/>
    </row>
    <row r="710883" spans="7:7">
      <c r="G710883" s="2"/>
    </row>
    <row r="710884" spans="7:7">
      <c r="G710884" s="2"/>
    </row>
    <row r="710885" spans="7:7">
      <c r="G710885" s="2"/>
    </row>
    <row r="710886" spans="7:7">
      <c r="G710886" s="2"/>
    </row>
    <row r="710887" spans="7:7">
      <c r="G710887" s="2"/>
    </row>
    <row r="710888" spans="7:7">
      <c r="G710888" s="2"/>
    </row>
    <row r="710889" spans="7:7">
      <c r="G710889" s="2"/>
    </row>
    <row r="710890" spans="7:7">
      <c r="G710890" s="2"/>
    </row>
    <row r="710891" spans="7:7">
      <c r="G710891" s="2"/>
    </row>
    <row r="710892" spans="7:7">
      <c r="G710892" s="2"/>
    </row>
    <row r="710893" spans="7:7">
      <c r="G710893" s="2"/>
    </row>
    <row r="710894" spans="7:7">
      <c r="G710894" s="2"/>
    </row>
    <row r="710895" spans="7:7">
      <c r="G710895" s="2"/>
    </row>
    <row r="710896" spans="7:7">
      <c r="G710896" s="2"/>
    </row>
    <row r="710897" spans="7:7">
      <c r="G710897" s="2"/>
    </row>
    <row r="710898" spans="7:7">
      <c r="G710898" s="2"/>
    </row>
    <row r="710899" spans="7:7">
      <c r="G710899" s="2"/>
    </row>
    <row r="710900" spans="7:7">
      <c r="G710900" s="2"/>
    </row>
    <row r="710901" spans="7:7">
      <c r="G710901" s="2"/>
    </row>
    <row r="710902" spans="7:7">
      <c r="G710902" s="2"/>
    </row>
    <row r="710903" spans="7:7">
      <c r="G710903" s="2"/>
    </row>
    <row r="710904" spans="7:7">
      <c r="G710904" s="2"/>
    </row>
    <row r="710905" spans="7:7">
      <c r="G710905" s="2"/>
    </row>
    <row r="710906" spans="7:7">
      <c r="G710906" s="2"/>
    </row>
    <row r="710907" spans="7:7">
      <c r="G710907" s="2"/>
    </row>
    <row r="710908" spans="7:7">
      <c r="G710908" s="2"/>
    </row>
    <row r="710909" spans="7:7">
      <c r="G710909" s="2"/>
    </row>
    <row r="710910" spans="7:7">
      <c r="G710910" s="2"/>
    </row>
    <row r="710911" spans="7:7">
      <c r="G710911" s="2"/>
    </row>
    <row r="710912" spans="7:7">
      <c r="G710912" s="2"/>
    </row>
    <row r="710913" spans="7:7">
      <c r="G710913" s="2"/>
    </row>
    <row r="710914" spans="7:7">
      <c r="G710914" s="2"/>
    </row>
    <row r="710915" spans="7:7">
      <c r="G710915" s="2"/>
    </row>
    <row r="710916" spans="7:7">
      <c r="G710916" s="2"/>
    </row>
    <row r="710917" spans="7:7">
      <c r="G710917" s="2"/>
    </row>
    <row r="710918" spans="7:7">
      <c r="G710918" s="2"/>
    </row>
    <row r="710919" spans="7:7">
      <c r="G710919" s="2"/>
    </row>
    <row r="710920" spans="7:7">
      <c r="G710920" s="2"/>
    </row>
    <row r="710921" spans="7:7">
      <c r="G710921" s="2"/>
    </row>
    <row r="710922" spans="7:7">
      <c r="G710922" s="2"/>
    </row>
    <row r="710923" spans="7:7">
      <c r="G710923" s="2"/>
    </row>
    <row r="710924" spans="7:7">
      <c r="G710924" s="2"/>
    </row>
    <row r="710925" spans="7:7">
      <c r="G710925" s="2"/>
    </row>
    <row r="710926" spans="7:7">
      <c r="G710926" s="2"/>
    </row>
    <row r="710927" spans="7:7">
      <c r="G710927" s="2"/>
    </row>
    <row r="710928" spans="7:7">
      <c r="G710928" s="2"/>
    </row>
    <row r="710929" spans="7:7">
      <c r="G710929" s="2"/>
    </row>
    <row r="710930" spans="7:7">
      <c r="G710930" s="2"/>
    </row>
    <row r="710931" spans="7:7">
      <c r="G710931" s="2"/>
    </row>
    <row r="710932" spans="7:7">
      <c r="G710932" s="2"/>
    </row>
    <row r="710933" spans="7:7">
      <c r="G710933" s="2"/>
    </row>
    <row r="710934" spans="7:7">
      <c r="G710934" s="2"/>
    </row>
    <row r="710935" spans="7:7">
      <c r="G710935" s="2"/>
    </row>
    <row r="710936" spans="7:7">
      <c r="G710936" s="2"/>
    </row>
    <row r="710937" spans="7:7">
      <c r="G710937" s="2"/>
    </row>
    <row r="710938" spans="7:7">
      <c r="G710938" s="2"/>
    </row>
    <row r="710939" spans="7:7">
      <c r="G710939" s="2"/>
    </row>
    <row r="710940" spans="7:7">
      <c r="G710940" s="2"/>
    </row>
    <row r="710941" spans="7:7">
      <c r="G710941" s="2"/>
    </row>
    <row r="710942" spans="7:7">
      <c r="G710942" s="2"/>
    </row>
    <row r="710943" spans="7:7">
      <c r="G710943" s="2"/>
    </row>
    <row r="710944" spans="7:7">
      <c r="G710944" s="2"/>
    </row>
    <row r="710945" spans="7:7">
      <c r="G710945" s="2"/>
    </row>
    <row r="710946" spans="7:7">
      <c r="G710946" s="2"/>
    </row>
    <row r="710947" spans="7:7">
      <c r="G710947" s="2"/>
    </row>
    <row r="710948" spans="7:7">
      <c r="G710948" s="2"/>
    </row>
    <row r="710949" spans="7:7">
      <c r="G710949" s="2"/>
    </row>
    <row r="710950" spans="7:7">
      <c r="G710950" s="2"/>
    </row>
    <row r="710951" spans="7:7">
      <c r="G710951" s="2"/>
    </row>
    <row r="710952" spans="7:7">
      <c r="G710952" s="2"/>
    </row>
    <row r="710953" spans="7:7">
      <c r="G710953" s="2"/>
    </row>
    <row r="710954" spans="7:7">
      <c r="G710954" s="2"/>
    </row>
    <row r="710955" spans="7:7">
      <c r="G710955" s="2"/>
    </row>
    <row r="710956" spans="7:7">
      <c r="G710956" s="2"/>
    </row>
    <row r="710957" spans="7:7">
      <c r="G710957" s="2"/>
    </row>
    <row r="710958" spans="7:7">
      <c r="G710958" s="2"/>
    </row>
    <row r="710959" spans="7:7">
      <c r="G710959" s="2"/>
    </row>
    <row r="710960" spans="7:7">
      <c r="G710960" s="2"/>
    </row>
    <row r="710961" spans="7:7">
      <c r="G710961" s="2"/>
    </row>
    <row r="710962" spans="7:7">
      <c r="G710962" s="2"/>
    </row>
    <row r="710963" spans="7:7">
      <c r="G710963" s="2"/>
    </row>
    <row r="710964" spans="7:7">
      <c r="G710964" s="2"/>
    </row>
    <row r="710965" spans="7:7">
      <c r="G710965" s="2"/>
    </row>
    <row r="710966" spans="7:7">
      <c r="G710966" s="2"/>
    </row>
    <row r="710967" spans="7:7">
      <c r="G710967" s="2"/>
    </row>
    <row r="710968" spans="7:7">
      <c r="G710968" s="2"/>
    </row>
    <row r="710969" spans="7:7">
      <c r="G710969" s="2"/>
    </row>
    <row r="710970" spans="7:7">
      <c r="G710970" s="2"/>
    </row>
    <row r="710971" spans="7:7">
      <c r="G710971" s="2"/>
    </row>
    <row r="710972" spans="7:7">
      <c r="G710972" s="2"/>
    </row>
    <row r="710973" spans="7:7">
      <c r="G710973" s="2"/>
    </row>
    <row r="710974" spans="7:7">
      <c r="G710974" s="2"/>
    </row>
    <row r="710975" spans="7:7">
      <c r="G710975" s="2"/>
    </row>
    <row r="710976" spans="7:7">
      <c r="G710976" s="2"/>
    </row>
    <row r="710977" spans="7:7">
      <c r="G710977" s="2"/>
    </row>
    <row r="710978" spans="7:7">
      <c r="G710978" s="2"/>
    </row>
    <row r="710979" spans="7:7">
      <c r="G710979" s="2"/>
    </row>
    <row r="710980" spans="7:7">
      <c r="G710980" s="2"/>
    </row>
    <row r="710981" spans="7:7">
      <c r="G710981" s="2"/>
    </row>
    <row r="710982" spans="7:7">
      <c r="G710982" s="2"/>
    </row>
    <row r="710983" spans="7:7">
      <c r="G710983" s="2"/>
    </row>
    <row r="710984" spans="7:7">
      <c r="G710984" s="2"/>
    </row>
    <row r="710985" spans="7:7">
      <c r="G710985" s="2"/>
    </row>
    <row r="710986" spans="7:7">
      <c r="G710986" s="2"/>
    </row>
    <row r="710987" spans="7:7">
      <c r="G710987" s="2"/>
    </row>
    <row r="710988" spans="7:7">
      <c r="G710988" s="2"/>
    </row>
    <row r="710989" spans="7:7">
      <c r="G710989" s="2"/>
    </row>
    <row r="710990" spans="7:7">
      <c r="G710990" s="2"/>
    </row>
    <row r="710991" spans="7:7">
      <c r="G710991" s="2"/>
    </row>
    <row r="710992" spans="7:7">
      <c r="G710992" s="2"/>
    </row>
    <row r="710993" spans="7:7">
      <c r="G710993" s="2"/>
    </row>
    <row r="710994" spans="7:7">
      <c r="G710994" s="2"/>
    </row>
    <row r="710995" spans="7:7">
      <c r="G710995" s="2"/>
    </row>
    <row r="710996" spans="7:7">
      <c r="G710996" s="2"/>
    </row>
    <row r="710997" spans="7:7">
      <c r="G710997" s="2"/>
    </row>
    <row r="710998" spans="7:7">
      <c r="G710998" s="2"/>
    </row>
    <row r="710999" spans="7:7">
      <c r="G710999" s="2"/>
    </row>
    <row r="711000" spans="7:7">
      <c r="G711000" s="2"/>
    </row>
    <row r="711001" spans="7:7">
      <c r="G711001" s="2"/>
    </row>
    <row r="711002" spans="7:7">
      <c r="G711002" s="2"/>
    </row>
    <row r="711003" spans="7:7">
      <c r="G711003" s="2"/>
    </row>
    <row r="711004" spans="7:7">
      <c r="G711004" s="2"/>
    </row>
    <row r="711005" spans="7:7">
      <c r="G711005" s="2"/>
    </row>
    <row r="711006" spans="7:7">
      <c r="G711006" s="2"/>
    </row>
    <row r="711007" spans="7:7">
      <c r="G711007" s="2"/>
    </row>
    <row r="711008" spans="7:7">
      <c r="G711008" s="2"/>
    </row>
    <row r="711009" spans="7:7">
      <c r="G711009" s="2"/>
    </row>
    <row r="711010" spans="7:7">
      <c r="G711010" s="2"/>
    </row>
    <row r="711011" spans="7:7">
      <c r="G711011" s="2"/>
    </row>
    <row r="711012" spans="7:7">
      <c r="G711012" s="2"/>
    </row>
    <row r="711013" spans="7:7">
      <c r="G711013" s="2"/>
    </row>
    <row r="711014" spans="7:7">
      <c r="G711014" s="2"/>
    </row>
    <row r="711015" spans="7:7">
      <c r="G711015" s="2"/>
    </row>
    <row r="711016" spans="7:7">
      <c r="G711016" s="2"/>
    </row>
    <row r="711017" spans="7:7">
      <c r="G711017" s="2"/>
    </row>
    <row r="711018" spans="7:7">
      <c r="G711018" s="2"/>
    </row>
    <row r="711019" spans="7:7">
      <c r="G711019" s="2"/>
    </row>
    <row r="711020" spans="7:7">
      <c r="G711020" s="2"/>
    </row>
    <row r="711021" spans="7:7">
      <c r="G711021" s="2"/>
    </row>
    <row r="711022" spans="7:7">
      <c r="G711022" s="2"/>
    </row>
    <row r="711023" spans="7:7">
      <c r="G711023" s="2"/>
    </row>
    <row r="711024" spans="7:7">
      <c r="G711024" s="2"/>
    </row>
    <row r="711025" spans="7:7">
      <c r="G711025" s="2"/>
    </row>
    <row r="711026" spans="7:7">
      <c r="G711026" s="2"/>
    </row>
    <row r="711027" spans="7:7">
      <c r="G711027" s="2"/>
    </row>
    <row r="711028" spans="7:7">
      <c r="G711028" s="2"/>
    </row>
    <row r="711029" spans="7:7">
      <c r="G711029" s="2"/>
    </row>
    <row r="711030" spans="7:7">
      <c r="G711030" s="2"/>
    </row>
    <row r="711031" spans="7:7">
      <c r="G711031" s="2"/>
    </row>
    <row r="711032" spans="7:7">
      <c r="G711032" s="2"/>
    </row>
    <row r="711033" spans="7:7">
      <c r="G711033" s="2"/>
    </row>
    <row r="711034" spans="7:7">
      <c r="G711034" s="2"/>
    </row>
    <row r="711035" spans="7:7">
      <c r="G711035" s="2"/>
    </row>
    <row r="711036" spans="7:7">
      <c r="G711036" s="2"/>
    </row>
    <row r="711037" spans="7:7">
      <c r="G711037" s="2"/>
    </row>
    <row r="711038" spans="7:7">
      <c r="G711038" s="2"/>
    </row>
    <row r="711039" spans="7:7">
      <c r="G711039" s="2"/>
    </row>
    <row r="711040" spans="7:7">
      <c r="G711040" s="2"/>
    </row>
    <row r="711041" spans="7:7">
      <c r="G711041" s="2"/>
    </row>
    <row r="711042" spans="7:7">
      <c r="G711042" s="2"/>
    </row>
    <row r="711043" spans="7:7">
      <c r="G711043" s="2"/>
    </row>
    <row r="711044" spans="7:7">
      <c r="G711044" s="2"/>
    </row>
    <row r="711045" spans="7:7">
      <c r="G711045" s="2"/>
    </row>
    <row r="711046" spans="7:7">
      <c r="G711046" s="2"/>
    </row>
    <row r="711047" spans="7:7">
      <c r="G711047" s="2"/>
    </row>
    <row r="711048" spans="7:7">
      <c r="G711048" s="2"/>
    </row>
    <row r="711049" spans="7:7">
      <c r="G711049" s="2"/>
    </row>
    <row r="711050" spans="7:7">
      <c r="G711050" s="2"/>
    </row>
    <row r="711051" spans="7:7">
      <c r="G711051" s="2"/>
    </row>
    <row r="711052" spans="7:7">
      <c r="G711052" s="2"/>
    </row>
    <row r="711053" spans="7:7">
      <c r="G711053" s="2"/>
    </row>
    <row r="711054" spans="7:7">
      <c r="G711054" s="2"/>
    </row>
    <row r="711055" spans="7:7">
      <c r="G711055" s="2"/>
    </row>
    <row r="711056" spans="7:7">
      <c r="G711056" s="2"/>
    </row>
    <row r="711057" spans="7:7">
      <c r="G711057" s="2"/>
    </row>
    <row r="711058" spans="7:7">
      <c r="G711058" s="2"/>
    </row>
    <row r="711059" spans="7:7">
      <c r="G711059" s="2"/>
    </row>
    <row r="711060" spans="7:7">
      <c r="G711060" s="2"/>
    </row>
    <row r="711061" spans="7:7">
      <c r="G711061" s="2"/>
    </row>
    <row r="711062" spans="7:7">
      <c r="G711062" s="2"/>
    </row>
    <row r="711063" spans="7:7">
      <c r="G711063" s="2"/>
    </row>
    <row r="711064" spans="7:7">
      <c r="G711064" s="2"/>
    </row>
    <row r="711065" spans="7:7">
      <c r="G711065" s="2"/>
    </row>
    <row r="711066" spans="7:7">
      <c r="G711066" s="2"/>
    </row>
    <row r="711067" spans="7:7">
      <c r="G711067" s="2"/>
    </row>
    <row r="711068" spans="7:7">
      <c r="G711068" s="2"/>
    </row>
    <row r="711069" spans="7:7">
      <c r="G711069" s="2"/>
    </row>
    <row r="711070" spans="7:7">
      <c r="G711070" s="2"/>
    </row>
    <row r="711071" spans="7:7">
      <c r="G711071" s="2"/>
    </row>
    <row r="711072" spans="7:7">
      <c r="G711072" s="2"/>
    </row>
    <row r="711073" spans="7:7">
      <c r="G711073" s="2"/>
    </row>
    <row r="711074" spans="7:7">
      <c r="G711074" s="2"/>
    </row>
    <row r="711075" spans="7:7">
      <c r="G711075" s="2"/>
    </row>
    <row r="711076" spans="7:7">
      <c r="G711076" s="2"/>
    </row>
    <row r="711077" spans="7:7">
      <c r="G711077" s="2"/>
    </row>
    <row r="711078" spans="7:7">
      <c r="G711078" s="2"/>
    </row>
    <row r="711079" spans="7:7">
      <c r="G711079" s="2"/>
    </row>
    <row r="711080" spans="7:7">
      <c r="G711080" s="2"/>
    </row>
    <row r="711081" spans="7:7">
      <c r="G711081" s="2"/>
    </row>
    <row r="711082" spans="7:7">
      <c r="G711082" s="2"/>
    </row>
    <row r="711083" spans="7:7">
      <c r="G711083" s="2"/>
    </row>
    <row r="711084" spans="7:7">
      <c r="G711084" s="2"/>
    </row>
    <row r="711085" spans="7:7">
      <c r="G711085" s="2"/>
    </row>
    <row r="711086" spans="7:7">
      <c r="G711086" s="2"/>
    </row>
    <row r="711087" spans="7:7">
      <c r="G711087" s="2"/>
    </row>
    <row r="711088" spans="7:7">
      <c r="G711088" s="2"/>
    </row>
    <row r="711089" spans="7:7">
      <c r="G711089" s="2"/>
    </row>
    <row r="711090" spans="7:7">
      <c r="G711090" s="2"/>
    </row>
    <row r="711091" spans="7:7">
      <c r="G711091" s="2"/>
    </row>
    <row r="711092" spans="7:7">
      <c r="G711092" s="2"/>
    </row>
    <row r="711093" spans="7:7">
      <c r="G711093" s="2"/>
    </row>
    <row r="711094" spans="7:7">
      <c r="G711094" s="2"/>
    </row>
    <row r="711095" spans="7:7">
      <c r="G711095" s="2"/>
    </row>
    <row r="711096" spans="7:7">
      <c r="G711096" s="2"/>
    </row>
    <row r="711097" spans="7:7">
      <c r="G711097" s="2"/>
    </row>
    <row r="711098" spans="7:7">
      <c r="G711098" s="2"/>
    </row>
    <row r="711099" spans="7:7">
      <c r="G711099" s="2"/>
    </row>
    <row r="711100" spans="7:7">
      <c r="G711100" s="2"/>
    </row>
    <row r="711101" spans="7:7">
      <c r="G711101" s="2"/>
    </row>
    <row r="711102" spans="7:7">
      <c r="G711102" s="2"/>
    </row>
    <row r="711103" spans="7:7">
      <c r="G711103" s="2"/>
    </row>
    <row r="711104" spans="7:7">
      <c r="G711104" s="2"/>
    </row>
    <row r="711105" spans="7:7">
      <c r="G711105" s="2"/>
    </row>
    <row r="711106" spans="7:7">
      <c r="G711106" s="2"/>
    </row>
    <row r="711107" spans="7:7">
      <c r="G711107" s="2"/>
    </row>
    <row r="711108" spans="7:7">
      <c r="G711108" s="2"/>
    </row>
    <row r="711109" spans="7:7">
      <c r="G711109" s="2"/>
    </row>
    <row r="711110" spans="7:7">
      <c r="G711110" s="2"/>
    </row>
    <row r="711111" spans="7:7">
      <c r="G711111" s="2"/>
    </row>
    <row r="711112" spans="7:7">
      <c r="G711112" s="2"/>
    </row>
    <row r="711113" spans="7:7">
      <c r="G711113" s="2"/>
    </row>
    <row r="711114" spans="7:7">
      <c r="G711114" s="2"/>
    </row>
    <row r="711115" spans="7:7">
      <c r="G711115" s="2"/>
    </row>
    <row r="711116" spans="7:7">
      <c r="G711116" s="2"/>
    </row>
    <row r="711117" spans="7:7">
      <c r="G711117" s="2"/>
    </row>
    <row r="711118" spans="7:7">
      <c r="G711118" s="2"/>
    </row>
    <row r="711119" spans="7:7">
      <c r="G711119" s="2"/>
    </row>
    <row r="711120" spans="7:7">
      <c r="G711120" s="2"/>
    </row>
    <row r="711121" spans="7:7">
      <c r="G711121" s="2"/>
    </row>
    <row r="711122" spans="7:7">
      <c r="G711122" s="2"/>
    </row>
    <row r="711123" spans="7:7">
      <c r="G711123" s="2"/>
    </row>
    <row r="711124" spans="7:7">
      <c r="G711124" s="2"/>
    </row>
    <row r="711125" spans="7:7">
      <c r="G711125" s="2"/>
    </row>
    <row r="711126" spans="7:7">
      <c r="G711126" s="2"/>
    </row>
    <row r="711127" spans="7:7">
      <c r="G711127" s="2"/>
    </row>
    <row r="711128" spans="7:7">
      <c r="G711128" s="2"/>
    </row>
    <row r="711129" spans="7:7">
      <c r="G711129" s="2"/>
    </row>
    <row r="711130" spans="7:7">
      <c r="G711130" s="2"/>
    </row>
    <row r="711131" spans="7:7">
      <c r="G711131" s="2"/>
    </row>
    <row r="711132" spans="7:7">
      <c r="G711132" s="2"/>
    </row>
    <row r="711133" spans="7:7">
      <c r="G711133" s="2"/>
    </row>
    <row r="711134" spans="7:7">
      <c r="G711134" s="2"/>
    </row>
    <row r="711135" spans="7:7">
      <c r="G711135" s="2"/>
    </row>
    <row r="711136" spans="7:7">
      <c r="G711136" s="2"/>
    </row>
    <row r="711137" spans="7:7">
      <c r="G711137" s="2"/>
    </row>
    <row r="711138" spans="7:7">
      <c r="G711138" s="2"/>
    </row>
    <row r="711139" spans="7:7">
      <c r="G711139" s="2"/>
    </row>
    <row r="711140" spans="7:7">
      <c r="G711140" s="2"/>
    </row>
    <row r="711141" spans="7:7">
      <c r="G711141" s="2"/>
    </row>
    <row r="711142" spans="7:7">
      <c r="G711142" s="2"/>
    </row>
    <row r="711143" spans="7:7">
      <c r="G711143" s="2"/>
    </row>
    <row r="711144" spans="7:7">
      <c r="G711144" s="2"/>
    </row>
    <row r="711145" spans="7:7">
      <c r="G711145" s="2"/>
    </row>
    <row r="711146" spans="7:7">
      <c r="G711146" s="2"/>
    </row>
    <row r="711147" spans="7:7">
      <c r="G711147" s="2"/>
    </row>
    <row r="711148" spans="7:7">
      <c r="G711148" s="2"/>
    </row>
    <row r="711149" spans="7:7">
      <c r="G711149" s="2"/>
    </row>
    <row r="711150" spans="7:7">
      <c r="G711150" s="2"/>
    </row>
    <row r="711151" spans="7:7">
      <c r="G711151" s="2"/>
    </row>
    <row r="711152" spans="7:7">
      <c r="G711152" s="2"/>
    </row>
    <row r="711153" spans="7:7">
      <c r="G711153" s="2"/>
    </row>
    <row r="711154" spans="7:7">
      <c r="G711154" s="2"/>
    </row>
    <row r="711155" spans="7:7">
      <c r="G711155" s="2"/>
    </row>
    <row r="711156" spans="7:7">
      <c r="G711156" s="2"/>
    </row>
    <row r="711157" spans="7:7">
      <c r="G711157" s="2"/>
    </row>
    <row r="711158" spans="7:7">
      <c r="G711158" s="2"/>
    </row>
    <row r="711159" spans="7:7">
      <c r="G711159" s="2"/>
    </row>
    <row r="711160" spans="7:7">
      <c r="G711160" s="2"/>
    </row>
    <row r="711161" spans="7:7">
      <c r="G711161" s="2"/>
    </row>
    <row r="711162" spans="7:7">
      <c r="G711162" s="2"/>
    </row>
    <row r="711163" spans="7:7">
      <c r="G711163" s="2"/>
    </row>
    <row r="711164" spans="7:7">
      <c r="G711164" s="2"/>
    </row>
    <row r="711165" spans="7:7">
      <c r="G711165" s="2"/>
    </row>
    <row r="711166" spans="7:7">
      <c r="G711166" s="2"/>
    </row>
    <row r="711167" spans="7:7">
      <c r="G711167" s="2"/>
    </row>
    <row r="711168" spans="7:7">
      <c r="G711168" s="2"/>
    </row>
    <row r="711169" spans="7:7">
      <c r="G711169" s="2"/>
    </row>
    <row r="711170" spans="7:7">
      <c r="G711170" s="2"/>
    </row>
    <row r="711171" spans="7:7">
      <c r="G711171" s="2"/>
    </row>
    <row r="711172" spans="7:7">
      <c r="G711172" s="2"/>
    </row>
    <row r="711173" spans="7:7">
      <c r="G711173" s="2"/>
    </row>
    <row r="711174" spans="7:7">
      <c r="G711174" s="2"/>
    </row>
    <row r="711175" spans="7:7">
      <c r="G711175" s="2"/>
    </row>
    <row r="711176" spans="7:7">
      <c r="G711176" s="2"/>
    </row>
    <row r="711177" spans="7:7">
      <c r="G711177" s="2"/>
    </row>
    <row r="711178" spans="7:7">
      <c r="G711178" s="2"/>
    </row>
    <row r="711179" spans="7:7">
      <c r="G711179" s="2"/>
    </row>
    <row r="711180" spans="7:7">
      <c r="G711180" s="2"/>
    </row>
    <row r="711181" spans="7:7">
      <c r="G711181" s="2"/>
    </row>
    <row r="711182" spans="7:7">
      <c r="G711182" s="2"/>
    </row>
    <row r="711183" spans="7:7">
      <c r="G711183" s="2"/>
    </row>
    <row r="711184" spans="7:7">
      <c r="G711184" s="2"/>
    </row>
    <row r="711185" spans="7:7">
      <c r="G711185" s="2"/>
    </row>
    <row r="711186" spans="7:7">
      <c r="G711186" s="2"/>
    </row>
    <row r="711187" spans="7:7">
      <c r="G711187" s="2"/>
    </row>
    <row r="711188" spans="7:7">
      <c r="G711188" s="2"/>
    </row>
    <row r="711189" spans="7:7">
      <c r="G711189" s="2"/>
    </row>
    <row r="711190" spans="7:7">
      <c r="G711190" s="2"/>
    </row>
    <row r="711191" spans="7:7">
      <c r="G711191" s="2"/>
    </row>
    <row r="711192" spans="7:7">
      <c r="G711192" s="2"/>
    </row>
    <row r="711193" spans="7:7">
      <c r="G711193" s="2"/>
    </row>
    <row r="711194" spans="7:7">
      <c r="G711194" s="2"/>
    </row>
    <row r="711195" spans="7:7">
      <c r="G711195" s="2"/>
    </row>
    <row r="711196" spans="7:7">
      <c r="G711196" s="2"/>
    </row>
    <row r="711197" spans="7:7">
      <c r="G711197" s="2"/>
    </row>
    <row r="711198" spans="7:7">
      <c r="G711198" s="2"/>
    </row>
    <row r="711199" spans="7:7">
      <c r="G711199" s="2"/>
    </row>
    <row r="711200" spans="7:7">
      <c r="G711200" s="2"/>
    </row>
    <row r="711201" spans="7:7">
      <c r="G711201" s="2"/>
    </row>
    <row r="711202" spans="7:7">
      <c r="G711202" s="2"/>
    </row>
    <row r="711203" spans="7:7">
      <c r="G711203" s="2"/>
    </row>
    <row r="711204" spans="7:7">
      <c r="G711204" s="2"/>
    </row>
    <row r="711205" spans="7:7">
      <c r="G711205" s="2"/>
    </row>
    <row r="711206" spans="7:7">
      <c r="G711206" s="2"/>
    </row>
    <row r="711207" spans="7:7">
      <c r="G711207" s="2"/>
    </row>
    <row r="711208" spans="7:7">
      <c r="G711208" s="2"/>
    </row>
    <row r="711209" spans="7:7">
      <c r="G711209" s="2"/>
    </row>
    <row r="711210" spans="7:7">
      <c r="G711210" s="2"/>
    </row>
    <row r="711211" spans="7:7">
      <c r="G711211" s="2"/>
    </row>
    <row r="711212" spans="7:7">
      <c r="G711212" s="2"/>
    </row>
    <row r="711213" spans="7:7">
      <c r="G711213" s="2"/>
    </row>
    <row r="711214" spans="7:7">
      <c r="G711214" s="2"/>
    </row>
    <row r="711215" spans="7:7">
      <c r="G711215" s="2"/>
    </row>
    <row r="711216" spans="7:7">
      <c r="G711216" s="2"/>
    </row>
    <row r="711217" spans="7:7">
      <c r="G711217" s="2"/>
    </row>
    <row r="711218" spans="7:7">
      <c r="G711218" s="2"/>
    </row>
    <row r="711219" spans="7:7">
      <c r="G711219" s="2"/>
    </row>
    <row r="711220" spans="7:7">
      <c r="G711220" s="2"/>
    </row>
    <row r="711221" spans="7:7">
      <c r="G711221" s="2"/>
    </row>
    <row r="711222" spans="7:7">
      <c r="G711222" s="2"/>
    </row>
    <row r="711223" spans="7:7">
      <c r="G711223" s="2"/>
    </row>
    <row r="711224" spans="7:7">
      <c r="G711224" s="2"/>
    </row>
    <row r="711225" spans="7:7">
      <c r="G711225" s="2"/>
    </row>
    <row r="711226" spans="7:7">
      <c r="G711226" s="2"/>
    </row>
    <row r="711227" spans="7:7">
      <c r="G711227" s="2"/>
    </row>
    <row r="711228" spans="7:7">
      <c r="G711228" s="2"/>
    </row>
    <row r="711229" spans="7:7">
      <c r="G711229" s="2"/>
    </row>
    <row r="711230" spans="7:7">
      <c r="G711230" s="2"/>
    </row>
    <row r="711231" spans="7:7">
      <c r="G711231" s="2"/>
    </row>
    <row r="711232" spans="7:7">
      <c r="G711232" s="2"/>
    </row>
    <row r="711233" spans="7:7">
      <c r="G711233" s="2"/>
    </row>
    <row r="711234" spans="7:7">
      <c r="G711234" s="2"/>
    </row>
    <row r="711235" spans="7:7">
      <c r="G711235" s="2"/>
    </row>
    <row r="711236" spans="7:7">
      <c r="G711236" s="2"/>
    </row>
    <row r="711237" spans="7:7">
      <c r="G711237" s="2"/>
    </row>
    <row r="711238" spans="7:7">
      <c r="G711238" s="2"/>
    </row>
    <row r="711239" spans="7:7">
      <c r="G711239" s="2"/>
    </row>
    <row r="711240" spans="7:7">
      <c r="G711240" s="2"/>
    </row>
    <row r="711241" spans="7:7">
      <c r="G711241" s="2"/>
    </row>
    <row r="711242" spans="7:7">
      <c r="G711242" s="2"/>
    </row>
    <row r="711243" spans="7:7">
      <c r="G711243" s="2"/>
    </row>
    <row r="711244" spans="7:7">
      <c r="G711244" s="2"/>
    </row>
    <row r="711245" spans="7:7">
      <c r="G711245" s="2"/>
    </row>
    <row r="711246" spans="7:7">
      <c r="G711246" s="2"/>
    </row>
    <row r="711247" spans="7:7">
      <c r="G711247" s="2"/>
    </row>
    <row r="711248" spans="7:7">
      <c r="G711248" s="2"/>
    </row>
    <row r="711249" spans="7:7">
      <c r="G711249" s="2"/>
    </row>
    <row r="711250" spans="7:7">
      <c r="G711250" s="2"/>
    </row>
    <row r="711251" spans="7:7">
      <c r="G711251" s="2"/>
    </row>
    <row r="711252" spans="7:7">
      <c r="G711252" s="2"/>
    </row>
    <row r="711253" spans="7:7">
      <c r="G711253" s="2"/>
    </row>
    <row r="711254" spans="7:7">
      <c r="G711254" s="2"/>
    </row>
    <row r="711255" spans="7:7">
      <c r="G711255" s="2"/>
    </row>
    <row r="711256" spans="7:7">
      <c r="G711256" s="2"/>
    </row>
    <row r="711257" spans="7:7">
      <c r="G711257" s="2"/>
    </row>
    <row r="711258" spans="7:7">
      <c r="G711258" s="2"/>
    </row>
    <row r="711259" spans="7:7">
      <c r="G711259" s="2"/>
    </row>
    <row r="711260" spans="7:7">
      <c r="G711260" s="2"/>
    </row>
    <row r="711261" spans="7:7">
      <c r="G711261" s="2"/>
    </row>
    <row r="711262" spans="7:7">
      <c r="G711262" s="2"/>
    </row>
    <row r="711263" spans="7:7">
      <c r="G711263" s="2"/>
    </row>
    <row r="711264" spans="7:7">
      <c r="G711264" s="2"/>
    </row>
    <row r="711265" spans="7:7">
      <c r="G711265" s="2"/>
    </row>
    <row r="711266" spans="7:7">
      <c r="G711266" s="2"/>
    </row>
    <row r="711267" spans="7:7">
      <c r="G711267" s="2"/>
    </row>
    <row r="711268" spans="7:7">
      <c r="G711268" s="2"/>
    </row>
    <row r="711269" spans="7:7">
      <c r="G711269" s="2"/>
    </row>
    <row r="711270" spans="7:7">
      <c r="G711270" s="2"/>
    </row>
    <row r="711271" spans="7:7">
      <c r="G711271" s="2"/>
    </row>
    <row r="711272" spans="7:7">
      <c r="G711272" s="2"/>
    </row>
    <row r="711273" spans="7:7">
      <c r="G711273" s="2"/>
    </row>
    <row r="711274" spans="7:7">
      <c r="G711274" s="2"/>
    </row>
    <row r="711275" spans="7:7">
      <c r="G711275" s="2"/>
    </row>
    <row r="711276" spans="7:7">
      <c r="G711276" s="2"/>
    </row>
    <row r="711277" spans="7:7">
      <c r="G711277" s="2"/>
    </row>
    <row r="711278" spans="7:7">
      <c r="G711278" s="2"/>
    </row>
    <row r="711279" spans="7:7">
      <c r="G711279" s="2"/>
    </row>
    <row r="711280" spans="7:7">
      <c r="G711280" s="2"/>
    </row>
    <row r="711281" spans="7:7">
      <c r="G711281" s="2"/>
    </row>
    <row r="711282" spans="7:7">
      <c r="G711282" s="2"/>
    </row>
    <row r="711283" spans="7:7">
      <c r="G711283" s="2"/>
    </row>
    <row r="711284" spans="7:7">
      <c r="G711284" s="2"/>
    </row>
    <row r="711285" spans="7:7">
      <c r="G711285" s="2"/>
    </row>
    <row r="711286" spans="7:7">
      <c r="G711286" s="2"/>
    </row>
    <row r="711287" spans="7:7">
      <c r="G711287" s="2"/>
    </row>
    <row r="711288" spans="7:7">
      <c r="G711288" s="2"/>
    </row>
    <row r="711289" spans="7:7">
      <c r="G711289" s="2"/>
    </row>
    <row r="711290" spans="7:7">
      <c r="G711290" s="2"/>
    </row>
    <row r="711291" spans="7:7">
      <c r="G711291" s="2"/>
    </row>
    <row r="711292" spans="7:7">
      <c r="G711292" s="2"/>
    </row>
    <row r="711293" spans="7:7">
      <c r="G711293" s="2"/>
    </row>
    <row r="711294" spans="7:7">
      <c r="G711294" s="2"/>
    </row>
    <row r="711295" spans="7:7">
      <c r="G711295" s="2"/>
    </row>
    <row r="711296" spans="7:7">
      <c r="G711296" s="2"/>
    </row>
    <row r="711297" spans="7:7">
      <c r="G711297" s="2"/>
    </row>
    <row r="711298" spans="7:7">
      <c r="G711298" s="2"/>
    </row>
    <row r="711299" spans="7:7">
      <c r="G711299" s="2"/>
    </row>
    <row r="711300" spans="7:7">
      <c r="G711300" s="2"/>
    </row>
    <row r="711301" spans="7:7">
      <c r="G711301" s="2"/>
    </row>
    <row r="711302" spans="7:7">
      <c r="G711302" s="2"/>
    </row>
    <row r="711303" spans="7:7">
      <c r="G711303" s="2"/>
    </row>
    <row r="711304" spans="7:7">
      <c r="G711304" s="2"/>
    </row>
    <row r="711305" spans="7:7">
      <c r="G711305" s="2"/>
    </row>
    <row r="711306" spans="7:7">
      <c r="G711306" s="2"/>
    </row>
    <row r="711307" spans="7:7">
      <c r="G711307" s="2"/>
    </row>
    <row r="711308" spans="7:7">
      <c r="G711308" s="2"/>
    </row>
    <row r="711309" spans="7:7">
      <c r="G711309" s="2"/>
    </row>
    <row r="711310" spans="7:7">
      <c r="G711310" s="2"/>
    </row>
    <row r="711311" spans="7:7">
      <c r="G711311" s="2"/>
    </row>
    <row r="711312" spans="7:7">
      <c r="G711312" s="2"/>
    </row>
    <row r="711313" spans="7:7">
      <c r="G711313" s="2"/>
    </row>
    <row r="711314" spans="7:7">
      <c r="G711314" s="2"/>
    </row>
    <row r="711315" spans="7:7">
      <c r="G711315" s="2"/>
    </row>
    <row r="711316" spans="7:7">
      <c r="G711316" s="2"/>
    </row>
    <row r="711317" spans="7:7">
      <c r="G711317" s="2"/>
    </row>
    <row r="711318" spans="7:7">
      <c r="G711318" s="2"/>
    </row>
    <row r="711319" spans="7:7">
      <c r="G711319" s="2"/>
    </row>
    <row r="711320" spans="7:7">
      <c r="G711320" s="2"/>
    </row>
    <row r="711321" spans="7:7">
      <c r="G711321" s="2"/>
    </row>
    <row r="711322" spans="7:7">
      <c r="G711322" s="2"/>
    </row>
    <row r="711323" spans="7:7">
      <c r="G711323" s="2"/>
    </row>
    <row r="711324" spans="7:7">
      <c r="G711324" s="2"/>
    </row>
    <row r="711325" spans="7:7">
      <c r="G711325" s="2"/>
    </row>
    <row r="711326" spans="7:7">
      <c r="G711326" s="2"/>
    </row>
    <row r="711327" spans="7:7">
      <c r="G711327" s="2"/>
    </row>
    <row r="711328" spans="7:7">
      <c r="G711328" s="2"/>
    </row>
    <row r="711329" spans="7:7">
      <c r="G711329" s="2"/>
    </row>
    <row r="711330" spans="7:7">
      <c r="G711330" s="2"/>
    </row>
    <row r="711331" spans="7:7">
      <c r="G711331" s="2"/>
    </row>
    <row r="711332" spans="7:7">
      <c r="G711332" s="2"/>
    </row>
    <row r="711333" spans="7:7">
      <c r="G711333" s="2"/>
    </row>
    <row r="711334" spans="7:7">
      <c r="G711334" s="2"/>
    </row>
    <row r="711335" spans="7:7">
      <c r="G711335" s="2"/>
    </row>
    <row r="711336" spans="7:7">
      <c r="G711336" s="2"/>
    </row>
    <row r="711337" spans="7:7">
      <c r="G711337" s="2"/>
    </row>
    <row r="711338" spans="7:7">
      <c r="G711338" s="2"/>
    </row>
    <row r="711339" spans="7:7">
      <c r="G711339" s="2"/>
    </row>
    <row r="711340" spans="7:7">
      <c r="G711340" s="2"/>
    </row>
    <row r="711341" spans="7:7">
      <c r="G711341" s="2"/>
    </row>
    <row r="711342" spans="7:7">
      <c r="G711342" s="2"/>
    </row>
    <row r="711343" spans="7:7">
      <c r="G711343" s="2"/>
    </row>
    <row r="711344" spans="7:7">
      <c r="G711344" s="2"/>
    </row>
    <row r="711345" spans="7:7">
      <c r="G711345" s="2"/>
    </row>
    <row r="711346" spans="7:7">
      <c r="G711346" s="2"/>
    </row>
    <row r="711347" spans="7:7">
      <c r="G711347" s="2"/>
    </row>
    <row r="711348" spans="7:7">
      <c r="G711348" s="2"/>
    </row>
    <row r="711349" spans="7:7">
      <c r="G711349" s="2"/>
    </row>
    <row r="711350" spans="7:7">
      <c r="G711350" s="2"/>
    </row>
    <row r="711351" spans="7:7">
      <c r="G711351" s="2"/>
    </row>
    <row r="711352" spans="7:7">
      <c r="G711352" s="2"/>
    </row>
    <row r="711353" spans="7:7">
      <c r="G711353" s="2"/>
    </row>
    <row r="711354" spans="7:7">
      <c r="G711354" s="2"/>
    </row>
    <row r="711355" spans="7:7">
      <c r="G711355" s="2"/>
    </row>
    <row r="711356" spans="7:7">
      <c r="G711356" s="2"/>
    </row>
    <row r="711357" spans="7:7">
      <c r="G711357" s="2"/>
    </row>
    <row r="711358" spans="7:7">
      <c r="G711358" s="2"/>
    </row>
    <row r="711359" spans="7:7">
      <c r="G711359" s="2"/>
    </row>
    <row r="711360" spans="7:7">
      <c r="G711360" s="2"/>
    </row>
    <row r="711361" spans="7:7">
      <c r="G711361" s="2"/>
    </row>
    <row r="711362" spans="7:7">
      <c r="G711362" s="2"/>
    </row>
    <row r="711363" spans="7:7">
      <c r="G711363" s="2"/>
    </row>
    <row r="711364" spans="7:7">
      <c r="G711364" s="2"/>
    </row>
    <row r="711365" spans="7:7">
      <c r="G711365" s="2"/>
    </row>
    <row r="711366" spans="7:7">
      <c r="G711366" s="2"/>
    </row>
    <row r="711367" spans="7:7">
      <c r="G711367" s="2"/>
    </row>
    <row r="711368" spans="7:7">
      <c r="G711368" s="2"/>
    </row>
    <row r="711369" spans="7:7">
      <c r="G711369" s="2"/>
    </row>
    <row r="711370" spans="7:7">
      <c r="G711370" s="2"/>
    </row>
    <row r="711371" spans="7:7">
      <c r="G711371" s="2"/>
    </row>
    <row r="711372" spans="7:7">
      <c r="G711372" s="2"/>
    </row>
    <row r="711373" spans="7:7">
      <c r="G711373" s="2"/>
    </row>
    <row r="711374" spans="7:7">
      <c r="G711374" s="2"/>
    </row>
    <row r="711375" spans="7:7">
      <c r="G711375" s="2"/>
    </row>
    <row r="711376" spans="7:7">
      <c r="G711376" s="2"/>
    </row>
    <row r="711377" spans="7:7">
      <c r="G711377" s="2"/>
    </row>
    <row r="711378" spans="7:7">
      <c r="G711378" s="2"/>
    </row>
    <row r="711379" spans="7:7">
      <c r="G711379" s="2"/>
    </row>
    <row r="711380" spans="7:7">
      <c r="G711380" s="2"/>
    </row>
    <row r="711381" spans="7:7">
      <c r="G711381" s="2"/>
    </row>
    <row r="711382" spans="7:7">
      <c r="G711382" s="2"/>
    </row>
    <row r="711383" spans="7:7">
      <c r="G711383" s="2"/>
    </row>
    <row r="711384" spans="7:7">
      <c r="G711384" s="2"/>
    </row>
    <row r="711385" spans="7:7">
      <c r="G711385" s="2"/>
    </row>
    <row r="711386" spans="7:7">
      <c r="G711386" s="2"/>
    </row>
    <row r="711387" spans="7:7">
      <c r="G711387" s="2"/>
    </row>
    <row r="711388" spans="7:7">
      <c r="G711388" s="2"/>
    </row>
    <row r="711389" spans="7:7">
      <c r="G711389" s="2"/>
    </row>
    <row r="711390" spans="7:7">
      <c r="G711390" s="2"/>
    </row>
    <row r="711391" spans="7:7">
      <c r="G711391" s="2"/>
    </row>
    <row r="711392" spans="7:7">
      <c r="G711392" s="2"/>
    </row>
    <row r="711393" spans="7:7">
      <c r="G711393" s="2"/>
    </row>
    <row r="711394" spans="7:7">
      <c r="G711394" s="2"/>
    </row>
    <row r="711395" spans="7:7">
      <c r="G711395" s="2"/>
    </row>
    <row r="711396" spans="7:7">
      <c r="G711396" s="2"/>
    </row>
    <row r="711397" spans="7:7">
      <c r="G711397" s="2"/>
    </row>
    <row r="711398" spans="7:7">
      <c r="G711398" s="2"/>
    </row>
    <row r="711399" spans="7:7">
      <c r="G711399" s="2"/>
    </row>
    <row r="711400" spans="7:7">
      <c r="G711400" s="2"/>
    </row>
    <row r="711401" spans="7:7">
      <c r="G711401" s="2"/>
    </row>
    <row r="711402" spans="7:7">
      <c r="G711402" s="2"/>
    </row>
    <row r="711403" spans="7:7">
      <c r="G711403" s="2"/>
    </row>
    <row r="711404" spans="7:7">
      <c r="G711404" s="2"/>
    </row>
    <row r="711405" spans="7:7">
      <c r="G711405" s="2"/>
    </row>
    <row r="711406" spans="7:7">
      <c r="G711406" s="2"/>
    </row>
    <row r="711407" spans="7:7">
      <c r="G711407" s="2"/>
    </row>
    <row r="711408" spans="7:7">
      <c r="G711408" s="2"/>
    </row>
    <row r="711409" spans="7:7">
      <c r="G711409" s="2"/>
    </row>
    <row r="711410" spans="7:7">
      <c r="G711410" s="2"/>
    </row>
    <row r="711411" spans="7:7">
      <c r="G711411" s="2"/>
    </row>
    <row r="711412" spans="7:7">
      <c r="G711412" s="2"/>
    </row>
    <row r="711413" spans="7:7">
      <c r="G711413" s="2"/>
    </row>
    <row r="711414" spans="7:7">
      <c r="G711414" s="2"/>
    </row>
    <row r="711415" spans="7:7">
      <c r="G711415" s="2"/>
    </row>
    <row r="711416" spans="7:7">
      <c r="G711416" s="2"/>
    </row>
    <row r="711417" spans="7:7">
      <c r="G711417" s="2"/>
    </row>
    <row r="711418" spans="7:7">
      <c r="G711418" s="2"/>
    </row>
    <row r="711419" spans="7:7">
      <c r="G711419" s="2"/>
    </row>
    <row r="711420" spans="7:7">
      <c r="G711420" s="2"/>
    </row>
    <row r="711421" spans="7:7">
      <c r="G711421" s="2"/>
    </row>
    <row r="711422" spans="7:7">
      <c r="G711422" s="2"/>
    </row>
    <row r="711423" spans="7:7">
      <c r="G711423" s="2"/>
    </row>
    <row r="711424" spans="7:7">
      <c r="G711424" s="2"/>
    </row>
    <row r="711425" spans="7:7">
      <c r="G711425" s="2"/>
    </row>
    <row r="711426" spans="7:7">
      <c r="G711426" s="2"/>
    </row>
    <row r="711427" spans="7:7">
      <c r="G711427" s="2"/>
    </row>
    <row r="711428" spans="7:7">
      <c r="G711428" s="2"/>
    </row>
    <row r="711429" spans="7:7">
      <c r="G711429" s="2"/>
    </row>
    <row r="711430" spans="7:7">
      <c r="G711430" s="2"/>
    </row>
    <row r="711431" spans="7:7">
      <c r="G711431" s="2"/>
    </row>
    <row r="711432" spans="7:7">
      <c r="G711432" s="2"/>
    </row>
    <row r="711433" spans="7:7">
      <c r="G711433" s="2"/>
    </row>
    <row r="711434" spans="7:7">
      <c r="G711434" s="2"/>
    </row>
    <row r="711435" spans="7:7">
      <c r="G711435" s="2"/>
    </row>
    <row r="711436" spans="7:7">
      <c r="G711436" s="2"/>
    </row>
    <row r="711437" spans="7:7">
      <c r="G711437" s="2"/>
    </row>
    <row r="711438" spans="7:7">
      <c r="G711438" s="2"/>
    </row>
    <row r="711439" spans="7:7">
      <c r="G711439" s="2"/>
    </row>
    <row r="711440" spans="7:7">
      <c r="G711440" s="2"/>
    </row>
    <row r="711441" spans="7:7">
      <c r="G711441" s="2"/>
    </row>
    <row r="711442" spans="7:7">
      <c r="G711442" s="2"/>
    </row>
    <row r="711443" spans="7:7">
      <c r="G711443" s="2"/>
    </row>
    <row r="711444" spans="7:7">
      <c r="G711444" s="2"/>
    </row>
    <row r="711445" spans="7:7">
      <c r="G711445" s="2"/>
    </row>
    <row r="711446" spans="7:7">
      <c r="G711446" s="2"/>
    </row>
    <row r="711447" spans="7:7">
      <c r="G711447" s="2"/>
    </row>
    <row r="711448" spans="7:7">
      <c r="G711448" s="2"/>
    </row>
    <row r="711449" spans="7:7">
      <c r="G711449" s="2"/>
    </row>
    <row r="711450" spans="7:7">
      <c r="G711450" s="2"/>
    </row>
    <row r="711451" spans="7:7">
      <c r="G711451" s="2"/>
    </row>
    <row r="711452" spans="7:7">
      <c r="G711452" s="2"/>
    </row>
    <row r="711453" spans="7:7">
      <c r="G711453" s="2"/>
    </row>
    <row r="711454" spans="7:7">
      <c r="G711454" s="2"/>
    </row>
    <row r="711455" spans="7:7">
      <c r="G711455" s="2"/>
    </row>
    <row r="711456" spans="7:7">
      <c r="G711456" s="2"/>
    </row>
    <row r="711457" spans="7:7">
      <c r="G711457" s="2"/>
    </row>
    <row r="711458" spans="7:7">
      <c r="G711458" s="2"/>
    </row>
    <row r="711459" spans="7:7">
      <c r="G711459" s="2"/>
    </row>
    <row r="711460" spans="7:7">
      <c r="G711460" s="2"/>
    </row>
    <row r="711461" spans="7:7">
      <c r="G711461" s="2"/>
    </row>
    <row r="711462" spans="7:7">
      <c r="G711462" s="2"/>
    </row>
    <row r="711463" spans="7:7">
      <c r="G711463" s="2"/>
    </row>
    <row r="711464" spans="7:7">
      <c r="G711464" s="2"/>
    </row>
    <row r="711465" spans="7:7">
      <c r="G711465" s="2"/>
    </row>
    <row r="711466" spans="7:7">
      <c r="G711466" s="2"/>
    </row>
    <row r="711467" spans="7:7">
      <c r="G711467" s="2"/>
    </row>
    <row r="711468" spans="7:7">
      <c r="G711468" s="2"/>
    </row>
    <row r="711469" spans="7:7">
      <c r="G711469" s="2"/>
    </row>
    <row r="711470" spans="7:7">
      <c r="G711470" s="2"/>
    </row>
    <row r="711471" spans="7:7">
      <c r="G711471" s="2"/>
    </row>
    <row r="711472" spans="7:7">
      <c r="G711472" s="2"/>
    </row>
    <row r="711473" spans="7:7">
      <c r="G711473" s="2"/>
    </row>
    <row r="711474" spans="7:7">
      <c r="G711474" s="2"/>
    </row>
    <row r="711475" spans="7:7">
      <c r="G711475" s="2"/>
    </row>
    <row r="711476" spans="7:7">
      <c r="G711476" s="2"/>
    </row>
    <row r="711477" spans="7:7">
      <c r="G711477" s="2"/>
    </row>
    <row r="711478" spans="7:7">
      <c r="G711478" s="2"/>
    </row>
    <row r="711479" spans="7:7">
      <c r="G711479" s="2"/>
    </row>
    <row r="711480" spans="7:7">
      <c r="G711480" s="2"/>
    </row>
    <row r="711481" spans="7:7">
      <c r="G711481" s="2"/>
    </row>
    <row r="711482" spans="7:7">
      <c r="G711482" s="2"/>
    </row>
    <row r="711483" spans="7:7">
      <c r="G711483" s="2"/>
    </row>
    <row r="711484" spans="7:7">
      <c r="G711484" s="2"/>
    </row>
    <row r="711485" spans="7:7">
      <c r="G711485" s="2"/>
    </row>
    <row r="711486" spans="7:7">
      <c r="G711486" s="2"/>
    </row>
    <row r="711487" spans="7:7">
      <c r="G711487" s="2"/>
    </row>
    <row r="711488" spans="7:7">
      <c r="G711488" s="2"/>
    </row>
    <row r="711489" spans="7:7">
      <c r="G711489" s="2"/>
    </row>
    <row r="711490" spans="7:7">
      <c r="G711490" s="2"/>
    </row>
    <row r="711491" spans="7:7">
      <c r="G711491" s="2"/>
    </row>
    <row r="711492" spans="7:7">
      <c r="G711492" s="2"/>
    </row>
    <row r="711493" spans="7:7">
      <c r="G711493" s="2"/>
    </row>
    <row r="711494" spans="7:7">
      <c r="G711494" s="2"/>
    </row>
    <row r="711495" spans="7:7">
      <c r="G711495" s="2"/>
    </row>
    <row r="711496" spans="7:7">
      <c r="G711496" s="2"/>
    </row>
    <row r="711497" spans="7:7">
      <c r="G711497" s="2"/>
    </row>
    <row r="711498" spans="7:7">
      <c r="G711498" s="2"/>
    </row>
    <row r="711499" spans="7:7">
      <c r="G711499" s="2"/>
    </row>
    <row r="711500" spans="7:7">
      <c r="G711500" s="2"/>
    </row>
    <row r="711501" spans="7:7">
      <c r="G711501" s="2"/>
    </row>
    <row r="711502" spans="7:7">
      <c r="G711502" s="2"/>
    </row>
    <row r="711503" spans="7:7">
      <c r="G711503" s="2"/>
    </row>
    <row r="711504" spans="7:7">
      <c r="G711504" s="2"/>
    </row>
    <row r="711505" spans="7:7">
      <c r="G711505" s="2"/>
    </row>
    <row r="711506" spans="7:7">
      <c r="G711506" s="2"/>
    </row>
    <row r="711507" spans="7:7">
      <c r="G711507" s="2"/>
    </row>
    <row r="711508" spans="7:7">
      <c r="G711508" s="2"/>
    </row>
    <row r="711509" spans="7:7">
      <c r="G711509" s="2"/>
    </row>
    <row r="711510" spans="7:7">
      <c r="G711510" s="2"/>
    </row>
    <row r="711511" spans="7:7">
      <c r="G711511" s="2"/>
    </row>
    <row r="711512" spans="7:7">
      <c r="G711512" s="2"/>
    </row>
    <row r="711513" spans="7:7">
      <c r="G711513" s="2"/>
    </row>
    <row r="711514" spans="7:7">
      <c r="G711514" s="2"/>
    </row>
    <row r="711515" spans="7:7">
      <c r="G711515" s="2"/>
    </row>
    <row r="711516" spans="7:7">
      <c r="G711516" s="2"/>
    </row>
    <row r="711517" spans="7:7">
      <c r="G711517" s="2"/>
    </row>
    <row r="711518" spans="7:7">
      <c r="G711518" s="2"/>
    </row>
    <row r="711519" spans="7:7">
      <c r="G711519" s="2"/>
    </row>
    <row r="711520" spans="7:7">
      <c r="G711520" s="2"/>
    </row>
    <row r="711521" spans="7:7">
      <c r="G711521" s="2"/>
    </row>
    <row r="711522" spans="7:7">
      <c r="G711522" s="2"/>
    </row>
    <row r="711523" spans="7:7">
      <c r="G711523" s="2"/>
    </row>
    <row r="711524" spans="7:7">
      <c r="G711524" s="2"/>
    </row>
    <row r="711525" spans="7:7">
      <c r="G711525" s="2"/>
    </row>
    <row r="711526" spans="7:7">
      <c r="G711526" s="2"/>
    </row>
    <row r="711527" spans="7:7">
      <c r="G711527" s="2"/>
    </row>
    <row r="711528" spans="7:7">
      <c r="G711528" s="2"/>
    </row>
    <row r="711529" spans="7:7">
      <c r="G711529" s="2"/>
    </row>
    <row r="711530" spans="7:7">
      <c r="G711530" s="2"/>
    </row>
    <row r="711531" spans="7:7">
      <c r="G711531" s="2"/>
    </row>
    <row r="711532" spans="7:7">
      <c r="G711532" s="2"/>
    </row>
    <row r="711533" spans="7:7">
      <c r="G711533" s="2"/>
    </row>
    <row r="711534" spans="7:7">
      <c r="G711534" s="2"/>
    </row>
    <row r="711535" spans="7:7">
      <c r="G711535" s="2"/>
    </row>
    <row r="711536" spans="7:7">
      <c r="G711536" s="2"/>
    </row>
    <row r="711537" spans="7:7">
      <c r="G711537" s="2"/>
    </row>
    <row r="711538" spans="7:7">
      <c r="G711538" s="2"/>
    </row>
    <row r="711539" spans="7:7">
      <c r="G711539" s="2"/>
    </row>
    <row r="711540" spans="7:7">
      <c r="G711540" s="2"/>
    </row>
    <row r="711541" spans="7:7">
      <c r="G711541" s="2"/>
    </row>
    <row r="711542" spans="7:7">
      <c r="G711542" s="2"/>
    </row>
    <row r="711543" spans="7:7">
      <c r="G711543" s="2"/>
    </row>
    <row r="711544" spans="7:7">
      <c r="G711544" s="2"/>
    </row>
    <row r="711545" spans="7:7">
      <c r="G711545" s="2"/>
    </row>
    <row r="711546" spans="7:7">
      <c r="G711546" s="2"/>
    </row>
    <row r="711547" spans="7:7">
      <c r="G711547" s="2"/>
    </row>
    <row r="711548" spans="7:7">
      <c r="G711548" s="2"/>
    </row>
    <row r="711549" spans="7:7">
      <c r="G711549" s="2"/>
    </row>
    <row r="711550" spans="7:7">
      <c r="G711550" s="2"/>
    </row>
    <row r="711551" spans="7:7">
      <c r="G711551" s="2"/>
    </row>
    <row r="711552" spans="7:7">
      <c r="G711552" s="2"/>
    </row>
    <row r="711553" spans="7:7">
      <c r="G711553" s="2"/>
    </row>
    <row r="711554" spans="7:7">
      <c r="G711554" s="2"/>
    </row>
    <row r="711555" spans="7:7">
      <c r="G711555" s="2"/>
    </row>
    <row r="711556" spans="7:7">
      <c r="G711556" s="2"/>
    </row>
    <row r="711557" spans="7:7">
      <c r="G711557" s="2"/>
    </row>
    <row r="711558" spans="7:7">
      <c r="G711558" s="2"/>
    </row>
    <row r="711559" spans="7:7">
      <c r="G711559" s="2"/>
    </row>
    <row r="711560" spans="7:7">
      <c r="G711560" s="2"/>
    </row>
    <row r="711561" spans="7:7">
      <c r="G711561" s="2"/>
    </row>
    <row r="711562" spans="7:7">
      <c r="G711562" s="2"/>
    </row>
    <row r="711563" spans="7:7">
      <c r="G711563" s="2"/>
    </row>
    <row r="711564" spans="7:7">
      <c r="G711564" s="2"/>
    </row>
    <row r="711565" spans="7:7">
      <c r="G711565" s="2"/>
    </row>
    <row r="711566" spans="7:7">
      <c r="G711566" s="2"/>
    </row>
    <row r="711567" spans="7:7">
      <c r="G711567" s="2"/>
    </row>
    <row r="711568" spans="7:7">
      <c r="G711568" s="2"/>
    </row>
    <row r="711569" spans="7:7">
      <c r="G711569" s="2"/>
    </row>
    <row r="711570" spans="7:7">
      <c r="G711570" s="2"/>
    </row>
    <row r="711571" spans="7:7">
      <c r="G711571" s="2"/>
    </row>
    <row r="711572" spans="7:7">
      <c r="G711572" s="2"/>
    </row>
    <row r="711573" spans="7:7">
      <c r="G711573" s="2"/>
    </row>
    <row r="711574" spans="7:7">
      <c r="G711574" s="2"/>
    </row>
    <row r="711575" spans="7:7">
      <c r="G711575" s="2"/>
    </row>
    <row r="711576" spans="7:7">
      <c r="G711576" s="2"/>
    </row>
    <row r="711577" spans="7:7">
      <c r="G711577" s="2"/>
    </row>
    <row r="711578" spans="7:7">
      <c r="G711578" s="2"/>
    </row>
    <row r="711579" spans="7:7">
      <c r="G711579" s="2"/>
    </row>
    <row r="711580" spans="7:7">
      <c r="G711580" s="2"/>
    </row>
    <row r="711581" spans="7:7">
      <c r="G711581" s="2"/>
    </row>
    <row r="711582" spans="7:7">
      <c r="G711582" s="2"/>
    </row>
    <row r="711583" spans="7:7">
      <c r="G711583" s="2"/>
    </row>
    <row r="711584" spans="7:7">
      <c r="G711584" s="2"/>
    </row>
    <row r="711585" spans="7:7">
      <c r="G711585" s="2"/>
    </row>
    <row r="711586" spans="7:7">
      <c r="G711586" s="2"/>
    </row>
    <row r="711587" spans="7:7">
      <c r="G711587" s="2"/>
    </row>
    <row r="711588" spans="7:7">
      <c r="G711588" s="2"/>
    </row>
    <row r="711589" spans="7:7">
      <c r="G711589" s="2"/>
    </row>
    <row r="711590" spans="7:7">
      <c r="G711590" s="2"/>
    </row>
    <row r="711591" spans="7:7">
      <c r="G711591" s="2"/>
    </row>
    <row r="711592" spans="7:7">
      <c r="G711592" s="2"/>
    </row>
    <row r="711593" spans="7:7">
      <c r="G711593" s="2"/>
    </row>
    <row r="711594" spans="7:7">
      <c r="G711594" s="2"/>
    </row>
    <row r="711595" spans="7:7">
      <c r="G711595" s="2"/>
    </row>
    <row r="711596" spans="7:7">
      <c r="G711596" s="2"/>
    </row>
    <row r="711597" spans="7:7">
      <c r="G711597" s="2"/>
    </row>
    <row r="711598" spans="7:7">
      <c r="G711598" s="2"/>
    </row>
    <row r="711599" spans="7:7">
      <c r="G711599" s="2"/>
    </row>
    <row r="711600" spans="7:7">
      <c r="G711600" s="2"/>
    </row>
    <row r="711601" spans="7:7">
      <c r="G711601" s="2"/>
    </row>
    <row r="711602" spans="7:7">
      <c r="G711602" s="2"/>
    </row>
    <row r="711603" spans="7:7">
      <c r="G711603" s="2"/>
    </row>
    <row r="711604" spans="7:7">
      <c r="G711604" s="2"/>
    </row>
    <row r="711605" spans="7:7">
      <c r="G711605" s="2"/>
    </row>
    <row r="711606" spans="7:7">
      <c r="G711606" s="2"/>
    </row>
    <row r="711607" spans="7:7">
      <c r="G711607" s="2"/>
    </row>
    <row r="711608" spans="7:7">
      <c r="G711608" s="2"/>
    </row>
    <row r="711609" spans="7:7">
      <c r="G711609" s="2"/>
    </row>
    <row r="711610" spans="7:7">
      <c r="G711610" s="2"/>
    </row>
    <row r="711611" spans="7:7">
      <c r="G711611" s="2"/>
    </row>
    <row r="711612" spans="7:7">
      <c r="G711612" s="2"/>
    </row>
    <row r="711613" spans="7:7">
      <c r="G711613" s="2"/>
    </row>
    <row r="711614" spans="7:7">
      <c r="G711614" s="2"/>
    </row>
    <row r="711615" spans="7:7">
      <c r="G711615" s="2"/>
    </row>
    <row r="711616" spans="7:7">
      <c r="G711616" s="2"/>
    </row>
    <row r="711617" spans="7:7">
      <c r="G711617" s="2"/>
    </row>
    <row r="711618" spans="7:7">
      <c r="G711618" s="2"/>
    </row>
    <row r="711619" spans="7:7">
      <c r="G711619" s="2"/>
    </row>
    <row r="711620" spans="7:7">
      <c r="G711620" s="2"/>
    </row>
    <row r="711621" spans="7:7">
      <c r="G711621" s="2"/>
    </row>
    <row r="711622" spans="7:7">
      <c r="G711622" s="2"/>
    </row>
    <row r="711623" spans="7:7">
      <c r="G711623" s="2"/>
    </row>
    <row r="711624" spans="7:7">
      <c r="G711624" s="2"/>
    </row>
    <row r="711625" spans="7:7">
      <c r="G711625" s="2"/>
    </row>
    <row r="711626" spans="7:7">
      <c r="G711626" s="2"/>
    </row>
    <row r="711627" spans="7:7">
      <c r="G711627" s="2"/>
    </row>
    <row r="711628" spans="7:7">
      <c r="G711628" s="2"/>
    </row>
    <row r="711629" spans="7:7">
      <c r="G711629" s="2"/>
    </row>
    <row r="711630" spans="7:7">
      <c r="G711630" s="2"/>
    </row>
    <row r="711631" spans="7:7">
      <c r="G711631" s="2"/>
    </row>
    <row r="711632" spans="7:7">
      <c r="G711632" s="2"/>
    </row>
    <row r="711633" spans="7:7">
      <c r="G711633" s="2"/>
    </row>
    <row r="711634" spans="7:7">
      <c r="G711634" s="2"/>
    </row>
    <row r="711635" spans="7:7">
      <c r="G711635" s="2"/>
    </row>
    <row r="711636" spans="7:7">
      <c r="G711636" s="2"/>
    </row>
    <row r="711637" spans="7:7">
      <c r="G711637" s="2"/>
    </row>
    <row r="711638" spans="7:7">
      <c r="G711638" s="2"/>
    </row>
    <row r="711639" spans="7:7">
      <c r="G711639" s="2"/>
    </row>
    <row r="711640" spans="7:7">
      <c r="G711640" s="2"/>
    </row>
    <row r="711641" spans="7:7">
      <c r="G711641" s="2"/>
    </row>
    <row r="711642" spans="7:7">
      <c r="G711642" s="2"/>
    </row>
    <row r="711643" spans="7:7">
      <c r="G711643" s="2"/>
    </row>
    <row r="711644" spans="7:7">
      <c r="G711644" s="2"/>
    </row>
    <row r="711645" spans="7:7">
      <c r="G711645" s="2"/>
    </row>
    <row r="711646" spans="7:7">
      <c r="G711646" s="2"/>
    </row>
    <row r="711647" spans="7:7">
      <c r="G711647" s="2"/>
    </row>
    <row r="711648" spans="7:7">
      <c r="G711648" s="2"/>
    </row>
    <row r="711649" spans="7:7">
      <c r="G711649" s="2"/>
    </row>
    <row r="711650" spans="7:7">
      <c r="G711650" s="2"/>
    </row>
    <row r="711651" spans="7:7">
      <c r="G711651" s="2"/>
    </row>
    <row r="711652" spans="7:7">
      <c r="G711652" s="2"/>
    </row>
    <row r="711653" spans="7:7">
      <c r="G711653" s="2"/>
    </row>
    <row r="711654" spans="7:7">
      <c r="G711654" s="2"/>
    </row>
    <row r="711655" spans="7:7">
      <c r="G711655" s="2"/>
    </row>
    <row r="711656" spans="7:7">
      <c r="G711656" s="2"/>
    </row>
    <row r="711657" spans="7:7">
      <c r="G711657" s="2"/>
    </row>
    <row r="711658" spans="7:7">
      <c r="G711658" s="2"/>
    </row>
    <row r="711659" spans="7:7">
      <c r="G711659" s="2"/>
    </row>
    <row r="711660" spans="7:7">
      <c r="G711660" s="2"/>
    </row>
    <row r="711661" spans="7:7">
      <c r="G711661" s="2"/>
    </row>
    <row r="711662" spans="7:7">
      <c r="G711662" s="2"/>
    </row>
    <row r="711663" spans="7:7">
      <c r="G711663" s="2"/>
    </row>
    <row r="711664" spans="7:7">
      <c r="G711664" s="2"/>
    </row>
    <row r="711665" spans="7:7">
      <c r="G711665" s="2"/>
    </row>
    <row r="711666" spans="7:7">
      <c r="G711666" s="2"/>
    </row>
    <row r="711667" spans="7:7">
      <c r="G711667" s="2"/>
    </row>
    <row r="711668" spans="7:7">
      <c r="G711668" s="2"/>
    </row>
    <row r="711669" spans="7:7">
      <c r="G711669" s="2"/>
    </row>
    <row r="711670" spans="7:7">
      <c r="G711670" s="2"/>
    </row>
    <row r="711671" spans="7:7">
      <c r="G711671" s="2"/>
    </row>
    <row r="711672" spans="7:7">
      <c r="G711672" s="2"/>
    </row>
    <row r="711673" spans="7:7">
      <c r="G711673" s="2"/>
    </row>
    <row r="711674" spans="7:7">
      <c r="G711674" s="2"/>
    </row>
    <row r="711675" spans="7:7">
      <c r="G711675" s="2"/>
    </row>
    <row r="711676" spans="7:7">
      <c r="G711676" s="2"/>
    </row>
    <row r="711677" spans="7:7">
      <c r="G711677" s="2"/>
    </row>
    <row r="711678" spans="7:7">
      <c r="G711678" s="2"/>
    </row>
    <row r="711679" spans="7:7">
      <c r="G711679" s="2"/>
    </row>
    <row r="711680" spans="7:7">
      <c r="G711680" s="2"/>
    </row>
    <row r="711681" spans="7:7">
      <c r="G711681" s="2"/>
    </row>
    <row r="711682" spans="7:7">
      <c r="G711682" s="2"/>
    </row>
    <row r="711683" spans="7:7">
      <c r="G711683" s="2"/>
    </row>
    <row r="711684" spans="7:7">
      <c r="G711684" s="2"/>
    </row>
    <row r="711685" spans="7:7">
      <c r="G711685" s="2"/>
    </row>
    <row r="711686" spans="7:7">
      <c r="G711686" s="2"/>
    </row>
    <row r="711687" spans="7:7">
      <c r="G711687" s="2"/>
    </row>
    <row r="711688" spans="7:7">
      <c r="G711688" s="2"/>
    </row>
    <row r="711689" spans="7:7">
      <c r="G711689" s="2"/>
    </row>
    <row r="711690" spans="7:7">
      <c r="G711690" s="2"/>
    </row>
    <row r="711691" spans="7:7">
      <c r="G711691" s="2"/>
    </row>
    <row r="711692" spans="7:7">
      <c r="G711692" s="2"/>
    </row>
    <row r="711693" spans="7:7">
      <c r="G711693" s="2"/>
    </row>
    <row r="711694" spans="7:7">
      <c r="G711694" s="2"/>
    </row>
    <row r="711695" spans="7:7">
      <c r="G711695" s="2"/>
    </row>
    <row r="711696" spans="7:7">
      <c r="G711696" s="2"/>
    </row>
    <row r="711697" spans="7:7">
      <c r="G711697" s="2"/>
    </row>
    <row r="711698" spans="7:7">
      <c r="G711698" s="2"/>
    </row>
    <row r="711699" spans="7:7">
      <c r="G711699" s="2"/>
    </row>
    <row r="711700" spans="7:7">
      <c r="G711700" s="2"/>
    </row>
    <row r="711701" spans="7:7">
      <c r="G711701" s="2"/>
    </row>
    <row r="711702" spans="7:7">
      <c r="G711702" s="2"/>
    </row>
    <row r="711703" spans="7:7">
      <c r="G711703" s="2"/>
    </row>
    <row r="711704" spans="7:7">
      <c r="G711704" s="2"/>
    </row>
    <row r="711705" spans="7:7">
      <c r="G711705" s="2"/>
    </row>
    <row r="711706" spans="7:7">
      <c r="G711706" s="2"/>
    </row>
    <row r="711707" spans="7:7">
      <c r="G711707" s="2"/>
    </row>
    <row r="711708" spans="7:7">
      <c r="G711708" s="2"/>
    </row>
    <row r="711709" spans="7:7">
      <c r="G711709" s="2"/>
    </row>
    <row r="711710" spans="7:7">
      <c r="G711710" s="2"/>
    </row>
    <row r="711711" spans="7:7">
      <c r="G711711" s="2"/>
    </row>
    <row r="711712" spans="7:7">
      <c r="G711712" s="2"/>
    </row>
    <row r="711713" spans="7:7">
      <c r="G711713" s="2"/>
    </row>
    <row r="711714" spans="7:7">
      <c r="G711714" s="2"/>
    </row>
    <row r="711715" spans="7:7">
      <c r="G711715" s="2"/>
    </row>
    <row r="711716" spans="7:7">
      <c r="G711716" s="2"/>
    </row>
    <row r="711717" spans="7:7">
      <c r="G711717" s="2"/>
    </row>
    <row r="711718" spans="7:7">
      <c r="G711718" s="2"/>
    </row>
    <row r="711719" spans="7:7">
      <c r="G711719" s="2"/>
    </row>
    <row r="711720" spans="7:7">
      <c r="G711720" s="2"/>
    </row>
    <row r="711721" spans="7:7">
      <c r="G711721" s="2"/>
    </row>
    <row r="711722" spans="7:7">
      <c r="G711722" s="2"/>
    </row>
    <row r="711723" spans="7:7">
      <c r="G711723" s="2"/>
    </row>
    <row r="711724" spans="7:7">
      <c r="G711724" s="2"/>
    </row>
    <row r="711725" spans="7:7">
      <c r="G711725" s="2"/>
    </row>
    <row r="711726" spans="7:7">
      <c r="G711726" s="2"/>
    </row>
    <row r="711727" spans="7:7">
      <c r="G711727" s="2"/>
    </row>
    <row r="711728" spans="7:7">
      <c r="G711728" s="2"/>
    </row>
    <row r="711729" spans="7:7">
      <c r="G711729" s="2"/>
    </row>
    <row r="711730" spans="7:7">
      <c r="G711730" s="2"/>
    </row>
    <row r="711731" spans="7:7">
      <c r="G711731" s="2"/>
    </row>
    <row r="711732" spans="7:7">
      <c r="G711732" s="2"/>
    </row>
    <row r="711733" spans="7:7">
      <c r="G711733" s="2"/>
    </row>
    <row r="711734" spans="7:7">
      <c r="G711734" s="2"/>
    </row>
    <row r="711735" spans="7:7">
      <c r="G711735" s="2"/>
    </row>
    <row r="711736" spans="7:7">
      <c r="G711736" s="2"/>
    </row>
    <row r="711737" spans="7:7">
      <c r="G711737" s="2"/>
    </row>
    <row r="711738" spans="7:7">
      <c r="G711738" s="2"/>
    </row>
    <row r="711739" spans="7:7">
      <c r="G711739" s="2"/>
    </row>
    <row r="711740" spans="7:7">
      <c r="G711740" s="2"/>
    </row>
    <row r="711741" spans="7:7">
      <c r="G711741" s="2"/>
    </row>
    <row r="711742" spans="7:7">
      <c r="G711742" s="2"/>
    </row>
    <row r="711743" spans="7:7">
      <c r="G711743" s="2"/>
    </row>
    <row r="711744" spans="7:7">
      <c r="G711744" s="2"/>
    </row>
    <row r="711745" spans="7:7">
      <c r="G711745" s="2"/>
    </row>
    <row r="711746" spans="7:7">
      <c r="G711746" s="2"/>
    </row>
    <row r="711747" spans="7:7">
      <c r="G711747" s="2"/>
    </row>
    <row r="711748" spans="7:7">
      <c r="G711748" s="2"/>
    </row>
    <row r="711749" spans="7:7">
      <c r="G711749" s="2"/>
    </row>
    <row r="711750" spans="7:7">
      <c r="G711750" s="2"/>
    </row>
    <row r="711751" spans="7:7">
      <c r="G711751" s="2"/>
    </row>
    <row r="711752" spans="7:7">
      <c r="G711752" s="2"/>
    </row>
    <row r="711753" spans="7:7">
      <c r="G711753" s="2"/>
    </row>
    <row r="711754" spans="7:7">
      <c r="G711754" s="2"/>
    </row>
    <row r="711755" spans="7:7">
      <c r="G711755" s="2"/>
    </row>
    <row r="711756" spans="7:7">
      <c r="G711756" s="2"/>
    </row>
    <row r="711757" spans="7:7">
      <c r="G711757" s="2"/>
    </row>
    <row r="711758" spans="7:7">
      <c r="G711758" s="2"/>
    </row>
    <row r="711759" spans="7:7">
      <c r="G711759" s="2"/>
    </row>
    <row r="711760" spans="7:7">
      <c r="G711760" s="2"/>
    </row>
    <row r="711761" spans="7:7">
      <c r="G711761" s="2"/>
    </row>
    <row r="711762" spans="7:7">
      <c r="G711762" s="2"/>
    </row>
    <row r="711763" spans="7:7">
      <c r="G711763" s="2"/>
    </row>
    <row r="711764" spans="7:7">
      <c r="G711764" s="2"/>
    </row>
    <row r="711765" spans="7:7">
      <c r="G711765" s="2"/>
    </row>
    <row r="711766" spans="7:7">
      <c r="G711766" s="2"/>
    </row>
    <row r="711767" spans="7:7">
      <c r="G711767" s="2"/>
    </row>
    <row r="711768" spans="7:7">
      <c r="G711768" s="2"/>
    </row>
    <row r="711769" spans="7:7">
      <c r="G711769" s="2"/>
    </row>
    <row r="711770" spans="7:7">
      <c r="G711770" s="2"/>
    </row>
    <row r="711771" spans="7:7">
      <c r="G711771" s="2"/>
    </row>
    <row r="711772" spans="7:7">
      <c r="G711772" s="2"/>
    </row>
    <row r="711773" spans="7:7">
      <c r="G711773" s="2"/>
    </row>
    <row r="711774" spans="7:7">
      <c r="G711774" s="2"/>
    </row>
    <row r="711775" spans="7:7">
      <c r="G711775" s="2"/>
    </row>
    <row r="711776" spans="7:7">
      <c r="G711776" s="2"/>
    </row>
    <row r="711777" spans="7:7">
      <c r="G711777" s="2"/>
    </row>
    <row r="711778" spans="7:7">
      <c r="G711778" s="2"/>
    </row>
    <row r="711779" spans="7:7">
      <c r="G711779" s="2"/>
    </row>
    <row r="711780" spans="7:7">
      <c r="G711780" s="2"/>
    </row>
    <row r="711781" spans="7:7">
      <c r="G711781" s="2"/>
    </row>
    <row r="711782" spans="7:7">
      <c r="G711782" s="2"/>
    </row>
    <row r="711783" spans="7:7">
      <c r="G711783" s="2"/>
    </row>
    <row r="711784" spans="7:7">
      <c r="G711784" s="2"/>
    </row>
    <row r="711785" spans="7:7">
      <c r="G711785" s="2"/>
    </row>
    <row r="711786" spans="7:7">
      <c r="G711786" s="2"/>
    </row>
    <row r="711787" spans="7:7">
      <c r="G711787" s="2"/>
    </row>
    <row r="711788" spans="7:7">
      <c r="G711788" s="2"/>
    </row>
    <row r="711789" spans="7:7">
      <c r="G711789" s="2"/>
    </row>
    <row r="711790" spans="7:7">
      <c r="G711790" s="2"/>
    </row>
    <row r="711791" spans="7:7">
      <c r="G711791" s="2"/>
    </row>
    <row r="711792" spans="7:7">
      <c r="G711792" s="2"/>
    </row>
    <row r="711793" spans="7:7">
      <c r="G711793" s="2"/>
    </row>
    <row r="711794" spans="7:7">
      <c r="G711794" s="2"/>
    </row>
    <row r="711795" spans="7:7">
      <c r="G711795" s="2"/>
    </row>
    <row r="711796" spans="7:7">
      <c r="G711796" s="2"/>
    </row>
    <row r="711797" spans="7:7">
      <c r="G711797" s="2"/>
    </row>
    <row r="711798" spans="7:7">
      <c r="G711798" s="2"/>
    </row>
    <row r="711799" spans="7:7">
      <c r="G711799" s="2"/>
    </row>
    <row r="711800" spans="7:7">
      <c r="G711800" s="2"/>
    </row>
    <row r="711801" spans="7:7">
      <c r="G711801" s="2"/>
    </row>
    <row r="711802" spans="7:7">
      <c r="G711802" s="2"/>
    </row>
    <row r="711803" spans="7:7">
      <c r="G711803" s="2"/>
    </row>
    <row r="711804" spans="7:7">
      <c r="G711804" s="2"/>
    </row>
    <row r="711805" spans="7:7">
      <c r="G711805" s="2"/>
    </row>
    <row r="711806" spans="7:7">
      <c r="G711806" s="2"/>
    </row>
    <row r="711807" spans="7:7">
      <c r="G711807" s="2"/>
    </row>
    <row r="711808" spans="7:7">
      <c r="G711808" s="2"/>
    </row>
    <row r="711809" spans="7:7">
      <c r="G711809" s="2"/>
    </row>
    <row r="711810" spans="7:7">
      <c r="G711810" s="2"/>
    </row>
    <row r="711811" spans="7:7">
      <c r="G711811" s="2"/>
    </row>
    <row r="711812" spans="7:7">
      <c r="G711812" s="2"/>
    </row>
    <row r="711813" spans="7:7">
      <c r="G711813" s="2"/>
    </row>
    <row r="711814" spans="7:7">
      <c r="G711814" s="2"/>
    </row>
    <row r="711815" spans="7:7">
      <c r="G711815" s="2"/>
    </row>
    <row r="711816" spans="7:7">
      <c r="G711816" s="2"/>
    </row>
    <row r="711817" spans="7:7">
      <c r="G711817" s="2"/>
    </row>
    <row r="711818" spans="7:7">
      <c r="G711818" s="2"/>
    </row>
    <row r="711819" spans="7:7">
      <c r="G711819" s="2"/>
    </row>
    <row r="711820" spans="7:7">
      <c r="G711820" s="2"/>
    </row>
    <row r="711821" spans="7:7">
      <c r="G711821" s="2"/>
    </row>
    <row r="711822" spans="7:7">
      <c r="G711822" s="2"/>
    </row>
    <row r="711823" spans="7:7">
      <c r="G711823" s="2"/>
    </row>
    <row r="711824" spans="7:7">
      <c r="G711824" s="2"/>
    </row>
    <row r="711825" spans="7:7">
      <c r="G711825" s="2"/>
    </row>
    <row r="711826" spans="7:7">
      <c r="G711826" s="2"/>
    </row>
    <row r="711827" spans="7:7">
      <c r="G711827" s="2"/>
    </row>
    <row r="711828" spans="7:7">
      <c r="G711828" s="2"/>
    </row>
    <row r="711829" spans="7:7">
      <c r="G711829" s="2"/>
    </row>
    <row r="711830" spans="7:7">
      <c r="G711830" s="2"/>
    </row>
    <row r="711831" spans="7:7">
      <c r="G711831" s="2"/>
    </row>
    <row r="711832" spans="7:7">
      <c r="G711832" s="2"/>
    </row>
    <row r="711833" spans="7:7">
      <c r="G711833" s="2"/>
    </row>
    <row r="711834" spans="7:7">
      <c r="G711834" s="2"/>
    </row>
    <row r="711835" spans="7:7">
      <c r="G711835" s="2"/>
    </row>
    <row r="711836" spans="7:7">
      <c r="G711836" s="2"/>
    </row>
    <row r="711837" spans="7:7">
      <c r="G711837" s="2"/>
    </row>
    <row r="711838" spans="7:7">
      <c r="G711838" s="2"/>
    </row>
    <row r="711839" spans="7:7">
      <c r="G711839" s="2"/>
    </row>
    <row r="711840" spans="7:7">
      <c r="G711840" s="2"/>
    </row>
    <row r="711841" spans="7:7">
      <c r="G711841" s="2"/>
    </row>
    <row r="711842" spans="7:7">
      <c r="G711842" s="2"/>
    </row>
    <row r="711843" spans="7:7">
      <c r="G711843" s="2"/>
    </row>
    <row r="711844" spans="7:7">
      <c r="G711844" s="2"/>
    </row>
    <row r="711845" spans="7:7">
      <c r="G711845" s="2"/>
    </row>
    <row r="711846" spans="7:7">
      <c r="G711846" s="2"/>
    </row>
    <row r="711847" spans="7:7">
      <c r="G711847" s="2"/>
    </row>
    <row r="711848" spans="7:7">
      <c r="G711848" s="2"/>
    </row>
    <row r="711849" spans="7:7">
      <c r="G711849" s="2"/>
    </row>
    <row r="711850" spans="7:7">
      <c r="G711850" s="2"/>
    </row>
    <row r="711851" spans="7:7">
      <c r="G711851" s="2"/>
    </row>
    <row r="711852" spans="7:7">
      <c r="G711852" s="2"/>
    </row>
    <row r="711853" spans="7:7">
      <c r="G711853" s="2"/>
    </row>
    <row r="711854" spans="7:7">
      <c r="G711854" s="2"/>
    </row>
    <row r="711855" spans="7:7">
      <c r="G711855" s="2"/>
    </row>
    <row r="711856" spans="7:7">
      <c r="G711856" s="2"/>
    </row>
    <row r="711857" spans="7:7">
      <c r="G711857" s="2"/>
    </row>
    <row r="711858" spans="7:7">
      <c r="G711858" s="2"/>
    </row>
    <row r="711859" spans="7:7">
      <c r="G711859" s="2"/>
    </row>
    <row r="711860" spans="7:7">
      <c r="G711860" s="2"/>
    </row>
    <row r="711861" spans="7:7">
      <c r="G711861" s="2"/>
    </row>
    <row r="711862" spans="7:7">
      <c r="G711862" s="2"/>
    </row>
    <row r="711863" spans="7:7">
      <c r="G711863" s="2"/>
    </row>
    <row r="711864" spans="7:7">
      <c r="G711864" s="2"/>
    </row>
    <row r="711865" spans="7:7">
      <c r="G711865" s="2"/>
    </row>
    <row r="711866" spans="7:7">
      <c r="G711866" s="2"/>
    </row>
    <row r="711867" spans="7:7">
      <c r="G711867" s="2"/>
    </row>
    <row r="711868" spans="7:7">
      <c r="G711868" s="2"/>
    </row>
    <row r="711869" spans="7:7">
      <c r="G711869" s="2"/>
    </row>
    <row r="711870" spans="7:7">
      <c r="G711870" s="2"/>
    </row>
    <row r="711871" spans="7:7">
      <c r="G711871" s="2"/>
    </row>
    <row r="711872" spans="7:7">
      <c r="G711872" s="2"/>
    </row>
    <row r="711873" spans="7:7">
      <c r="G711873" s="2"/>
    </row>
    <row r="711874" spans="7:7">
      <c r="G711874" s="2"/>
    </row>
    <row r="711875" spans="7:7">
      <c r="G711875" s="2"/>
    </row>
    <row r="711876" spans="7:7">
      <c r="G711876" s="2"/>
    </row>
    <row r="711877" spans="7:7">
      <c r="G711877" s="2"/>
    </row>
    <row r="711878" spans="7:7">
      <c r="G711878" s="2"/>
    </row>
    <row r="711879" spans="7:7">
      <c r="G711879" s="2"/>
    </row>
    <row r="711880" spans="7:7">
      <c r="G711880" s="2"/>
    </row>
    <row r="711881" spans="7:7">
      <c r="G711881" s="2"/>
    </row>
    <row r="711882" spans="7:7">
      <c r="G711882" s="2"/>
    </row>
    <row r="711883" spans="7:7">
      <c r="G711883" s="2"/>
    </row>
    <row r="711884" spans="7:7">
      <c r="G711884" s="2"/>
    </row>
    <row r="711885" spans="7:7">
      <c r="G711885" s="2"/>
    </row>
    <row r="711886" spans="7:7">
      <c r="G711886" s="2"/>
    </row>
    <row r="711887" spans="7:7">
      <c r="G711887" s="2"/>
    </row>
    <row r="711888" spans="7:7">
      <c r="G711888" s="2"/>
    </row>
    <row r="711889" spans="7:7">
      <c r="G711889" s="2"/>
    </row>
    <row r="711890" spans="7:7">
      <c r="G711890" s="2"/>
    </row>
    <row r="711891" spans="7:7">
      <c r="G711891" s="2"/>
    </row>
    <row r="711892" spans="7:7">
      <c r="G711892" s="2"/>
    </row>
    <row r="711893" spans="7:7">
      <c r="G711893" s="2"/>
    </row>
    <row r="711894" spans="7:7">
      <c r="G711894" s="2"/>
    </row>
    <row r="711895" spans="7:7">
      <c r="G711895" s="2"/>
    </row>
    <row r="711896" spans="7:7">
      <c r="G711896" s="2"/>
    </row>
    <row r="711897" spans="7:7">
      <c r="G711897" s="2"/>
    </row>
    <row r="711898" spans="7:7">
      <c r="G711898" s="2"/>
    </row>
    <row r="711899" spans="7:7">
      <c r="G711899" s="2"/>
    </row>
    <row r="711900" spans="7:7">
      <c r="G711900" s="2"/>
    </row>
    <row r="711901" spans="7:7">
      <c r="G711901" s="2"/>
    </row>
    <row r="711902" spans="7:7">
      <c r="G711902" s="2"/>
    </row>
    <row r="711903" spans="7:7">
      <c r="G711903" s="2"/>
    </row>
    <row r="711904" spans="7:7">
      <c r="G711904" s="2"/>
    </row>
    <row r="711905" spans="7:7">
      <c r="G711905" s="2"/>
    </row>
    <row r="711906" spans="7:7">
      <c r="G711906" s="2"/>
    </row>
    <row r="711907" spans="7:7">
      <c r="G711907" s="2"/>
    </row>
    <row r="711908" spans="7:7">
      <c r="G711908" s="2"/>
    </row>
    <row r="711909" spans="7:7">
      <c r="G711909" s="2"/>
    </row>
    <row r="711910" spans="7:7">
      <c r="G711910" s="2"/>
    </row>
    <row r="711911" spans="7:7">
      <c r="G711911" s="2"/>
    </row>
    <row r="711912" spans="7:7">
      <c r="G711912" s="2"/>
    </row>
    <row r="711913" spans="7:7">
      <c r="G711913" s="2"/>
    </row>
    <row r="711914" spans="7:7">
      <c r="G711914" s="2"/>
    </row>
    <row r="711915" spans="7:7">
      <c r="G711915" s="2"/>
    </row>
    <row r="711916" spans="7:7">
      <c r="G711916" s="2"/>
    </row>
    <row r="711917" spans="7:7">
      <c r="G711917" s="2"/>
    </row>
    <row r="711918" spans="7:7">
      <c r="G711918" s="2"/>
    </row>
    <row r="711919" spans="7:7">
      <c r="G711919" s="2"/>
    </row>
    <row r="711920" spans="7:7">
      <c r="G711920" s="2"/>
    </row>
    <row r="711921" spans="7:7">
      <c r="G711921" s="2"/>
    </row>
    <row r="711922" spans="7:7">
      <c r="G711922" s="2"/>
    </row>
    <row r="711923" spans="7:7">
      <c r="G711923" s="2"/>
    </row>
    <row r="711924" spans="7:7">
      <c r="G711924" s="2"/>
    </row>
    <row r="711925" spans="7:7">
      <c r="G711925" s="2"/>
    </row>
    <row r="711926" spans="7:7">
      <c r="G711926" s="2"/>
    </row>
    <row r="711927" spans="7:7">
      <c r="G711927" s="2"/>
    </row>
    <row r="711928" spans="7:7">
      <c r="G711928" s="2"/>
    </row>
    <row r="711929" spans="7:7">
      <c r="G711929" s="2"/>
    </row>
    <row r="711930" spans="7:7">
      <c r="G711930" s="2"/>
    </row>
    <row r="711931" spans="7:7">
      <c r="G711931" s="2"/>
    </row>
    <row r="711932" spans="7:7">
      <c r="G711932" s="2"/>
    </row>
    <row r="711933" spans="7:7">
      <c r="G711933" s="2"/>
    </row>
    <row r="711934" spans="7:7">
      <c r="G711934" s="2"/>
    </row>
    <row r="711935" spans="7:7">
      <c r="G711935" s="2"/>
    </row>
    <row r="711936" spans="7:7">
      <c r="G711936" s="2"/>
    </row>
    <row r="711937" spans="7:7">
      <c r="G711937" s="2"/>
    </row>
    <row r="711938" spans="7:7">
      <c r="G711938" s="2"/>
    </row>
    <row r="711939" spans="7:7">
      <c r="G711939" s="2"/>
    </row>
    <row r="711940" spans="7:7">
      <c r="G711940" s="2"/>
    </row>
    <row r="711941" spans="7:7">
      <c r="G711941" s="2"/>
    </row>
    <row r="711942" spans="7:7">
      <c r="G711942" s="2"/>
    </row>
    <row r="711943" spans="7:7">
      <c r="G711943" s="2"/>
    </row>
    <row r="711944" spans="7:7">
      <c r="G711944" s="2"/>
    </row>
    <row r="711945" spans="7:7">
      <c r="G711945" s="2"/>
    </row>
    <row r="711946" spans="7:7">
      <c r="G711946" s="2"/>
    </row>
    <row r="711947" spans="7:7">
      <c r="G711947" s="2"/>
    </row>
    <row r="711948" spans="7:7">
      <c r="G711948" s="2"/>
    </row>
    <row r="711949" spans="7:7">
      <c r="G711949" s="2"/>
    </row>
    <row r="711950" spans="7:7">
      <c r="G711950" s="2"/>
    </row>
    <row r="711951" spans="7:7">
      <c r="G711951" s="2"/>
    </row>
    <row r="711952" spans="7:7">
      <c r="G711952" s="2"/>
    </row>
    <row r="711953" spans="7:7">
      <c r="G711953" s="2"/>
    </row>
    <row r="711954" spans="7:7">
      <c r="G711954" s="2"/>
    </row>
    <row r="711955" spans="7:7">
      <c r="G711955" s="2"/>
    </row>
    <row r="711956" spans="7:7">
      <c r="G711956" s="2"/>
    </row>
    <row r="711957" spans="7:7">
      <c r="G711957" s="2"/>
    </row>
    <row r="711958" spans="7:7">
      <c r="G711958" s="2"/>
    </row>
    <row r="711959" spans="7:7">
      <c r="G711959" s="2"/>
    </row>
    <row r="711960" spans="7:7">
      <c r="G711960" s="2"/>
    </row>
    <row r="711961" spans="7:7">
      <c r="G711961" s="2"/>
    </row>
    <row r="711962" spans="7:7">
      <c r="G711962" s="2"/>
    </row>
    <row r="711963" spans="7:7">
      <c r="G711963" s="2"/>
    </row>
    <row r="711964" spans="7:7">
      <c r="G711964" s="2"/>
    </row>
    <row r="711965" spans="7:7">
      <c r="G711965" s="2"/>
    </row>
    <row r="711966" spans="7:7">
      <c r="G711966" s="2"/>
    </row>
    <row r="711967" spans="7:7">
      <c r="G711967" s="2"/>
    </row>
    <row r="711968" spans="7:7">
      <c r="G711968" s="2"/>
    </row>
    <row r="711969" spans="7:7">
      <c r="G711969" s="2"/>
    </row>
    <row r="711970" spans="7:7">
      <c r="G711970" s="2"/>
    </row>
    <row r="711971" spans="7:7">
      <c r="G711971" s="2"/>
    </row>
    <row r="711972" spans="7:7">
      <c r="G711972" s="2"/>
    </row>
    <row r="711973" spans="7:7">
      <c r="G711973" s="2"/>
    </row>
    <row r="711974" spans="7:7">
      <c r="G711974" s="2"/>
    </row>
    <row r="711975" spans="7:7">
      <c r="G711975" s="2"/>
    </row>
    <row r="711976" spans="7:7">
      <c r="G711976" s="2"/>
    </row>
    <row r="711977" spans="7:7">
      <c r="G711977" s="2"/>
    </row>
    <row r="711978" spans="7:7">
      <c r="G711978" s="2"/>
    </row>
    <row r="711979" spans="7:7">
      <c r="G711979" s="2"/>
    </row>
    <row r="711980" spans="7:7">
      <c r="G711980" s="2"/>
    </row>
    <row r="711981" spans="7:7">
      <c r="G711981" s="2"/>
    </row>
    <row r="711982" spans="7:7">
      <c r="G711982" s="2"/>
    </row>
    <row r="711983" spans="7:7">
      <c r="G711983" s="2"/>
    </row>
    <row r="711984" spans="7:7">
      <c r="G711984" s="2"/>
    </row>
    <row r="711985" spans="7:7">
      <c r="G711985" s="2"/>
    </row>
    <row r="711986" spans="7:7">
      <c r="G711986" s="2"/>
    </row>
    <row r="711987" spans="7:7">
      <c r="G711987" s="2"/>
    </row>
    <row r="711988" spans="7:7">
      <c r="G711988" s="2"/>
    </row>
    <row r="711989" spans="7:7">
      <c r="G711989" s="2"/>
    </row>
    <row r="711990" spans="7:7">
      <c r="G711990" s="2"/>
    </row>
    <row r="711991" spans="7:7">
      <c r="G711991" s="2"/>
    </row>
    <row r="711992" spans="7:7">
      <c r="G711992" s="2"/>
    </row>
    <row r="711993" spans="7:7">
      <c r="G711993" s="2"/>
    </row>
    <row r="711994" spans="7:7">
      <c r="G711994" s="2"/>
    </row>
    <row r="711995" spans="7:7">
      <c r="G711995" s="2"/>
    </row>
    <row r="711996" spans="7:7">
      <c r="G711996" s="2"/>
    </row>
    <row r="711997" spans="7:7">
      <c r="G711997" s="2"/>
    </row>
    <row r="711998" spans="7:7">
      <c r="G711998" s="2"/>
    </row>
    <row r="711999" spans="7:7">
      <c r="G711999" s="2"/>
    </row>
    <row r="712000" spans="7:7">
      <c r="G712000" s="2"/>
    </row>
    <row r="712001" spans="7:7">
      <c r="G712001" s="2"/>
    </row>
    <row r="712002" spans="7:7">
      <c r="G712002" s="2"/>
    </row>
    <row r="712003" spans="7:7">
      <c r="G712003" s="2"/>
    </row>
    <row r="712004" spans="7:7">
      <c r="G712004" s="2"/>
    </row>
    <row r="712005" spans="7:7">
      <c r="G712005" s="2"/>
    </row>
    <row r="712006" spans="7:7">
      <c r="G712006" s="2"/>
    </row>
    <row r="712007" spans="7:7">
      <c r="G712007" s="2"/>
    </row>
    <row r="712008" spans="7:7">
      <c r="G712008" s="2"/>
    </row>
    <row r="712009" spans="7:7">
      <c r="G712009" s="2"/>
    </row>
    <row r="712010" spans="7:7">
      <c r="G712010" s="2"/>
    </row>
    <row r="712011" spans="7:7">
      <c r="G712011" s="2"/>
    </row>
    <row r="712012" spans="7:7">
      <c r="G712012" s="2"/>
    </row>
    <row r="712013" spans="7:7">
      <c r="G712013" s="2"/>
    </row>
    <row r="712014" spans="7:7">
      <c r="G712014" s="2"/>
    </row>
    <row r="712015" spans="7:7">
      <c r="G712015" s="2"/>
    </row>
    <row r="712016" spans="7:7">
      <c r="G712016" s="2"/>
    </row>
    <row r="712017" spans="7:7">
      <c r="G712017" s="2"/>
    </row>
    <row r="712018" spans="7:7">
      <c r="G712018" s="2"/>
    </row>
    <row r="712019" spans="7:7">
      <c r="G712019" s="2"/>
    </row>
    <row r="712020" spans="7:7">
      <c r="G712020" s="2"/>
    </row>
    <row r="712021" spans="7:7">
      <c r="G712021" s="2"/>
    </row>
    <row r="712022" spans="7:7">
      <c r="G712022" s="2"/>
    </row>
    <row r="712023" spans="7:7">
      <c r="G712023" s="2"/>
    </row>
    <row r="712024" spans="7:7">
      <c r="G712024" s="2"/>
    </row>
    <row r="712025" spans="7:7">
      <c r="G712025" s="2"/>
    </row>
    <row r="712026" spans="7:7">
      <c r="G712026" s="2"/>
    </row>
    <row r="712027" spans="7:7">
      <c r="G712027" s="2"/>
    </row>
    <row r="712028" spans="7:7">
      <c r="G712028" s="2"/>
    </row>
    <row r="712029" spans="7:7">
      <c r="G712029" s="2"/>
    </row>
    <row r="712030" spans="7:7">
      <c r="G712030" s="2"/>
    </row>
    <row r="712031" spans="7:7">
      <c r="G712031" s="2"/>
    </row>
    <row r="712032" spans="7:7">
      <c r="G712032" s="2"/>
    </row>
    <row r="712033" spans="7:7">
      <c r="G712033" s="2"/>
    </row>
    <row r="712034" spans="7:7">
      <c r="G712034" s="2"/>
    </row>
    <row r="712035" spans="7:7">
      <c r="G712035" s="2"/>
    </row>
    <row r="712036" spans="7:7">
      <c r="G712036" s="2"/>
    </row>
    <row r="712037" spans="7:7">
      <c r="G712037" s="2"/>
    </row>
    <row r="712038" spans="7:7">
      <c r="G712038" s="2"/>
    </row>
    <row r="712039" spans="7:7">
      <c r="G712039" s="2"/>
    </row>
    <row r="712040" spans="7:7">
      <c r="G712040" s="2"/>
    </row>
    <row r="712041" spans="7:7">
      <c r="G712041" s="2"/>
    </row>
    <row r="712042" spans="7:7">
      <c r="G712042" s="2"/>
    </row>
    <row r="712043" spans="7:7">
      <c r="G712043" s="2"/>
    </row>
    <row r="712044" spans="7:7">
      <c r="G712044" s="2"/>
    </row>
    <row r="712045" spans="7:7">
      <c r="G712045" s="2"/>
    </row>
    <row r="712046" spans="7:7">
      <c r="G712046" s="2"/>
    </row>
    <row r="712047" spans="7:7">
      <c r="G712047" s="2"/>
    </row>
    <row r="712048" spans="7:7">
      <c r="G712048" s="2"/>
    </row>
    <row r="712049" spans="7:7">
      <c r="G712049" s="2"/>
    </row>
    <row r="712050" spans="7:7">
      <c r="G712050" s="2"/>
    </row>
    <row r="712051" spans="7:7">
      <c r="G712051" s="2"/>
    </row>
    <row r="712052" spans="7:7">
      <c r="G712052" s="2"/>
    </row>
    <row r="712053" spans="7:7">
      <c r="G712053" s="2"/>
    </row>
    <row r="712054" spans="7:7">
      <c r="G712054" s="2"/>
    </row>
    <row r="712055" spans="7:7">
      <c r="G712055" s="2"/>
    </row>
    <row r="712056" spans="7:7">
      <c r="G712056" s="2"/>
    </row>
    <row r="712057" spans="7:7">
      <c r="G712057" s="2"/>
    </row>
    <row r="712058" spans="7:7">
      <c r="G712058" s="2"/>
    </row>
    <row r="712059" spans="7:7">
      <c r="G712059" s="2"/>
    </row>
    <row r="712060" spans="7:7">
      <c r="G712060" s="2"/>
    </row>
    <row r="712061" spans="7:7">
      <c r="G712061" s="2"/>
    </row>
    <row r="712062" spans="7:7">
      <c r="G712062" s="2"/>
    </row>
    <row r="712063" spans="7:7">
      <c r="G712063" s="2"/>
    </row>
    <row r="712064" spans="7:7">
      <c r="G712064" s="2"/>
    </row>
    <row r="712065" spans="7:7">
      <c r="G712065" s="2"/>
    </row>
    <row r="712066" spans="7:7">
      <c r="G712066" s="2"/>
    </row>
    <row r="712067" spans="7:7">
      <c r="G712067" s="2"/>
    </row>
    <row r="712068" spans="7:7">
      <c r="G712068" s="2"/>
    </row>
    <row r="712069" spans="7:7">
      <c r="G712069" s="2"/>
    </row>
    <row r="712070" spans="7:7">
      <c r="G712070" s="2"/>
    </row>
    <row r="712071" spans="7:7">
      <c r="G712071" s="2"/>
    </row>
    <row r="712072" spans="7:7">
      <c r="G712072" s="2"/>
    </row>
    <row r="712073" spans="7:7">
      <c r="G712073" s="2"/>
    </row>
    <row r="712074" spans="7:7">
      <c r="G712074" s="2"/>
    </row>
    <row r="712075" spans="7:7">
      <c r="G712075" s="2"/>
    </row>
    <row r="712076" spans="7:7">
      <c r="G712076" s="2"/>
    </row>
    <row r="712077" spans="7:7">
      <c r="G712077" s="2"/>
    </row>
    <row r="712078" spans="7:7">
      <c r="G712078" s="2"/>
    </row>
    <row r="712079" spans="7:7">
      <c r="G712079" s="2"/>
    </row>
    <row r="712080" spans="7:7">
      <c r="G712080" s="2"/>
    </row>
    <row r="712081" spans="7:7">
      <c r="G712081" s="2"/>
    </row>
    <row r="712082" spans="7:7">
      <c r="G712082" s="2"/>
    </row>
    <row r="712083" spans="7:7">
      <c r="G712083" s="2"/>
    </row>
    <row r="712084" spans="7:7">
      <c r="G712084" s="2"/>
    </row>
    <row r="712085" spans="7:7">
      <c r="G712085" s="2"/>
    </row>
    <row r="712086" spans="7:7">
      <c r="G712086" s="2"/>
    </row>
    <row r="712087" spans="7:7">
      <c r="G712087" s="2"/>
    </row>
    <row r="712088" spans="7:7">
      <c r="G712088" s="2"/>
    </row>
    <row r="712089" spans="7:7">
      <c r="G712089" s="2"/>
    </row>
    <row r="712090" spans="7:7">
      <c r="G712090" s="2"/>
    </row>
    <row r="712091" spans="7:7">
      <c r="G712091" s="2"/>
    </row>
    <row r="712092" spans="7:7">
      <c r="G712092" s="2"/>
    </row>
    <row r="712093" spans="7:7">
      <c r="G712093" s="2"/>
    </row>
    <row r="712094" spans="7:7">
      <c r="G712094" s="2"/>
    </row>
    <row r="712095" spans="7:7">
      <c r="G712095" s="2"/>
    </row>
    <row r="712096" spans="7:7">
      <c r="G712096" s="2"/>
    </row>
    <row r="712097" spans="7:7">
      <c r="G712097" s="2"/>
    </row>
    <row r="712098" spans="7:7">
      <c r="G712098" s="2"/>
    </row>
    <row r="712099" spans="7:7">
      <c r="G712099" s="2"/>
    </row>
    <row r="712100" spans="7:7">
      <c r="G712100" s="2"/>
    </row>
    <row r="712101" spans="7:7">
      <c r="G712101" s="2"/>
    </row>
    <row r="712102" spans="7:7">
      <c r="G712102" s="2"/>
    </row>
    <row r="712103" spans="7:7">
      <c r="G712103" s="2"/>
    </row>
    <row r="712104" spans="7:7">
      <c r="G712104" s="2"/>
    </row>
    <row r="712105" spans="7:7">
      <c r="G712105" s="2"/>
    </row>
    <row r="712106" spans="7:7">
      <c r="G712106" s="2"/>
    </row>
    <row r="712107" spans="7:7">
      <c r="G712107" s="2"/>
    </row>
    <row r="712108" spans="7:7">
      <c r="G712108" s="2"/>
    </row>
    <row r="712109" spans="7:7">
      <c r="G712109" s="2"/>
    </row>
    <row r="712110" spans="7:7">
      <c r="G712110" s="2"/>
    </row>
    <row r="712111" spans="7:7">
      <c r="G712111" s="2"/>
    </row>
    <row r="712112" spans="7:7">
      <c r="G712112" s="2"/>
    </row>
    <row r="712113" spans="7:7">
      <c r="G712113" s="2"/>
    </row>
    <row r="712114" spans="7:7">
      <c r="G712114" s="2"/>
    </row>
    <row r="712115" spans="7:7">
      <c r="G712115" s="2"/>
    </row>
    <row r="712116" spans="7:7">
      <c r="G712116" s="2"/>
    </row>
    <row r="712117" spans="7:7">
      <c r="G712117" s="2"/>
    </row>
    <row r="712118" spans="7:7">
      <c r="G712118" s="2"/>
    </row>
    <row r="712119" spans="7:7">
      <c r="G712119" s="2"/>
    </row>
    <row r="712120" spans="7:7">
      <c r="G712120" s="2"/>
    </row>
    <row r="712121" spans="7:7">
      <c r="G712121" s="2"/>
    </row>
    <row r="712122" spans="7:7">
      <c r="G712122" s="2"/>
    </row>
    <row r="712123" spans="7:7">
      <c r="G712123" s="2"/>
    </row>
    <row r="712124" spans="7:7">
      <c r="G712124" s="2"/>
    </row>
    <row r="712125" spans="7:7">
      <c r="G712125" s="2"/>
    </row>
    <row r="712126" spans="7:7">
      <c r="G712126" s="2"/>
    </row>
    <row r="712127" spans="7:7">
      <c r="G712127" s="2"/>
    </row>
    <row r="712128" spans="7:7">
      <c r="G712128" s="2"/>
    </row>
    <row r="712129" spans="7:7">
      <c r="G712129" s="2"/>
    </row>
    <row r="712130" spans="7:7">
      <c r="G712130" s="2"/>
    </row>
    <row r="712131" spans="7:7">
      <c r="G712131" s="2"/>
    </row>
    <row r="712132" spans="7:7">
      <c r="G712132" s="2"/>
    </row>
    <row r="712133" spans="7:7">
      <c r="G712133" s="2"/>
    </row>
    <row r="712134" spans="7:7">
      <c r="G712134" s="2"/>
    </row>
    <row r="712135" spans="7:7">
      <c r="G712135" s="2"/>
    </row>
    <row r="712136" spans="7:7">
      <c r="G712136" s="2"/>
    </row>
    <row r="712137" spans="7:7">
      <c r="G712137" s="2"/>
    </row>
    <row r="712138" spans="7:7">
      <c r="G712138" s="2"/>
    </row>
    <row r="712139" spans="7:7">
      <c r="G712139" s="2"/>
    </row>
    <row r="712140" spans="7:7">
      <c r="G712140" s="2"/>
    </row>
    <row r="712141" spans="7:7">
      <c r="G712141" s="2"/>
    </row>
    <row r="712142" spans="7:7">
      <c r="G712142" s="2"/>
    </row>
    <row r="712143" spans="7:7">
      <c r="G712143" s="2"/>
    </row>
    <row r="712144" spans="7:7">
      <c r="G712144" s="2"/>
    </row>
    <row r="712145" spans="7:7">
      <c r="G712145" s="2"/>
    </row>
    <row r="712146" spans="7:7">
      <c r="G712146" s="2"/>
    </row>
    <row r="712147" spans="7:7">
      <c r="G712147" s="2"/>
    </row>
    <row r="712148" spans="7:7">
      <c r="G712148" s="2"/>
    </row>
    <row r="712149" spans="7:7">
      <c r="G712149" s="2"/>
    </row>
    <row r="712150" spans="7:7">
      <c r="G712150" s="2"/>
    </row>
    <row r="712151" spans="7:7">
      <c r="G712151" s="2"/>
    </row>
    <row r="712152" spans="7:7">
      <c r="G712152" s="2"/>
    </row>
    <row r="712153" spans="7:7">
      <c r="G712153" s="2"/>
    </row>
    <row r="712154" spans="7:7">
      <c r="G712154" s="2"/>
    </row>
    <row r="712155" spans="7:7">
      <c r="G712155" s="2"/>
    </row>
    <row r="712156" spans="7:7">
      <c r="G712156" s="2"/>
    </row>
    <row r="712157" spans="7:7">
      <c r="G712157" s="2"/>
    </row>
    <row r="712158" spans="7:7">
      <c r="G712158" s="2"/>
    </row>
    <row r="712159" spans="7:7">
      <c r="G712159" s="2"/>
    </row>
    <row r="712160" spans="7:7">
      <c r="G712160" s="2"/>
    </row>
    <row r="712161" spans="7:7">
      <c r="G712161" s="2"/>
    </row>
    <row r="712162" spans="7:7">
      <c r="G712162" s="2"/>
    </row>
    <row r="712163" spans="7:7">
      <c r="G712163" s="2"/>
    </row>
    <row r="712164" spans="7:7">
      <c r="G712164" s="2"/>
    </row>
    <row r="712165" spans="7:7">
      <c r="G712165" s="2"/>
    </row>
    <row r="712166" spans="7:7">
      <c r="G712166" s="2"/>
    </row>
    <row r="712167" spans="7:7">
      <c r="G712167" s="2"/>
    </row>
    <row r="712168" spans="7:7">
      <c r="G712168" s="2"/>
    </row>
    <row r="712169" spans="7:7">
      <c r="G712169" s="2"/>
    </row>
    <row r="712170" spans="7:7">
      <c r="G712170" s="2"/>
    </row>
    <row r="712171" spans="7:7">
      <c r="G712171" s="2"/>
    </row>
    <row r="712172" spans="7:7">
      <c r="G712172" s="2"/>
    </row>
    <row r="712173" spans="7:7">
      <c r="G712173" s="2"/>
    </row>
    <row r="712174" spans="7:7">
      <c r="G712174" s="2"/>
    </row>
    <row r="712175" spans="7:7">
      <c r="G712175" s="2"/>
    </row>
    <row r="712176" spans="7:7">
      <c r="G712176" s="2"/>
    </row>
    <row r="712177" spans="7:7">
      <c r="G712177" s="2"/>
    </row>
    <row r="712178" spans="7:7">
      <c r="G712178" s="2"/>
    </row>
    <row r="712179" spans="7:7">
      <c r="G712179" s="2"/>
    </row>
    <row r="712180" spans="7:7">
      <c r="G712180" s="2"/>
    </row>
    <row r="712181" spans="7:7">
      <c r="G712181" s="2"/>
    </row>
    <row r="712182" spans="7:7">
      <c r="G712182" s="2"/>
    </row>
    <row r="712183" spans="7:7">
      <c r="G712183" s="2"/>
    </row>
    <row r="712184" spans="7:7">
      <c r="G712184" s="2"/>
    </row>
    <row r="712185" spans="7:7">
      <c r="G712185" s="2"/>
    </row>
    <row r="712186" spans="7:7">
      <c r="G712186" s="2"/>
    </row>
    <row r="712187" spans="7:7">
      <c r="G712187" s="2"/>
    </row>
    <row r="712188" spans="7:7">
      <c r="G712188" s="2"/>
    </row>
    <row r="712189" spans="7:7">
      <c r="G712189" s="2"/>
    </row>
    <row r="712190" spans="7:7">
      <c r="G712190" s="2"/>
    </row>
    <row r="712191" spans="7:7">
      <c r="G712191" s="2"/>
    </row>
    <row r="712192" spans="7:7">
      <c r="G712192" s="2"/>
    </row>
    <row r="712193" spans="7:7">
      <c r="G712193" s="2"/>
    </row>
    <row r="712194" spans="7:7">
      <c r="G712194" s="2"/>
    </row>
    <row r="712195" spans="7:7">
      <c r="G712195" s="2"/>
    </row>
    <row r="712196" spans="7:7">
      <c r="G712196" s="2"/>
    </row>
    <row r="712197" spans="7:7">
      <c r="G712197" s="2"/>
    </row>
    <row r="712198" spans="7:7">
      <c r="G712198" s="2"/>
    </row>
    <row r="712199" spans="7:7">
      <c r="G712199" s="2"/>
    </row>
    <row r="712200" spans="7:7">
      <c r="G712200" s="2"/>
    </row>
    <row r="712201" spans="7:7">
      <c r="G712201" s="2"/>
    </row>
    <row r="712202" spans="7:7">
      <c r="G712202" s="2"/>
    </row>
    <row r="712203" spans="7:7">
      <c r="G712203" s="2"/>
    </row>
    <row r="712204" spans="7:7">
      <c r="G712204" s="2"/>
    </row>
    <row r="712205" spans="7:7">
      <c r="G712205" s="2"/>
    </row>
    <row r="712206" spans="7:7">
      <c r="G712206" s="2"/>
    </row>
    <row r="712207" spans="7:7">
      <c r="G712207" s="2"/>
    </row>
    <row r="712208" spans="7:7">
      <c r="G712208" s="2"/>
    </row>
    <row r="712209" spans="7:7">
      <c r="G712209" s="2"/>
    </row>
    <row r="712210" spans="7:7">
      <c r="G712210" s="2"/>
    </row>
    <row r="712211" spans="7:7">
      <c r="G712211" s="2"/>
    </row>
    <row r="712212" spans="7:7">
      <c r="G712212" s="2"/>
    </row>
    <row r="712213" spans="7:7">
      <c r="G712213" s="2"/>
    </row>
    <row r="712214" spans="7:7">
      <c r="G712214" s="2"/>
    </row>
    <row r="712215" spans="7:7">
      <c r="G712215" s="2"/>
    </row>
    <row r="712216" spans="7:7">
      <c r="G712216" s="2"/>
    </row>
    <row r="712217" spans="7:7">
      <c r="G712217" s="2"/>
    </row>
    <row r="712218" spans="7:7">
      <c r="G712218" s="2"/>
    </row>
    <row r="712219" spans="7:7">
      <c r="G712219" s="2"/>
    </row>
    <row r="712220" spans="7:7">
      <c r="G712220" s="2"/>
    </row>
    <row r="712221" spans="7:7">
      <c r="G712221" s="2"/>
    </row>
    <row r="712222" spans="7:7">
      <c r="G712222" s="2"/>
    </row>
    <row r="712223" spans="7:7">
      <c r="G712223" s="2"/>
    </row>
    <row r="712224" spans="7:7">
      <c r="G712224" s="2"/>
    </row>
    <row r="712225" spans="7:7">
      <c r="G712225" s="2"/>
    </row>
    <row r="712226" spans="7:7">
      <c r="G712226" s="2"/>
    </row>
    <row r="712227" spans="7:7">
      <c r="G712227" s="2"/>
    </row>
    <row r="712228" spans="7:7">
      <c r="G712228" s="2"/>
    </row>
    <row r="712229" spans="7:7">
      <c r="G712229" s="2"/>
    </row>
    <row r="712230" spans="7:7">
      <c r="G712230" s="2"/>
    </row>
    <row r="712231" spans="7:7">
      <c r="G712231" s="2"/>
    </row>
    <row r="712232" spans="7:7">
      <c r="G712232" s="2"/>
    </row>
    <row r="712233" spans="7:7">
      <c r="G712233" s="2"/>
    </row>
    <row r="712234" spans="7:7">
      <c r="G712234" s="2"/>
    </row>
    <row r="712235" spans="7:7">
      <c r="G712235" s="2"/>
    </row>
    <row r="712236" spans="7:7">
      <c r="G712236" s="2"/>
    </row>
    <row r="712237" spans="7:7">
      <c r="G712237" s="2"/>
    </row>
    <row r="712238" spans="7:7">
      <c r="G712238" s="2"/>
    </row>
    <row r="712239" spans="7:7">
      <c r="G712239" s="2"/>
    </row>
    <row r="712240" spans="7:7">
      <c r="G712240" s="2"/>
    </row>
    <row r="712241" spans="7:7">
      <c r="G712241" s="2"/>
    </row>
    <row r="712242" spans="7:7">
      <c r="G712242" s="2"/>
    </row>
    <row r="712243" spans="7:7">
      <c r="G712243" s="2"/>
    </row>
    <row r="712244" spans="7:7">
      <c r="G712244" s="2"/>
    </row>
    <row r="712245" spans="7:7">
      <c r="G712245" s="2"/>
    </row>
    <row r="712246" spans="7:7">
      <c r="G712246" s="2"/>
    </row>
    <row r="712247" spans="7:7">
      <c r="G712247" s="2"/>
    </row>
    <row r="712248" spans="7:7">
      <c r="G712248" s="2"/>
    </row>
    <row r="712249" spans="7:7">
      <c r="G712249" s="2"/>
    </row>
    <row r="712250" spans="7:7">
      <c r="G712250" s="2"/>
    </row>
    <row r="712251" spans="7:7">
      <c r="G712251" s="2"/>
    </row>
    <row r="712252" spans="7:7">
      <c r="G712252" s="2"/>
    </row>
    <row r="712253" spans="7:7">
      <c r="G712253" s="2"/>
    </row>
    <row r="712254" spans="7:7">
      <c r="G712254" s="2"/>
    </row>
    <row r="712255" spans="7:7">
      <c r="G712255" s="2"/>
    </row>
    <row r="712256" spans="7:7">
      <c r="G712256" s="2"/>
    </row>
    <row r="712257" spans="7:7">
      <c r="G712257" s="2"/>
    </row>
    <row r="712258" spans="7:7">
      <c r="G712258" s="2"/>
    </row>
    <row r="712259" spans="7:7">
      <c r="G712259" s="2"/>
    </row>
    <row r="712260" spans="7:7">
      <c r="G712260" s="2"/>
    </row>
    <row r="712261" spans="7:7">
      <c r="G712261" s="2"/>
    </row>
    <row r="712262" spans="7:7">
      <c r="G712262" s="2"/>
    </row>
    <row r="712263" spans="7:7">
      <c r="G712263" s="2"/>
    </row>
    <row r="712264" spans="7:7">
      <c r="G712264" s="2"/>
    </row>
    <row r="712265" spans="7:7">
      <c r="G712265" s="2"/>
    </row>
    <row r="712266" spans="7:7">
      <c r="G712266" s="2"/>
    </row>
    <row r="712267" spans="7:7">
      <c r="G712267" s="2"/>
    </row>
    <row r="712268" spans="7:7">
      <c r="G712268" s="2"/>
    </row>
    <row r="712269" spans="7:7">
      <c r="G712269" s="2"/>
    </row>
    <row r="712270" spans="7:7">
      <c r="G712270" s="2"/>
    </row>
    <row r="712271" spans="7:7">
      <c r="G712271" s="2"/>
    </row>
    <row r="712272" spans="7:7">
      <c r="G712272" s="2"/>
    </row>
    <row r="712273" spans="7:7">
      <c r="G712273" s="2"/>
    </row>
    <row r="712274" spans="7:7">
      <c r="G712274" s="2"/>
    </row>
    <row r="712275" spans="7:7">
      <c r="G712275" s="2"/>
    </row>
    <row r="712276" spans="7:7">
      <c r="G712276" s="2"/>
    </row>
    <row r="712277" spans="7:7">
      <c r="G712277" s="2"/>
    </row>
    <row r="712278" spans="7:7">
      <c r="G712278" s="2"/>
    </row>
    <row r="712279" spans="7:7">
      <c r="G712279" s="2"/>
    </row>
    <row r="712280" spans="7:7">
      <c r="G712280" s="2"/>
    </row>
    <row r="712281" spans="7:7">
      <c r="G712281" s="2"/>
    </row>
    <row r="712282" spans="7:7">
      <c r="G712282" s="2"/>
    </row>
    <row r="712283" spans="7:7">
      <c r="G712283" s="2"/>
    </row>
    <row r="712284" spans="7:7">
      <c r="G712284" s="2"/>
    </row>
    <row r="712285" spans="7:7">
      <c r="G712285" s="2"/>
    </row>
    <row r="712286" spans="7:7">
      <c r="G712286" s="2"/>
    </row>
    <row r="712287" spans="7:7">
      <c r="G712287" s="2"/>
    </row>
    <row r="712288" spans="7:7">
      <c r="G712288" s="2"/>
    </row>
    <row r="712289" spans="7:7">
      <c r="G712289" s="2"/>
    </row>
    <row r="712290" spans="7:7">
      <c r="G712290" s="2"/>
    </row>
    <row r="712291" spans="7:7">
      <c r="G712291" s="2"/>
    </row>
    <row r="712292" spans="7:7">
      <c r="G712292" s="2"/>
    </row>
    <row r="712293" spans="7:7">
      <c r="G712293" s="2"/>
    </row>
    <row r="712294" spans="7:7">
      <c r="G712294" s="2"/>
    </row>
    <row r="712295" spans="7:7">
      <c r="G712295" s="2"/>
    </row>
    <row r="712296" spans="7:7">
      <c r="G712296" s="2"/>
    </row>
    <row r="712297" spans="7:7">
      <c r="G712297" s="2"/>
    </row>
    <row r="712298" spans="7:7">
      <c r="G712298" s="2"/>
    </row>
    <row r="712299" spans="7:7">
      <c r="G712299" s="2"/>
    </row>
    <row r="712300" spans="7:7">
      <c r="G712300" s="2"/>
    </row>
    <row r="712301" spans="7:7">
      <c r="G712301" s="2"/>
    </row>
    <row r="712302" spans="7:7">
      <c r="G712302" s="2"/>
    </row>
    <row r="712303" spans="7:7">
      <c r="G712303" s="2"/>
    </row>
    <row r="712304" spans="7:7">
      <c r="G712304" s="2"/>
    </row>
    <row r="712305" spans="7:7">
      <c r="G712305" s="2"/>
    </row>
    <row r="712306" spans="7:7">
      <c r="G712306" s="2"/>
    </row>
    <row r="712307" spans="7:7">
      <c r="G712307" s="2"/>
    </row>
    <row r="712308" spans="7:7">
      <c r="G712308" s="2"/>
    </row>
    <row r="712309" spans="7:7">
      <c r="G712309" s="2"/>
    </row>
    <row r="712310" spans="7:7">
      <c r="G712310" s="2"/>
    </row>
    <row r="712311" spans="7:7">
      <c r="G712311" s="2"/>
    </row>
    <row r="712312" spans="7:7">
      <c r="G712312" s="2"/>
    </row>
    <row r="712313" spans="7:7">
      <c r="G712313" s="2"/>
    </row>
    <row r="712314" spans="7:7">
      <c r="G712314" s="2"/>
    </row>
    <row r="712315" spans="7:7">
      <c r="G712315" s="2"/>
    </row>
    <row r="712316" spans="7:7">
      <c r="G712316" s="2"/>
    </row>
    <row r="712317" spans="7:7">
      <c r="G712317" s="2"/>
    </row>
    <row r="712318" spans="7:7">
      <c r="G712318" s="2"/>
    </row>
    <row r="712319" spans="7:7">
      <c r="G712319" s="2"/>
    </row>
    <row r="712320" spans="7:7">
      <c r="G712320" s="2"/>
    </row>
    <row r="712321" spans="7:7">
      <c r="G712321" s="2"/>
    </row>
    <row r="712322" spans="7:7">
      <c r="G712322" s="2"/>
    </row>
    <row r="712323" spans="7:7">
      <c r="G712323" s="2"/>
    </row>
    <row r="712324" spans="7:7">
      <c r="G712324" s="2"/>
    </row>
    <row r="712325" spans="7:7">
      <c r="G712325" s="2"/>
    </row>
    <row r="712326" spans="7:7">
      <c r="G712326" s="2"/>
    </row>
    <row r="712327" spans="7:7">
      <c r="G712327" s="2"/>
    </row>
    <row r="712328" spans="7:7">
      <c r="G712328" s="2"/>
    </row>
    <row r="712329" spans="7:7">
      <c r="G712329" s="2"/>
    </row>
    <row r="712330" spans="7:7">
      <c r="G712330" s="2"/>
    </row>
    <row r="712331" spans="7:7">
      <c r="G712331" s="2"/>
    </row>
    <row r="712332" spans="7:7">
      <c r="G712332" s="2"/>
    </row>
    <row r="712333" spans="7:7">
      <c r="G712333" s="2"/>
    </row>
    <row r="712334" spans="7:7">
      <c r="G712334" s="2"/>
    </row>
    <row r="712335" spans="7:7">
      <c r="G712335" s="2"/>
    </row>
    <row r="712336" spans="7:7">
      <c r="G712336" s="2"/>
    </row>
    <row r="712337" spans="7:7">
      <c r="G712337" s="2"/>
    </row>
    <row r="712338" spans="7:7">
      <c r="G712338" s="2"/>
    </row>
    <row r="712339" spans="7:7">
      <c r="G712339" s="2"/>
    </row>
    <row r="712340" spans="7:7">
      <c r="G712340" s="2"/>
    </row>
    <row r="712341" spans="7:7">
      <c r="G712341" s="2"/>
    </row>
    <row r="712342" spans="7:7">
      <c r="G712342" s="2"/>
    </row>
    <row r="712343" spans="7:7">
      <c r="G712343" s="2"/>
    </row>
    <row r="712344" spans="7:7">
      <c r="G712344" s="2"/>
    </row>
    <row r="712345" spans="7:7">
      <c r="G712345" s="2"/>
    </row>
    <row r="712346" spans="7:7">
      <c r="G712346" s="2"/>
    </row>
    <row r="712347" spans="7:7">
      <c r="G712347" s="2"/>
    </row>
    <row r="712348" spans="7:7">
      <c r="G712348" s="2"/>
    </row>
    <row r="712349" spans="7:7">
      <c r="G712349" s="2"/>
    </row>
    <row r="712350" spans="7:7">
      <c r="G712350" s="2"/>
    </row>
    <row r="712351" spans="7:7">
      <c r="G712351" s="2"/>
    </row>
    <row r="712352" spans="7:7">
      <c r="G712352" s="2"/>
    </row>
    <row r="712353" spans="7:7">
      <c r="G712353" s="2"/>
    </row>
    <row r="712354" spans="7:7">
      <c r="G712354" s="2"/>
    </row>
    <row r="712355" spans="7:7">
      <c r="G712355" s="2"/>
    </row>
    <row r="712356" spans="7:7">
      <c r="G712356" s="2"/>
    </row>
    <row r="712357" spans="7:7">
      <c r="G712357" s="2"/>
    </row>
    <row r="712358" spans="7:7">
      <c r="G712358" s="2"/>
    </row>
    <row r="712359" spans="7:7">
      <c r="G712359" s="2"/>
    </row>
    <row r="712360" spans="7:7">
      <c r="G712360" s="2"/>
    </row>
    <row r="712361" spans="7:7">
      <c r="G712361" s="2"/>
    </row>
    <row r="712362" spans="7:7">
      <c r="G712362" s="2"/>
    </row>
    <row r="712363" spans="7:7">
      <c r="G712363" s="2"/>
    </row>
    <row r="712364" spans="7:7">
      <c r="G712364" s="2"/>
    </row>
    <row r="712365" spans="7:7">
      <c r="G712365" s="2"/>
    </row>
    <row r="712366" spans="7:7">
      <c r="G712366" s="2"/>
    </row>
    <row r="712367" spans="7:7">
      <c r="G712367" s="2"/>
    </row>
    <row r="712368" spans="7:7">
      <c r="G712368" s="2"/>
    </row>
    <row r="712369" spans="7:7">
      <c r="G712369" s="2"/>
    </row>
    <row r="712370" spans="7:7">
      <c r="G712370" s="2"/>
    </row>
    <row r="712371" spans="7:7">
      <c r="G712371" s="2"/>
    </row>
    <row r="712372" spans="7:7">
      <c r="G712372" s="2"/>
    </row>
    <row r="712373" spans="7:7">
      <c r="G712373" s="2"/>
    </row>
    <row r="712374" spans="7:7">
      <c r="G712374" s="2"/>
    </row>
    <row r="712375" spans="7:7">
      <c r="G712375" s="2"/>
    </row>
    <row r="712376" spans="7:7">
      <c r="G712376" s="2"/>
    </row>
    <row r="712377" spans="7:7">
      <c r="G712377" s="2"/>
    </row>
    <row r="712378" spans="7:7">
      <c r="G712378" s="2"/>
    </row>
    <row r="712379" spans="7:7">
      <c r="G712379" s="2"/>
    </row>
    <row r="712380" spans="7:7">
      <c r="G712380" s="2"/>
    </row>
    <row r="712381" spans="7:7">
      <c r="G712381" s="2"/>
    </row>
    <row r="712382" spans="7:7">
      <c r="G712382" s="2"/>
    </row>
    <row r="712383" spans="7:7">
      <c r="G712383" s="2"/>
    </row>
    <row r="712384" spans="7:7">
      <c r="G712384" s="2"/>
    </row>
    <row r="712385" spans="7:7">
      <c r="G712385" s="2"/>
    </row>
    <row r="712386" spans="7:7">
      <c r="G712386" s="2"/>
    </row>
    <row r="712387" spans="7:7">
      <c r="G712387" s="2"/>
    </row>
    <row r="712388" spans="7:7">
      <c r="G712388" s="2"/>
    </row>
    <row r="712389" spans="7:7">
      <c r="G712389" s="2"/>
    </row>
    <row r="712390" spans="7:7">
      <c r="G712390" s="2"/>
    </row>
    <row r="712391" spans="7:7">
      <c r="G712391" s="2"/>
    </row>
    <row r="712392" spans="7:7">
      <c r="G712392" s="2"/>
    </row>
    <row r="712393" spans="7:7">
      <c r="G712393" s="2"/>
    </row>
    <row r="712394" spans="7:7">
      <c r="G712394" s="2"/>
    </row>
    <row r="712395" spans="7:7">
      <c r="G712395" s="2"/>
    </row>
    <row r="712396" spans="7:7">
      <c r="G712396" s="2"/>
    </row>
    <row r="712397" spans="7:7">
      <c r="G712397" s="2"/>
    </row>
    <row r="712398" spans="7:7">
      <c r="G712398" s="2"/>
    </row>
    <row r="712399" spans="7:7">
      <c r="G712399" s="2"/>
    </row>
    <row r="712400" spans="7:7">
      <c r="G712400" s="2"/>
    </row>
    <row r="712401" spans="7:7">
      <c r="G712401" s="2"/>
    </row>
    <row r="712402" spans="7:7">
      <c r="G712402" s="2"/>
    </row>
    <row r="712403" spans="7:7">
      <c r="G712403" s="2"/>
    </row>
    <row r="712404" spans="7:7">
      <c r="G712404" s="2"/>
    </row>
    <row r="712405" spans="7:7">
      <c r="G712405" s="2"/>
    </row>
    <row r="712406" spans="7:7">
      <c r="G712406" s="2"/>
    </row>
    <row r="712407" spans="7:7">
      <c r="G712407" s="2"/>
    </row>
    <row r="712408" spans="7:7">
      <c r="G712408" s="2"/>
    </row>
    <row r="712409" spans="7:7">
      <c r="G712409" s="2"/>
    </row>
    <row r="712410" spans="7:7">
      <c r="G712410" s="2"/>
    </row>
    <row r="712411" spans="7:7">
      <c r="G712411" s="2"/>
    </row>
    <row r="712412" spans="7:7">
      <c r="G712412" s="2"/>
    </row>
    <row r="712413" spans="7:7">
      <c r="G712413" s="2"/>
    </row>
    <row r="712414" spans="7:7">
      <c r="G712414" s="2"/>
    </row>
    <row r="712415" spans="7:7">
      <c r="G712415" s="2"/>
    </row>
    <row r="712416" spans="7:7">
      <c r="G712416" s="2"/>
    </row>
    <row r="712417" spans="7:7">
      <c r="G712417" s="2"/>
    </row>
    <row r="712418" spans="7:7">
      <c r="G712418" s="2"/>
    </row>
    <row r="712419" spans="7:7">
      <c r="G712419" s="2"/>
    </row>
    <row r="712420" spans="7:7">
      <c r="G712420" s="2"/>
    </row>
    <row r="712421" spans="7:7">
      <c r="G712421" s="2"/>
    </row>
    <row r="712422" spans="7:7">
      <c r="G712422" s="2"/>
    </row>
    <row r="712423" spans="7:7">
      <c r="G712423" s="2"/>
    </row>
    <row r="712424" spans="7:7">
      <c r="G712424" s="2"/>
    </row>
    <row r="712425" spans="7:7">
      <c r="G712425" s="2"/>
    </row>
    <row r="712426" spans="7:7">
      <c r="G712426" s="2"/>
    </row>
    <row r="712427" spans="7:7">
      <c r="G712427" s="2"/>
    </row>
    <row r="712428" spans="7:7">
      <c r="G712428" s="2"/>
    </row>
    <row r="712429" spans="7:7">
      <c r="G712429" s="2"/>
    </row>
    <row r="712430" spans="7:7">
      <c r="G712430" s="2"/>
    </row>
    <row r="712431" spans="7:7">
      <c r="G712431" s="2"/>
    </row>
    <row r="712432" spans="7:7">
      <c r="G712432" s="2"/>
    </row>
    <row r="712433" spans="7:7">
      <c r="G712433" s="2"/>
    </row>
    <row r="712434" spans="7:7">
      <c r="G712434" s="2"/>
    </row>
    <row r="712435" spans="7:7">
      <c r="G712435" s="2"/>
    </row>
    <row r="712436" spans="7:7">
      <c r="G712436" s="2"/>
    </row>
    <row r="712437" spans="7:7">
      <c r="G712437" s="2"/>
    </row>
    <row r="712438" spans="7:7">
      <c r="G712438" s="2"/>
    </row>
    <row r="712439" spans="7:7">
      <c r="G712439" s="2"/>
    </row>
    <row r="712440" spans="7:7">
      <c r="G712440" s="2"/>
    </row>
    <row r="712441" spans="7:7">
      <c r="G712441" s="2"/>
    </row>
    <row r="712442" spans="7:7">
      <c r="G712442" s="2"/>
    </row>
    <row r="712443" spans="7:7">
      <c r="G712443" s="2"/>
    </row>
    <row r="712444" spans="7:7">
      <c r="G712444" s="2"/>
    </row>
    <row r="712445" spans="7:7">
      <c r="G712445" s="2"/>
    </row>
    <row r="712446" spans="7:7">
      <c r="G712446" s="2"/>
    </row>
    <row r="712447" spans="7:7">
      <c r="G712447" s="2"/>
    </row>
    <row r="712448" spans="7:7">
      <c r="G712448" s="2"/>
    </row>
    <row r="712449" spans="7:7">
      <c r="G712449" s="2"/>
    </row>
    <row r="712450" spans="7:7">
      <c r="G712450" s="2"/>
    </row>
    <row r="712451" spans="7:7">
      <c r="G712451" s="2"/>
    </row>
    <row r="712452" spans="7:7">
      <c r="G712452" s="2"/>
    </row>
    <row r="712453" spans="7:7">
      <c r="G712453" s="2"/>
    </row>
    <row r="712454" spans="7:7">
      <c r="G712454" s="2"/>
    </row>
    <row r="712455" spans="7:7">
      <c r="G712455" s="2"/>
    </row>
    <row r="712456" spans="7:7">
      <c r="G712456" s="2"/>
    </row>
    <row r="712457" spans="7:7">
      <c r="G712457" s="2"/>
    </row>
    <row r="712458" spans="7:7">
      <c r="G712458" s="2"/>
    </row>
    <row r="712459" spans="7:7">
      <c r="G712459" s="2"/>
    </row>
    <row r="712460" spans="7:7">
      <c r="G712460" s="2"/>
    </row>
    <row r="712461" spans="7:7">
      <c r="G712461" s="2"/>
    </row>
    <row r="712462" spans="7:7">
      <c r="G712462" s="2"/>
    </row>
    <row r="712463" spans="7:7">
      <c r="G712463" s="2"/>
    </row>
    <row r="712464" spans="7:7">
      <c r="G712464" s="2"/>
    </row>
    <row r="712465" spans="7:7">
      <c r="G712465" s="2"/>
    </row>
    <row r="712466" spans="7:7">
      <c r="G712466" s="2"/>
    </row>
    <row r="712467" spans="7:7">
      <c r="G712467" s="2"/>
    </row>
    <row r="712468" spans="7:7">
      <c r="G712468" s="2"/>
    </row>
    <row r="712469" spans="7:7">
      <c r="G712469" s="2"/>
    </row>
    <row r="712470" spans="7:7">
      <c r="G712470" s="2"/>
    </row>
    <row r="712471" spans="7:7">
      <c r="G712471" s="2"/>
    </row>
    <row r="712472" spans="7:7">
      <c r="G712472" s="2"/>
    </row>
    <row r="712473" spans="7:7">
      <c r="G712473" s="2"/>
    </row>
    <row r="712474" spans="7:7">
      <c r="G712474" s="2"/>
    </row>
    <row r="712475" spans="7:7">
      <c r="G712475" s="2"/>
    </row>
    <row r="712476" spans="7:7">
      <c r="G712476" s="2"/>
    </row>
    <row r="712477" spans="7:7">
      <c r="G712477" s="2"/>
    </row>
    <row r="712478" spans="7:7">
      <c r="G712478" s="2"/>
    </row>
    <row r="712479" spans="7:7">
      <c r="G712479" s="2"/>
    </row>
    <row r="712480" spans="7:7">
      <c r="G712480" s="2"/>
    </row>
    <row r="712481" spans="7:7">
      <c r="G712481" s="2"/>
    </row>
    <row r="712482" spans="7:7">
      <c r="G712482" s="2"/>
    </row>
    <row r="712483" spans="7:7">
      <c r="G712483" s="2"/>
    </row>
    <row r="712484" spans="7:7">
      <c r="G712484" s="2"/>
    </row>
    <row r="712485" spans="7:7">
      <c r="G712485" s="2"/>
    </row>
    <row r="712486" spans="7:7">
      <c r="G712486" s="2"/>
    </row>
    <row r="712487" spans="7:7">
      <c r="G712487" s="2"/>
    </row>
    <row r="712488" spans="7:7">
      <c r="G712488" s="2"/>
    </row>
    <row r="712489" spans="7:7">
      <c r="G712489" s="2"/>
    </row>
    <row r="712490" spans="7:7">
      <c r="G712490" s="2"/>
    </row>
    <row r="712491" spans="7:7">
      <c r="G712491" s="2"/>
    </row>
    <row r="712492" spans="7:7">
      <c r="G712492" s="2"/>
    </row>
    <row r="712493" spans="7:7">
      <c r="G712493" s="2"/>
    </row>
    <row r="712494" spans="7:7">
      <c r="G712494" s="2"/>
    </row>
    <row r="712495" spans="7:7">
      <c r="G712495" s="2"/>
    </row>
    <row r="712496" spans="7:7">
      <c r="G712496" s="2"/>
    </row>
    <row r="712497" spans="7:7">
      <c r="G712497" s="2"/>
    </row>
    <row r="712498" spans="7:7">
      <c r="G712498" s="2"/>
    </row>
    <row r="712499" spans="7:7">
      <c r="G712499" s="2"/>
    </row>
    <row r="712500" spans="7:7">
      <c r="G712500" s="2"/>
    </row>
    <row r="712501" spans="7:7">
      <c r="G712501" s="2"/>
    </row>
    <row r="712502" spans="7:7">
      <c r="G712502" s="2"/>
    </row>
    <row r="712503" spans="7:7">
      <c r="G712503" s="2"/>
    </row>
    <row r="712504" spans="7:7">
      <c r="G712504" s="2"/>
    </row>
    <row r="712505" spans="7:7">
      <c r="G712505" s="2"/>
    </row>
    <row r="712506" spans="7:7">
      <c r="G712506" s="2"/>
    </row>
    <row r="712507" spans="7:7">
      <c r="G712507" s="2"/>
    </row>
    <row r="712508" spans="7:7">
      <c r="G712508" s="2"/>
    </row>
    <row r="712509" spans="7:7">
      <c r="G712509" s="2"/>
    </row>
    <row r="712510" spans="7:7">
      <c r="G712510" s="2"/>
    </row>
    <row r="712511" spans="7:7">
      <c r="G712511" s="2"/>
    </row>
    <row r="712512" spans="7:7">
      <c r="G712512" s="2"/>
    </row>
    <row r="712513" spans="7:7">
      <c r="G712513" s="2"/>
    </row>
    <row r="712514" spans="7:7">
      <c r="G712514" s="2"/>
    </row>
    <row r="712515" spans="7:7">
      <c r="G712515" s="2"/>
    </row>
    <row r="712516" spans="7:7">
      <c r="G712516" s="2"/>
    </row>
    <row r="712517" spans="7:7">
      <c r="G712517" s="2"/>
    </row>
    <row r="712518" spans="7:7">
      <c r="G712518" s="2"/>
    </row>
    <row r="712519" spans="7:7">
      <c r="G712519" s="2"/>
    </row>
    <row r="712520" spans="7:7">
      <c r="G712520" s="2"/>
    </row>
    <row r="712521" spans="7:7">
      <c r="G712521" s="2"/>
    </row>
    <row r="712522" spans="7:7">
      <c r="G712522" s="2"/>
    </row>
    <row r="712523" spans="7:7">
      <c r="G712523" s="2"/>
    </row>
    <row r="712524" spans="7:7">
      <c r="G712524" s="2"/>
    </row>
    <row r="712525" spans="7:7">
      <c r="G712525" s="2"/>
    </row>
    <row r="712526" spans="7:7">
      <c r="G712526" s="2"/>
    </row>
    <row r="712527" spans="7:7">
      <c r="G712527" s="2"/>
    </row>
    <row r="712528" spans="7:7">
      <c r="G712528" s="2"/>
    </row>
    <row r="712529" spans="7:7">
      <c r="G712529" s="2"/>
    </row>
    <row r="712530" spans="7:7">
      <c r="G712530" s="2"/>
    </row>
    <row r="712531" spans="7:7">
      <c r="G712531" s="2"/>
    </row>
    <row r="712532" spans="7:7">
      <c r="G712532" s="2"/>
    </row>
    <row r="712533" spans="7:7">
      <c r="G712533" s="2"/>
    </row>
    <row r="712534" spans="7:7">
      <c r="G712534" s="2"/>
    </row>
    <row r="712535" spans="7:7">
      <c r="G712535" s="2"/>
    </row>
    <row r="712536" spans="7:7">
      <c r="G712536" s="2"/>
    </row>
    <row r="712537" spans="7:7">
      <c r="G712537" s="2"/>
    </row>
    <row r="712538" spans="7:7">
      <c r="G712538" s="2"/>
    </row>
    <row r="712539" spans="7:7">
      <c r="G712539" s="2"/>
    </row>
    <row r="712540" spans="7:7">
      <c r="G712540" s="2"/>
    </row>
    <row r="712541" spans="7:7">
      <c r="G712541" s="2"/>
    </row>
    <row r="712542" spans="7:7">
      <c r="G712542" s="2"/>
    </row>
    <row r="712543" spans="7:7">
      <c r="G712543" s="2"/>
    </row>
    <row r="712544" spans="7:7">
      <c r="G712544" s="2"/>
    </row>
    <row r="712545" spans="7:7">
      <c r="G712545" s="2"/>
    </row>
    <row r="712546" spans="7:7">
      <c r="G712546" s="2"/>
    </row>
    <row r="712547" spans="7:7">
      <c r="G712547" s="2"/>
    </row>
    <row r="712548" spans="7:7">
      <c r="G712548" s="2"/>
    </row>
    <row r="712549" spans="7:7">
      <c r="G712549" s="2"/>
    </row>
    <row r="712550" spans="7:7">
      <c r="G712550" s="2"/>
    </row>
    <row r="712551" spans="7:7">
      <c r="G712551" s="2"/>
    </row>
    <row r="712552" spans="7:7">
      <c r="G712552" s="2"/>
    </row>
    <row r="712553" spans="7:7">
      <c r="G712553" s="2"/>
    </row>
    <row r="712554" spans="7:7">
      <c r="G712554" s="2"/>
    </row>
    <row r="712555" spans="7:7">
      <c r="G712555" s="2"/>
    </row>
    <row r="712556" spans="7:7">
      <c r="G712556" s="2"/>
    </row>
    <row r="712557" spans="7:7">
      <c r="G712557" s="2"/>
    </row>
    <row r="712558" spans="7:7">
      <c r="G712558" s="2"/>
    </row>
    <row r="712559" spans="7:7">
      <c r="G712559" s="2"/>
    </row>
    <row r="712560" spans="7:7">
      <c r="G712560" s="2"/>
    </row>
    <row r="712561" spans="7:7">
      <c r="G712561" s="2"/>
    </row>
    <row r="712562" spans="7:7">
      <c r="G712562" s="2"/>
    </row>
    <row r="712563" spans="7:7">
      <c r="G712563" s="2"/>
    </row>
    <row r="712564" spans="7:7">
      <c r="G712564" s="2"/>
    </row>
    <row r="712565" spans="7:7">
      <c r="G712565" s="2"/>
    </row>
    <row r="712566" spans="7:7">
      <c r="G712566" s="2"/>
    </row>
    <row r="712567" spans="7:7">
      <c r="G712567" s="2"/>
    </row>
    <row r="712568" spans="7:7">
      <c r="G712568" s="2"/>
    </row>
    <row r="712569" spans="7:7">
      <c r="G712569" s="2"/>
    </row>
    <row r="712570" spans="7:7">
      <c r="G712570" s="2"/>
    </row>
    <row r="712571" spans="7:7">
      <c r="G712571" s="2"/>
    </row>
    <row r="712572" spans="7:7">
      <c r="G712572" s="2"/>
    </row>
    <row r="712573" spans="7:7">
      <c r="G712573" s="2"/>
    </row>
    <row r="712574" spans="7:7">
      <c r="G712574" s="2"/>
    </row>
    <row r="712575" spans="7:7">
      <c r="G712575" s="2"/>
    </row>
    <row r="712576" spans="7:7">
      <c r="G712576" s="2"/>
    </row>
    <row r="712577" spans="7:7">
      <c r="G712577" s="2"/>
    </row>
    <row r="712578" spans="7:7">
      <c r="G712578" s="2"/>
    </row>
    <row r="712579" spans="7:7">
      <c r="G712579" s="2"/>
    </row>
    <row r="712580" spans="7:7">
      <c r="G712580" s="2"/>
    </row>
    <row r="712581" spans="7:7">
      <c r="G712581" s="2"/>
    </row>
    <row r="712582" spans="7:7">
      <c r="G712582" s="2"/>
    </row>
    <row r="712583" spans="7:7">
      <c r="G712583" s="2"/>
    </row>
    <row r="712584" spans="7:7">
      <c r="G712584" s="2"/>
    </row>
    <row r="712585" spans="7:7">
      <c r="G712585" s="2"/>
    </row>
    <row r="712586" spans="7:7">
      <c r="G712586" s="2"/>
    </row>
    <row r="712587" spans="7:7">
      <c r="G712587" s="2"/>
    </row>
    <row r="712588" spans="7:7">
      <c r="G712588" s="2"/>
    </row>
    <row r="712589" spans="7:7">
      <c r="G712589" s="2"/>
    </row>
    <row r="712590" spans="7:7">
      <c r="G712590" s="2"/>
    </row>
    <row r="712591" spans="7:7">
      <c r="G712591" s="2"/>
    </row>
    <row r="712592" spans="7:7">
      <c r="G712592" s="2"/>
    </row>
    <row r="712593" spans="7:7">
      <c r="G712593" s="2"/>
    </row>
    <row r="712594" spans="7:7">
      <c r="G712594" s="2"/>
    </row>
    <row r="712595" spans="7:7">
      <c r="G712595" s="2"/>
    </row>
    <row r="712596" spans="7:7">
      <c r="G712596" s="2"/>
    </row>
    <row r="712597" spans="7:7">
      <c r="G712597" s="2"/>
    </row>
    <row r="712598" spans="7:7">
      <c r="G712598" s="2"/>
    </row>
    <row r="712599" spans="7:7">
      <c r="G712599" s="2"/>
    </row>
    <row r="712600" spans="7:7">
      <c r="G712600" s="2"/>
    </row>
    <row r="712601" spans="7:7">
      <c r="G712601" s="2"/>
    </row>
    <row r="712602" spans="7:7">
      <c r="G712602" s="2"/>
    </row>
    <row r="712603" spans="7:7">
      <c r="G712603" s="2"/>
    </row>
    <row r="712604" spans="7:7">
      <c r="G712604" s="2"/>
    </row>
    <row r="712605" spans="7:7">
      <c r="G712605" s="2"/>
    </row>
    <row r="712606" spans="7:7">
      <c r="G712606" s="2"/>
    </row>
    <row r="712607" spans="7:7">
      <c r="G712607" s="2"/>
    </row>
    <row r="712608" spans="7:7">
      <c r="G712608" s="2"/>
    </row>
    <row r="712609" spans="7:7">
      <c r="G712609" s="2"/>
    </row>
    <row r="712610" spans="7:7">
      <c r="G712610" s="2"/>
    </row>
    <row r="712611" spans="7:7">
      <c r="G712611" s="2"/>
    </row>
    <row r="712612" spans="7:7">
      <c r="G712612" s="2"/>
    </row>
    <row r="712613" spans="7:7">
      <c r="G712613" s="2"/>
    </row>
    <row r="712614" spans="7:7">
      <c r="G712614" s="2"/>
    </row>
    <row r="712615" spans="7:7">
      <c r="G712615" s="2"/>
    </row>
    <row r="712616" spans="7:7">
      <c r="G712616" s="2"/>
    </row>
    <row r="712617" spans="7:7">
      <c r="G712617" s="2"/>
    </row>
    <row r="712618" spans="7:7">
      <c r="G712618" s="2"/>
    </row>
    <row r="712619" spans="7:7">
      <c r="G712619" s="2"/>
    </row>
    <row r="712620" spans="7:7">
      <c r="G712620" s="2"/>
    </row>
    <row r="712621" spans="7:7">
      <c r="G712621" s="2"/>
    </row>
    <row r="712622" spans="7:7">
      <c r="G712622" s="2"/>
    </row>
    <row r="712623" spans="7:7">
      <c r="G712623" s="2"/>
    </row>
    <row r="712624" spans="7:7">
      <c r="G712624" s="2"/>
    </row>
    <row r="712625" spans="7:7">
      <c r="G712625" s="2"/>
    </row>
    <row r="712626" spans="7:7">
      <c r="G712626" s="2"/>
    </row>
    <row r="712627" spans="7:7">
      <c r="G712627" s="2"/>
    </row>
    <row r="712628" spans="7:7">
      <c r="G712628" s="2"/>
    </row>
    <row r="712629" spans="7:7">
      <c r="G712629" s="2"/>
    </row>
    <row r="712630" spans="7:7">
      <c r="G712630" s="2"/>
    </row>
    <row r="712631" spans="7:7">
      <c r="G712631" s="2"/>
    </row>
    <row r="712632" spans="7:7">
      <c r="G712632" s="2"/>
    </row>
    <row r="712633" spans="7:7">
      <c r="G712633" s="2"/>
    </row>
    <row r="712634" spans="7:7">
      <c r="G712634" s="2"/>
    </row>
    <row r="712635" spans="7:7">
      <c r="G712635" s="2"/>
    </row>
    <row r="712636" spans="7:7">
      <c r="G712636" s="2"/>
    </row>
    <row r="712637" spans="7:7">
      <c r="G712637" s="2"/>
    </row>
    <row r="712638" spans="7:7">
      <c r="G712638" s="2"/>
    </row>
    <row r="712639" spans="7:7">
      <c r="G712639" s="2"/>
    </row>
    <row r="712640" spans="7:7">
      <c r="G712640" s="2"/>
    </row>
    <row r="712641" spans="7:7">
      <c r="G712641" s="2"/>
    </row>
    <row r="712642" spans="7:7">
      <c r="G712642" s="2"/>
    </row>
    <row r="712643" spans="7:7">
      <c r="G712643" s="2"/>
    </row>
    <row r="712644" spans="7:7">
      <c r="G712644" s="2"/>
    </row>
    <row r="712645" spans="7:7">
      <c r="G712645" s="2"/>
    </row>
    <row r="712646" spans="7:7">
      <c r="G712646" s="2"/>
    </row>
    <row r="712647" spans="7:7">
      <c r="G712647" s="2"/>
    </row>
    <row r="712648" spans="7:7">
      <c r="G712648" s="2"/>
    </row>
    <row r="712649" spans="7:7">
      <c r="G712649" s="2"/>
    </row>
    <row r="712650" spans="7:7">
      <c r="G712650" s="2"/>
    </row>
    <row r="712651" spans="7:7">
      <c r="G712651" s="2"/>
    </row>
    <row r="712652" spans="7:7">
      <c r="G712652" s="2"/>
    </row>
    <row r="712653" spans="7:7">
      <c r="G712653" s="2"/>
    </row>
    <row r="712654" spans="7:7">
      <c r="G712654" s="2"/>
    </row>
    <row r="712655" spans="7:7">
      <c r="G712655" s="2"/>
    </row>
    <row r="712656" spans="7:7">
      <c r="G712656" s="2"/>
    </row>
    <row r="712657" spans="7:7">
      <c r="G712657" s="2"/>
    </row>
    <row r="712658" spans="7:7">
      <c r="G712658" s="2"/>
    </row>
    <row r="712659" spans="7:7">
      <c r="G712659" s="2"/>
    </row>
    <row r="712660" spans="7:7">
      <c r="G712660" s="2"/>
    </row>
    <row r="712661" spans="7:7">
      <c r="G712661" s="2"/>
    </row>
    <row r="712662" spans="7:7">
      <c r="G712662" s="2"/>
    </row>
    <row r="712663" spans="7:7">
      <c r="G712663" s="2"/>
    </row>
    <row r="712664" spans="7:7">
      <c r="G712664" s="2"/>
    </row>
    <row r="712665" spans="7:7">
      <c r="G712665" s="2"/>
    </row>
    <row r="712666" spans="7:7">
      <c r="G712666" s="2"/>
    </row>
    <row r="712667" spans="7:7">
      <c r="G712667" s="2"/>
    </row>
    <row r="712668" spans="7:7">
      <c r="G712668" s="2"/>
    </row>
    <row r="712669" spans="7:7">
      <c r="G712669" s="2"/>
    </row>
    <row r="712670" spans="7:7">
      <c r="G712670" s="2"/>
    </row>
    <row r="712671" spans="7:7">
      <c r="G712671" s="2"/>
    </row>
    <row r="712672" spans="7:7">
      <c r="G712672" s="2"/>
    </row>
    <row r="712673" spans="7:7">
      <c r="G712673" s="2"/>
    </row>
    <row r="712674" spans="7:7">
      <c r="G712674" s="2"/>
    </row>
    <row r="712675" spans="7:7">
      <c r="G712675" s="2"/>
    </row>
    <row r="712676" spans="7:7">
      <c r="G712676" s="2"/>
    </row>
    <row r="712677" spans="7:7">
      <c r="G712677" s="2"/>
    </row>
    <row r="712678" spans="7:7">
      <c r="G712678" s="2"/>
    </row>
    <row r="712679" spans="7:7">
      <c r="G712679" s="2"/>
    </row>
    <row r="712680" spans="7:7">
      <c r="G712680" s="2"/>
    </row>
    <row r="712681" spans="7:7">
      <c r="G712681" s="2"/>
    </row>
    <row r="712682" spans="7:7">
      <c r="G712682" s="2"/>
    </row>
    <row r="712683" spans="7:7">
      <c r="G712683" s="2"/>
    </row>
    <row r="712684" spans="7:7">
      <c r="G712684" s="2"/>
    </row>
    <row r="712685" spans="7:7">
      <c r="G712685" s="2"/>
    </row>
    <row r="712686" spans="7:7">
      <c r="G712686" s="2"/>
    </row>
    <row r="712687" spans="7:7">
      <c r="G712687" s="2"/>
    </row>
    <row r="712688" spans="7:7">
      <c r="G712688" s="2"/>
    </row>
    <row r="712689" spans="7:7">
      <c r="G712689" s="2"/>
    </row>
    <row r="712690" spans="7:7">
      <c r="G712690" s="2"/>
    </row>
    <row r="712691" spans="7:7">
      <c r="G712691" s="2"/>
    </row>
    <row r="712692" spans="7:7">
      <c r="G712692" s="2"/>
    </row>
    <row r="712693" spans="7:7">
      <c r="G712693" s="2"/>
    </row>
    <row r="712694" spans="7:7">
      <c r="G712694" s="2"/>
    </row>
    <row r="712695" spans="7:7">
      <c r="G712695" s="2"/>
    </row>
    <row r="712696" spans="7:7">
      <c r="G712696" s="2"/>
    </row>
    <row r="712697" spans="7:7">
      <c r="G712697" s="2"/>
    </row>
    <row r="712698" spans="7:7">
      <c r="G712698" s="2"/>
    </row>
    <row r="712699" spans="7:7">
      <c r="G712699" s="2"/>
    </row>
    <row r="712700" spans="7:7">
      <c r="G712700" s="2"/>
    </row>
    <row r="712701" spans="7:7">
      <c r="G712701" s="2"/>
    </row>
    <row r="712702" spans="7:7">
      <c r="G712702" s="2"/>
    </row>
    <row r="712703" spans="7:7">
      <c r="G712703" s="2"/>
    </row>
    <row r="712704" spans="7:7">
      <c r="G712704" s="2"/>
    </row>
    <row r="712705" spans="7:7">
      <c r="G712705" s="2"/>
    </row>
    <row r="712706" spans="7:7">
      <c r="G712706" s="2"/>
    </row>
    <row r="712707" spans="7:7">
      <c r="G712707" s="2"/>
    </row>
    <row r="712708" spans="7:7">
      <c r="G712708" s="2"/>
    </row>
    <row r="712709" spans="7:7">
      <c r="G712709" s="2"/>
    </row>
    <row r="712710" spans="7:7">
      <c r="G712710" s="2"/>
    </row>
    <row r="712711" spans="7:7">
      <c r="G712711" s="2"/>
    </row>
    <row r="712712" spans="7:7">
      <c r="G712712" s="2"/>
    </row>
    <row r="712713" spans="7:7">
      <c r="G712713" s="2"/>
    </row>
    <row r="712714" spans="7:7">
      <c r="G712714" s="2"/>
    </row>
    <row r="712715" spans="7:7">
      <c r="G712715" s="2"/>
    </row>
    <row r="712716" spans="7:7">
      <c r="G712716" s="2"/>
    </row>
    <row r="712717" spans="7:7">
      <c r="G712717" s="2"/>
    </row>
    <row r="712718" spans="7:7">
      <c r="G712718" s="2"/>
    </row>
    <row r="712719" spans="7:7">
      <c r="G712719" s="2"/>
    </row>
    <row r="712720" spans="7:7">
      <c r="G712720" s="2"/>
    </row>
    <row r="712721" spans="7:7">
      <c r="G712721" s="2"/>
    </row>
    <row r="712722" spans="7:7">
      <c r="G712722" s="2"/>
    </row>
    <row r="712723" spans="7:7">
      <c r="G712723" s="2"/>
    </row>
    <row r="712724" spans="7:7">
      <c r="G712724" s="2"/>
    </row>
    <row r="712725" spans="7:7">
      <c r="G712725" s="2"/>
    </row>
    <row r="712726" spans="7:7">
      <c r="G712726" s="2"/>
    </row>
    <row r="712727" spans="7:7">
      <c r="G712727" s="2"/>
    </row>
    <row r="712728" spans="7:7">
      <c r="G712728" s="2"/>
    </row>
    <row r="712729" spans="7:7">
      <c r="G712729" s="2"/>
    </row>
    <row r="712730" spans="7:7">
      <c r="G712730" s="2"/>
    </row>
    <row r="712731" spans="7:7">
      <c r="G712731" s="2"/>
    </row>
    <row r="712732" spans="7:7">
      <c r="G712732" s="2"/>
    </row>
    <row r="712733" spans="7:7">
      <c r="G712733" s="2"/>
    </row>
    <row r="712734" spans="7:7">
      <c r="G712734" s="2"/>
    </row>
    <row r="712735" spans="7:7">
      <c r="G712735" s="2"/>
    </row>
    <row r="712736" spans="7:7">
      <c r="G712736" s="2"/>
    </row>
    <row r="712737" spans="7:7">
      <c r="G712737" s="2"/>
    </row>
    <row r="712738" spans="7:7">
      <c r="G712738" s="2"/>
    </row>
    <row r="712739" spans="7:7">
      <c r="G712739" s="2"/>
    </row>
    <row r="712740" spans="7:7">
      <c r="G712740" s="2"/>
    </row>
    <row r="712741" spans="7:7">
      <c r="G712741" s="2"/>
    </row>
    <row r="712742" spans="7:7">
      <c r="G712742" s="2"/>
    </row>
    <row r="712743" spans="7:7">
      <c r="G712743" s="2"/>
    </row>
    <row r="712744" spans="7:7">
      <c r="G712744" s="2"/>
    </row>
    <row r="712745" spans="7:7">
      <c r="G712745" s="2"/>
    </row>
    <row r="712746" spans="7:7">
      <c r="G712746" s="2"/>
    </row>
    <row r="712747" spans="7:7">
      <c r="G712747" s="2"/>
    </row>
    <row r="712748" spans="7:7">
      <c r="G712748" s="2"/>
    </row>
    <row r="712749" spans="7:7">
      <c r="G712749" s="2"/>
    </row>
    <row r="712750" spans="7:7">
      <c r="G712750" s="2"/>
    </row>
    <row r="712751" spans="7:7">
      <c r="G712751" s="2"/>
    </row>
    <row r="712752" spans="7:7">
      <c r="G712752" s="2"/>
    </row>
    <row r="712753" spans="7:7">
      <c r="G712753" s="2"/>
    </row>
    <row r="712754" spans="7:7">
      <c r="G712754" s="2"/>
    </row>
    <row r="712755" spans="7:7">
      <c r="G712755" s="2"/>
    </row>
    <row r="712756" spans="7:7">
      <c r="G712756" s="2"/>
    </row>
    <row r="712757" spans="7:7">
      <c r="G712757" s="2"/>
    </row>
    <row r="712758" spans="7:7">
      <c r="G712758" s="2"/>
    </row>
    <row r="712759" spans="7:7">
      <c r="G712759" s="2"/>
    </row>
    <row r="712760" spans="7:7">
      <c r="G712760" s="2"/>
    </row>
    <row r="712761" spans="7:7">
      <c r="G712761" s="2"/>
    </row>
    <row r="712762" spans="7:7">
      <c r="G712762" s="2"/>
    </row>
    <row r="712763" spans="7:7">
      <c r="G712763" s="2"/>
    </row>
    <row r="712764" spans="7:7">
      <c r="G712764" s="2"/>
    </row>
    <row r="712765" spans="7:7">
      <c r="G712765" s="2"/>
    </row>
    <row r="712766" spans="7:7">
      <c r="G712766" s="2"/>
    </row>
    <row r="712767" spans="7:7">
      <c r="G712767" s="2"/>
    </row>
    <row r="712768" spans="7:7">
      <c r="G712768" s="2"/>
    </row>
    <row r="712769" spans="7:7">
      <c r="G712769" s="2"/>
    </row>
    <row r="712770" spans="7:7">
      <c r="G712770" s="2"/>
    </row>
    <row r="712771" spans="7:7">
      <c r="G712771" s="2"/>
    </row>
    <row r="712772" spans="7:7">
      <c r="G712772" s="2"/>
    </row>
    <row r="712773" spans="7:7">
      <c r="G712773" s="2"/>
    </row>
    <row r="712774" spans="7:7">
      <c r="G712774" s="2"/>
    </row>
    <row r="712775" spans="7:7">
      <c r="G712775" s="2"/>
    </row>
    <row r="712776" spans="7:7">
      <c r="G712776" s="2"/>
    </row>
    <row r="712777" spans="7:7">
      <c r="G712777" s="2"/>
    </row>
    <row r="712778" spans="7:7">
      <c r="G712778" s="2"/>
    </row>
    <row r="712779" spans="7:7">
      <c r="G712779" s="2"/>
    </row>
    <row r="712780" spans="7:7">
      <c r="G712780" s="2"/>
    </row>
    <row r="712781" spans="7:7">
      <c r="G712781" s="2"/>
    </row>
    <row r="712782" spans="7:7">
      <c r="G712782" s="2"/>
    </row>
    <row r="712783" spans="7:7">
      <c r="G712783" s="2"/>
    </row>
    <row r="712784" spans="7:7">
      <c r="G712784" s="2"/>
    </row>
    <row r="712785" spans="7:7">
      <c r="G712785" s="2"/>
    </row>
    <row r="712786" spans="7:7">
      <c r="G712786" s="2"/>
    </row>
    <row r="712787" spans="7:7">
      <c r="G712787" s="2"/>
    </row>
    <row r="712788" spans="7:7">
      <c r="G712788" s="2"/>
    </row>
    <row r="712789" spans="7:7">
      <c r="G712789" s="2"/>
    </row>
    <row r="712790" spans="7:7">
      <c r="G712790" s="2"/>
    </row>
    <row r="712791" spans="7:7">
      <c r="G712791" s="2"/>
    </row>
    <row r="712792" spans="7:7">
      <c r="G712792" s="2"/>
    </row>
    <row r="712793" spans="7:7">
      <c r="G712793" s="2"/>
    </row>
    <row r="712794" spans="7:7">
      <c r="G712794" s="2"/>
    </row>
    <row r="712795" spans="7:7">
      <c r="G712795" s="2"/>
    </row>
    <row r="712796" spans="7:7">
      <c r="G712796" s="2"/>
    </row>
    <row r="712797" spans="7:7">
      <c r="G712797" s="2"/>
    </row>
    <row r="712798" spans="7:7">
      <c r="G712798" s="2"/>
    </row>
    <row r="712799" spans="7:7">
      <c r="G712799" s="2"/>
    </row>
    <row r="712800" spans="7:7">
      <c r="G712800" s="2"/>
    </row>
    <row r="712801" spans="7:7">
      <c r="G712801" s="2"/>
    </row>
    <row r="712802" spans="7:7">
      <c r="G712802" s="2"/>
    </row>
    <row r="712803" spans="7:7">
      <c r="G712803" s="2"/>
    </row>
    <row r="712804" spans="7:7">
      <c r="G712804" s="2"/>
    </row>
    <row r="712805" spans="7:7">
      <c r="G712805" s="2"/>
    </row>
    <row r="712806" spans="7:7">
      <c r="G712806" s="2"/>
    </row>
    <row r="712807" spans="7:7">
      <c r="G712807" s="2"/>
    </row>
    <row r="712808" spans="7:7">
      <c r="G712808" s="2"/>
    </row>
    <row r="712809" spans="7:7">
      <c r="G712809" s="2"/>
    </row>
    <row r="712810" spans="7:7">
      <c r="G712810" s="2"/>
    </row>
    <row r="712811" spans="7:7">
      <c r="G712811" s="2"/>
    </row>
    <row r="712812" spans="7:7">
      <c r="G712812" s="2"/>
    </row>
    <row r="712813" spans="7:7">
      <c r="G712813" s="2"/>
    </row>
    <row r="712814" spans="7:7">
      <c r="G712814" s="2"/>
    </row>
    <row r="712815" spans="7:7">
      <c r="G712815" s="2"/>
    </row>
    <row r="712816" spans="7:7">
      <c r="G712816" s="2"/>
    </row>
    <row r="712817" spans="7:7">
      <c r="G712817" s="2"/>
    </row>
    <row r="712818" spans="7:7">
      <c r="G712818" s="2"/>
    </row>
    <row r="712819" spans="7:7">
      <c r="G712819" s="2"/>
    </row>
    <row r="712820" spans="7:7">
      <c r="G712820" s="2"/>
    </row>
    <row r="712821" spans="7:7">
      <c r="G712821" s="2"/>
    </row>
    <row r="712822" spans="7:7">
      <c r="G712822" s="2"/>
    </row>
    <row r="712823" spans="7:7">
      <c r="G712823" s="2"/>
    </row>
    <row r="712824" spans="7:7">
      <c r="G712824" s="2"/>
    </row>
    <row r="712825" spans="7:7">
      <c r="G712825" s="2"/>
    </row>
    <row r="712826" spans="7:7">
      <c r="G712826" s="2"/>
    </row>
    <row r="712827" spans="7:7">
      <c r="G712827" s="2"/>
    </row>
    <row r="712828" spans="7:7">
      <c r="G712828" s="2"/>
    </row>
    <row r="712829" spans="7:7">
      <c r="G712829" s="2"/>
    </row>
    <row r="712830" spans="7:7">
      <c r="G712830" s="2"/>
    </row>
    <row r="712831" spans="7:7">
      <c r="G712831" s="2"/>
    </row>
    <row r="712832" spans="7:7">
      <c r="G712832" s="2"/>
    </row>
    <row r="712833" spans="7:7">
      <c r="G712833" s="2"/>
    </row>
    <row r="712834" spans="7:7">
      <c r="G712834" s="2"/>
    </row>
    <row r="712835" spans="7:7">
      <c r="G712835" s="2"/>
    </row>
    <row r="712836" spans="7:7">
      <c r="G712836" s="2"/>
    </row>
    <row r="712837" spans="7:7">
      <c r="G712837" s="2"/>
    </row>
    <row r="712838" spans="7:7">
      <c r="G712838" s="2"/>
    </row>
    <row r="712839" spans="7:7">
      <c r="G712839" s="2"/>
    </row>
    <row r="712840" spans="7:7">
      <c r="G712840" s="2"/>
    </row>
    <row r="712841" spans="7:7">
      <c r="G712841" s="2"/>
    </row>
    <row r="712842" spans="7:7">
      <c r="G712842" s="2"/>
    </row>
    <row r="712843" spans="7:7">
      <c r="G712843" s="2"/>
    </row>
    <row r="712844" spans="7:7">
      <c r="G712844" s="2"/>
    </row>
    <row r="712845" spans="7:7">
      <c r="G712845" s="2"/>
    </row>
    <row r="712846" spans="7:7">
      <c r="G712846" s="2"/>
    </row>
    <row r="712847" spans="7:7">
      <c r="G712847" s="2"/>
    </row>
    <row r="712848" spans="7:7">
      <c r="G712848" s="2"/>
    </row>
    <row r="712849" spans="7:7">
      <c r="G712849" s="2"/>
    </row>
    <row r="712850" spans="7:7">
      <c r="G712850" s="2"/>
    </row>
    <row r="712851" spans="7:7">
      <c r="G712851" s="2"/>
    </row>
    <row r="712852" spans="7:7">
      <c r="G712852" s="2"/>
    </row>
    <row r="712853" spans="7:7">
      <c r="G712853" s="2"/>
    </row>
    <row r="712854" spans="7:7">
      <c r="G712854" s="2"/>
    </row>
    <row r="712855" spans="7:7">
      <c r="G712855" s="2"/>
    </row>
    <row r="712856" spans="7:7">
      <c r="G712856" s="2"/>
    </row>
    <row r="712857" spans="7:7">
      <c r="G712857" s="2"/>
    </row>
    <row r="712858" spans="7:7">
      <c r="G712858" s="2"/>
    </row>
    <row r="712859" spans="7:7">
      <c r="G712859" s="2"/>
    </row>
    <row r="712860" spans="7:7">
      <c r="G712860" s="2"/>
    </row>
    <row r="712861" spans="7:7">
      <c r="G712861" s="2"/>
    </row>
    <row r="712862" spans="7:7">
      <c r="G712862" s="2"/>
    </row>
    <row r="712863" spans="7:7">
      <c r="G712863" s="2"/>
    </row>
    <row r="712864" spans="7:7">
      <c r="G712864" s="2"/>
    </row>
    <row r="712865" spans="7:7">
      <c r="G712865" s="2"/>
    </row>
    <row r="712866" spans="7:7">
      <c r="G712866" s="2"/>
    </row>
    <row r="712867" spans="7:7">
      <c r="G712867" s="2"/>
    </row>
    <row r="712868" spans="7:7">
      <c r="G712868" s="2"/>
    </row>
    <row r="712869" spans="7:7">
      <c r="G712869" s="2"/>
    </row>
    <row r="712870" spans="7:7">
      <c r="G712870" s="2"/>
    </row>
    <row r="712871" spans="7:7">
      <c r="G712871" s="2"/>
    </row>
    <row r="712872" spans="7:7">
      <c r="G712872" s="2"/>
    </row>
    <row r="712873" spans="7:7">
      <c r="G712873" s="2"/>
    </row>
    <row r="712874" spans="7:7">
      <c r="G712874" s="2"/>
    </row>
    <row r="712875" spans="7:7">
      <c r="G712875" s="2"/>
    </row>
    <row r="712876" spans="7:7">
      <c r="G712876" s="2"/>
    </row>
    <row r="712877" spans="7:7">
      <c r="G712877" s="2"/>
    </row>
    <row r="712878" spans="7:7">
      <c r="G712878" s="2"/>
    </row>
    <row r="712879" spans="7:7">
      <c r="G712879" s="2"/>
    </row>
    <row r="712880" spans="7:7">
      <c r="G712880" s="2"/>
    </row>
    <row r="712881" spans="7:7">
      <c r="G712881" s="2"/>
    </row>
    <row r="712882" spans="7:7">
      <c r="G712882" s="2"/>
    </row>
    <row r="712883" spans="7:7">
      <c r="G712883" s="2"/>
    </row>
    <row r="712884" spans="7:7">
      <c r="G712884" s="2"/>
    </row>
    <row r="712885" spans="7:7">
      <c r="G712885" s="2"/>
    </row>
    <row r="712886" spans="7:7">
      <c r="G712886" s="2"/>
    </row>
    <row r="712887" spans="7:7">
      <c r="G712887" s="2"/>
    </row>
    <row r="712888" spans="7:7">
      <c r="G712888" s="2"/>
    </row>
    <row r="712889" spans="7:7">
      <c r="G712889" s="2"/>
    </row>
    <row r="712890" spans="7:7">
      <c r="G712890" s="2"/>
    </row>
    <row r="712891" spans="7:7">
      <c r="G712891" s="2"/>
    </row>
    <row r="712892" spans="7:7">
      <c r="G712892" s="2"/>
    </row>
    <row r="712893" spans="7:7">
      <c r="G712893" s="2"/>
    </row>
    <row r="712894" spans="7:7">
      <c r="G712894" s="2"/>
    </row>
    <row r="712895" spans="7:7">
      <c r="G712895" s="2"/>
    </row>
    <row r="712896" spans="7:7">
      <c r="G712896" s="2"/>
    </row>
    <row r="712897" spans="7:7">
      <c r="G712897" s="2"/>
    </row>
    <row r="712898" spans="7:7">
      <c r="G712898" s="2"/>
    </row>
    <row r="712899" spans="7:7">
      <c r="G712899" s="2"/>
    </row>
    <row r="712900" spans="7:7">
      <c r="G712900" s="2"/>
    </row>
    <row r="712901" spans="7:7">
      <c r="G712901" s="2"/>
    </row>
    <row r="712902" spans="7:7">
      <c r="G712902" s="2"/>
    </row>
    <row r="712903" spans="7:7">
      <c r="G712903" s="2"/>
    </row>
    <row r="712904" spans="7:7">
      <c r="G712904" s="2"/>
    </row>
    <row r="712905" spans="7:7">
      <c r="G712905" s="2"/>
    </row>
    <row r="712906" spans="7:7">
      <c r="G712906" s="2"/>
    </row>
    <row r="712907" spans="7:7">
      <c r="G712907" s="2"/>
    </row>
    <row r="712908" spans="7:7">
      <c r="G712908" s="2"/>
    </row>
    <row r="712909" spans="7:7">
      <c r="G712909" s="2"/>
    </row>
    <row r="712910" spans="7:7">
      <c r="G712910" s="2"/>
    </row>
    <row r="712911" spans="7:7">
      <c r="G712911" s="2"/>
    </row>
    <row r="712912" spans="7:7">
      <c r="G712912" s="2"/>
    </row>
    <row r="712913" spans="7:7">
      <c r="G712913" s="2"/>
    </row>
    <row r="712914" spans="7:7">
      <c r="G712914" s="2"/>
    </row>
    <row r="712915" spans="7:7">
      <c r="G712915" s="2"/>
    </row>
    <row r="712916" spans="7:7">
      <c r="G712916" s="2"/>
    </row>
    <row r="712917" spans="7:7">
      <c r="G712917" s="2"/>
    </row>
    <row r="712918" spans="7:7">
      <c r="G712918" s="2"/>
    </row>
    <row r="712919" spans="7:7">
      <c r="G712919" s="2"/>
    </row>
    <row r="712920" spans="7:7">
      <c r="G712920" s="2"/>
    </row>
    <row r="712921" spans="7:7">
      <c r="G712921" s="2"/>
    </row>
    <row r="712922" spans="7:7">
      <c r="G712922" s="2"/>
    </row>
    <row r="712923" spans="7:7">
      <c r="G712923" s="2"/>
    </row>
    <row r="712924" spans="7:7">
      <c r="G712924" s="2"/>
    </row>
    <row r="712925" spans="7:7">
      <c r="G712925" s="2"/>
    </row>
    <row r="712926" spans="7:7">
      <c r="G712926" s="2"/>
    </row>
    <row r="712927" spans="7:7">
      <c r="G712927" s="2"/>
    </row>
    <row r="712928" spans="7:7">
      <c r="G712928" s="2"/>
    </row>
    <row r="712929" spans="7:7">
      <c r="G712929" s="2"/>
    </row>
    <row r="712930" spans="7:7">
      <c r="G712930" s="2"/>
    </row>
    <row r="712931" spans="7:7">
      <c r="G712931" s="2"/>
    </row>
    <row r="712932" spans="7:7">
      <c r="G712932" s="2"/>
    </row>
    <row r="712933" spans="7:7">
      <c r="G712933" s="2"/>
    </row>
    <row r="712934" spans="7:7">
      <c r="G712934" s="2"/>
    </row>
    <row r="712935" spans="7:7">
      <c r="G712935" s="2"/>
    </row>
    <row r="712936" spans="7:7">
      <c r="G712936" s="2"/>
    </row>
    <row r="712937" spans="7:7">
      <c r="G712937" s="2"/>
    </row>
    <row r="712938" spans="7:7">
      <c r="G712938" s="2"/>
    </row>
    <row r="712939" spans="7:7">
      <c r="G712939" s="2"/>
    </row>
    <row r="712940" spans="7:7">
      <c r="G712940" s="2"/>
    </row>
    <row r="712941" spans="7:7">
      <c r="G712941" s="2"/>
    </row>
    <row r="712942" spans="7:7">
      <c r="G712942" s="2"/>
    </row>
    <row r="712943" spans="7:7">
      <c r="G712943" s="2"/>
    </row>
    <row r="712944" spans="7:7">
      <c r="G712944" s="2"/>
    </row>
    <row r="712945" spans="7:7">
      <c r="G712945" s="2"/>
    </row>
    <row r="712946" spans="7:7">
      <c r="G712946" s="2"/>
    </row>
    <row r="712947" spans="7:7">
      <c r="G712947" s="2"/>
    </row>
    <row r="712948" spans="7:7">
      <c r="G712948" s="2"/>
    </row>
    <row r="712949" spans="7:7">
      <c r="G712949" s="2"/>
    </row>
    <row r="712950" spans="7:7">
      <c r="G712950" s="2"/>
    </row>
    <row r="712951" spans="7:7">
      <c r="G712951" s="2"/>
    </row>
    <row r="712952" spans="7:7">
      <c r="G712952" s="2"/>
    </row>
    <row r="712953" spans="7:7">
      <c r="G712953" s="2"/>
    </row>
    <row r="712954" spans="7:7">
      <c r="G712954" s="2"/>
    </row>
    <row r="712955" spans="7:7">
      <c r="G712955" s="2"/>
    </row>
    <row r="712956" spans="7:7">
      <c r="G712956" s="2"/>
    </row>
    <row r="712957" spans="7:7">
      <c r="G712957" s="2"/>
    </row>
    <row r="712958" spans="7:7">
      <c r="G712958" s="2"/>
    </row>
    <row r="712959" spans="7:7">
      <c r="G712959" s="2"/>
    </row>
    <row r="712960" spans="7:7">
      <c r="G712960" s="2"/>
    </row>
    <row r="712961" spans="7:7">
      <c r="G712961" s="2"/>
    </row>
    <row r="712962" spans="7:7">
      <c r="G712962" s="2"/>
    </row>
    <row r="712963" spans="7:7">
      <c r="G712963" s="2"/>
    </row>
    <row r="712964" spans="7:7">
      <c r="G712964" s="2"/>
    </row>
    <row r="712965" spans="7:7">
      <c r="G712965" s="2"/>
    </row>
    <row r="712966" spans="7:7">
      <c r="G712966" s="2"/>
    </row>
    <row r="712967" spans="7:7">
      <c r="G712967" s="2"/>
    </row>
    <row r="712968" spans="7:7">
      <c r="G712968" s="2"/>
    </row>
    <row r="712969" spans="7:7">
      <c r="G712969" s="2"/>
    </row>
    <row r="712970" spans="7:7">
      <c r="G712970" s="2"/>
    </row>
    <row r="712971" spans="7:7">
      <c r="G712971" s="2"/>
    </row>
    <row r="712972" spans="7:7">
      <c r="G712972" s="2"/>
    </row>
    <row r="712973" spans="7:7">
      <c r="G712973" s="2"/>
    </row>
    <row r="712974" spans="7:7">
      <c r="G712974" s="2"/>
    </row>
    <row r="712975" spans="7:7">
      <c r="G712975" s="2"/>
    </row>
    <row r="712976" spans="7:7">
      <c r="G712976" s="2"/>
    </row>
    <row r="712977" spans="7:7">
      <c r="G712977" s="2"/>
    </row>
    <row r="712978" spans="7:7">
      <c r="G712978" s="2"/>
    </row>
    <row r="712979" spans="7:7">
      <c r="G712979" s="2"/>
    </row>
    <row r="712980" spans="7:7">
      <c r="G712980" s="2"/>
    </row>
    <row r="712981" spans="7:7">
      <c r="G712981" s="2"/>
    </row>
    <row r="712982" spans="7:7">
      <c r="G712982" s="2"/>
    </row>
    <row r="712983" spans="7:7">
      <c r="G712983" s="2"/>
    </row>
    <row r="712984" spans="7:7">
      <c r="G712984" s="2"/>
    </row>
    <row r="712985" spans="7:7">
      <c r="G712985" s="2"/>
    </row>
    <row r="712986" spans="7:7">
      <c r="G712986" s="2"/>
    </row>
    <row r="712987" spans="7:7">
      <c r="G712987" s="2"/>
    </row>
    <row r="712988" spans="7:7">
      <c r="G712988" s="2"/>
    </row>
    <row r="712989" spans="7:7">
      <c r="G712989" s="2"/>
    </row>
    <row r="712990" spans="7:7">
      <c r="G712990" s="2"/>
    </row>
    <row r="712991" spans="7:7">
      <c r="G712991" s="2"/>
    </row>
    <row r="712992" spans="7:7">
      <c r="G712992" s="2"/>
    </row>
    <row r="712993" spans="7:7">
      <c r="G712993" s="2"/>
    </row>
    <row r="712994" spans="7:7">
      <c r="G712994" s="2"/>
    </row>
    <row r="712995" spans="7:7">
      <c r="G712995" s="2"/>
    </row>
    <row r="712996" spans="7:7">
      <c r="G712996" s="2"/>
    </row>
    <row r="712997" spans="7:7">
      <c r="G712997" s="2"/>
    </row>
    <row r="712998" spans="7:7">
      <c r="G712998" s="2"/>
    </row>
    <row r="712999" spans="7:7">
      <c r="G712999" s="2"/>
    </row>
    <row r="713000" spans="7:7">
      <c r="G713000" s="2"/>
    </row>
    <row r="713001" spans="7:7">
      <c r="G713001" s="2"/>
    </row>
    <row r="713002" spans="7:7">
      <c r="G713002" s="2"/>
    </row>
    <row r="713003" spans="7:7">
      <c r="G713003" s="2"/>
    </row>
    <row r="713004" spans="7:7">
      <c r="G713004" s="2"/>
    </row>
    <row r="713005" spans="7:7">
      <c r="G713005" s="2"/>
    </row>
    <row r="713006" spans="7:7">
      <c r="G713006" s="2"/>
    </row>
    <row r="713007" spans="7:7">
      <c r="G713007" s="2"/>
    </row>
    <row r="713008" spans="7:7">
      <c r="G713008" s="2"/>
    </row>
    <row r="713009" spans="7:7">
      <c r="G713009" s="2"/>
    </row>
    <row r="713010" spans="7:7">
      <c r="G713010" s="2"/>
    </row>
    <row r="713011" spans="7:7">
      <c r="G713011" s="2"/>
    </row>
    <row r="713012" spans="7:7">
      <c r="G713012" s="2"/>
    </row>
    <row r="713013" spans="7:7">
      <c r="G713013" s="2"/>
    </row>
    <row r="713014" spans="7:7">
      <c r="G713014" s="2"/>
    </row>
    <row r="713015" spans="7:7">
      <c r="G713015" s="2"/>
    </row>
    <row r="713016" spans="7:7">
      <c r="G713016" s="2"/>
    </row>
    <row r="713017" spans="7:7">
      <c r="G713017" s="2"/>
    </row>
    <row r="713018" spans="7:7">
      <c r="G713018" s="2"/>
    </row>
    <row r="713019" spans="7:7">
      <c r="G713019" s="2"/>
    </row>
    <row r="713020" spans="7:7">
      <c r="G713020" s="2"/>
    </row>
    <row r="713021" spans="7:7">
      <c r="G713021" s="2"/>
    </row>
    <row r="713022" spans="7:7">
      <c r="G713022" s="2"/>
    </row>
    <row r="713023" spans="7:7">
      <c r="G713023" s="2"/>
    </row>
    <row r="713024" spans="7:7">
      <c r="G713024" s="2"/>
    </row>
    <row r="713025" spans="7:7">
      <c r="G713025" s="2"/>
    </row>
    <row r="713026" spans="7:7">
      <c r="G713026" s="2"/>
    </row>
    <row r="713027" spans="7:7">
      <c r="G713027" s="2"/>
    </row>
    <row r="713028" spans="7:7">
      <c r="G713028" s="2"/>
    </row>
    <row r="713029" spans="7:7">
      <c r="G713029" s="2"/>
    </row>
    <row r="713030" spans="7:7">
      <c r="G713030" s="2"/>
    </row>
    <row r="713031" spans="7:7">
      <c r="G713031" s="2"/>
    </row>
    <row r="713032" spans="7:7">
      <c r="G713032" s="2"/>
    </row>
    <row r="713033" spans="7:7">
      <c r="G713033" s="2"/>
    </row>
    <row r="713034" spans="7:7">
      <c r="G713034" s="2"/>
    </row>
    <row r="713035" spans="7:7">
      <c r="G713035" s="2"/>
    </row>
    <row r="713036" spans="7:7">
      <c r="G713036" s="2"/>
    </row>
    <row r="713037" spans="7:7">
      <c r="G713037" s="2"/>
    </row>
    <row r="713038" spans="7:7">
      <c r="G713038" s="2"/>
    </row>
    <row r="713039" spans="7:7">
      <c r="G713039" s="2"/>
    </row>
    <row r="713040" spans="7:7">
      <c r="G713040" s="2"/>
    </row>
    <row r="713041" spans="7:7">
      <c r="G713041" s="2"/>
    </row>
    <row r="713042" spans="7:7">
      <c r="G713042" s="2"/>
    </row>
    <row r="713043" spans="7:7">
      <c r="G713043" s="2"/>
    </row>
    <row r="713044" spans="7:7">
      <c r="G713044" s="2"/>
    </row>
    <row r="713045" spans="7:7">
      <c r="G713045" s="2"/>
    </row>
    <row r="713046" spans="7:7">
      <c r="G713046" s="2"/>
    </row>
    <row r="713047" spans="7:7">
      <c r="G713047" s="2"/>
    </row>
    <row r="713048" spans="7:7">
      <c r="G713048" s="2"/>
    </row>
    <row r="713049" spans="7:7">
      <c r="G713049" s="2"/>
    </row>
    <row r="713050" spans="7:7">
      <c r="G713050" s="2"/>
    </row>
    <row r="713051" spans="7:7">
      <c r="G713051" s="2"/>
    </row>
    <row r="713052" spans="7:7">
      <c r="G713052" s="2"/>
    </row>
    <row r="713053" spans="7:7">
      <c r="G713053" s="2"/>
    </row>
    <row r="713054" spans="7:7">
      <c r="G713054" s="2"/>
    </row>
    <row r="713055" spans="7:7">
      <c r="G713055" s="2"/>
    </row>
    <row r="713056" spans="7:7">
      <c r="G713056" s="2"/>
    </row>
    <row r="713057" spans="7:7">
      <c r="G713057" s="2"/>
    </row>
    <row r="713058" spans="7:7">
      <c r="G713058" s="2"/>
    </row>
    <row r="713059" spans="7:7">
      <c r="G713059" s="2"/>
    </row>
    <row r="713060" spans="7:7">
      <c r="G713060" s="2"/>
    </row>
    <row r="713061" spans="7:7">
      <c r="G713061" s="2"/>
    </row>
    <row r="713062" spans="7:7">
      <c r="G713062" s="2"/>
    </row>
    <row r="713063" spans="7:7">
      <c r="G713063" s="2"/>
    </row>
    <row r="713064" spans="7:7">
      <c r="G713064" s="2"/>
    </row>
    <row r="713065" spans="7:7">
      <c r="G713065" s="2"/>
    </row>
    <row r="713066" spans="7:7">
      <c r="G713066" s="2"/>
    </row>
    <row r="713067" spans="7:7">
      <c r="G713067" s="2"/>
    </row>
    <row r="713068" spans="7:7">
      <c r="G713068" s="2"/>
    </row>
    <row r="713069" spans="7:7">
      <c r="G713069" s="2"/>
    </row>
    <row r="713070" spans="7:7">
      <c r="G713070" s="2"/>
    </row>
    <row r="713071" spans="7:7">
      <c r="G713071" s="2"/>
    </row>
    <row r="713072" spans="7:7">
      <c r="G713072" s="2"/>
    </row>
    <row r="713073" spans="7:7">
      <c r="G713073" s="2"/>
    </row>
    <row r="713074" spans="7:7">
      <c r="G713074" s="2"/>
    </row>
    <row r="713075" spans="7:7">
      <c r="G713075" s="2"/>
    </row>
    <row r="713076" spans="7:7">
      <c r="G713076" s="2"/>
    </row>
    <row r="713077" spans="7:7">
      <c r="G713077" s="2"/>
    </row>
    <row r="713078" spans="7:7">
      <c r="G713078" s="2"/>
    </row>
    <row r="713079" spans="7:7">
      <c r="G713079" s="2"/>
    </row>
    <row r="713080" spans="7:7">
      <c r="G713080" s="2"/>
    </row>
    <row r="713081" spans="7:7">
      <c r="G713081" s="2"/>
    </row>
    <row r="713082" spans="7:7">
      <c r="G713082" s="2"/>
    </row>
    <row r="713083" spans="7:7">
      <c r="G713083" s="2"/>
    </row>
    <row r="713084" spans="7:7">
      <c r="G713084" s="2"/>
    </row>
    <row r="713085" spans="7:7">
      <c r="G713085" s="2"/>
    </row>
    <row r="713086" spans="7:7">
      <c r="G713086" s="2"/>
    </row>
    <row r="713087" spans="7:7">
      <c r="G713087" s="2"/>
    </row>
    <row r="713088" spans="7:7">
      <c r="G713088" s="2"/>
    </row>
    <row r="713089" spans="7:7">
      <c r="G713089" s="2"/>
    </row>
    <row r="713090" spans="7:7">
      <c r="G713090" s="2"/>
    </row>
    <row r="713091" spans="7:7">
      <c r="G713091" s="2"/>
    </row>
    <row r="713092" spans="7:7">
      <c r="G713092" s="2"/>
    </row>
    <row r="713093" spans="7:7">
      <c r="G713093" s="2"/>
    </row>
    <row r="713094" spans="7:7">
      <c r="G713094" s="2"/>
    </row>
    <row r="713095" spans="7:7">
      <c r="G713095" s="2"/>
    </row>
    <row r="713096" spans="7:7">
      <c r="G713096" s="2"/>
    </row>
    <row r="713097" spans="7:7">
      <c r="G713097" s="2"/>
    </row>
    <row r="713098" spans="7:7">
      <c r="G713098" s="2"/>
    </row>
    <row r="713099" spans="7:7">
      <c r="G713099" s="2"/>
    </row>
    <row r="713100" spans="7:7">
      <c r="G713100" s="2"/>
    </row>
    <row r="713101" spans="7:7">
      <c r="G713101" s="2"/>
    </row>
    <row r="713102" spans="7:7">
      <c r="G713102" s="2"/>
    </row>
    <row r="713103" spans="7:7">
      <c r="G713103" s="2"/>
    </row>
    <row r="713104" spans="7:7">
      <c r="G713104" s="2"/>
    </row>
    <row r="713105" spans="7:7">
      <c r="G713105" s="2"/>
    </row>
    <row r="713106" spans="7:7">
      <c r="G713106" s="2"/>
    </row>
    <row r="713107" spans="7:7">
      <c r="G713107" s="2"/>
    </row>
    <row r="713108" spans="7:7">
      <c r="G713108" s="2"/>
    </row>
    <row r="713109" spans="7:7">
      <c r="G713109" s="2"/>
    </row>
    <row r="713110" spans="7:7">
      <c r="G713110" s="2"/>
    </row>
    <row r="713111" spans="7:7">
      <c r="G713111" s="2"/>
    </row>
    <row r="713112" spans="7:7">
      <c r="G713112" s="2"/>
    </row>
    <row r="713113" spans="7:7">
      <c r="G713113" s="2"/>
    </row>
    <row r="713114" spans="7:7">
      <c r="G713114" s="2"/>
    </row>
    <row r="713115" spans="7:7">
      <c r="G713115" s="2"/>
    </row>
    <row r="713116" spans="7:7">
      <c r="G713116" s="2"/>
    </row>
    <row r="713117" spans="7:7">
      <c r="G713117" s="2"/>
    </row>
    <row r="713118" spans="7:7">
      <c r="G713118" s="2"/>
    </row>
    <row r="713119" spans="7:7">
      <c r="G713119" s="2"/>
    </row>
    <row r="713120" spans="7:7">
      <c r="G713120" s="2"/>
    </row>
    <row r="713121" spans="7:7">
      <c r="G713121" s="2"/>
    </row>
    <row r="713122" spans="7:7">
      <c r="G713122" s="2"/>
    </row>
    <row r="713123" spans="7:7">
      <c r="G713123" s="2"/>
    </row>
    <row r="713124" spans="7:7">
      <c r="G713124" s="2"/>
    </row>
    <row r="713125" spans="7:7">
      <c r="G713125" s="2"/>
    </row>
    <row r="713126" spans="7:7">
      <c r="G713126" s="2"/>
    </row>
    <row r="713127" spans="7:7">
      <c r="G713127" s="2"/>
    </row>
    <row r="713128" spans="7:7">
      <c r="G713128" s="2"/>
    </row>
    <row r="713129" spans="7:7">
      <c r="G713129" s="2"/>
    </row>
    <row r="713130" spans="7:7">
      <c r="G713130" s="2"/>
    </row>
    <row r="713131" spans="7:7">
      <c r="G713131" s="2"/>
    </row>
    <row r="713132" spans="7:7">
      <c r="G713132" s="2"/>
    </row>
    <row r="713133" spans="7:7">
      <c r="G713133" s="2"/>
    </row>
    <row r="713134" spans="7:7">
      <c r="G713134" s="2"/>
    </row>
    <row r="713135" spans="7:7">
      <c r="G713135" s="2"/>
    </row>
    <row r="713136" spans="7:7">
      <c r="G713136" s="2"/>
    </row>
    <row r="713137" spans="7:7">
      <c r="G713137" s="2"/>
    </row>
    <row r="713138" spans="7:7">
      <c r="G713138" s="2"/>
    </row>
    <row r="713139" spans="7:7">
      <c r="G713139" s="2"/>
    </row>
    <row r="713140" spans="7:7">
      <c r="G713140" s="2"/>
    </row>
    <row r="713141" spans="7:7">
      <c r="G713141" s="2"/>
    </row>
    <row r="713142" spans="7:7">
      <c r="G713142" s="2"/>
    </row>
    <row r="713143" spans="7:7">
      <c r="G713143" s="2"/>
    </row>
    <row r="713144" spans="7:7">
      <c r="G713144" s="2"/>
    </row>
    <row r="713145" spans="7:7">
      <c r="G713145" s="2"/>
    </row>
    <row r="713146" spans="7:7">
      <c r="G713146" s="2"/>
    </row>
    <row r="713147" spans="7:7">
      <c r="G713147" s="2"/>
    </row>
    <row r="713148" spans="7:7">
      <c r="G713148" s="2"/>
    </row>
    <row r="713149" spans="7:7">
      <c r="G713149" s="2"/>
    </row>
    <row r="713150" spans="7:7">
      <c r="G713150" s="2"/>
    </row>
    <row r="713151" spans="7:7">
      <c r="G713151" s="2"/>
    </row>
    <row r="713152" spans="7:7">
      <c r="G713152" s="2"/>
    </row>
    <row r="713153" spans="7:7">
      <c r="G713153" s="2"/>
    </row>
    <row r="713154" spans="7:7">
      <c r="G713154" s="2"/>
    </row>
    <row r="713155" spans="7:7">
      <c r="G713155" s="2"/>
    </row>
    <row r="713156" spans="7:7">
      <c r="G713156" s="2"/>
    </row>
    <row r="713157" spans="7:7">
      <c r="G713157" s="2"/>
    </row>
    <row r="713158" spans="7:7">
      <c r="G713158" s="2"/>
    </row>
    <row r="713159" spans="7:7">
      <c r="G713159" s="2"/>
    </row>
    <row r="713160" spans="7:7">
      <c r="G713160" s="2"/>
    </row>
    <row r="713161" spans="7:7">
      <c r="G713161" s="2"/>
    </row>
    <row r="713162" spans="7:7">
      <c r="G713162" s="2"/>
    </row>
    <row r="713163" spans="7:7">
      <c r="G713163" s="2"/>
    </row>
    <row r="713164" spans="7:7">
      <c r="G713164" s="2"/>
    </row>
    <row r="713165" spans="7:7">
      <c r="G713165" s="2"/>
    </row>
    <row r="713166" spans="7:7">
      <c r="G713166" s="2"/>
    </row>
    <row r="713167" spans="7:7">
      <c r="G713167" s="2"/>
    </row>
    <row r="713168" spans="7:7">
      <c r="G713168" s="2"/>
    </row>
    <row r="713169" spans="7:7">
      <c r="G713169" s="2"/>
    </row>
    <row r="713170" spans="7:7">
      <c r="G713170" s="2"/>
    </row>
    <row r="713171" spans="7:7">
      <c r="G713171" s="2"/>
    </row>
    <row r="713172" spans="7:7">
      <c r="G713172" s="2"/>
    </row>
    <row r="713173" spans="7:7">
      <c r="G713173" s="2"/>
    </row>
    <row r="713174" spans="7:7">
      <c r="G713174" s="2"/>
    </row>
    <row r="713175" spans="7:7">
      <c r="G713175" s="2"/>
    </row>
    <row r="713176" spans="7:7">
      <c r="G713176" s="2"/>
    </row>
    <row r="713177" spans="7:7">
      <c r="G713177" s="2"/>
    </row>
    <row r="713178" spans="7:7">
      <c r="G713178" s="2"/>
    </row>
    <row r="713179" spans="7:7">
      <c r="G713179" s="2"/>
    </row>
    <row r="713180" spans="7:7">
      <c r="G713180" s="2"/>
    </row>
    <row r="713181" spans="7:7">
      <c r="G713181" s="2"/>
    </row>
    <row r="713182" spans="7:7">
      <c r="G713182" s="2"/>
    </row>
    <row r="713183" spans="7:7">
      <c r="G713183" s="2"/>
    </row>
    <row r="713184" spans="7:7">
      <c r="G713184" s="2"/>
    </row>
    <row r="713185" spans="7:7">
      <c r="G713185" s="2"/>
    </row>
    <row r="713186" spans="7:7">
      <c r="G713186" s="2"/>
    </row>
    <row r="713187" spans="7:7">
      <c r="G713187" s="2"/>
    </row>
    <row r="713188" spans="7:7">
      <c r="G713188" s="2"/>
    </row>
    <row r="713189" spans="7:7">
      <c r="G713189" s="2"/>
    </row>
    <row r="713190" spans="7:7">
      <c r="G713190" s="2"/>
    </row>
    <row r="713191" spans="7:7">
      <c r="G713191" s="2"/>
    </row>
    <row r="713192" spans="7:7">
      <c r="G713192" s="2"/>
    </row>
    <row r="713193" spans="7:7">
      <c r="G713193" s="2"/>
    </row>
    <row r="713194" spans="7:7">
      <c r="G713194" s="2"/>
    </row>
    <row r="713195" spans="7:7">
      <c r="G713195" s="2"/>
    </row>
    <row r="713196" spans="7:7">
      <c r="G713196" s="2"/>
    </row>
    <row r="713197" spans="7:7">
      <c r="G713197" s="2"/>
    </row>
    <row r="713198" spans="7:7">
      <c r="G713198" s="2"/>
    </row>
    <row r="713199" spans="7:7">
      <c r="G713199" s="2"/>
    </row>
    <row r="713200" spans="7:7">
      <c r="G713200" s="2"/>
    </row>
    <row r="713201" spans="7:7">
      <c r="G713201" s="2"/>
    </row>
    <row r="713202" spans="7:7">
      <c r="G713202" s="2"/>
    </row>
    <row r="713203" spans="7:7">
      <c r="G713203" s="2"/>
    </row>
    <row r="713204" spans="7:7">
      <c r="G713204" s="2"/>
    </row>
    <row r="713205" spans="7:7">
      <c r="G713205" s="2"/>
    </row>
    <row r="713206" spans="7:7">
      <c r="G713206" s="2"/>
    </row>
    <row r="713207" spans="7:7">
      <c r="G713207" s="2"/>
    </row>
    <row r="713208" spans="7:7">
      <c r="G713208" s="2"/>
    </row>
    <row r="713209" spans="7:7">
      <c r="G713209" s="2"/>
    </row>
    <row r="713210" spans="7:7">
      <c r="G713210" s="2"/>
    </row>
    <row r="713211" spans="7:7">
      <c r="G713211" s="2"/>
    </row>
    <row r="713212" spans="7:7">
      <c r="G713212" s="2"/>
    </row>
    <row r="713213" spans="7:7">
      <c r="G713213" s="2"/>
    </row>
    <row r="713214" spans="7:7">
      <c r="G713214" s="2"/>
    </row>
    <row r="713215" spans="7:7">
      <c r="G713215" s="2"/>
    </row>
    <row r="713216" spans="7:7">
      <c r="G713216" s="2"/>
    </row>
    <row r="713217" spans="7:7">
      <c r="G713217" s="2"/>
    </row>
    <row r="713218" spans="7:7">
      <c r="G713218" s="2"/>
    </row>
    <row r="713219" spans="7:7">
      <c r="G713219" s="2"/>
    </row>
    <row r="713220" spans="7:7">
      <c r="G713220" s="2"/>
    </row>
    <row r="713221" spans="7:7">
      <c r="G713221" s="2"/>
    </row>
    <row r="713222" spans="7:7">
      <c r="G713222" s="2"/>
    </row>
    <row r="713223" spans="7:7">
      <c r="G713223" s="2"/>
    </row>
    <row r="713224" spans="7:7">
      <c r="G713224" s="2"/>
    </row>
    <row r="713225" spans="7:7">
      <c r="G713225" s="2"/>
    </row>
    <row r="713226" spans="7:7">
      <c r="G713226" s="2"/>
    </row>
    <row r="713227" spans="7:7">
      <c r="G713227" s="2"/>
    </row>
    <row r="713228" spans="7:7">
      <c r="G713228" s="2"/>
    </row>
    <row r="713229" spans="7:7">
      <c r="G713229" s="2"/>
    </row>
    <row r="713230" spans="7:7">
      <c r="G713230" s="2"/>
    </row>
    <row r="713231" spans="7:7">
      <c r="G713231" s="2"/>
    </row>
    <row r="713232" spans="7:7">
      <c r="G713232" s="2"/>
    </row>
    <row r="713233" spans="7:7">
      <c r="G713233" s="2"/>
    </row>
    <row r="713234" spans="7:7">
      <c r="G713234" s="2"/>
    </row>
    <row r="713235" spans="7:7">
      <c r="G713235" s="2"/>
    </row>
    <row r="713236" spans="7:7">
      <c r="G713236" s="2"/>
    </row>
    <row r="713237" spans="7:7">
      <c r="G713237" s="2"/>
    </row>
    <row r="713238" spans="7:7">
      <c r="G713238" s="2"/>
    </row>
    <row r="713239" spans="7:7">
      <c r="G713239" s="2"/>
    </row>
    <row r="713240" spans="7:7">
      <c r="G713240" s="2"/>
    </row>
    <row r="713241" spans="7:7">
      <c r="G713241" s="2"/>
    </row>
    <row r="713242" spans="7:7">
      <c r="G713242" s="2"/>
    </row>
    <row r="713243" spans="7:7">
      <c r="G713243" s="2"/>
    </row>
    <row r="713244" spans="7:7">
      <c r="G713244" s="2"/>
    </row>
    <row r="713245" spans="7:7">
      <c r="G713245" s="2"/>
    </row>
    <row r="713246" spans="7:7">
      <c r="G713246" s="2"/>
    </row>
    <row r="713247" spans="7:7">
      <c r="G713247" s="2"/>
    </row>
    <row r="713248" spans="7:7">
      <c r="G713248" s="2"/>
    </row>
    <row r="713249" spans="7:7">
      <c r="G713249" s="2"/>
    </row>
    <row r="713250" spans="7:7">
      <c r="G713250" s="2"/>
    </row>
    <row r="713251" spans="7:7">
      <c r="G713251" s="2"/>
    </row>
    <row r="713252" spans="7:7">
      <c r="G713252" s="2"/>
    </row>
    <row r="713253" spans="7:7">
      <c r="G713253" s="2"/>
    </row>
    <row r="713254" spans="7:7">
      <c r="G713254" s="2"/>
    </row>
    <row r="713255" spans="7:7">
      <c r="G713255" s="2"/>
    </row>
    <row r="713256" spans="7:7">
      <c r="G713256" s="2"/>
    </row>
    <row r="713257" spans="7:7">
      <c r="G713257" s="2"/>
    </row>
    <row r="713258" spans="7:7">
      <c r="G713258" s="2"/>
    </row>
    <row r="713259" spans="7:7">
      <c r="G713259" s="2"/>
    </row>
    <row r="713260" spans="7:7">
      <c r="G713260" s="2"/>
    </row>
    <row r="713261" spans="7:7">
      <c r="G713261" s="2"/>
    </row>
    <row r="713262" spans="7:7">
      <c r="G713262" s="2"/>
    </row>
    <row r="713263" spans="7:7">
      <c r="G713263" s="2"/>
    </row>
    <row r="713264" spans="7:7">
      <c r="G713264" s="2"/>
    </row>
    <row r="713265" spans="7:7">
      <c r="G713265" s="2"/>
    </row>
    <row r="713266" spans="7:7">
      <c r="G713266" s="2"/>
    </row>
    <row r="713267" spans="7:7">
      <c r="G713267" s="2"/>
    </row>
    <row r="713268" spans="7:7">
      <c r="G713268" s="2"/>
    </row>
    <row r="713269" spans="7:7">
      <c r="G713269" s="2"/>
    </row>
    <row r="713270" spans="7:7">
      <c r="G713270" s="2"/>
    </row>
    <row r="713271" spans="7:7">
      <c r="G713271" s="2"/>
    </row>
    <row r="713272" spans="7:7">
      <c r="G713272" s="2"/>
    </row>
    <row r="713273" spans="7:7">
      <c r="G713273" s="2"/>
    </row>
    <row r="713274" spans="7:7">
      <c r="G713274" s="2"/>
    </row>
    <row r="713275" spans="7:7">
      <c r="G713275" s="2"/>
    </row>
    <row r="713276" spans="7:7">
      <c r="G713276" s="2"/>
    </row>
    <row r="713277" spans="7:7">
      <c r="G713277" s="2"/>
    </row>
    <row r="713278" spans="7:7">
      <c r="G713278" s="2"/>
    </row>
    <row r="713279" spans="7:7">
      <c r="G713279" s="2"/>
    </row>
    <row r="713280" spans="7:7">
      <c r="G713280" s="2"/>
    </row>
    <row r="713281" spans="7:7">
      <c r="G713281" s="2"/>
    </row>
    <row r="713282" spans="7:7">
      <c r="G713282" s="2"/>
    </row>
    <row r="713283" spans="7:7">
      <c r="G713283" s="2"/>
    </row>
    <row r="713284" spans="7:7">
      <c r="G713284" s="2"/>
    </row>
    <row r="713285" spans="7:7">
      <c r="G713285" s="2"/>
    </row>
    <row r="713286" spans="7:7">
      <c r="G713286" s="2"/>
    </row>
    <row r="713287" spans="7:7">
      <c r="G713287" s="2"/>
    </row>
    <row r="713288" spans="7:7">
      <c r="G713288" s="2"/>
    </row>
    <row r="713289" spans="7:7">
      <c r="G713289" s="2"/>
    </row>
    <row r="713290" spans="7:7">
      <c r="G713290" s="2"/>
    </row>
    <row r="713291" spans="7:7">
      <c r="G713291" s="2"/>
    </row>
    <row r="713292" spans="7:7">
      <c r="G713292" s="2"/>
    </row>
    <row r="713293" spans="7:7">
      <c r="G713293" s="2"/>
    </row>
    <row r="713294" spans="7:7">
      <c r="G713294" s="2"/>
    </row>
    <row r="713295" spans="7:7">
      <c r="G713295" s="2"/>
    </row>
    <row r="713296" spans="7:7">
      <c r="G713296" s="2"/>
    </row>
    <row r="713297" spans="7:7">
      <c r="G713297" s="2"/>
    </row>
    <row r="713298" spans="7:7">
      <c r="G713298" s="2"/>
    </row>
    <row r="713299" spans="7:7">
      <c r="G713299" s="2"/>
    </row>
    <row r="713300" spans="7:7">
      <c r="G713300" s="2"/>
    </row>
    <row r="713301" spans="7:7">
      <c r="G713301" s="2"/>
    </row>
    <row r="713302" spans="7:7">
      <c r="G713302" s="2"/>
    </row>
    <row r="713303" spans="7:7">
      <c r="G713303" s="2"/>
    </row>
    <row r="713304" spans="7:7">
      <c r="G713304" s="2"/>
    </row>
    <row r="713305" spans="7:7">
      <c r="G713305" s="2"/>
    </row>
    <row r="713306" spans="7:7">
      <c r="G713306" s="2"/>
    </row>
    <row r="713307" spans="7:7">
      <c r="G713307" s="2"/>
    </row>
    <row r="713308" spans="7:7">
      <c r="G713308" s="2"/>
    </row>
    <row r="713309" spans="7:7">
      <c r="G713309" s="2"/>
    </row>
    <row r="713310" spans="7:7">
      <c r="G713310" s="2"/>
    </row>
    <row r="713311" spans="7:7">
      <c r="G713311" s="2"/>
    </row>
    <row r="713312" spans="7:7">
      <c r="G713312" s="2"/>
    </row>
    <row r="713313" spans="7:7">
      <c r="G713313" s="2"/>
    </row>
    <row r="713314" spans="7:7">
      <c r="G713314" s="2"/>
    </row>
    <row r="713315" spans="7:7">
      <c r="G713315" s="2"/>
    </row>
    <row r="713316" spans="7:7">
      <c r="G713316" s="2"/>
    </row>
    <row r="713317" spans="7:7">
      <c r="G713317" s="2"/>
    </row>
    <row r="713318" spans="7:7">
      <c r="G713318" s="2"/>
    </row>
    <row r="713319" spans="7:7">
      <c r="G713319" s="2"/>
    </row>
    <row r="713320" spans="7:7">
      <c r="G713320" s="2"/>
    </row>
    <row r="713321" spans="7:7">
      <c r="G713321" s="2"/>
    </row>
    <row r="713322" spans="7:7">
      <c r="G713322" s="2"/>
    </row>
    <row r="713323" spans="7:7">
      <c r="G713323" s="2"/>
    </row>
    <row r="713324" spans="7:7">
      <c r="G713324" s="2"/>
    </row>
    <row r="713325" spans="7:7">
      <c r="G713325" s="2"/>
    </row>
    <row r="713326" spans="7:7">
      <c r="G713326" s="2"/>
    </row>
    <row r="713327" spans="7:7">
      <c r="G713327" s="2"/>
    </row>
    <row r="713328" spans="7:7">
      <c r="G713328" s="2"/>
    </row>
    <row r="713329" spans="7:7">
      <c r="G713329" s="2"/>
    </row>
    <row r="713330" spans="7:7">
      <c r="G713330" s="2"/>
    </row>
    <row r="713331" spans="7:7">
      <c r="G713331" s="2"/>
    </row>
    <row r="713332" spans="7:7">
      <c r="G713332" s="2"/>
    </row>
    <row r="713333" spans="7:7">
      <c r="G713333" s="2"/>
    </row>
    <row r="713334" spans="7:7">
      <c r="G713334" s="2"/>
    </row>
    <row r="713335" spans="7:7">
      <c r="G713335" s="2"/>
    </row>
    <row r="713336" spans="7:7">
      <c r="G713336" s="2"/>
    </row>
    <row r="713337" spans="7:7">
      <c r="G713337" s="2"/>
    </row>
    <row r="713338" spans="7:7">
      <c r="G713338" s="2"/>
    </row>
    <row r="713339" spans="7:7">
      <c r="G713339" s="2"/>
    </row>
    <row r="713340" spans="7:7">
      <c r="G713340" s="2"/>
    </row>
    <row r="713341" spans="7:7">
      <c r="G713341" s="2"/>
    </row>
    <row r="713342" spans="7:7">
      <c r="G713342" s="2"/>
    </row>
    <row r="713343" spans="7:7">
      <c r="G713343" s="2"/>
    </row>
    <row r="713344" spans="7:7">
      <c r="G713344" s="2"/>
    </row>
    <row r="713345" spans="7:7">
      <c r="G713345" s="2"/>
    </row>
    <row r="713346" spans="7:7">
      <c r="G713346" s="2"/>
    </row>
    <row r="713347" spans="7:7">
      <c r="G713347" s="2"/>
    </row>
    <row r="713348" spans="7:7">
      <c r="G713348" s="2"/>
    </row>
    <row r="713349" spans="7:7">
      <c r="G713349" s="2"/>
    </row>
    <row r="713350" spans="7:7">
      <c r="G713350" s="2"/>
    </row>
    <row r="713351" spans="7:7">
      <c r="G713351" s="2"/>
    </row>
    <row r="713352" spans="7:7">
      <c r="G713352" s="2"/>
    </row>
    <row r="713353" spans="7:7">
      <c r="G713353" s="2"/>
    </row>
    <row r="713354" spans="7:7">
      <c r="G713354" s="2"/>
    </row>
    <row r="713355" spans="7:7">
      <c r="G713355" s="2"/>
    </row>
    <row r="713356" spans="7:7">
      <c r="G713356" s="2"/>
    </row>
    <row r="713357" spans="7:7">
      <c r="G713357" s="2"/>
    </row>
    <row r="713358" spans="7:7">
      <c r="G713358" s="2"/>
    </row>
    <row r="713359" spans="7:7">
      <c r="G713359" s="2"/>
    </row>
    <row r="713360" spans="7:7">
      <c r="G713360" s="2"/>
    </row>
    <row r="713361" spans="7:7">
      <c r="G713361" s="2"/>
    </row>
    <row r="713362" spans="7:7">
      <c r="G713362" s="2"/>
    </row>
    <row r="713363" spans="7:7">
      <c r="G713363" s="2"/>
    </row>
    <row r="713364" spans="7:7">
      <c r="G713364" s="2"/>
    </row>
    <row r="713365" spans="7:7">
      <c r="G713365" s="2"/>
    </row>
    <row r="713366" spans="7:7">
      <c r="G713366" s="2"/>
    </row>
    <row r="713367" spans="7:7">
      <c r="G713367" s="2"/>
    </row>
    <row r="713368" spans="7:7">
      <c r="G713368" s="2"/>
    </row>
    <row r="713369" spans="7:7">
      <c r="G713369" s="2"/>
    </row>
    <row r="713370" spans="7:7">
      <c r="G713370" s="2"/>
    </row>
    <row r="713371" spans="7:7">
      <c r="G713371" s="2"/>
    </row>
    <row r="713372" spans="7:7">
      <c r="G713372" s="2"/>
    </row>
    <row r="713373" spans="7:7">
      <c r="G713373" s="2"/>
    </row>
    <row r="713374" spans="7:7">
      <c r="G713374" s="2"/>
    </row>
    <row r="713375" spans="7:7">
      <c r="G713375" s="2"/>
    </row>
    <row r="713376" spans="7:7">
      <c r="G713376" s="2"/>
    </row>
    <row r="713377" spans="7:7">
      <c r="G713377" s="2"/>
    </row>
    <row r="713378" spans="7:7">
      <c r="G713378" s="2"/>
    </row>
    <row r="713379" spans="7:7">
      <c r="G713379" s="2"/>
    </row>
    <row r="713380" spans="7:7">
      <c r="G713380" s="2"/>
    </row>
    <row r="713381" spans="7:7">
      <c r="G713381" s="2"/>
    </row>
    <row r="713382" spans="7:7">
      <c r="G713382" s="2"/>
    </row>
    <row r="713383" spans="7:7">
      <c r="G713383" s="2"/>
    </row>
    <row r="713384" spans="7:7">
      <c r="G713384" s="2"/>
    </row>
    <row r="713385" spans="7:7">
      <c r="G713385" s="2"/>
    </row>
    <row r="713386" spans="7:7">
      <c r="G713386" s="2"/>
    </row>
    <row r="713387" spans="7:7">
      <c r="G713387" s="2"/>
    </row>
    <row r="713388" spans="7:7">
      <c r="G713388" s="2"/>
    </row>
    <row r="713389" spans="7:7">
      <c r="G713389" s="2"/>
    </row>
    <row r="713390" spans="7:7">
      <c r="G713390" s="2"/>
    </row>
    <row r="713391" spans="7:7">
      <c r="G713391" s="2"/>
    </row>
    <row r="713392" spans="7:7">
      <c r="G713392" s="2"/>
    </row>
    <row r="713393" spans="7:7">
      <c r="G713393" s="2"/>
    </row>
    <row r="713394" spans="7:7">
      <c r="G713394" s="2"/>
    </row>
    <row r="713395" spans="7:7">
      <c r="G713395" s="2"/>
    </row>
    <row r="713396" spans="7:7">
      <c r="G713396" s="2"/>
    </row>
    <row r="713397" spans="7:7">
      <c r="G713397" s="2"/>
    </row>
    <row r="713398" spans="7:7">
      <c r="G713398" s="2"/>
    </row>
    <row r="713399" spans="7:7">
      <c r="G713399" s="2"/>
    </row>
    <row r="713400" spans="7:7">
      <c r="G713400" s="2"/>
    </row>
    <row r="713401" spans="7:7">
      <c r="G713401" s="2"/>
    </row>
    <row r="713402" spans="7:7">
      <c r="G713402" s="2"/>
    </row>
    <row r="713403" spans="7:7">
      <c r="G713403" s="2"/>
    </row>
    <row r="713404" spans="7:7">
      <c r="G713404" s="2"/>
    </row>
    <row r="713405" spans="7:7">
      <c r="G713405" s="2"/>
    </row>
    <row r="713406" spans="7:7">
      <c r="G713406" s="2"/>
    </row>
    <row r="713407" spans="7:7">
      <c r="G713407" s="2"/>
    </row>
    <row r="713408" spans="7:7">
      <c r="G713408" s="2"/>
    </row>
    <row r="713409" spans="7:7">
      <c r="G713409" s="2"/>
    </row>
    <row r="713410" spans="7:7">
      <c r="G713410" s="2"/>
    </row>
    <row r="713411" spans="7:7">
      <c r="G713411" s="2"/>
    </row>
    <row r="713412" spans="7:7">
      <c r="G713412" s="2"/>
    </row>
    <row r="713413" spans="7:7">
      <c r="G713413" s="2"/>
    </row>
    <row r="713414" spans="7:7">
      <c r="G713414" s="2"/>
    </row>
    <row r="713415" spans="7:7">
      <c r="G713415" s="2"/>
    </row>
    <row r="713416" spans="7:7">
      <c r="G713416" s="2"/>
    </row>
    <row r="713417" spans="7:7">
      <c r="G713417" s="2"/>
    </row>
    <row r="713418" spans="7:7">
      <c r="G713418" s="2"/>
    </row>
    <row r="713419" spans="7:7">
      <c r="G713419" s="2"/>
    </row>
    <row r="713420" spans="7:7">
      <c r="G713420" s="2"/>
    </row>
    <row r="713421" spans="7:7">
      <c r="G713421" s="2"/>
    </row>
    <row r="713422" spans="7:7">
      <c r="G713422" s="2"/>
    </row>
    <row r="713423" spans="7:7">
      <c r="G713423" s="2"/>
    </row>
    <row r="713424" spans="7:7">
      <c r="G713424" s="2"/>
    </row>
    <row r="713425" spans="7:7">
      <c r="G713425" s="2"/>
    </row>
    <row r="713426" spans="7:7">
      <c r="G713426" s="2"/>
    </row>
    <row r="713427" spans="7:7">
      <c r="G713427" s="2"/>
    </row>
    <row r="713428" spans="7:7">
      <c r="G713428" s="2"/>
    </row>
    <row r="713429" spans="7:7">
      <c r="G713429" s="2"/>
    </row>
    <row r="713430" spans="7:7">
      <c r="G713430" s="2"/>
    </row>
    <row r="713431" spans="7:7">
      <c r="G713431" s="2"/>
    </row>
    <row r="713432" spans="7:7">
      <c r="G713432" s="2"/>
    </row>
    <row r="713433" spans="7:7">
      <c r="G713433" s="2"/>
    </row>
    <row r="713434" spans="7:7">
      <c r="G713434" s="2"/>
    </row>
    <row r="713435" spans="7:7">
      <c r="G713435" s="2"/>
    </row>
    <row r="713436" spans="7:7">
      <c r="G713436" s="2"/>
    </row>
    <row r="713437" spans="7:7">
      <c r="G713437" s="2"/>
    </row>
    <row r="713438" spans="7:7">
      <c r="G713438" s="2"/>
    </row>
    <row r="713439" spans="7:7">
      <c r="G713439" s="2"/>
    </row>
    <row r="713440" spans="7:7">
      <c r="G713440" s="2"/>
    </row>
    <row r="713441" spans="7:7">
      <c r="G713441" s="2"/>
    </row>
    <row r="713442" spans="7:7">
      <c r="G713442" s="2"/>
    </row>
    <row r="713443" spans="7:7">
      <c r="G713443" s="2"/>
    </row>
    <row r="713444" spans="7:7">
      <c r="G713444" s="2"/>
    </row>
    <row r="713445" spans="7:7">
      <c r="G713445" s="2"/>
    </row>
    <row r="713446" spans="7:7">
      <c r="G713446" s="2"/>
    </row>
    <row r="713447" spans="7:7">
      <c r="G713447" s="2"/>
    </row>
    <row r="713448" spans="7:7">
      <c r="G713448" s="2"/>
    </row>
    <row r="713449" spans="7:7">
      <c r="G713449" s="2"/>
    </row>
    <row r="713450" spans="7:7">
      <c r="G713450" s="2"/>
    </row>
    <row r="713451" spans="7:7">
      <c r="G713451" s="2"/>
    </row>
    <row r="713452" spans="7:7">
      <c r="G713452" s="2"/>
    </row>
    <row r="713453" spans="7:7">
      <c r="G713453" s="2"/>
    </row>
    <row r="713454" spans="7:7">
      <c r="G713454" s="2"/>
    </row>
    <row r="713455" spans="7:7">
      <c r="G713455" s="2"/>
    </row>
    <row r="713456" spans="7:7">
      <c r="G713456" s="2"/>
    </row>
    <row r="713457" spans="7:7">
      <c r="G713457" s="2"/>
    </row>
    <row r="713458" spans="7:7">
      <c r="G713458" s="2"/>
    </row>
    <row r="713459" spans="7:7">
      <c r="G713459" s="2"/>
    </row>
    <row r="713460" spans="7:7">
      <c r="G713460" s="2"/>
    </row>
    <row r="713461" spans="7:7">
      <c r="G713461" s="2"/>
    </row>
    <row r="713462" spans="7:7">
      <c r="G713462" s="2"/>
    </row>
    <row r="713463" spans="7:7">
      <c r="G713463" s="2"/>
    </row>
    <row r="713464" spans="7:7">
      <c r="G713464" s="2"/>
    </row>
    <row r="713465" spans="7:7">
      <c r="G713465" s="2"/>
    </row>
    <row r="713466" spans="7:7">
      <c r="G713466" s="2"/>
    </row>
    <row r="713467" spans="7:7">
      <c r="G713467" s="2"/>
    </row>
    <row r="713468" spans="7:7">
      <c r="G713468" s="2"/>
    </row>
    <row r="713469" spans="7:7">
      <c r="G713469" s="2"/>
    </row>
    <row r="713470" spans="7:7">
      <c r="G713470" s="2"/>
    </row>
    <row r="713471" spans="7:7">
      <c r="G713471" s="2"/>
    </row>
    <row r="713472" spans="7:7">
      <c r="G713472" s="2"/>
    </row>
    <row r="713473" spans="7:7">
      <c r="G713473" s="2"/>
    </row>
    <row r="713474" spans="7:7">
      <c r="G713474" s="2"/>
    </row>
    <row r="713475" spans="7:7">
      <c r="G713475" s="2"/>
    </row>
    <row r="713476" spans="7:7">
      <c r="G713476" s="2"/>
    </row>
    <row r="713477" spans="7:7">
      <c r="G713477" s="2"/>
    </row>
    <row r="713478" spans="7:7">
      <c r="G713478" s="2"/>
    </row>
    <row r="713479" spans="7:7">
      <c r="G713479" s="2"/>
    </row>
    <row r="713480" spans="7:7">
      <c r="G713480" s="2"/>
    </row>
    <row r="713481" spans="7:7">
      <c r="G713481" s="2"/>
    </row>
    <row r="713482" spans="7:7">
      <c r="G713482" s="2"/>
    </row>
    <row r="713483" spans="7:7">
      <c r="G713483" s="2"/>
    </row>
    <row r="713484" spans="7:7">
      <c r="G713484" s="2"/>
    </row>
    <row r="713485" spans="7:7">
      <c r="G713485" s="2"/>
    </row>
    <row r="713486" spans="7:7">
      <c r="G713486" s="2"/>
    </row>
    <row r="713487" spans="7:7">
      <c r="G713487" s="2"/>
    </row>
    <row r="713488" spans="7:7">
      <c r="G713488" s="2"/>
    </row>
    <row r="713489" spans="7:7">
      <c r="G713489" s="2"/>
    </row>
    <row r="713490" spans="7:7">
      <c r="G713490" s="2"/>
    </row>
    <row r="713491" spans="7:7">
      <c r="G713491" s="2"/>
    </row>
    <row r="713492" spans="7:7">
      <c r="G713492" s="2"/>
    </row>
    <row r="713493" spans="7:7">
      <c r="G713493" s="2"/>
    </row>
    <row r="713494" spans="7:7">
      <c r="G713494" s="2"/>
    </row>
    <row r="713495" spans="7:7">
      <c r="G713495" s="2"/>
    </row>
    <row r="713496" spans="7:7">
      <c r="G713496" s="2"/>
    </row>
    <row r="713497" spans="7:7">
      <c r="G713497" s="2"/>
    </row>
    <row r="713498" spans="7:7">
      <c r="G713498" s="2"/>
    </row>
    <row r="713499" spans="7:7">
      <c r="G713499" s="2"/>
    </row>
    <row r="713500" spans="7:7">
      <c r="G713500" s="2"/>
    </row>
    <row r="713501" spans="7:7">
      <c r="G713501" s="2"/>
    </row>
    <row r="713502" spans="7:7">
      <c r="G713502" s="2"/>
    </row>
    <row r="713503" spans="7:7">
      <c r="G713503" s="2"/>
    </row>
    <row r="713504" spans="7:7">
      <c r="G713504" s="2"/>
    </row>
    <row r="713505" spans="7:7">
      <c r="G713505" s="2"/>
    </row>
    <row r="713506" spans="7:7">
      <c r="G713506" s="2"/>
    </row>
    <row r="713507" spans="7:7">
      <c r="G713507" s="2"/>
    </row>
    <row r="713508" spans="7:7">
      <c r="G713508" s="2"/>
    </row>
    <row r="713509" spans="7:7">
      <c r="G713509" s="2"/>
    </row>
    <row r="713510" spans="7:7">
      <c r="G713510" s="2"/>
    </row>
    <row r="713511" spans="7:7">
      <c r="G713511" s="2"/>
    </row>
    <row r="713512" spans="7:7">
      <c r="G713512" s="2"/>
    </row>
    <row r="713513" spans="7:7">
      <c r="G713513" s="2"/>
    </row>
    <row r="713514" spans="7:7">
      <c r="G713514" s="2"/>
    </row>
    <row r="713515" spans="7:7">
      <c r="G713515" s="2"/>
    </row>
    <row r="713516" spans="7:7">
      <c r="G713516" s="2"/>
    </row>
    <row r="713517" spans="7:7">
      <c r="G713517" s="2"/>
    </row>
    <row r="713518" spans="7:7">
      <c r="G713518" s="2"/>
    </row>
    <row r="713519" spans="7:7">
      <c r="G713519" s="2"/>
    </row>
    <row r="713520" spans="7:7">
      <c r="G713520" s="2"/>
    </row>
    <row r="713521" spans="7:7">
      <c r="G713521" s="2"/>
    </row>
    <row r="713522" spans="7:7">
      <c r="G713522" s="2"/>
    </row>
    <row r="713523" spans="7:7">
      <c r="G713523" s="2"/>
    </row>
    <row r="713524" spans="7:7">
      <c r="G713524" s="2"/>
    </row>
    <row r="713525" spans="7:7">
      <c r="G713525" s="2"/>
    </row>
    <row r="713526" spans="7:7">
      <c r="G713526" s="2"/>
    </row>
    <row r="713527" spans="7:7">
      <c r="G713527" s="2"/>
    </row>
    <row r="713528" spans="7:7">
      <c r="G713528" s="2"/>
    </row>
    <row r="713529" spans="7:7">
      <c r="G713529" s="2"/>
    </row>
    <row r="713530" spans="7:7">
      <c r="G713530" s="2"/>
    </row>
    <row r="713531" spans="7:7">
      <c r="G713531" s="2"/>
    </row>
    <row r="713532" spans="7:7">
      <c r="G713532" s="2"/>
    </row>
    <row r="713533" spans="7:7">
      <c r="G713533" s="2"/>
    </row>
    <row r="713534" spans="7:7">
      <c r="G713534" s="2"/>
    </row>
    <row r="713535" spans="7:7">
      <c r="G713535" s="2"/>
    </row>
    <row r="713536" spans="7:7">
      <c r="G713536" s="2"/>
    </row>
    <row r="713537" spans="7:7">
      <c r="G713537" s="2"/>
    </row>
    <row r="713538" spans="7:7">
      <c r="G713538" s="2"/>
    </row>
    <row r="713539" spans="7:7">
      <c r="G713539" s="2"/>
    </row>
    <row r="713540" spans="7:7">
      <c r="G713540" s="2"/>
    </row>
    <row r="713541" spans="7:7">
      <c r="G713541" s="2"/>
    </row>
    <row r="713542" spans="7:7">
      <c r="G713542" s="2"/>
    </row>
    <row r="713543" spans="7:7">
      <c r="G713543" s="2"/>
    </row>
    <row r="713544" spans="7:7">
      <c r="G713544" s="2"/>
    </row>
    <row r="713545" spans="7:7">
      <c r="G713545" s="2"/>
    </row>
    <row r="713546" spans="7:7">
      <c r="G713546" s="2"/>
    </row>
    <row r="713547" spans="7:7">
      <c r="G713547" s="2"/>
    </row>
    <row r="713548" spans="7:7">
      <c r="G713548" s="2"/>
    </row>
    <row r="713549" spans="7:7">
      <c r="G713549" s="2"/>
    </row>
    <row r="713550" spans="7:7">
      <c r="G713550" s="2"/>
    </row>
    <row r="713551" spans="7:7">
      <c r="G713551" s="2"/>
    </row>
    <row r="713552" spans="7:7">
      <c r="G713552" s="2"/>
    </row>
    <row r="713553" spans="7:7">
      <c r="G713553" s="2"/>
    </row>
    <row r="713554" spans="7:7">
      <c r="G713554" s="2"/>
    </row>
    <row r="713555" spans="7:7">
      <c r="G713555" s="2"/>
    </row>
    <row r="713556" spans="7:7">
      <c r="G713556" s="2"/>
    </row>
    <row r="713557" spans="7:7">
      <c r="G713557" s="2"/>
    </row>
    <row r="713558" spans="7:7">
      <c r="G713558" s="2"/>
    </row>
    <row r="713559" spans="7:7">
      <c r="G713559" s="2"/>
    </row>
    <row r="713560" spans="7:7">
      <c r="G713560" s="2"/>
    </row>
    <row r="713561" spans="7:7">
      <c r="G713561" s="2"/>
    </row>
    <row r="713562" spans="7:7">
      <c r="G713562" s="2"/>
    </row>
    <row r="713563" spans="7:7">
      <c r="G713563" s="2"/>
    </row>
    <row r="713564" spans="7:7">
      <c r="G713564" s="2"/>
    </row>
    <row r="713565" spans="7:7">
      <c r="G713565" s="2"/>
    </row>
    <row r="713566" spans="7:7">
      <c r="G713566" s="2"/>
    </row>
    <row r="713567" spans="7:7">
      <c r="G713567" s="2"/>
    </row>
    <row r="713568" spans="7:7">
      <c r="G713568" s="2"/>
    </row>
    <row r="713569" spans="7:7">
      <c r="G713569" s="2"/>
    </row>
    <row r="713570" spans="7:7">
      <c r="G713570" s="2"/>
    </row>
    <row r="713571" spans="7:7">
      <c r="G713571" s="2"/>
    </row>
    <row r="713572" spans="7:7">
      <c r="G713572" s="2"/>
    </row>
    <row r="713573" spans="7:7">
      <c r="G713573" s="2"/>
    </row>
    <row r="713574" spans="7:7">
      <c r="G713574" s="2"/>
    </row>
    <row r="713575" spans="7:7">
      <c r="G713575" s="2"/>
    </row>
    <row r="713576" spans="7:7">
      <c r="G713576" s="2"/>
    </row>
    <row r="713577" spans="7:7">
      <c r="G713577" s="2"/>
    </row>
    <row r="713578" spans="7:7">
      <c r="G713578" s="2"/>
    </row>
    <row r="713579" spans="7:7">
      <c r="G713579" s="2"/>
    </row>
    <row r="713580" spans="7:7">
      <c r="G713580" s="2"/>
    </row>
    <row r="713581" spans="7:7">
      <c r="G713581" s="2"/>
    </row>
    <row r="713582" spans="7:7">
      <c r="G713582" s="2"/>
    </row>
    <row r="713583" spans="7:7">
      <c r="G713583" s="2"/>
    </row>
    <row r="713584" spans="7:7">
      <c r="G713584" s="2"/>
    </row>
    <row r="713585" spans="7:7">
      <c r="G713585" s="2"/>
    </row>
    <row r="713586" spans="7:7">
      <c r="G713586" s="2"/>
    </row>
    <row r="713587" spans="7:7">
      <c r="G713587" s="2"/>
    </row>
    <row r="713588" spans="7:7">
      <c r="G713588" s="2"/>
    </row>
    <row r="713589" spans="7:7">
      <c r="G713589" s="2"/>
    </row>
    <row r="713590" spans="7:7">
      <c r="G713590" s="2"/>
    </row>
    <row r="713591" spans="7:7">
      <c r="G713591" s="2"/>
    </row>
    <row r="713592" spans="7:7">
      <c r="G713592" s="2"/>
    </row>
    <row r="713593" spans="7:7">
      <c r="G713593" s="2"/>
    </row>
    <row r="713594" spans="7:7">
      <c r="G713594" s="2"/>
    </row>
    <row r="713595" spans="7:7">
      <c r="G713595" s="2"/>
    </row>
    <row r="713596" spans="7:7">
      <c r="G713596" s="2"/>
    </row>
    <row r="713597" spans="7:7">
      <c r="G713597" s="2"/>
    </row>
    <row r="713598" spans="7:7">
      <c r="G713598" s="2"/>
    </row>
    <row r="713599" spans="7:7">
      <c r="G713599" s="2"/>
    </row>
    <row r="713600" spans="7:7">
      <c r="G713600" s="2"/>
    </row>
    <row r="713601" spans="7:7">
      <c r="G713601" s="2"/>
    </row>
    <row r="713602" spans="7:7">
      <c r="G713602" s="2"/>
    </row>
    <row r="713603" spans="7:7">
      <c r="G713603" s="2"/>
    </row>
    <row r="713604" spans="7:7">
      <c r="G713604" s="2"/>
    </row>
    <row r="713605" spans="7:7">
      <c r="G713605" s="2"/>
    </row>
    <row r="713606" spans="7:7">
      <c r="G713606" s="2"/>
    </row>
    <row r="713607" spans="7:7">
      <c r="G713607" s="2"/>
    </row>
    <row r="713608" spans="7:7">
      <c r="G713608" s="2"/>
    </row>
    <row r="713609" spans="7:7">
      <c r="G713609" s="2"/>
    </row>
    <row r="713610" spans="7:7">
      <c r="G713610" s="2"/>
    </row>
    <row r="713611" spans="7:7">
      <c r="G713611" s="2"/>
    </row>
    <row r="713612" spans="7:7">
      <c r="G713612" s="2"/>
    </row>
    <row r="713613" spans="7:7">
      <c r="G713613" s="2"/>
    </row>
    <row r="713614" spans="7:7">
      <c r="G713614" s="2"/>
    </row>
    <row r="713615" spans="7:7">
      <c r="G713615" s="2"/>
    </row>
    <row r="713616" spans="7:7">
      <c r="G713616" s="2"/>
    </row>
    <row r="713617" spans="7:7">
      <c r="G713617" s="2"/>
    </row>
    <row r="713618" spans="7:7">
      <c r="G713618" s="2"/>
    </row>
    <row r="713619" spans="7:7">
      <c r="G713619" s="2"/>
    </row>
    <row r="713620" spans="7:7">
      <c r="G713620" s="2"/>
    </row>
    <row r="713621" spans="7:7">
      <c r="G713621" s="2"/>
    </row>
    <row r="713622" spans="7:7">
      <c r="G713622" s="2"/>
    </row>
    <row r="713623" spans="7:7">
      <c r="G713623" s="2"/>
    </row>
    <row r="713624" spans="7:7">
      <c r="G713624" s="2"/>
    </row>
    <row r="713625" spans="7:7">
      <c r="G713625" s="2"/>
    </row>
    <row r="713626" spans="7:7">
      <c r="G713626" s="2"/>
    </row>
    <row r="713627" spans="7:7">
      <c r="G713627" s="2"/>
    </row>
    <row r="713628" spans="7:7">
      <c r="G713628" s="2"/>
    </row>
    <row r="713629" spans="7:7">
      <c r="G713629" s="2"/>
    </row>
    <row r="713630" spans="7:7">
      <c r="G713630" s="2"/>
    </row>
    <row r="713631" spans="7:7">
      <c r="G713631" s="2"/>
    </row>
    <row r="713632" spans="7:7">
      <c r="G713632" s="2"/>
    </row>
    <row r="713633" spans="7:7">
      <c r="G713633" s="2"/>
    </row>
    <row r="713634" spans="7:7">
      <c r="G713634" s="2"/>
    </row>
    <row r="713635" spans="7:7">
      <c r="G713635" s="2"/>
    </row>
    <row r="713636" spans="7:7">
      <c r="G713636" s="2"/>
    </row>
    <row r="713637" spans="7:7">
      <c r="G713637" s="2"/>
    </row>
    <row r="713638" spans="7:7">
      <c r="G713638" s="2"/>
    </row>
    <row r="713639" spans="7:7">
      <c r="G713639" s="2"/>
    </row>
    <row r="713640" spans="7:7">
      <c r="G713640" s="2"/>
    </row>
    <row r="713641" spans="7:7">
      <c r="G713641" s="2"/>
    </row>
    <row r="713642" spans="7:7">
      <c r="G713642" s="2"/>
    </row>
    <row r="713643" spans="7:7">
      <c r="G713643" s="2"/>
    </row>
    <row r="713644" spans="7:7">
      <c r="G713644" s="2"/>
    </row>
    <row r="713645" spans="7:7">
      <c r="G713645" s="2"/>
    </row>
    <row r="713646" spans="7:7">
      <c r="G713646" s="2"/>
    </row>
    <row r="713647" spans="7:7">
      <c r="G713647" s="2"/>
    </row>
    <row r="713648" spans="7:7">
      <c r="G713648" s="2"/>
    </row>
    <row r="713649" spans="7:7">
      <c r="G713649" s="2"/>
    </row>
    <row r="713650" spans="7:7">
      <c r="G713650" s="2"/>
    </row>
    <row r="713651" spans="7:7">
      <c r="G713651" s="2"/>
    </row>
    <row r="713652" spans="7:7">
      <c r="G713652" s="2"/>
    </row>
    <row r="713653" spans="7:7">
      <c r="G713653" s="2"/>
    </row>
    <row r="713654" spans="7:7">
      <c r="G713654" s="2"/>
    </row>
    <row r="713655" spans="7:7">
      <c r="G713655" s="2"/>
    </row>
    <row r="713656" spans="7:7">
      <c r="G713656" s="2"/>
    </row>
    <row r="713657" spans="7:7">
      <c r="G713657" s="2"/>
    </row>
    <row r="713658" spans="7:7">
      <c r="G713658" s="2"/>
    </row>
    <row r="713659" spans="7:7">
      <c r="G713659" s="2"/>
    </row>
    <row r="713660" spans="7:7">
      <c r="G713660" s="2"/>
    </row>
    <row r="713661" spans="7:7">
      <c r="G713661" s="2"/>
    </row>
    <row r="713662" spans="7:7">
      <c r="G713662" s="2"/>
    </row>
    <row r="713663" spans="7:7">
      <c r="G713663" s="2"/>
    </row>
    <row r="713664" spans="7:7">
      <c r="G713664" s="2"/>
    </row>
    <row r="713665" spans="7:7">
      <c r="G713665" s="2"/>
    </row>
    <row r="713666" spans="7:7">
      <c r="G713666" s="2"/>
    </row>
    <row r="713667" spans="7:7">
      <c r="G713667" s="2"/>
    </row>
    <row r="713668" spans="7:7">
      <c r="G713668" s="2"/>
    </row>
    <row r="713669" spans="7:7">
      <c r="G713669" s="2"/>
    </row>
    <row r="713670" spans="7:7">
      <c r="G713670" s="2"/>
    </row>
    <row r="713671" spans="7:7">
      <c r="G713671" s="2"/>
    </row>
    <row r="713672" spans="7:7">
      <c r="G713672" s="2"/>
    </row>
    <row r="713673" spans="7:7">
      <c r="G713673" s="2"/>
    </row>
    <row r="713674" spans="7:7">
      <c r="G713674" s="2"/>
    </row>
    <row r="713675" spans="7:7">
      <c r="G713675" s="2"/>
    </row>
    <row r="713676" spans="7:7">
      <c r="G713676" s="2"/>
    </row>
    <row r="713677" spans="7:7">
      <c r="G713677" s="2"/>
    </row>
    <row r="713678" spans="7:7">
      <c r="G713678" s="2"/>
    </row>
    <row r="713679" spans="7:7">
      <c r="G713679" s="2"/>
    </row>
    <row r="713680" spans="7:7">
      <c r="G713680" s="2"/>
    </row>
    <row r="713681" spans="7:7">
      <c r="G713681" s="2"/>
    </row>
    <row r="713682" spans="7:7">
      <c r="G713682" s="2"/>
    </row>
    <row r="713683" spans="7:7">
      <c r="G713683" s="2"/>
    </row>
    <row r="713684" spans="7:7">
      <c r="G713684" s="2"/>
    </row>
    <row r="713685" spans="7:7">
      <c r="G713685" s="2"/>
    </row>
    <row r="713686" spans="7:7">
      <c r="G713686" s="2"/>
    </row>
    <row r="713687" spans="7:7">
      <c r="G713687" s="2"/>
    </row>
    <row r="713688" spans="7:7">
      <c r="G713688" s="2"/>
    </row>
    <row r="713689" spans="7:7">
      <c r="G713689" s="2"/>
    </row>
    <row r="713690" spans="7:7">
      <c r="G713690" s="2"/>
    </row>
    <row r="713691" spans="7:7">
      <c r="G713691" s="2"/>
    </row>
    <row r="713692" spans="7:7">
      <c r="G713692" s="2"/>
    </row>
    <row r="713693" spans="7:7">
      <c r="G713693" s="2"/>
    </row>
    <row r="713694" spans="7:7">
      <c r="G713694" s="2"/>
    </row>
    <row r="713695" spans="7:7">
      <c r="G713695" s="2"/>
    </row>
    <row r="713696" spans="7:7">
      <c r="G713696" s="2"/>
    </row>
    <row r="713697" spans="7:7">
      <c r="G713697" s="2"/>
    </row>
    <row r="713698" spans="7:7">
      <c r="G713698" s="2"/>
    </row>
    <row r="713699" spans="7:7">
      <c r="G713699" s="2"/>
    </row>
    <row r="713700" spans="7:7">
      <c r="G713700" s="2"/>
    </row>
    <row r="713701" spans="7:7">
      <c r="G713701" s="2"/>
    </row>
    <row r="713702" spans="7:7">
      <c r="G713702" s="2"/>
    </row>
    <row r="713703" spans="7:7">
      <c r="G713703" s="2"/>
    </row>
    <row r="713704" spans="7:7">
      <c r="G713704" s="2"/>
    </row>
    <row r="713705" spans="7:7">
      <c r="G713705" s="2"/>
    </row>
    <row r="713706" spans="7:7">
      <c r="G713706" s="2"/>
    </row>
    <row r="713707" spans="7:7">
      <c r="G713707" s="2"/>
    </row>
    <row r="713708" spans="7:7">
      <c r="G713708" s="2"/>
    </row>
    <row r="713709" spans="7:7">
      <c r="G713709" s="2"/>
    </row>
    <row r="713710" spans="7:7">
      <c r="G713710" s="2"/>
    </row>
    <row r="713711" spans="7:7">
      <c r="G713711" s="2"/>
    </row>
    <row r="713712" spans="7:7">
      <c r="G713712" s="2"/>
    </row>
    <row r="713713" spans="7:7">
      <c r="G713713" s="2"/>
    </row>
    <row r="713714" spans="7:7">
      <c r="G713714" s="2"/>
    </row>
    <row r="713715" spans="7:7">
      <c r="G713715" s="2"/>
    </row>
    <row r="713716" spans="7:7">
      <c r="G713716" s="2"/>
    </row>
    <row r="713717" spans="7:7">
      <c r="G713717" s="2"/>
    </row>
    <row r="713718" spans="7:7">
      <c r="G713718" s="2"/>
    </row>
    <row r="713719" spans="7:7">
      <c r="G713719" s="2"/>
    </row>
    <row r="713720" spans="7:7">
      <c r="G713720" s="2"/>
    </row>
    <row r="713721" spans="7:7">
      <c r="G713721" s="2"/>
    </row>
    <row r="713722" spans="7:7">
      <c r="G713722" s="2"/>
    </row>
    <row r="713723" spans="7:7">
      <c r="G713723" s="2"/>
    </row>
    <row r="713724" spans="7:7">
      <c r="G713724" s="2"/>
    </row>
    <row r="713725" spans="7:7">
      <c r="G713725" s="2"/>
    </row>
    <row r="713726" spans="7:7">
      <c r="G713726" s="2"/>
    </row>
    <row r="713727" spans="7:7">
      <c r="G713727" s="2"/>
    </row>
    <row r="713728" spans="7:7">
      <c r="G713728" s="2"/>
    </row>
    <row r="713729" spans="7:7">
      <c r="G713729" s="2"/>
    </row>
    <row r="713730" spans="7:7">
      <c r="G713730" s="2"/>
    </row>
    <row r="713731" spans="7:7">
      <c r="G713731" s="2"/>
    </row>
    <row r="713732" spans="7:7">
      <c r="G713732" s="2"/>
    </row>
    <row r="713733" spans="7:7">
      <c r="G713733" s="2"/>
    </row>
    <row r="713734" spans="7:7">
      <c r="G713734" s="2"/>
    </row>
    <row r="713735" spans="7:7">
      <c r="G713735" s="2"/>
    </row>
    <row r="713736" spans="7:7">
      <c r="G713736" s="2"/>
    </row>
    <row r="713737" spans="7:7">
      <c r="G713737" s="2"/>
    </row>
    <row r="713738" spans="7:7">
      <c r="G713738" s="2"/>
    </row>
    <row r="713739" spans="7:7">
      <c r="G713739" s="2"/>
    </row>
    <row r="713740" spans="7:7">
      <c r="G713740" s="2"/>
    </row>
    <row r="713741" spans="7:7">
      <c r="G713741" s="2"/>
    </row>
    <row r="713742" spans="7:7">
      <c r="G713742" s="2"/>
    </row>
    <row r="713743" spans="7:7">
      <c r="G713743" s="2"/>
    </row>
    <row r="713744" spans="7:7">
      <c r="G713744" s="2"/>
    </row>
    <row r="713745" spans="7:7">
      <c r="G713745" s="2"/>
    </row>
    <row r="713746" spans="7:7">
      <c r="G713746" s="2"/>
    </row>
    <row r="713747" spans="7:7">
      <c r="G713747" s="2"/>
    </row>
    <row r="713748" spans="7:7">
      <c r="G713748" s="2"/>
    </row>
    <row r="713749" spans="7:7">
      <c r="G713749" s="2"/>
    </row>
    <row r="713750" spans="7:7">
      <c r="G713750" s="2"/>
    </row>
    <row r="713751" spans="7:7">
      <c r="G713751" s="2"/>
    </row>
    <row r="713752" spans="7:7">
      <c r="G713752" s="2"/>
    </row>
    <row r="713753" spans="7:7">
      <c r="G713753" s="2"/>
    </row>
    <row r="713754" spans="7:7">
      <c r="G713754" s="2"/>
    </row>
    <row r="713755" spans="7:7">
      <c r="G713755" s="2"/>
    </row>
    <row r="713756" spans="7:7">
      <c r="G713756" s="2"/>
    </row>
    <row r="713757" spans="7:7">
      <c r="G713757" s="2"/>
    </row>
    <row r="713758" spans="7:7">
      <c r="G713758" s="2"/>
    </row>
    <row r="713759" spans="7:7">
      <c r="G713759" s="2"/>
    </row>
    <row r="713760" spans="7:7">
      <c r="G713760" s="2"/>
    </row>
    <row r="713761" spans="7:7">
      <c r="G713761" s="2"/>
    </row>
    <row r="713762" spans="7:7">
      <c r="G713762" s="2"/>
    </row>
    <row r="713763" spans="7:7">
      <c r="G713763" s="2"/>
    </row>
    <row r="713764" spans="7:7">
      <c r="G713764" s="2"/>
    </row>
    <row r="713765" spans="7:7">
      <c r="G713765" s="2"/>
    </row>
    <row r="713766" spans="7:7">
      <c r="G713766" s="2"/>
    </row>
    <row r="713767" spans="7:7">
      <c r="G713767" s="2"/>
    </row>
    <row r="713768" spans="7:7">
      <c r="G713768" s="2"/>
    </row>
    <row r="713769" spans="7:7">
      <c r="G713769" s="2"/>
    </row>
    <row r="713770" spans="7:7">
      <c r="G713770" s="2"/>
    </row>
    <row r="713771" spans="7:7">
      <c r="G713771" s="2"/>
    </row>
    <row r="713772" spans="7:7">
      <c r="G713772" s="2"/>
    </row>
    <row r="713773" spans="7:7">
      <c r="G713773" s="2"/>
    </row>
    <row r="713774" spans="7:7">
      <c r="G713774" s="2"/>
    </row>
    <row r="713775" spans="7:7">
      <c r="G713775" s="2"/>
    </row>
    <row r="713776" spans="7:7">
      <c r="G713776" s="2"/>
    </row>
    <row r="713777" spans="7:7">
      <c r="G713777" s="2"/>
    </row>
    <row r="713778" spans="7:7">
      <c r="G713778" s="2"/>
    </row>
    <row r="713779" spans="7:7">
      <c r="G713779" s="2"/>
    </row>
    <row r="713780" spans="7:7">
      <c r="G713780" s="2"/>
    </row>
    <row r="713781" spans="7:7">
      <c r="G713781" s="2"/>
    </row>
    <row r="713782" spans="7:7">
      <c r="G713782" s="2"/>
    </row>
    <row r="713783" spans="7:7">
      <c r="G713783" s="2"/>
    </row>
    <row r="713784" spans="7:7">
      <c r="G713784" s="2"/>
    </row>
    <row r="713785" spans="7:7">
      <c r="G713785" s="2"/>
    </row>
    <row r="713786" spans="7:7">
      <c r="G713786" s="2"/>
    </row>
    <row r="713787" spans="7:7">
      <c r="G713787" s="2"/>
    </row>
    <row r="713788" spans="7:7">
      <c r="G713788" s="2"/>
    </row>
    <row r="713789" spans="7:7">
      <c r="G713789" s="2"/>
    </row>
    <row r="713790" spans="7:7">
      <c r="G713790" s="2"/>
    </row>
    <row r="713791" spans="7:7">
      <c r="G713791" s="2"/>
    </row>
    <row r="713792" spans="7:7">
      <c r="G713792" s="2"/>
    </row>
    <row r="713793" spans="7:7">
      <c r="G713793" s="2"/>
    </row>
    <row r="713794" spans="7:7">
      <c r="G713794" s="2"/>
    </row>
    <row r="713795" spans="7:7">
      <c r="G713795" s="2"/>
    </row>
    <row r="713796" spans="7:7">
      <c r="G713796" s="2"/>
    </row>
    <row r="713797" spans="7:7">
      <c r="G713797" s="2"/>
    </row>
    <row r="713798" spans="7:7">
      <c r="G713798" s="2"/>
    </row>
    <row r="713799" spans="7:7">
      <c r="G713799" s="2"/>
    </row>
    <row r="713800" spans="7:7">
      <c r="G713800" s="2"/>
    </row>
    <row r="713801" spans="7:7">
      <c r="G713801" s="2"/>
    </row>
    <row r="713802" spans="7:7">
      <c r="G713802" s="2"/>
    </row>
    <row r="713803" spans="7:7">
      <c r="G713803" s="2"/>
    </row>
    <row r="713804" spans="7:7">
      <c r="G713804" s="2"/>
    </row>
    <row r="713805" spans="7:7">
      <c r="G713805" s="2"/>
    </row>
    <row r="713806" spans="7:7">
      <c r="G713806" s="2"/>
    </row>
    <row r="713807" spans="7:7">
      <c r="G713807" s="2"/>
    </row>
    <row r="713808" spans="7:7">
      <c r="G713808" s="2"/>
    </row>
    <row r="713809" spans="7:7">
      <c r="G713809" s="2"/>
    </row>
    <row r="713810" spans="7:7">
      <c r="G713810" s="2"/>
    </row>
    <row r="713811" spans="7:7">
      <c r="G713811" s="2"/>
    </row>
    <row r="713812" spans="7:7">
      <c r="G713812" s="2"/>
    </row>
    <row r="713813" spans="7:7">
      <c r="G713813" s="2"/>
    </row>
    <row r="713814" spans="7:7">
      <c r="G713814" s="2"/>
    </row>
    <row r="713815" spans="7:7">
      <c r="G713815" s="2"/>
    </row>
    <row r="713816" spans="7:7">
      <c r="G713816" s="2"/>
    </row>
    <row r="713817" spans="7:7">
      <c r="G713817" s="2"/>
    </row>
    <row r="713818" spans="7:7">
      <c r="G713818" s="2"/>
    </row>
    <row r="713819" spans="7:7">
      <c r="G713819" s="2"/>
    </row>
    <row r="713820" spans="7:7">
      <c r="G713820" s="2"/>
    </row>
    <row r="713821" spans="7:7">
      <c r="G713821" s="2"/>
    </row>
    <row r="713822" spans="7:7">
      <c r="G713822" s="2"/>
    </row>
    <row r="713823" spans="7:7">
      <c r="G713823" s="2"/>
    </row>
    <row r="713824" spans="7:7">
      <c r="G713824" s="2"/>
    </row>
    <row r="713825" spans="7:7">
      <c r="G713825" s="2"/>
    </row>
    <row r="713826" spans="7:7">
      <c r="G713826" s="2"/>
    </row>
    <row r="713827" spans="7:7">
      <c r="G713827" s="2"/>
    </row>
    <row r="713828" spans="7:7">
      <c r="G713828" s="2"/>
    </row>
    <row r="713829" spans="7:7">
      <c r="G713829" s="2"/>
    </row>
    <row r="713830" spans="7:7">
      <c r="G713830" s="2"/>
    </row>
    <row r="713831" spans="7:7">
      <c r="G713831" s="2"/>
    </row>
    <row r="713832" spans="7:7">
      <c r="G713832" s="2"/>
    </row>
    <row r="713833" spans="7:7">
      <c r="G713833" s="2"/>
    </row>
    <row r="713834" spans="7:7">
      <c r="G713834" s="2"/>
    </row>
    <row r="713835" spans="7:7">
      <c r="G713835" s="2"/>
    </row>
    <row r="713836" spans="7:7">
      <c r="G713836" s="2"/>
    </row>
    <row r="713837" spans="7:7">
      <c r="G713837" s="2"/>
    </row>
    <row r="713838" spans="7:7">
      <c r="G713838" s="2"/>
    </row>
    <row r="713839" spans="7:7">
      <c r="G713839" s="2"/>
    </row>
    <row r="713840" spans="7:7">
      <c r="G713840" s="2"/>
    </row>
    <row r="713841" spans="7:7">
      <c r="G713841" s="2"/>
    </row>
    <row r="713842" spans="7:7">
      <c r="G713842" s="2"/>
    </row>
    <row r="713843" spans="7:7">
      <c r="G713843" s="2"/>
    </row>
    <row r="713844" spans="7:7">
      <c r="G713844" s="2"/>
    </row>
    <row r="713845" spans="7:7">
      <c r="G713845" s="2"/>
    </row>
    <row r="713846" spans="7:7">
      <c r="G713846" s="2"/>
    </row>
    <row r="713847" spans="7:7">
      <c r="G713847" s="2"/>
    </row>
    <row r="713848" spans="7:7">
      <c r="G713848" s="2"/>
    </row>
    <row r="713849" spans="7:7">
      <c r="G713849" s="2"/>
    </row>
    <row r="713850" spans="7:7">
      <c r="G713850" s="2"/>
    </row>
    <row r="713851" spans="7:7">
      <c r="G713851" s="2"/>
    </row>
    <row r="713852" spans="7:7">
      <c r="G713852" s="2"/>
    </row>
    <row r="713853" spans="7:7">
      <c r="G713853" s="2"/>
    </row>
    <row r="713854" spans="7:7">
      <c r="G713854" s="2"/>
    </row>
    <row r="713855" spans="7:7">
      <c r="G713855" s="2"/>
    </row>
    <row r="713856" spans="7:7">
      <c r="G713856" s="2"/>
    </row>
    <row r="713857" spans="7:7">
      <c r="G713857" s="2"/>
    </row>
    <row r="713858" spans="7:7">
      <c r="G713858" s="2"/>
    </row>
    <row r="713859" spans="7:7">
      <c r="G713859" s="2"/>
    </row>
    <row r="713860" spans="7:7">
      <c r="G713860" s="2"/>
    </row>
    <row r="713861" spans="7:7">
      <c r="G713861" s="2"/>
    </row>
    <row r="713862" spans="7:7">
      <c r="G713862" s="2"/>
    </row>
    <row r="713863" spans="7:7">
      <c r="G713863" s="2"/>
    </row>
    <row r="713864" spans="7:7">
      <c r="G713864" s="2"/>
    </row>
    <row r="713865" spans="7:7">
      <c r="G713865" s="2"/>
    </row>
    <row r="713866" spans="7:7">
      <c r="G713866" s="2"/>
    </row>
    <row r="713867" spans="7:7">
      <c r="G713867" s="2"/>
    </row>
    <row r="713868" spans="7:7">
      <c r="G713868" s="2"/>
    </row>
    <row r="713869" spans="7:7">
      <c r="G713869" s="2"/>
    </row>
    <row r="713870" spans="7:7">
      <c r="G713870" s="2"/>
    </row>
    <row r="713871" spans="7:7">
      <c r="G713871" s="2"/>
    </row>
    <row r="713872" spans="7:7">
      <c r="G713872" s="2"/>
    </row>
    <row r="713873" spans="7:7">
      <c r="G713873" s="2"/>
    </row>
    <row r="713874" spans="7:7">
      <c r="G713874" s="2"/>
    </row>
    <row r="713875" spans="7:7">
      <c r="G713875" s="2"/>
    </row>
    <row r="713876" spans="7:7">
      <c r="G713876" s="2"/>
    </row>
    <row r="713877" spans="7:7">
      <c r="G713877" s="2"/>
    </row>
    <row r="713878" spans="7:7">
      <c r="G713878" s="2"/>
    </row>
    <row r="713879" spans="7:7">
      <c r="G713879" s="2"/>
    </row>
    <row r="713880" spans="7:7">
      <c r="G713880" s="2"/>
    </row>
    <row r="713881" spans="7:7">
      <c r="G713881" s="2"/>
    </row>
    <row r="713882" spans="7:7">
      <c r="G713882" s="2"/>
    </row>
    <row r="713883" spans="7:7">
      <c r="G713883" s="2"/>
    </row>
    <row r="713884" spans="7:7">
      <c r="G713884" s="2"/>
    </row>
    <row r="713885" spans="7:7">
      <c r="G713885" s="2"/>
    </row>
    <row r="713886" spans="7:7">
      <c r="G713886" s="2"/>
    </row>
    <row r="713887" spans="7:7">
      <c r="G713887" s="2"/>
    </row>
    <row r="713888" spans="7:7">
      <c r="G713888" s="2"/>
    </row>
    <row r="713889" spans="7:7">
      <c r="G713889" s="2"/>
    </row>
    <row r="713890" spans="7:7">
      <c r="G713890" s="2"/>
    </row>
    <row r="713891" spans="7:7">
      <c r="G713891" s="2"/>
    </row>
    <row r="713892" spans="7:7">
      <c r="G713892" s="2"/>
    </row>
    <row r="713893" spans="7:7">
      <c r="G713893" s="2"/>
    </row>
    <row r="713894" spans="7:7">
      <c r="G713894" s="2"/>
    </row>
    <row r="713895" spans="7:7">
      <c r="G713895" s="2"/>
    </row>
    <row r="713896" spans="7:7">
      <c r="G713896" s="2"/>
    </row>
    <row r="713897" spans="7:7">
      <c r="G713897" s="2"/>
    </row>
    <row r="713898" spans="7:7">
      <c r="G713898" s="2"/>
    </row>
    <row r="713899" spans="7:7">
      <c r="G713899" s="2"/>
    </row>
    <row r="713900" spans="7:7">
      <c r="G713900" s="2"/>
    </row>
    <row r="713901" spans="7:7">
      <c r="G713901" s="2"/>
    </row>
    <row r="713902" spans="7:7">
      <c r="G713902" s="2"/>
    </row>
    <row r="713903" spans="7:7">
      <c r="G713903" s="2"/>
    </row>
    <row r="713904" spans="7:7">
      <c r="G713904" s="2"/>
    </row>
    <row r="713905" spans="7:7">
      <c r="G713905" s="2"/>
    </row>
    <row r="713906" spans="7:7">
      <c r="G713906" s="2"/>
    </row>
    <row r="713907" spans="7:7">
      <c r="G713907" s="2"/>
    </row>
    <row r="713908" spans="7:7">
      <c r="G713908" s="2"/>
    </row>
    <row r="713909" spans="7:7">
      <c r="G713909" s="2"/>
    </row>
    <row r="713910" spans="7:7">
      <c r="G713910" s="2"/>
    </row>
    <row r="713911" spans="7:7">
      <c r="G713911" s="2"/>
    </row>
    <row r="713912" spans="7:7">
      <c r="G713912" s="2"/>
    </row>
    <row r="713913" spans="7:7">
      <c r="G713913" s="2"/>
    </row>
    <row r="713914" spans="7:7">
      <c r="G713914" s="2"/>
    </row>
    <row r="713915" spans="7:7">
      <c r="G713915" s="2"/>
    </row>
    <row r="713916" spans="7:7">
      <c r="G713916" s="2"/>
    </row>
    <row r="713917" spans="7:7">
      <c r="G713917" s="2"/>
    </row>
    <row r="713918" spans="7:7">
      <c r="G713918" s="2"/>
    </row>
    <row r="713919" spans="7:7">
      <c r="G713919" s="2"/>
    </row>
    <row r="713920" spans="7:7">
      <c r="G713920" s="2"/>
    </row>
    <row r="713921" spans="7:7">
      <c r="G713921" s="2"/>
    </row>
    <row r="713922" spans="7:7">
      <c r="G713922" s="2"/>
    </row>
    <row r="713923" spans="7:7">
      <c r="G713923" s="2"/>
    </row>
    <row r="713924" spans="7:7">
      <c r="G713924" s="2"/>
    </row>
    <row r="713925" spans="7:7">
      <c r="G713925" s="2"/>
    </row>
    <row r="713926" spans="7:7">
      <c r="G713926" s="2"/>
    </row>
    <row r="713927" spans="7:7">
      <c r="G713927" s="2"/>
    </row>
    <row r="713928" spans="7:7">
      <c r="G713928" s="2"/>
    </row>
    <row r="713929" spans="7:7">
      <c r="G713929" s="2"/>
    </row>
    <row r="713930" spans="7:7">
      <c r="G713930" s="2"/>
    </row>
    <row r="713931" spans="7:7">
      <c r="G713931" s="2"/>
    </row>
    <row r="713932" spans="7:7">
      <c r="G713932" s="2"/>
    </row>
    <row r="713933" spans="7:7">
      <c r="G713933" s="2"/>
    </row>
    <row r="713934" spans="7:7">
      <c r="G713934" s="2"/>
    </row>
    <row r="713935" spans="7:7">
      <c r="G713935" s="2"/>
    </row>
    <row r="713936" spans="7:7">
      <c r="G713936" s="2"/>
    </row>
    <row r="713937" spans="7:7">
      <c r="G713937" s="2"/>
    </row>
    <row r="713938" spans="7:7">
      <c r="G713938" s="2"/>
    </row>
    <row r="713939" spans="7:7">
      <c r="G713939" s="2"/>
    </row>
    <row r="713940" spans="7:7">
      <c r="G713940" s="2"/>
    </row>
    <row r="713941" spans="7:7">
      <c r="G713941" s="2"/>
    </row>
    <row r="713942" spans="7:7">
      <c r="G713942" s="2"/>
    </row>
    <row r="713943" spans="7:7">
      <c r="G713943" s="2"/>
    </row>
    <row r="713944" spans="7:7">
      <c r="G713944" s="2"/>
    </row>
    <row r="713945" spans="7:7">
      <c r="G713945" s="2"/>
    </row>
    <row r="713946" spans="7:7">
      <c r="G713946" s="2"/>
    </row>
    <row r="713947" spans="7:7">
      <c r="G713947" s="2"/>
    </row>
    <row r="713948" spans="7:7">
      <c r="G713948" s="2"/>
    </row>
    <row r="713949" spans="7:7">
      <c r="G713949" s="2"/>
    </row>
    <row r="713950" spans="7:7">
      <c r="G713950" s="2"/>
    </row>
    <row r="713951" spans="7:7">
      <c r="G713951" s="2"/>
    </row>
    <row r="713952" spans="7:7">
      <c r="G713952" s="2"/>
    </row>
    <row r="713953" spans="7:7">
      <c r="G713953" s="2"/>
    </row>
    <row r="713954" spans="7:7">
      <c r="G713954" s="2"/>
    </row>
    <row r="713955" spans="7:7">
      <c r="G713955" s="2"/>
    </row>
    <row r="713956" spans="7:7">
      <c r="G713956" s="2"/>
    </row>
    <row r="713957" spans="7:7">
      <c r="G713957" s="2"/>
    </row>
    <row r="713958" spans="7:7">
      <c r="G713958" s="2"/>
    </row>
    <row r="713959" spans="7:7">
      <c r="G713959" s="2"/>
    </row>
    <row r="713960" spans="7:7">
      <c r="G713960" s="2"/>
    </row>
    <row r="713961" spans="7:7">
      <c r="G713961" s="2"/>
    </row>
    <row r="713962" spans="7:7">
      <c r="G713962" s="2"/>
    </row>
    <row r="713963" spans="7:7">
      <c r="G713963" s="2"/>
    </row>
    <row r="713964" spans="7:7">
      <c r="G713964" s="2"/>
    </row>
    <row r="713965" spans="7:7">
      <c r="G713965" s="2"/>
    </row>
    <row r="713966" spans="7:7">
      <c r="G713966" s="2"/>
    </row>
    <row r="713967" spans="7:7">
      <c r="G713967" s="2"/>
    </row>
    <row r="713968" spans="7:7">
      <c r="G713968" s="2"/>
    </row>
    <row r="713969" spans="7:7">
      <c r="G713969" s="2"/>
    </row>
    <row r="713970" spans="7:7">
      <c r="G713970" s="2"/>
    </row>
    <row r="713971" spans="7:7">
      <c r="G713971" s="2"/>
    </row>
    <row r="713972" spans="7:7">
      <c r="G713972" s="2"/>
    </row>
    <row r="713973" spans="7:7">
      <c r="G713973" s="2"/>
    </row>
    <row r="713974" spans="7:7">
      <c r="G713974" s="2"/>
    </row>
    <row r="713975" spans="7:7">
      <c r="G713975" s="2"/>
    </row>
    <row r="713976" spans="7:7">
      <c r="G713976" s="2"/>
    </row>
    <row r="713977" spans="7:7">
      <c r="G713977" s="2"/>
    </row>
    <row r="713978" spans="7:7">
      <c r="G713978" s="2"/>
    </row>
    <row r="713979" spans="7:7">
      <c r="G713979" s="2"/>
    </row>
    <row r="713980" spans="7:7">
      <c r="G713980" s="2"/>
    </row>
    <row r="713981" spans="7:7">
      <c r="G713981" s="2"/>
    </row>
    <row r="713982" spans="7:7">
      <c r="G713982" s="2"/>
    </row>
    <row r="713983" spans="7:7">
      <c r="G713983" s="2"/>
    </row>
    <row r="713984" spans="7:7">
      <c r="G713984" s="2"/>
    </row>
    <row r="713985" spans="7:7">
      <c r="G713985" s="2"/>
    </row>
    <row r="713986" spans="7:7">
      <c r="G713986" s="2"/>
    </row>
    <row r="713987" spans="7:7">
      <c r="G713987" s="2"/>
    </row>
    <row r="713988" spans="7:7">
      <c r="G713988" s="2"/>
    </row>
    <row r="713989" spans="7:7">
      <c r="G713989" s="2"/>
    </row>
    <row r="713990" spans="7:7">
      <c r="G713990" s="2"/>
    </row>
    <row r="713991" spans="7:7">
      <c r="G713991" s="2"/>
    </row>
    <row r="713992" spans="7:7">
      <c r="G713992" s="2"/>
    </row>
    <row r="713993" spans="7:7">
      <c r="G713993" s="2"/>
    </row>
    <row r="713994" spans="7:7">
      <c r="G713994" s="2"/>
    </row>
    <row r="713995" spans="7:7">
      <c r="G713995" s="2"/>
    </row>
    <row r="713996" spans="7:7">
      <c r="G713996" s="2"/>
    </row>
    <row r="713997" spans="7:7">
      <c r="G713997" s="2"/>
    </row>
    <row r="713998" spans="7:7">
      <c r="G713998" s="2"/>
    </row>
    <row r="713999" spans="7:7">
      <c r="G713999" s="2"/>
    </row>
    <row r="714000" spans="7:7">
      <c r="G714000" s="2"/>
    </row>
    <row r="714001" spans="7:7">
      <c r="G714001" s="2"/>
    </row>
    <row r="714002" spans="7:7">
      <c r="G714002" s="2"/>
    </row>
    <row r="714003" spans="7:7">
      <c r="G714003" s="2"/>
    </row>
    <row r="714004" spans="7:7">
      <c r="G714004" s="2"/>
    </row>
    <row r="714005" spans="7:7">
      <c r="G714005" s="2"/>
    </row>
    <row r="714006" spans="7:7">
      <c r="G714006" s="2"/>
    </row>
    <row r="714007" spans="7:7">
      <c r="G714007" s="2"/>
    </row>
    <row r="714008" spans="7:7">
      <c r="G714008" s="2"/>
    </row>
    <row r="714009" spans="7:7">
      <c r="G714009" s="2"/>
    </row>
    <row r="714010" spans="7:7">
      <c r="G714010" s="2"/>
    </row>
    <row r="714011" spans="7:7">
      <c r="G714011" s="2"/>
    </row>
    <row r="714012" spans="7:7">
      <c r="G714012" s="2"/>
    </row>
    <row r="714013" spans="7:7">
      <c r="G714013" s="2"/>
    </row>
    <row r="714014" spans="7:7">
      <c r="G714014" s="2"/>
    </row>
    <row r="714015" spans="7:7">
      <c r="G714015" s="2"/>
    </row>
    <row r="714016" spans="7:7">
      <c r="G714016" s="2"/>
    </row>
    <row r="714017" spans="7:7">
      <c r="G714017" s="2"/>
    </row>
    <row r="714018" spans="7:7">
      <c r="G714018" s="2"/>
    </row>
    <row r="714019" spans="7:7">
      <c r="G714019" s="2"/>
    </row>
    <row r="714020" spans="7:7">
      <c r="G714020" s="2"/>
    </row>
    <row r="714021" spans="7:7">
      <c r="G714021" s="2"/>
    </row>
    <row r="714022" spans="7:7">
      <c r="G714022" s="2"/>
    </row>
    <row r="714023" spans="7:7">
      <c r="G714023" s="2"/>
    </row>
    <row r="714024" spans="7:7">
      <c r="G714024" s="2"/>
    </row>
    <row r="714025" spans="7:7">
      <c r="G714025" s="2"/>
    </row>
    <row r="714026" spans="7:7">
      <c r="G714026" s="2"/>
    </row>
    <row r="714027" spans="7:7">
      <c r="G714027" s="2"/>
    </row>
    <row r="714028" spans="7:7">
      <c r="G714028" s="2"/>
    </row>
    <row r="714029" spans="7:7">
      <c r="G714029" s="2"/>
    </row>
    <row r="714030" spans="7:7">
      <c r="G714030" s="2"/>
    </row>
    <row r="714031" spans="7:7">
      <c r="G714031" s="2"/>
    </row>
    <row r="714032" spans="7:7">
      <c r="G714032" s="2"/>
    </row>
    <row r="714033" spans="7:7">
      <c r="G714033" s="2"/>
    </row>
    <row r="714034" spans="7:7">
      <c r="G714034" s="2"/>
    </row>
    <row r="714035" spans="7:7">
      <c r="G714035" s="2"/>
    </row>
    <row r="714036" spans="7:7">
      <c r="G714036" s="2"/>
    </row>
    <row r="714037" spans="7:7">
      <c r="G714037" s="2"/>
    </row>
    <row r="714038" spans="7:7">
      <c r="G714038" s="2"/>
    </row>
    <row r="714039" spans="7:7">
      <c r="G714039" s="2"/>
    </row>
    <row r="714040" spans="7:7">
      <c r="G714040" s="2"/>
    </row>
    <row r="714041" spans="7:7">
      <c r="G714041" s="2"/>
    </row>
    <row r="714042" spans="7:7">
      <c r="G714042" s="2"/>
    </row>
    <row r="714043" spans="7:7">
      <c r="G714043" s="2"/>
    </row>
    <row r="714044" spans="7:7">
      <c r="G714044" s="2"/>
    </row>
    <row r="714045" spans="7:7">
      <c r="G714045" s="2"/>
    </row>
    <row r="714046" spans="7:7">
      <c r="G714046" s="2"/>
    </row>
    <row r="714047" spans="7:7">
      <c r="G714047" s="2"/>
    </row>
    <row r="714048" spans="7:7">
      <c r="G714048" s="2"/>
    </row>
    <row r="714049" spans="7:7">
      <c r="G714049" s="2"/>
    </row>
    <row r="714050" spans="7:7">
      <c r="G714050" s="2"/>
    </row>
    <row r="714051" spans="7:7">
      <c r="G714051" s="2"/>
    </row>
    <row r="714052" spans="7:7">
      <c r="G714052" s="2"/>
    </row>
    <row r="714053" spans="7:7">
      <c r="G714053" s="2"/>
    </row>
    <row r="714054" spans="7:7">
      <c r="G714054" s="2"/>
    </row>
    <row r="714055" spans="7:7">
      <c r="G714055" s="2"/>
    </row>
    <row r="714056" spans="7:7">
      <c r="G714056" s="2"/>
    </row>
    <row r="714057" spans="7:7">
      <c r="G714057" s="2"/>
    </row>
    <row r="714058" spans="7:7">
      <c r="G714058" s="2"/>
    </row>
    <row r="714059" spans="7:7">
      <c r="G714059" s="2"/>
    </row>
    <row r="714060" spans="7:7">
      <c r="G714060" s="2"/>
    </row>
    <row r="714061" spans="7:7">
      <c r="G714061" s="2"/>
    </row>
    <row r="714062" spans="7:7">
      <c r="G714062" s="2"/>
    </row>
    <row r="714063" spans="7:7">
      <c r="G714063" s="2"/>
    </row>
    <row r="714064" spans="7:7">
      <c r="G714064" s="2"/>
    </row>
    <row r="714065" spans="7:7">
      <c r="G714065" s="2"/>
    </row>
    <row r="714066" spans="7:7">
      <c r="G714066" s="2"/>
    </row>
    <row r="714067" spans="7:7">
      <c r="G714067" s="2"/>
    </row>
    <row r="714068" spans="7:7">
      <c r="G714068" s="2"/>
    </row>
    <row r="714069" spans="7:7">
      <c r="G714069" s="2"/>
    </row>
    <row r="714070" spans="7:7">
      <c r="G714070" s="2"/>
    </row>
    <row r="714071" spans="7:7">
      <c r="G714071" s="2"/>
    </row>
    <row r="714072" spans="7:7">
      <c r="G714072" s="2"/>
    </row>
    <row r="714073" spans="7:7">
      <c r="G714073" s="2"/>
    </row>
    <row r="714074" spans="7:7">
      <c r="G714074" s="2"/>
    </row>
    <row r="714075" spans="7:7">
      <c r="G714075" s="2"/>
    </row>
    <row r="714076" spans="7:7">
      <c r="G714076" s="2"/>
    </row>
    <row r="714077" spans="7:7">
      <c r="G714077" s="2"/>
    </row>
    <row r="714078" spans="7:7">
      <c r="G714078" s="2"/>
    </row>
    <row r="714079" spans="7:7">
      <c r="G714079" s="2"/>
    </row>
    <row r="714080" spans="7:7">
      <c r="G714080" s="2"/>
    </row>
    <row r="714081" spans="7:7">
      <c r="G714081" s="2"/>
    </row>
    <row r="714082" spans="7:7">
      <c r="G714082" s="2"/>
    </row>
    <row r="714083" spans="7:7">
      <c r="G714083" s="2"/>
    </row>
    <row r="714084" spans="7:7">
      <c r="G714084" s="2"/>
    </row>
    <row r="714085" spans="7:7">
      <c r="G714085" s="2"/>
    </row>
    <row r="714086" spans="7:7">
      <c r="G714086" s="2"/>
    </row>
    <row r="714087" spans="7:7">
      <c r="G714087" s="2"/>
    </row>
    <row r="714088" spans="7:7">
      <c r="G714088" s="2"/>
    </row>
    <row r="714089" spans="7:7">
      <c r="G714089" s="2"/>
    </row>
    <row r="714090" spans="7:7">
      <c r="G714090" s="2"/>
    </row>
    <row r="714091" spans="7:7">
      <c r="G714091" s="2"/>
    </row>
    <row r="714092" spans="7:7">
      <c r="G714092" s="2"/>
    </row>
    <row r="714093" spans="7:7">
      <c r="G714093" s="2"/>
    </row>
    <row r="714094" spans="7:7">
      <c r="G714094" s="2"/>
    </row>
    <row r="714095" spans="7:7">
      <c r="G714095" s="2"/>
    </row>
    <row r="714096" spans="7:7">
      <c r="G714096" s="2"/>
    </row>
    <row r="714097" spans="7:7">
      <c r="G714097" s="2"/>
    </row>
    <row r="714098" spans="7:7">
      <c r="G714098" s="2"/>
    </row>
    <row r="714099" spans="7:7">
      <c r="G714099" s="2"/>
    </row>
    <row r="714100" spans="7:7">
      <c r="G714100" s="2"/>
    </row>
    <row r="714101" spans="7:7">
      <c r="G714101" s="2"/>
    </row>
    <row r="714102" spans="7:7">
      <c r="G714102" s="2"/>
    </row>
    <row r="714103" spans="7:7">
      <c r="G714103" s="2"/>
    </row>
    <row r="714104" spans="7:7">
      <c r="G714104" s="2"/>
    </row>
    <row r="714105" spans="7:7">
      <c r="G714105" s="2"/>
    </row>
    <row r="714106" spans="7:7">
      <c r="G714106" s="2"/>
    </row>
    <row r="714107" spans="7:7">
      <c r="G714107" s="2"/>
    </row>
    <row r="714108" spans="7:7">
      <c r="G714108" s="2"/>
    </row>
    <row r="714109" spans="7:7">
      <c r="G714109" s="2"/>
    </row>
    <row r="714110" spans="7:7">
      <c r="G714110" s="2"/>
    </row>
    <row r="714111" spans="7:7">
      <c r="G714111" s="2"/>
    </row>
    <row r="714112" spans="7:7">
      <c r="G714112" s="2"/>
    </row>
    <row r="714113" spans="7:7">
      <c r="G714113" s="2"/>
    </row>
    <row r="714114" spans="7:7">
      <c r="G714114" s="2"/>
    </row>
    <row r="714115" spans="7:7">
      <c r="G714115" s="2"/>
    </row>
    <row r="714116" spans="7:7">
      <c r="G714116" s="2"/>
    </row>
    <row r="714117" spans="7:7">
      <c r="G714117" s="2"/>
    </row>
    <row r="714118" spans="7:7">
      <c r="G714118" s="2"/>
    </row>
    <row r="714119" spans="7:7">
      <c r="G714119" s="2"/>
    </row>
    <row r="714120" spans="7:7">
      <c r="G714120" s="2"/>
    </row>
    <row r="714121" spans="7:7">
      <c r="G714121" s="2"/>
    </row>
    <row r="714122" spans="7:7">
      <c r="G714122" s="2"/>
    </row>
    <row r="714123" spans="7:7">
      <c r="G714123" s="2"/>
    </row>
    <row r="714124" spans="7:7">
      <c r="G714124" s="2"/>
    </row>
    <row r="714125" spans="7:7">
      <c r="G714125" s="2"/>
    </row>
    <row r="714126" spans="7:7">
      <c r="G714126" s="2"/>
    </row>
    <row r="714127" spans="7:7">
      <c r="G714127" s="2"/>
    </row>
    <row r="714128" spans="7:7">
      <c r="G714128" s="2"/>
    </row>
    <row r="714129" spans="7:7">
      <c r="G714129" s="2"/>
    </row>
    <row r="714130" spans="7:7">
      <c r="G714130" s="2"/>
    </row>
    <row r="714131" spans="7:7">
      <c r="G714131" s="2"/>
    </row>
    <row r="714132" spans="7:7">
      <c r="G714132" s="2"/>
    </row>
    <row r="714133" spans="7:7">
      <c r="G714133" s="2"/>
    </row>
    <row r="714134" spans="7:7">
      <c r="G714134" s="2"/>
    </row>
    <row r="714135" spans="7:7">
      <c r="G714135" s="2"/>
    </row>
    <row r="714136" spans="7:7">
      <c r="G714136" s="2"/>
    </row>
    <row r="714137" spans="7:7">
      <c r="G714137" s="2"/>
    </row>
    <row r="714138" spans="7:7">
      <c r="G714138" s="2"/>
    </row>
    <row r="714139" spans="7:7">
      <c r="G714139" s="2"/>
    </row>
    <row r="714140" spans="7:7">
      <c r="G714140" s="2"/>
    </row>
    <row r="714141" spans="7:7">
      <c r="G714141" s="2"/>
    </row>
    <row r="714142" spans="7:7">
      <c r="G714142" s="2"/>
    </row>
    <row r="714143" spans="7:7">
      <c r="G714143" s="2"/>
    </row>
    <row r="714144" spans="7:7">
      <c r="G714144" s="2"/>
    </row>
    <row r="714145" spans="7:7">
      <c r="G714145" s="2"/>
    </row>
    <row r="714146" spans="7:7">
      <c r="G714146" s="2"/>
    </row>
    <row r="714147" spans="7:7">
      <c r="G714147" s="2"/>
    </row>
    <row r="714148" spans="7:7">
      <c r="G714148" s="2"/>
    </row>
    <row r="714149" spans="7:7">
      <c r="G714149" s="2"/>
    </row>
    <row r="714150" spans="7:7">
      <c r="G714150" s="2"/>
    </row>
    <row r="714151" spans="7:7">
      <c r="G714151" s="2"/>
    </row>
    <row r="714152" spans="7:7">
      <c r="G714152" s="2"/>
    </row>
    <row r="714153" spans="7:7">
      <c r="G714153" s="2"/>
    </row>
    <row r="714154" spans="7:7">
      <c r="G714154" s="2"/>
    </row>
    <row r="714155" spans="7:7">
      <c r="G714155" s="2"/>
    </row>
    <row r="714156" spans="7:7">
      <c r="G714156" s="2"/>
    </row>
    <row r="714157" spans="7:7">
      <c r="G714157" s="2"/>
    </row>
    <row r="714158" spans="7:7">
      <c r="G714158" s="2"/>
    </row>
    <row r="714159" spans="7:7">
      <c r="G714159" s="2"/>
    </row>
    <row r="714160" spans="7:7">
      <c r="G714160" s="2"/>
    </row>
    <row r="714161" spans="7:7">
      <c r="G714161" s="2"/>
    </row>
    <row r="714162" spans="7:7">
      <c r="G714162" s="2"/>
    </row>
    <row r="714163" spans="7:7">
      <c r="G714163" s="2"/>
    </row>
    <row r="714164" spans="7:7">
      <c r="G714164" s="2"/>
    </row>
    <row r="714165" spans="7:7">
      <c r="G714165" s="2"/>
    </row>
    <row r="714166" spans="7:7">
      <c r="G714166" s="2"/>
    </row>
    <row r="714167" spans="7:7">
      <c r="G714167" s="2"/>
    </row>
    <row r="714168" spans="7:7">
      <c r="G714168" s="2"/>
    </row>
    <row r="714169" spans="7:7">
      <c r="G714169" s="2"/>
    </row>
    <row r="714170" spans="7:7">
      <c r="G714170" s="2"/>
    </row>
    <row r="714171" spans="7:7">
      <c r="G714171" s="2"/>
    </row>
    <row r="714172" spans="7:7">
      <c r="G714172" s="2"/>
    </row>
    <row r="714173" spans="7:7">
      <c r="G714173" s="2"/>
    </row>
    <row r="714174" spans="7:7">
      <c r="G714174" s="2"/>
    </row>
    <row r="714175" spans="7:7">
      <c r="G714175" s="2"/>
    </row>
    <row r="714176" spans="7:7">
      <c r="G714176" s="2"/>
    </row>
    <row r="714177" spans="7:7">
      <c r="G714177" s="2"/>
    </row>
    <row r="714178" spans="7:7">
      <c r="G714178" s="2"/>
    </row>
    <row r="714179" spans="7:7">
      <c r="G714179" s="2"/>
    </row>
    <row r="714180" spans="7:7">
      <c r="G714180" s="2"/>
    </row>
    <row r="714181" spans="7:7">
      <c r="G714181" s="2"/>
    </row>
    <row r="714182" spans="7:7">
      <c r="G714182" s="2"/>
    </row>
    <row r="714183" spans="7:7">
      <c r="G714183" s="2"/>
    </row>
    <row r="714184" spans="7:7">
      <c r="G714184" s="2"/>
    </row>
    <row r="714185" spans="7:7">
      <c r="G714185" s="2"/>
    </row>
    <row r="714186" spans="7:7">
      <c r="G714186" s="2"/>
    </row>
    <row r="714187" spans="7:7">
      <c r="G714187" s="2"/>
    </row>
    <row r="714188" spans="7:7">
      <c r="G714188" s="2"/>
    </row>
    <row r="714189" spans="7:7">
      <c r="G714189" s="2"/>
    </row>
    <row r="714190" spans="7:7">
      <c r="G714190" s="2"/>
    </row>
    <row r="714191" spans="7:7">
      <c r="G714191" s="2"/>
    </row>
    <row r="714192" spans="7:7">
      <c r="G714192" s="2"/>
    </row>
    <row r="714193" spans="7:7">
      <c r="G714193" s="2"/>
    </row>
    <row r="714194" spans="7:7">
      <c r="G714194" s="2"/>
    </row>
    <row r="714195" spans="7:7">
      <c r="G714195" s="2"/>
    </row>
    <row r="714196" spans="7:7">
      <c r="G714196" s="2"/>
    </row>
    <row r="714197" spans="7:7">
      <c r="G714197" s="2"/>
    </row>
    <row r="714198" spans="7:7">
      <c r="G714198" s="2"/>
    </row>
    <row r="714199" spans="7:7">
      <c r="G714199" s="2"/>
    </row>
    <row r="714200" spans="7:7">
      <c r="G714200" s="2"/>
    </row>
    <row r="714201" spans="7:7">
      <c r="G714201" s="2"/>
    </row>
    <row r="714202" spans="7:7">
      <c r="G714202" s="2"/>
    </row>
    <row r="714203" spans="7:7">
      <c r="G714203" s="2"/>
    </row>
    <row r="714204" spans="7:7">
      <c r="G714204" s="2"/>
    </row>
    <row r="714205" spans="7:7">
      <c r="G714205" s="2"/>
    </row>
    <row r="714206" spans="7:7">
      <c r="G714206" s="2"/>
    </row>
    <row r="714207" spans="7:7">
      <c r="G714207" s="2"/>
    </row>
    <row r="714208" spans="7:7">
      <c r="G714208" s="2"/>
    </row>
    <row r="714209" spans="7:7">
      <c r="G714209" s="2"/>
    </row>
    <row r="714210" spans="7:7">
      <c r="G714210" s="2"/>
    </row>
    <row r="714211" spans="7:7">
      <c r="G714211" s="2"/>
    </row>
    <row r="714212" spans="7:7">
      <c r="G714212" s="2"/>
    </row>
    <row r="714213" spans="7:7">
      <c r="G714213" s="2"/>
    </row>
    <row r="714214" spans="7:7">
      <c r="G714214" s="2"/>
    </row>
    <row r="714215" spans="7:7">
      <c r="G714215" s="2"/>
    </row>
    <row r="714216" spans="7:7">
      <c r="G714216" s="2"/>
    </row>
    <row r="714217" spans="7:7">
      <c r="G714217" s="2"/>
    </row>
    <row r="714218" spans="7:7">
      <c r="G714218" s="2"/>
    </row>
    <row r="714219" spans="7:7">
      <c r="G714219" s="2"/>
    </row>
    <row r="714220" spans="7:7">
      <c r="G714220" s="2"/>
    </row>
    <row r="714221" spans="7:7">
      <c r="G714221" s="2"/>
    </row>
    <row r="714222" spans="7:7">
      <c r="G714222" s="2"/>
    </row>
    <row r="714223" spans="7:7">
      <c r="G714223" s="2"/>
    </row>
    <row r="714224" spans="7:7">
      <c r="G714224" s="2"/>
    </row>
    <row r="714225" spans="7:7">
      <c r="G714225" s="2"/>
    </row>
    <row r="714226" spans="7:7">
      <c r="G714226" s="2"/>
    </row>
    <row r="714227" spans="7:7">
      <c r="G714227" s="2"/>
    </row>
    <row r="714228" spans="7:7">
      <c r="G714228" s="2"/>
    </row>
    <row r="714229" spans="7:7">
      <c r="G714229" s="2"/>
    </row>
    <row r="714230" spans="7:7">
      <c r="G714230" s="2"/>
    </row>
    <row r="714231" spans="7:7">
      <c r="G714231" s="2"/>
    </row>
    <row r="714232" spans="7:7">
      <c r="G714232" s="2"/>
    </row>
    <row r="714233" spans="7:7">
      <c r="G714233" s="2"/>
    </row>
    <row r="714234" spans="7:7">
      <c r="G714234" s="2"/>
    </row>
    <row r="714235" spans="7:7">
      <c r="G714235" s="2"/>
    </row>
    <row r="714236" spans="7:7">
      <c r="G714236" s="2"/>
    </row>
    <row r="714237" spans="7:7">
      <c r="G714237" s="2"/>
    </row>
    <row r="714238" spans="7:7">
      <c r="G714238" s="2"/>
    </row>
    <row r="714239" spans="7:7">
      <c r="G714239" s="2"/>
    </row>
    <row r="714240" spans="7:7">
      <c r="G714240" s="2"/>
    </row>
    <row r="714241" spans="7:7">
      <c r="G714241" s="2"/>
    </row>
    <row r="714242" spans="7:7">
      <c r="G714242" s="2"/>
    </row>
    <row r="714243" spans="7:7">
      <c r="G714243" s="2"/>
    </row>
    <row r="714244" spans="7:7">
      <c r="G714244" s="2"/>
    </row>
    <row r="714245" spans="7:7">
      <c r="G714245" s="2"/>
    </row>
    <row r="714246" spans="7:7">
      <c r="G714246" s="2"/>
    </row>
    <row r="714247" spans="7:7">
      <c r="G714247" s="2"/>
    </row>
    <row r="714248" spans="7:7">
      <c r="G714248" s="2"/>
    </row>
    <row r="714249" spans="7:7">
      <c r="G714249" s="2"/>
    </row>
    <row r="714250" spans="7:7">
      <c r="G714250" s="2"/>
    </row>
    <row r="714251" spans="7:7">
      <c r="G714251" s="2"/>
    </row>
    <row r="714252" spans="7:7">
      <c r="G714252" s="2"/>
    </row>
    <row r="714253" spans="7:7">
      <c r="G714253" s="2"/>
    </row>
    <row r="714254" spans="7:7">
      <c r="G714254" s="2"/>
    </row>
    <row r="714255" spans="7:7">
      <c r="G714255" s="2"/>
    </row>
    <row r="714256" spans="7:7">
      <c r="G714256" s="2"/>
    </row>
    <row r="714257" spans="7:7">
      <c r="G714257" s="2"/>
    </row>
    <row r="714258" spans="7:7">
      <c r="G714258" s="2"/>
    </row>
    <row r="714259" spans="7:7">
      <c r="G714259" s="2"/>
    </row>
    <row r="714260" spans="7:7">
      <c r="G714260" s="2"/>
    </row>
    <row r="714261" spans="7:7">
      <c r="G714261" s="2"/>
    </row>
    <row r="714262" spans="7:7">
      <c r="G714262" s="2"/>
    </row>
    <row r="714263" spans="7:7">
      <c r="G714263" s="2"/>
    </row>
    <row r="714264" spans="7:7">
      <c r="G714264" s="2"/>
    </row>
    <row r="714265" spans="7:7">
      <c r="G714265" s="2"/>
    </row>
    <row r="714266" spans="7:7">
      <c r="G714266" s="2"/>
    </row>
    <row r="714267" spans="7:7">
      <c r="G714267" s="2"/>
    </row>
    <row r="714268" spans="7:7">
      <c r="G714268" s="2"/>
    </row>
    <row r="714269" spans="7:7">
      <c r="G714269" s="2"/>
    </row>
    <row r="714270" spans="7:7">
      <c r="G714270" s="2"/>
    </row>
    <row r="714271" spans="7:7">
      <c r="G714271" s="2"/>
    </row>
    <row r="714272" spans="7:7">
      <c r="G714272" s="2"/>
    </row>
    <row r="714273" spans="7:7">
      <c r="G714273" s="2"/>
    </row>
    <row r="714274" spans="7:7">
      <c r="G714274" s="2"/>
    </row>
    <row r="714275" spans="7:7">
      <c r="G714275" s="2"/>
    </row>
    <row r="714276" spans="7:7">
      <c r="G714276" s="2"/>
    </row>
    <row r="714277" spans="7:7">
      <c r="G714277" s="2"/>
    </row>
    <row r="714278" spans="7:7">
      <c r="G714278" s="2"/>
    </row>
    <row r="714279" spans="7:7">
      <c r="G714279" s="2"/>
    </row>
    <row r="714280" spans="7:7">
      <c r="G714280" s="2"/>
    </row>
    <row r="714281" spans="7:7">
      <c r="G714281" s="2"/>
    </row>
    <row r="714282" spans="7:7">
      <c r="G714282" s="2"/>
    </row>
    <row r="714283" spans="7:7">
      <c r="G714283" s="2"/>
    </row>
    <row r="714284" spans="7:7">
      <c r="G714284" s="2"/>
    </row>
    <row r="714285" spans="7:7">
      <c r="G714285" s="2"/>
    </row>
    <row r="714286" spans="7:7">
      <c r="G714286" s="2"/>
    </row>
    <row r="714287" spans="7:7">
      <c r="G714287" s="2"/>
    </row>
    <row r="714288" spans="7:7">
      <c r="G714288" s="2"/>
    </row>
    <row r="714289" spans="7:7">
      <c r="G714289" s="2"/>
    </row>
    <row r="714290" spans="7:7">
      <c r="G714290" s="2"/>
    </row>
    <row r="714291" spans="7:7">
      <c r="G714291" s="2"/>
    </row>
    <row r="714292" spans="7:7">
      <c r="G714292" s="2"/>
    </row>
    <row r="714293" spans="7:7">
      <c r="G714293" s="2"/>
    </row>
    <row r="714294" spans="7:7">
      <c r="G714294" s="2"/>
    </row>
    <row r="714295" spans="7:7">
      <c r="G714295" s="2"/>
    </row>
    <row r="714296" spans="7:7">
      <c r="G714296" s="2"/>
    </row>
    <row r="714297" spans="7:7">
      <c r="G714297" s="2"/>
    </row>
    <row r="714298" spans="7:7">
      <c r="G714298" s="2"/>
    </row>
    <row r="714299" spans="7:7">
      <c r="G714299" s="2"/>
    </row>
    <row r="714300" spans="7:7">
      <c r="G714300" s="2"/>
    </row>
    <row r="714301" spans="7:7">
      <c r="G714301" s="2"/>
    </row>
    <row r="714302" spans="7:7">
      <c r="G714302" s="2"/>
    </row>
    <row r="714303" spans="7:7">
      <c r="G714303" s="2"/>
    </row>
    <row r="714304" spans="7:7">
      <c r="G714304" s="2"/>
    </row>
    <row r="714305" spans="7:7">
      <c r="G714305" s="2"/>
    </row>
    <row r="714306" spans="7:7">
      <c r="G714306" s="2"/>
    </row>
    <row r="714307" spans="7:7">
      <c r="G714307" s="2"/>
    </row>
    <row r="714308" spans="7:7">
      <c r="G714308" s="2"/>
    </row>
    <row r="714309" spans="7:7">
      <c r="G714309" s="2"/>
    </row>
    <row r="714310" spans="7:7">
      <c r="G714310" s="2"/>
    </row>
    <row r="714311" spans="7:7">
      <c r="G714311" s="2"/>
    </row>
    <row r="714312" spans="7:7">
      <c r="G714312" s="2"/>
    </row>
    <row r="714313" spans="7:7">
      <c r="G714313" s="2"/>
    </row>
    <row r="714314" spans="7:7">
      <c r="G714314" s="2"/>
    </row>
    <row r="714315" spans="7:7">
      <c r="G714315" s="2"/>
    </row>
    <row r="714316" spans="7:7">
      <c r="G714316" s="2"/>
    </row>
    <row r="714317" spans="7:7">
      <c r="G714317" s="2"/>
    </row>
    <row r="714318" spans="7:7">
      <c r="G714318" s="2"/>
    </row>
    <row r="714319" spans="7:7">
      <c r="G714319" s="2"/>
    </row>
    <row r="714320" spans="7:7">
      <c r="G714320" s="2"/>
    </row>
    <row r="714321" spans="7:7">
      <c r="G714321" s="2"/>
    </row>
    <row r="714322" spans="7:7">
      <c r="G714322" s="2"/>
    </row>
    <row r="714323" spans="7:7">
      <c r="G714323" s="2"/>
    </row>
    <row r="714324" spans="7:7">
      <c r="G714324" s="2"/>
    </row>
    <row r="714325" spans="7:7">
      <c r="G714325" s="2"/>
    </row>
    <row r="714326" spans="7:7">
      <c r="G714326" s="2"/>
    </row>
    <row r="714327" spans="7:7">
      <c r="G714327" s="2"/>
    </row>
    <row r="714328" spans="7:7">
      <c r="G714328" s="2"/>
    </row>
    <row r="714329" spans="7:7">
      <c r="G714329" s="2"/>
    </row>
    <row r="714330" spans="7:7">
      <c r="G714330" s="2"/>
    </row>
    <row r="714331" spans="7:7">
      <c r="G714331" s="2"/>
    </row>
    <row r="714332" spans="7:7">
      <c r="G714332" s="2"/>
    </row>
    <row r="714333" spans="7:7">
      <c r="G714333" s="2"/>
    </row>
    <row r="714334" spans="7:7">
      <c r="G714334" s="2"/>
    </row>
    <row r="714335" spans="7:7">
      <c r="G714335" s="2"/>
    </row>
    <row r="714336" spans="7:7">
      <c r="G714336" s="2"/>
    </row>
    <row r="714337" spans="7:7">
      <c r="G714337" s="2"/>
    </row>
    <row r="714338" spans="7:7">
      <c r="G714338" s="2"/>
    </row>
    <row r="714339" spans="7:7">
      <c r="G714339" s="2"/>
    </row>
    <row r="714340" spans="7:7">
      <c r="G714340" s="2"/>
    </row>
    <row r="714341" spans="7:7">
      <c r="G714341" s="2"/>
    </row>
    <row r="714342" spans="7:7">
      <c r="G714342" s="2"/>
    </row>
    <row r="714343" spans="7:7">
      <c r="G714343" s="2"/>
    </row>
    <row r="714344" spans="7:7">
      <c r="G714344" s="2"/>
    </row>
    <row r="714345" spans="7:7">
      <c r="G714345" s="2"/>
    </row>
    <row r="714346" spans="7:7">
      <c r="G714346" s="2"/>
    </row>
    <row r="714347" spans="7:7">
      <c r="G714347" s="2"/>
    </row>
    <row r="714348" spans="7:7">
      <c r="G714348" s="2"/>
    </row>
    <row r="714349" spans="7:7">
      <c r="G714349" s="2"/>
    </row>
    <row r="714350" spans="7:7">
      <c r="G714350" s="2"/>
    </row>
    <row r="714351" spans="7:7">
      <c r="G714351" s="2"/>
    </row>
    <row r="714352" spans="7:7">
      <c r="G714352" s="2"/>
    </row>
    <row r="714353" spans="7:7">
      <c r="G714353" s="2"/>
    </row>
    <row r="714354" spans="7:7">
      <c r="G714354" s="2"/>
    </row>
    <row r="714355" spans="7:7">
      <c r="G714355" s="2"/>
    </row>
    <row r="714356" spans="7:7">
      <c r="G714356" s="2"/>
    </row>
    <row r="714357" spans="7:7">
      <c r="G714357" s="2"/>
    </row>
    <row r="714358" spans="7:7">
      <c r="G714358" s="2"/>
    </row>
    <row r="714359" spans="7:7">
      <c r="G714359" s="2"/>
    </row>
    <row r="714360" spans="7:7">
      <c r="G714360" s="2"/>
    </row>
    <row r="714361" spans="7:7">
      <c r="G714361" s="2"/>
    </row>
    <row r="714362" spans="7:7">
      <c r="G714362" s="2"/>
    </row>
    <row r="714363" spans="7:7">
      <c r="G714363" s="2"/>
    </row>
    <row r="714364" spans="7:7">
      <c r="G714364" s="2"/>
    </row>
    <row r="714365" spans="7:7">
      <c r="G714365" s="2"/>
    </row>
    <row r="714366" spans="7:7">
      <c r="G714366" s="2"/>
    </row>
    <row r="714367" spans="7:7">
      <c r="G714367" s="2"/>
    </row>
    <row r="714368" spans="7:7">
      <c r="G714368" s="2"/>
    </row>
    <row r="714369" spans="7:7">
      <c r="G714369" s="2"/>
    </row>
    <row r="714370" spans="7:7">
      <c r="G714370" s="2"/>
    </row>
    <row r="714371" spans="7:7">
      <c r="G714371" s="2"/>
    </row>
    <row r="714372" spans="7:7">
      <c r="G714372" s="2"/>
    </row>
    <row r="714373" spans="7:7">
      <c r="G714373" s="2"/>
    </row>
    <row r="714374" spans="7:7">
      <c r="G714374" s="2"/>
    </row>
    <row r="714375" spans="7:7">
      <c r="G714375" s="2"/>
    </row>
    <row r="714376" spans="7:7">
      <c r="G714376" s="2"/>
    </row>
    <row r="714377" spans="7:7">
      <c r="G714377" s="2"/>
    </row>
    <row r="714378" spans="7:7">
      <c r="G714378" s="2"/>
    </row>
    <row r="714379" spans="7:7">
      <c r="G714379" s="2"/>
    </row>
    <row r="714380" spans="7:7">
      <c r="G714380" s="2"/>
    </row>
    <row r="714381" spans="7:7">
      <c r="G714381" s="2"/>
    </row>
    <row r="714382" spans="7:7">
      <c r="G714382" s="2"/>
    </row>
    <row r="714383" spans="7:7">
      <c r="G714383" s="2"/>
    </row>
    <row r="714384" spans="7:7">
      <c r="G714384" s="2"/>
    </row>
    <row r="714385" spans="7:7">
      <c r="G714385" s="2"/>
    </row>
    <row r="714386" spans="7:7">
      <c r="G714386" s="2"/>
    </row>
    <row r="714387" spans="7:7">
      <c r="G714387" s="2"/>
    </row>
    <row r="714388" spans="7:7">
      <c r="G714388" s="2"/>
    </row>
    <row r="714389" spans="7:7">
      <c r="G714389" s="2"/>
    </row>
    <row r="714390" spans="7:7">
      <c r="G714390" s="2"/>
    </row>
    <row r="714391" spans="7:7">
      <c r="G714391" s="2"/>
    </row>
    <row r="714392" spans="7:7">
      <c r="G714392" s="2"/>
    </row>
    <row r="714393" spans="7:7">
      <c r="G714393" s="2"/>
    </row>
    <row r="714394" spans="7:7">
      <c r="G714394" s="2"/>
    </row>
    <row r="714395" spans="7:7">
      <c r="G714395" s="2"/>
    </row>
    <row r="714396" spans="7:7">
      <c r="G714396" s="2"/>
    </row>
    <row r="714397" spans="7:7">
      <c r="G714397" s="2"/>
    </row>
    <row r="714398" spans="7:7">
      <c r="G714398" s="2"/>
    </row>
    <row r="714399" spans="7:7">
      <c r="G714399" s="2"/>
    </row>
    <row r="714400" spans="7:7">
      <c r="G714400" s="2"/>
    </row>
    <row r="714401" spans="7:7">
      <c r="G714401" s="2"/>
    </row>
    <row r="714402" spans="7:7">
      <c r="G714402" s="2"/>
    </row>
    <row r="714403" spans="7:7">
      <c r="G714403" s="2"/>
    </row>
    <row r="714404" spans="7:7">
      <c r="G714404" s="2"/>
    </row>
    <row r="714405" spans="7:7">
      <c r="G714405" s="2"/>
    </row>
    <row r="714406" spans="7:7">
      <c r="G714406" s="2"/>
    </row>
    <row r="714407" spans="7:7">
      <c r="G714407" s="2"/>
    </row>
    <row r="714408" spans="7:7">
      <c r="G714408" s="2"/>
    </row>
    <row r="714409" spans="7:7">
      <c r="G714409" s="2"/>
    </row>
    <row r="714410" spans="7:7">
      <c r="G714410" s="2"/>
    </row>
    <row r="714411" spans="7:7">
      <c r="G714411" s="2"/>
    </row>
    <row r="714412" spans="7:7">
      <c r="G714412" s="2"/>
    </row>
    <row r="714413" spans="7:7">
      <c r="G714413" s="2"/>
    </row>
    <row r="714414" spans="7:7">
      <c r="G714414" s="2"/>
    </row>
    <row r="714415" spans="7:7">
      <c r="G714415" s="2"/>
    </row>
    <row r="714416" spans="7:7">
      <c r="G714416" s="2"/>
    </row>
    <row r="714417" spans="7:7">
      <c r="G714417" s="2"/>
    </row>
    <row r="714418" spans="7:7">
      <c r="G714418" s="2"/>
    </row>
    <row r="714419" spans="7:7">
      <c r="G714419" s="2"/>
    </row>
    <row r="714420" spans="7:7">
      <c r="G714420" s="2"/>
    </row>
    <row r="714421" spans="7:7">
      <c r="G714421" s="2"/>
    </row>
    <row r="714422" spans="7:7">
      <c r="G714422" s="2"/>
    </row>
    <row r="714423" spans="7:7">
      <c r="G714423" s="2"/>
    </row>
    <row r="714424" spans="7:7">
      <c r="G714424" s="2"/>
    </row>
    <row r="714425" spans="7:7">
      <c r="G714425" s="2"/>
    </row>
    <row r="714426" spans="7:7">
      <c r="G714426" s="2"/>
    </row>
    <row r="714427" spans="7:7">
      <c r="G714427" s="2"/>
    </row>
    <row r="714428" spans="7:7">
      <c r="G714428" s="2"/>
    </row>
    <row r="714429" spans="7:7">
      <c r="G714429" s="2"/>
    </row>
    <row r="714430" spans="7:7">
      <c r="G714430" s="2"/>
    </row>
    <row r="714431" spans="7:7">
      <c r="G714431" s="2"/>
    </row>
    <row r="714432" spans="7:7">
      <c r="G714432" s="2"/>
    </row>
    <row r="714433" spans="7:7">
      <c r="G714433" s="2"/>
    </row>
    <row r="714434" spans="7:7">
      <c r="G714434" s="2"/>
    </row>
    <row r="714435" spans="7:7">
      <c r="G714435" s="2"/>
    </row>
    <row r="714436" spans="7:7">
      <c r="G714436" s="2"/>
    </row>
    <row r="714437" spans="7:7">
      <c r="G714437" s="2"/>
    </row>
    <row r="714438" spans="7:7">
      <c r="G714438" s="2"/>
    </row>
    <row r="714439" spans="7:7">
      <c r="G714439" s="2"/>
    </row>
    <row r="714440" spans="7:7">
      <c r="G714440" s="2"/>
    </row>
    <row r="714441" spans="7:7">
      <c r="G714441" s="2"/>
    </row>
    <row r="714442" spans="7:7">
      <c r="G714442" s="2"/>
    </row>
    <row r="714443" spans="7:7">
      <c r="G714443" s="2"/>
    </row>
    <row r="714444" spans="7:7">
      <c r="G714444" s="2"/>
    </row>
    <row r="714445" spans="7:7">
      <c r="G714445" s="2"/>
    </row>
    <row r="714446" spans="7:7">
      <c r="G714446" s="2"/>
    </row>
    <row r="714447" spans="7:7">
      <c r="G714447" s="2"/>
    </row>
    <row r="714448" spans="7:7">
      <c r="G714448" s="2"/>
    </row>
    <row r="714449" spans="7:7">
      <c r="G714449" s="2"/>
    </row>
    <row r="714450" spans="7:7">
      <c r="G714450" s="2"/>
    </row>
    <row r="714451" spans="7:7">
      <c r="G714451" s="2"/>
    </row>
    <row r="714452" spans="7:7">
      <c r="G714452" s="2"/>
    </row>
    <row r="714453" spans="7:7">
      <c r="G714453" s="2"/>
    </row>
    <row r="714454" spans="7:7">
      <c r="G714454" s="2"/>
    </row>
    <row r="714455" spans="7:7">
      <c r="G714455" s="2"/>
    </row>
    <row r="714456" spans="7:7">
      <c r="G714456" s="2"/>
    </row>
    <row r="714457" spans="7:7">
      <c r="G714457" s="2"/>
    </row>
    <row r="714458" spans="7:7">
      <c r="G714458" s="2"/>
    </row>
    <row r="714459" spans="7:7">
      <c r="G714459" s="2"/>
    </row>
    <row r="714460" spans="7:7">
      <c r="G714460" s="2"/>
    </row>
    <row r="714461" spans="7:7">
      <c r="G714461" s="2"/>
    </row>
    <row r="714462" spans="7:7">
      <c r="G714462" s="2"/>
    </row>
    <row r="714463" spans="7:7">
      <c r="G714463" s="2"/>
    </row>
    <row r="714464" spans="7:7">
      <c r="G714464" s="2"/>
    </row>
    <row r="714465" spans="7:7">
      <c r="G714465" s="2"/>
    </row>
    <row r="714466" spans="7:7">
      <c r="G714466" s="2"/>
    </row>
    <row r="714467" spans="7:7">
      <c r="G714467" s="2"/>
    </row>
    <row r="714468" spans="7:7">
      <c r="G714468" s="2"/>
    </row>
    <row r="714469" spans="7:7">
      <c r="G714469" s="2"/>
    </row>
    <row r="714470" spans="7:7">
      <c r="G714470" s="2"/>
    </row>
    <row r="714471" spans="7:7">
      <c r="G714471" s="2"/>
    </row>
    <row r="714472" spans="7:7">
      <c r="G714472" s="2"/>
    </row>
    <row r="714473" spans="7:7">
      <c r="G714473" s="2"/>
    </row>
    <row r="714474" spans="7:7">
      <c r="G714474" s="2"/>
    </row>
    <row r="714475" spans="7:7">
      <c r="G714475" s="2"/>
    </row>
    <row r="714476" spans="7:7">
      <c r="G714476" s="2"/>
    </row>
    <row r="714477" spans="7:7">
      <c r="G714477" s="2"/>
    </row>
    <row r="714478" spans="7:7">
      <c r="G714478" s="2"/>
    </row>
    <row r="714479" spans="7:7">
      <c r="G714479" s="2"/>
    </row>
    <row r="714480" spans="7:7">
      <c r="G714480" s="2"/>
    </row>
    <row r="714481" spans="7:7">
      <c r="G714481" s="2"/>
    </row>
    <row r="714482" spans="7:7">
      <c r="G714482" s="2"/>
    </row>
    <row r="714483" spans="7:7">
      <c r="G714483" s="2"/>
    </row>
    <row r="714484" spans="7:7">
      <c r="G714484" s="2"/>
    </row>
    <row r="714485" spans="7:7">
      <c r="G714485" s="2"/>
    </row>
    <row r="714486" spans="7:7">
      <c r="G714486" s="2"/>
    </row>
    <row r="714487" spans="7:7">
      <c r="G714487" s="2"/>
    </row>
    <row r="714488" spans="7:7">
      <c r="G714488" s="2"/>
    </row>
    <row r="714489" spans="7:7">
      <c r="G714489" s="2"/>
    </row>
    <row r="714490" spans="7:7">
      <c r="G714490" s="2"/>
    </row>
    <row r="714491" spans="7:7">
      <c r="G714491" s="2"/>
    </row>
    <row r="714492" spans="7:7">
      <c r="G714492" s="2"/>
    </row>
    <row r="714493" spans="7:7">
      <c r="G714493" s="2"/>
    </row>
    <row r="714494" spans="7:7">
      <c r="G714494" s="2"/>
    </row>
    <row r="714495" spans="7:7">
      <c r="G714495" s="2"/>
    </row>
    <row r="714496" spans="7:7">
      <c r="G714496" s="2"/>
    </row>
    <row r="714497" spans="7:7">
      <c r="G714497" s="2"/>
    </row>
    <row r="714498" spans="7:7">
      <c r="G714498" s="2"/>
    </row>
    <row r="714499" spans="7:7">
      <c r="G714499" s="2"/>
    </row>
    <row r="714500" spans="7:7">
      <c r="G714500" s="2"/>
    </row>
    <row r="714501" spans="7:7">
      <c r="G714501" s="2"/>
    </row>
    <row r="714502" spans="7:7">
      <c r="G714502" s="2"/>
    </row>
    <row r="714503" spans="7:7">
      <c r="G714503" s="2"/>
    </row>
    <row r="714504" spans="7:7">
      <c r="G714504" s="2"/>
    </row>
    <row r="714505" spans="7:7">
      <c r="G714505" s="2"/>
    </row>
    <row r="714506" spans="7:7">
      <c r="G714506" s="2"/>
    </row>
    <row r="714507" spans="7:7">
      <c r="G714507" s="2"/>
    </row>
    <row r="714508" spans="7:7">
      <c r="G714508" s="2"/>
    </row>
    <row r="714509" spans="7:7">
      <c r="G714509" s="2"/>
    </row>
    <row r="714510" spans="7:7">
      <c r="G714510" s="2"/>
    </row>
    <row r="714511" spans="7:7">
      <c r="G714511" s="2"/>
    </row>
    <row r="714512" spans="7:7">
      <c r="G714512" s="2"/>
    </row>
    <row r="714513" spans="7:7">
      <c r="G714513" s="2"/>
    </row>
    <row r="714514" spans="7:7">
      <c r="G714514" s="2"/>
    </row>
    <row r="714515" spans="7:7">
      <c r="G714515" s="2"/>
    </row>
    <row r="714516" spans="7:7">
      <c r="G714516" s="2"/>
    </row>
    <row r="714517" spans="7:7">
      <c r="G714517" s="2"/>
    </row>
    <row r="714518" spans="7:7">
      <c r="G714518" s="2"/>
    </row>
    <row r="714519" spans="7:7">
      <c r="G714519" s="2"/>
    </row>
    <row r="714520" spans="7:7">
      <c r="G714520" s="2"/>
    </row>
    <row r="714521" spans="7:7">
      <c r="G714521" s="2"/>
    </row>
    <row r="714522" spans="7:7">
      <c r="G714522" s="2"/>
    </row>
    <row r="714523" spans="7:7">
      <c r="G714523" s="2"/>
    </row>
    <row r="714524" spans="7:7">
      <c r="G714524" s="2"/>
    </row>
    <row r="714525" spans="7:7">
      <c r="G714525" s="2"/>
    </row>
    <row r="714526" spans="7:7">
      <c r="G714526" s="2"/>
    </row>
    <row r="714527" spans="7:7">
      <c r="G714527" s="2"/>
    </row>
    <row r="714528" spans="7:7">
      <c r="G714528" s="2"/>
    </row>
    <row r="714529" spans="7:7">
      <c r="G714529" s="2"/>
    </row>
    <row r="714530" spans="7:7">
      <c r="G714530" s="2"/>
    </row>
    <row r="714531" spans="7:7">
      <c r="G714531" s="2"/>
    </row>
    <row r="714532" spans="7:7">
      <c r="G714532" s="2"/>
    </row>
    <row r="714533" spans="7:7">
      <c r="G714533" s="2"/>
    </row>
    <row r="714534" spans="7:7">
      <c r="G714534" s="2"/>
    </row>
    <row r="714535" spans="7:7">
      <c r="G714535" s="2"/>
    </row>
    <row r="714536" spans="7:7">
      <c r="G714536" s="2"/>
    </row>
    <row r="714537" spans="7:7">
      <c r="G714537" s="2"/>
    </row>
    <row r="714538" spans="7:7">
      <c r="G714538" s="2"/>
    </row>
    <row r="714539" spans="7:7">
      <c r="G714539" s="2"/>
    </row>
    <row r="714540" spans="7:7">
      <c r="G714540" s="2"/>
    </row>
    <row r="714541" spans="7:7">
      <c r="G714541" s="2"/>
    </row>
    <row r="714542" spans="7:7">
      <c r="G714542" s="2"/>
    </row>
    <row r="714543" spans="7:7">
      <c r="G714543" s="2"/>
    </row>
    <row r="714544" spans="7:7">
      <c r="G714544" s="2"/>
    </row>
    <row r="714545" spans="7:7">
      <c r="G714545" s="2"/>
    </row>
    <row r="714546" spans="7:7">
      <c r="G714546" s="2"/>
    </row>
    <row r="714547" spans="7:7">
      <c r="G714547" s="2"/>
    </row>
    <row r="714548" spans="7:7">
      <c r="G714548" s="2"/>
    </row>
    <row r="714549" spans="7:7">
      <c r="G714549" s="2"/>
    </row>
    <row r="714550" spans="7:7">
      <c r="G714550" s="2"/>
    </row>
    <row r="714551" spans="7:7">
      <c r="G714551" s="2"/>
    </row>
    <row r="714552" spans="7:7">
      <c r="G714552" s="2"/>
    </row>
    <row r="714553" spans="7:7">
      <c r="G714553" s="2"/>
    </row>
    <row r="714554" spans="7:7">
      <c r="G714554" s="2"/>
    </row>
    <row r="714555" spans="7:7">
      <c r="G714555" s="2"/>
    </row>
    <row r="714556" spans="7:7">
      <c r="G714556" s="2"/>
    </row>
    <row r="714557" spans="7:7">
      <c r="G714557" s="2"/>
    </row>
    <row r="714558" spans="7:7">
      <c r="G714558" s="2"/>
    </row>
    <row r="714559" spans="7:7">
      <c r="G714559" s="2"/>
    </row>
    <row r="714560" spans="7:7">
      <c r="G714560" s="2"/>
    </row>
    <row r="714561" spans="7:7">
      <c r="G714561" s="2"/>
    </row>
    <row r="714562" spans="7:7">
      <c r="G714562" s="2"/>
    </row>
    <row r="714563" spans="7:7">
      <c r="G714563" s="2"/>
    </row>
    <row r="714564" spans="7:7">
      <c r="G714564" s="2"/>
    </row>
    <row r="714565" spans="7:7">
      <c r="G714565" s="2"/>
    </row>
    <row r="714566" spans="7:7">
      <c r="G714566" s="2"/>
    </row>
    <row r="714567" spans="7:7">
      <c r="G714567" s="2"/>
    </row>
    <row r="714568" spans="7:7">
      <c r="G714568" s="2"/>
    </row>
    <row r="714569" spans="7:7">
      <c r="G714569" s="2"/>
    </row>
    <row r="714570" spans="7:7">
      <c r="G714570" s="2"/>
    </row>
    <row r="714571" spans="7:7">
      <c r="G714571" s="2"/>
    </row>
    <row r="714572" spans="7:7">
      <c r="G714572" s="2"/>
    </row>
    <row r="714573" spans="7:7">
      <c r="G714573" s="2"/>
    </row>
    <row r="714574" spans="7:7">
      <c r="G714574" s="2"/>
    </row>
    <row r="714575" spans="7:7">
      <c r="G714575" s="2"/>
    </row>
    <row r="714576" spans="7:7">
      <c r="G714576" s="2"/>
    </row>
    <row r="714577" spans="7:7">
      <c r="G714577" s="2"/>
    </row>
    <row r="714578" spans="7:7">
      <c r="G714578" s="2"/>
    </row>
    <row r="714579" spans="7:7">
      <c r="G714579" s="2"/>
    </row>
    <row r="714580" spans="7:7">
      <c r="G714580" s="2"/>
    </row>
    <row r="714581" spans="7:7">
      <c r="G714581" s="2"/>
    </row>
    <row r="714582" spans="7:7">
      <c r="G714582" s="2"/>
    </row>
    <row r="714583" spans="7:7">
      <c r="G714583" s="2"/>
    </row>
    <row r="714584" spans="7:7">
      <c r="G714584" s="2"/>
    </row>
    <row r="714585" spans="7:7">
      <c r="G714585" s="2"/>
    </row>
    <row r="714586" spans="7:7">
      <c r="G714586" s="2"/>
    </row>
    <row r="714587" spans="7:7">
      <c r="G714587" s="2"/>
    </row>
    <row r="714588" spans="7:7">
      <c r="G714588" s="2"/>
    </row>
    <row r="714589" spans="7:7">
      <c r="G714589" s="2"/>
    </row>
    <row r="714590" spans="7:7">
      <c r="G714590" s="2"/>
    </row>
    <row r="714591" spans="7:7">
      <c r="G714591" s="2"/>
    </row>
    <row r="714592" spans="7:7">
      <c r="G714592" s="2"/>
    </row>
    <row r="714593" spans="7:7">
      <c r="G714593" s="2"/>
    </row>
    <row r="714594" spans="7:7">
      <c r="G714594" s="2"/>
    </row>
    <row r="714595" spans="7:7">
      <c r="G714595" s="2"/>
    </row>
    <row r="714596" spans="7:7">
      <c r="G714596" s="2"/>
    </row>
    <row r="714597" spans="7:7">
      <c r="G714597" s="2"/>
    </row>
    <row r="714598" spans="7:7">
      <c r="G714598" s="2"/>
    </row>
    <row r="714599" spans="7:7">
      <c r="G714599" s="2"/>
    </row>
    <row r="714600" spans="7:7">
      <c r="G714600" s="2"/>
    </row>
    <row r="714601" spans="7:7">
      <c r="G714601" s="2"/>
    </row>
    <row r="714602" spans="7:7">
      <c r="G714602" s="2"/>
    </row>
    <row r="714603" spans="7:7">
      <c r="G714603" s="2"/>
    </row>
    <row r="714604" spans="7:7">
      <c r="G714604" s="2"/>
    </row>
    <row r="714605" spans="7:7">
      <c r="G714605" s="2"/>
    </row>
    <row r="714606" spans="7:7">
      <c r="G714606" s="2"/>
    </row>
    <row r="714607" spans="7:7">
      <c r="G714607" s="2"/>
    </row>
    <row r="714608" spans="7:7">
      <c r="G714608" s="2"/>
    </row>
    <row r="714609" spans="7:7">
      <c r="G714609" s="2"/>
    </row>
    <row r="714610" spans="7:7">
      <c r="G714610" s="2"/>
    </row>
    <row r="714611" spans="7:7">
      <c r="G714611" s="2"/>
    </row>
    <row r="714612" spans="7:7">
      <c r="G714612" s="2"/>
    </row>
    <row r="714613" spans="7:7">
      <c r="G714613" s="2"/>
    </row>
    <row r="714614" spans="7:7">
      <c r="G714614" s="2"/>
    </row>
    <row r="714615" spans="7:7">
      <c r="G714615" s="2"/>
    </row>
    <row r="714616" spans="7:7">
      <c r="G714616" s="2"/>
    </row>
    <row r="714617" spans="7:7">
      <c r="G714617" s="2"/>
    </row>
    <row r="714618" spans="7:7">
      <c r="G714618" s="2"/>
    </row>
    <row r="714619" spans="7:7">
      <c r="G714619" s="2"/>
    </row>
    <row r="714620" spans="7:7">
      <c r="G714620" s="2"/>
    </row>
    <row r="714621" spans="7:7">
      <c r="G714621" s="2"/>
    </row>
    <row r="714622" spans="7:7">
      <c r="G714622" s="2"/>
    </row>
    <row r="714623" spans="7:7">
      <c r="G714623" s="2"/>
    </row>
    <row r="714624" spans="7:7">
      <c r="G714624" s="2"/>
    </row>
    <row r="714625" spans="7:7">
      <c r="G714625" s="2"/>
    </row>
    <row r="714626" spans="7:7">
      <c r="G714626" s="2"/>
    </row>
    <row r="714627" spans="7:7">
      <c r="G714627" s="2"/>
    </row>
    <row r="714628" spans="7:7">
      <c r="G714628" s="2"/>
    </row>
    <row r="714629" spans="7:7">
      <c r="G714629" s="2"/>
    </row>
    <row r="714630" spans="7:7">
      <c r="G714630" s="2"/>
    </row>
    <row r="714631" spans="7:7">
      <c r="G714631" s="2"/>
    </row>
    <row r="714632" spans="7:7">
      <c r="G714632" s="2"/>
    </row>
    <row r="714633" spans="7:7">
      <c r="G714633" s="2"/>
    </row>
    <row r="714634" spans="7:7">
      <c r="G714634" s="2"/>
    </row>
    <row r="714635" spans="7:7">
      <c r="G714635" s="2"/>
    </row>
    <row r="714636" spans="7:7">
      <c r="G714636" s="2"/>
    </row>
    <row r="714637" spans="7:7">
      <c r="G714637" s="2"/>
    </row>
    <row r="714638" spans="7:7">
      <c r="G714638" s="2"/>
    </row>
    <row r="714639" spans="7:7">
      <c r="G714639" s="2"/>
    </row>
    <row r="714640" spans="7:7">
      <c r="G714640" s="2"/>
    </row>
    <row r="714641" spans="7:7">
      <c r="G714641" s="2"/>
    </row>
    <row r="714642" spans="7:7">
      <c r="G714642" s="2"/>
    </row>
    <row r="714643" spans="7:7">
      <c r="G714643" s="2"/>
    </row>
    <row r="714644" spans="7:7">
      <c r="G714644" s="2"/>
    </row>
    <row r="714645" spans="7:7">
      <c r="G714645" s="2"/>
    </row>
    <row r="714646" spans="7:7">
      <c r="G714646" s="2"/>
    </row>
    <row r="714647" spans="7:7">
      <c r="G714647" s="2"/>
    </row>
    <row r="714648" spans="7:7">
      <c r="G714648" s="2"/>
    </row>
    <row r="714649" spans="7:7">
      <c r="G714649" s="2"/>
    </row>
    <row r="714650" spans="7:7">
      <c r="G714650" s="2"/>
    </row>
    <row r="714651" spans="7:7">
      <c r="G714651" s="2"/>
    </row>
    <row r="714652" spans="7:7">
      <c r="G714652" s="2"/>
    </row>
    <row r="714653" spans="7:7">
      <c r="G714653" s="2"/>
    </row>
    <row r="714654" spans="7:7">
      <c r="G714654" s="2"/>
    </row>
    <row r="714655" spans="7:7">
      <c r="G714655" s="2"/>
    </row>
    <row r="714656" spans="7:7">
      <c r="G714656" s="2"/>
    </row>
    <row r="714657" spans="7:7">
      <c r="G714657" s="2"/>
    </row>
    <row r="714658" spans="7:7">
      <c r="G714658" s="2"/>
    </row>
    <row r="714659" spans="7:7">
      <c r="G714659" s="2"/>
    </row>
    <row r="714660" spans="7:7">
      <c r="G714660" s="2"/>
    </row>
    <row r="714661" spans="7:7">
      <c r="G714661" s="2"/>
    </row>
    <row r="714662" spans="7:7">
      <c r="G714662" s="2"/>
    </row>
    <row r="714663" spans="7:7">
      <c r="G714663" s="2"/>
    </row>
    <row r="714664" spans="7:7">
      <c r="G714664" s="2"/>
    </row>
    <row r="714665" spans="7:7">
      <c r="G714665" s="2"/>
    </row>
    <row r="714666" spans="7:7">
      <c r="G714666" s="2"/>
    </row>
    <row r="714667" spans="7:7">
      <c r="G714667" s="2"/>
    </row>
    <row r="714668" spans="7:7">
      <c r="G714668" s="2"/>
    </row>
    <row r="714669" spans="7:7">
      <c r="G714669" s="2"/>
    </row>
    <row r="714670" spans="7:7">
      <c r="G714670" s="2"/>
    </row>
    <row r="714671" spans="7:7">
      <c r="G714671" s="2"/>
    </row>
    <row r="714672" spans="7:7">
      <c r="G714672" s="2"/>
    </row>
    <row r="714673" spans="7:7">
      <c r="G714673" s="2"/>
    </row>
    <row r="714674" spans="7:7">
      <c r="G714674" s="2"/>
    </row>
    <row r="714675" spans="7:7">
      <c r="G714675" s="2"/>
    </row>
    <row r="714676" spans="7:7">
      <c r="G714676" s="2"/>
    </row>
    <row r="714677" spans="7:7">
      <c r="G714677" s="2"/>
    </row>
    <row r="714678" spans="7:7">
      <c r="G714678" s="2"/>
    </row>
    <row r="714679" spans="7:7">
      <c r="G714679" s="2"/>
    </row>
    <row r="714680" spans="7:7">
      <c r="G714680" s="2"/>
    </row>
    <row r="714681" spans="7:7">
      <c r="G714681" s="2"/>
    </row>
    <row r="714682" spans="7:7">
      <c r="G714682" s="2"/>
    </row>
    <row r="714683" spans="7:7">
      <c r="G714683" s="2"/>
    </row>
    <row r="714684" spans="7:7">
      <c r="G714684" s="2"/>
    </row>
    <row r="714685" spans="7:7">
      <c r="G714685" s="2"/>
    </row>
    <row r="714686" spans="7:7">
      <c r="G714686" s="2"/>
    </row>
    <row r="714687" spans="7:7">
      <c r="G714687" s="2"/>
    </row>
    <row r="714688" spans="7:7">
      <c r="G714688" s="2"/>
    </row>
    <row r="714689" spans="7:7">
      <c r="G714689" s="2"/>
    </row>
    <row r="714690" spans="7:7">
      <c r="G714690" s="2"/>
    </row>
    <row r="714691" spans="7:7">
      <c r="G714691" s="2"/>
    </row>
    <row r="714692" spans="7:7">
      <c r="G714692" s="2"/>
    </row>
    <row r="714693" spans="7:7">
      <c r="G714693" s="2"/>
    </row>
    <row r="714694" spans="7:7">
      <c r="G714694" s="2"/>
    </row>
    <row r="714695" spans="7:7">
      <c r="G714695" s="2"/>
    </row>
    <row r="714696" spans="7:7">
      <c r="G714696" s="2"/>
    </row>
    <row r="714697" spans="7:7">
      <c r="G714697" s="2"/>
    </row>
    <row r="714698" spans="7:7">
      <c r="G714698" s="2"/>
    </row>
    <row r="714699" spans="7:7">
      <c r="G714699" s="2"/>
    </row>
    <row r="714700" spans="7:7">
      <c r="G714700" s="2"/>
    </row>
    <row r="714701" spans="7:7">
      <c r="G714701" s="2"/>
    </row>
    <row r="714702" spans="7:7">
      <c r="G714702" s="2"/>
    </row>
    <row r="714703" spans="7:7">
      <c r="G714703" s="2"/>
    </row>
    <row r="714704" spans="7:7">
      <c r="G714704" s="2"/>
    </row>
    <row r="714705" spans="7:7">
      <c r="G714705" s="2"/>
    </row>
    <row r="714706" spans="7:7">
      <c r="G714706" s="2"/>
    </row>
    <row r="714707" spans="7:7">
      <c r="G714707" s="2"/>
    </row>
    <row r="714708" spans="7:7">
      <c r="G714708" s="2"/>
    </row>
    <row r="714709" spans="7:7">
      <c r="G714709" s="2"/>
    </row>
    <row r="714710" spans="7:7">
      <c r="G714710" s="2"/>
    </row>
    <row r="714711" spans="7:7">
      <c r="G714711" s="2"/>
    </row>
    <row r="714712" spans="7:7">
      <c r="G714712" s="2"/>
    </row>
    <row r="714713" spans="7:7">
      <c r="G714713" s="2"/>
    </row>
    <row r="714714" spans="7:7">
      <c r="G714714" s="2"/>
    </row>
    <row r="714715" spans="7:7">
      <c r="G714715" s="2"/>
    </row>
    <row r="714716" spans="7:7">
      <c r="G714716" s="2"/>
    </row>
    <row r="714717" spans="7:7">
      <c r="G714717" s="2"/>
    </row>
    <row r="714718" spans="7:7">
      <c r="G714718" s="2"/>
    </row>
    <row r="714719" spans="7:7">
      <c r="G714719" s="2"/>
    </row>
    <row r="714720" spans="7:7">
      <c r="G714720" s="2"/>
    </row>
    <row r="714721" spans="7:7">
      <c r="G714721" s="2"/>
    </row>
    <row r="714722" spans="7:7">
      <c r="G714722" s="2"/>
    </row>
    <row r="714723" spans="7:7">
      <c r="G714723" s="2"/>
    </row>
    <row r="714724" spans="7:7">
      <c r="G714724" s="2"/>
    </row>
    <row r="714725" spans="7:7">
      <c r="G714725" s="2"/>
    </row>
    <row r="714726" spans="7:7">
      <c r="G714726" s="2"/>
    </row>
    <row r="714727" spans="7:7">
      <c r="G714727" s="2"/>
    </row>
    <row r="714728" spans="7:7">
      <c r="G714728" s="2"/>
    </row>
    <row r="714729" spans="7:7">
      <c r="G714729" s="2"/>
    </row>
    <row r="714730" spans="7:7">
      <c r="G714730" s="2"/>
    </row>
    <row r="714731" spans="7:7">
      <c r="G714731" s="2"/>
    </row>
    <row r="714732" spans="7:7">
      <c r="G714732" s="2"/>
    </row>
    <row r="714733" spans="7:7">
      <c r="G714733" s="2"/>
    </row>
    <row r="714734" spans="7:7">
      <c r="G714734" s="2"/>
    </row>
    <row r="714735" spans="7:7">
      <c r="G714735" s="2"/>
    </row>
    <row r="714736" spans="7:7">
      <c r="G714736" s="2"/>
    </row>
    <row r="714737" spans="7:7">
      <c r="G714737" s="2"/>
    </row>
    <row r="714738" spans="7:7">
      <c r="G714738" s="2"/>
    </row>
    <row r="714739" spans="7:7">
      <c r="G714739" s="2"/>
    </row>
    <row r="714740" spans="7:7">
      <c r="G714740" s="2"/>
    </row>
    <row r="714741" spans="7:7">
      <c r="G714741" s="2"/>
    </row>
    <row r="714742" spans="7:7">
      <c r="G714742" s="2"/>
    </row>
    <row r="714743" spans="7:7">
      <c r="G714743" s="2"/>
    </row>
    <row r="714744" spans="7:7">
      <c r="G714744" s="2"/>
    </row>
    <row r="714745" spans="7:7">
      <c r="G714745" s="2"/>
    </row>
    <row r="714746" spans="7:7">
      <c r="G714746" s="2"/>
    </row>
    <row r="714747" spans="7:7">
      <c r="G714747" s="2"/>
    </row>
    <row r="714748" spans="7:7">
      <c r="G714748" s="2"/>
    </row>
    <row r="714749" spans="7:7">
      <c r="G714749" s="2"/>
    </row>
    <row r="714750" spans="7:7">
      <c r="G714750" s="2"/>
    </row>
    <row r="714751" spans="7:7">
      <c r="G714751" s="2"/>
    </row>
    <row r="714752" spans="7:7">
      <c r="G714752" s="2"/>
    </row>
    <row r="714753" spans="7:7">
      <c r="G714753" s="2"/>
    </row>
    <row r="714754" spans="7:7">
      <c r="G714754" s="2"/>
    </row>
    <row r="714755" spans="7:7">
      <c r="G714755" s="2"/>
    </row>
    <row r="714756" spans="7:7">
      <c r="G714756" s="2"/>
    </row>
    <row r="714757" spans="7:7">
      <c r="G714757" s="2"/>
    </row>
    <row r="714758" spans="7:7">
      <c r="G714758" s="2"/>
    </row>
    <row r="714759" spans="7:7">
      <c r="G714759" s="2"/>
    </row>
    <row r="714760" spans="7:7">
      <c r="G714760" s="2"/>
    </row>
    <row r="714761" spans="7:7">
      <c r="G714761" s="2"/>
    </row>
    <row r="714762" spans="7:7">
      <c r="G714762" s="2"/>
    </row>
    <row r="714763" spans="7:7">
      <c r="G714763" s="2"/>
    </row>
    <row r="714764" spans="7:7">
      <c r="G714764" s="2"/>
    </row>
    <row r="714765" spans="7:7">
      <c r="G714765" s="2"/>
    </row>
    <row r="714766" spans="7:7">
      <c r="G714766" s="2"/>
    </row>
    <row r="714767" spans="7:7">
      <c r="G714767" s="2"/>
    </row>
    <row r="714768" spans="7:7">
      <c r="G714768" s="2"/>
    </row>
    <row r="714769" spans="7:7">
      <c r="G714769" s="2"/>
    </row>
    <row r="714770" spans="7:7">
      <c r="G714770" s="2"/>
    </row>
    <row r="714771" spans="7:7">
      <c r="G714771" s="2"/>
    </row>
    <row r="714772" spans="7:7">
      <c r="G714772" s="2"/>
    </row>
    <row r="714773" spans="7:7">
      <c r="G714773" s="2"/>
    </row>
    <row r="714774" spans="7:7">
      <c r="G714774" s="2"/>
    </row>
    <row r="714775" spans="7:7">
      <c r="G714775" s="2"/>
    </row>
    <row r="714776" spans="7:7">
      <c r="G714776" s="2"/>
    </row>
    <row r="714777" spans="7:7">
      <c r="G714777" s="2"/>
    </row>
    <row r="714778" spans="7:7">
      <c r="G714778" s="2"/>
    </row>
    <row r="714779" spans="7:7">
      <c r="G714779" s="2"/>
    </row>
    <row r="714780" spans="7:7">
      <c r="G714780" s="2"/>
    </row>
    <row r="714781" spans="7:7">
      <c r="G714781" s="2"/>
    </row>
    <row r="714782" spans="7:7">
      <c r="G714782" s="2"/>
    </row>
    <row r="714783" spans="7:7">
      <c r="G714783" s="2"/>
    </row>
    <row r="714784" spans="7:7">
      <c r="G714784" s="2"/>
    </row>
    <row r="714785" spans="7:7">
      <c r="G714785" s="2"/>
    </row>
    <row r="714786" spans="7:7">
      <c r="G714786" s="2"/>
    </row>
    <row r="714787" spans="7:7">
      <c r="G714787" s="2"/>
    </row>
    <row r="714788" spans="7:7">
      <c r="G714788" s="2"/>
    </row>
    <row r="714789" spans="7:7">
      <c r="G714789" s="2"/>
    </row>
    <row r="714790" spans="7:7">
      <c r="G714790" s="2"/>
    </row>
    <row r="714791" spans="7:7">
      <c r="G714791" s="2"/>
    </row>
    <row r="714792" spans="7:7">
      <c r="G714792" s="2"/>
    </row>
    <row r="714793" spans="7:7">
      <c r="G714793" s="2"/>
    </row>
    <row r="714794" spans="7:7">
      <c r="G714794" s="2"/>
    </row>
    <row r="714795" spans="7:7">
      <c r="G714795" s="2"/>
    </row>
    <row r="714796" spans="7:7">
      <c r="G714796" s="2"/>
    </row>
    <row r="714797" spans="7:7">
      <c r="G714797" s="2"/>
    </row>
    <row r="714798" spans="7:7">
      <c r="G714798" s="2"/>
    </row>
    <row r="714799" spans="7:7">
      <c r="G714799" s="2"/>
    </row>
    <row r="714800" spans="7:7">
      <c r="G714800" s="2"/>
    </row>
    <row r="714801" spans="7:7">
      <c r="G714801" s="2"/>
    </row>
    <row r="714802" spans="7:7">
      <c r="G714802" s="2"/>
    </row>
    <row r="714803" spans="7:7">
      <c r="G714803" s="2"/>
    </row>
    <row r="714804" spans="7:7">
      <c r="G714804" s="2"/>
    </row>
    <row r="714805" spans="7:7">
      <c r="G714805" s="2"/>
    </row>
    <row r="714806" spans="7:7">
      <c r="G714806" s="2"/>
    </row>
    <row r="714807" spans="7:7">
      <c r="G714807" s="2"/>
    </row>
    <row r="714808" spans="7:7">
      <c r="G714808" s="2"/>
    </row>
    <row r="714809" spans="7:7">
      <c r="G714809" s="2"/>
    </row>
    <row r="714810" spans="7:7">
      <c r="G714810" s="2"/>
    </row>
    <row r="714811" spans="7:7">
      <c r="G714811" s="2"/>
    </row>
    <row r="714812" spans="7:7">
      <c r="G714812" s="2"/>
    </row>
    <row r="714813" spans="7:7">
      <c r="G714813" s="2"/>
    </row>
    <row r="714814" spans="7:7">
      <c r="G714814" s="2"/>
    </row>
    <row r="714815" spans="7:7">
      <c r="G714815" s="2"/>
    </row>
    <row r="714816" spans="7:7">
      <c r="G714816" s="2"/>
    </row>
    <row r="714817" spans="7:7">
      <c r="G714817" s="2"/>
    </row>
    <row r="714818" spans="7:7">
      <c r="G714818" s="2"/>
    </row>
    <row r="714819" spans="7:7">
      <c r="G714819" s="2"/>
    </row>
    <row r="714820" spans="7:7">
      <c r="G714820" s="2"/>
    </row>
    <row r="714821" spans="7:7">
      <c r="G714821" s="2"/>
    </row>
    <row r="714822" spans="7:7">
      <c r="G714822" s="2"/>
    </row>
    <row r="714823" spans="7:7">
      <c r="G714823" s="2"/>
    </row>
    <row r="714824" spans="7:7">
      <c r="G714824" s="2"/>
    </row>
    <row r="714825" spans="7:7">
      <c r="G714825" s="2"/>
    </row>
    <row r="714826" spans="7:7">
      <c r="G714826" s="2"/>
    </row>
    <row r="714827" spans="7:7">
      <c r="G714827" s="2"/>
    </row>
    <row r="714828" spans="7:7">
      <c r="G714828" s="2"/>
    </row>
    <row r="714829" spans="7:7">
      <c r="G714829" s="2"/>
    </row>
    <row r="714830" spans="7:7">
      <c r="G714830" s="2"/>
    </row>
    <row r="714831" spans="7:7">
      <c r="G714831" s="2"/>
    </row>
    <row r="714832" spans="7:7">
      <c r="G714832" s="2"/>
    </row>
    <row r="714833" spans="7:7">
      <c r="G714833" s="2"/>
    </row>
    <row r="714834" spans="7:7">
      <c r="G714834" s="2"/>
    </row>
    <row r="714835" spans="7:7">
      <c r="G714835" s="2"/>
    </row>
    <row r="714836" spans="7:7">
      <c r="G714836" s="2"/>
    </row>
    <row r="714837" spans="7:7">
      <c r="G714837" s="2"/>
    </row>
    <row r="714838" spans="7:7">
      <c r="G714838" s="2"/>
    </row>
    <row r="714839" spans="7:7">
      <c r="G714839" s="2"/>
    </row>
    <row r="714840" spans="7:7">
      <c r="G714840" s="2"/>
    </row>
    <row r="714841" spans="7:7">
      <c r="G714841" s="2"/>
    </row>
    <row r="714842" spans="7:7">
      <c r="G714842" s="2"/>
    </row>
    <row r="714843" spans="7:7">
      <c r="G714843" s="2"/>
    </row>
    <row r="714844" spans="7:7">
      <c r="G714844" s="2"/>
    </row>
    <row r="714845" spans="7:7">
      <c r="G714845" s="2"/>
    </row>
    <row r="714846" spans="7:7">
      <c r="G714846" s="2"/>
    </row>
    <row r="714847" spans="7:7">
      <c r="G714847" s="2"/>
    </row>
    <row r="714848" spans="7:7">
      <c r="G714848" s="2"/>
    </row>
    <row r="714849" spans="7:7">
      <c r="G714849" s="2"/>
    </row>
    <row r="714850" spans="7:7">
      <c r="G714850" s="2"/>
    </row>
    <row r="714851" spans="7:7">
      <c r="G714851" s="2"/>
    </row>
    <row r="714852" spans="7:7">
      <c r="G714852" s="2"/>
    </row>
    <row r="714853" spans="7:7">
      <c r="G714853" s="2"/>
    </row>
    <row r="714854" spans="7:7">
      <c r="G714854" s="2"/>
    </row>
    <row r="714855" spans="7:7">
      <c r="G714855" s="2"/>
    </row>
    <row r="714856" spans="7:7">
      <c r="G714856" s="2"/>
    </row>
    <row r="714857" spans="7:7">
      <c r="G714857" s="2"/>
    </row>
    <row r="714858" spans="7:7">
      <c r="G714858" s="2"/>
    </row>
    <row r="714859" spans="7:7">
      <c r="G714859" s="2"/>
    </row>
    <row r="714860" spans="7:7">
      <c r="G714860" s="2"/>
    </row>
    <row r="714861" spans="7:7">
      <c r="G714861" s="2"/>
    </row>
    <row r="714862" spans="7:7">
      <c r="G714862" s="2"/>
    </row>
    <row r="714863" spans="7:7">
      <c r="G714863" s="2"/>
    </row>
    <row r="714864" spans="7:7">
      <c r="G714864" s="2"/>
    </row>
    <row r="714865" spans="7:7">
      <c r="G714865" s="2"/>
    </row>
    <row r="714866" spans="7:7">
      <c r="G714866" s="2"/>
    </row>
    <row r="714867" spans="7:7">
      <c r="G714867" s="2"/>
    </row>
    <row r="714868" spans="7:7">
      <c r="G714868" s="2"/>
    </row>
    <row r="714869" spans="7:7">
      <c r="G714869" s="2"/>
    </row>
    <row r="714870" spans="7:7">
      <c r="G714870" s="2"/>
    </row>
    <row r="714871" spans="7:7">
      <c r="G714871" s="2"/>
    </row>
    <row r="714872" spans="7:7">
      <c r="G714872" s="2"/>
    </row>
    <row r="714873" spans="7:7">
      <c r="G714873" s="2"/>
    </row>
    <row r="714874" spans="7:7">
      <c r="G714874" s="2"/>
    </row>
    <row r="714875" spans="7:7">
      <c r="G714875" s="2"/>
    </row>
    <row r="714876" spans="7:7">
      <c r="G714876" s="2"/>
    </row>
    <row r="714877" spans="7:7">
      <c r="G714877" s="2"/>
    </row>
    <row r="714878" spans="7:7">
      <c r="G714878" s="2"/>
    </row>
    <row r="714879" spans="7:7">
      <c r="G714879" s="2"/>
    </row>
    <row r="714880" spans="7:7">
      <c r="G714880" s="2"/>
    </row>
    <row r="714881" spans="7:7">
      <c r="G714881" s="2"/>
    </row>
    <row r="714882" spans="7:7">
      <c r="G714882" s="2"/>
    </row>
    <row r="714883" spans="7:7">
      <c r="G714883" s="2"/>
    </row>
    <row r="714884" spans="7:7">
      <c r="G714884" s="2"/>
    </row>
    <row r="714885" spans="7:7">
      <c r="G714885" s="2"/>
    </row>
    <row r="714886" spans="7:7">
      <c r="G714886" s="2"/>
    </row>
    <row r="714887" spans="7:7">
      <c r="G714887" s="2"/>
    </row>
    <row r="714888" spans="7:7">
      <c r="G714888" s="2"/>
    </row>
    <row r="714889" spans="7:7">
      <c r="G714889" s="2"/>
    </row>
    <row r="714890" spans="7:7">
      <c r="G714890" s="2"/>
    </row>
    <row r="714891" spans="7:7">
      <c r="G714891" s="2"/>
    </row>
    <row r="714892" spans="7:7">
      <c r="G714892" s="2"/>
    </row>
    <row r="714893" spans="7:7">
      <c r="G714893" s="2"/>
    </row>
    <row r="714894" spans="7:7">
      <c r="G714894" s="2"/>
    </row>
    <row r="714895" spans="7:7">
      <c r="G714895" s="2"/>
    </row>
    <row r="714896" spans="7:7">
      <c r="G714896" s="2"/>
    </row>
    <row r="714897" spans="7:7">
      <c r="G714897" s="2"/>
    </row>
    <row r="714898" spans="7:7">
      <c r="G714898" s="2"/>
    </row>
    <row r="714899" spans="7:7">
      <c r="G714899" s="2"/>
    </row>
    <row r="714900" spans="7:7">
      <c r="G714900" s="2"/>
    </row>
    <row r="714901" spans="7:7">
      <c r="G714901" s="2"/>
    </row>
    <row r="714902" spans="7:7">
      <c r="G714902" s="2"/>
    </row>
    <row r="714903" spans="7:7">
      <c r="G714903" s="2"/>
    </row>
    <row r="714904" spans="7:7">
      <c r="G714904" s="2"/>
    </row>
    <row r="714905" spans="7:7">
      <c r="G714905" s="2"/>
    </row>
    <row r="714906" spans="7:7">
      <c r="G714906" s="2"/>
    </row>
    <row r="714907" spans="7:7">
      <c r="G714907" s="2"/>
    </row>
    <row r="714908" spans="7:7">
      <c r="G714908" s="2"/>
    </row>
    <row r="714909" spans="7:7">
      <c r="G714909" s="2"/>
    </row>
    <row r="714910" spans="7:7">
      <c r="G714910" s="2"/>
    </row>
    <row r="714911" spans="7:7">
      <c r="G714911" s="2"/>
    </row>
    <row r="714912" spans="7:7">
      <c r="G714912" s="2"/>
    </row>
    <row r="714913" spans="7:7">
      <c r="G714913" s="2"/>
    </row>
    <row r="714914" spans="7:7">
      <c r="G714914" s="2"/>
    </row>
    <row r="714915" spans="7:7">
      <c r="G714915" s="2"/>
    </row>
    <row r="714916" spans="7:7">
      <c r="G714916" s="2"/>
    </row>
    <row r="714917" spans="7:7">
      <c r="G714917" s="2"/>
    </row>
    <row r="714918" spans="7:7">
      <c r="G714918" s="2"/>
    </row>
    <row r="714919" spans="7:7">
      <c r="G714919" s="2"/>
    </row>
    <row r="714920" spans="7:7">
      <c r="G714920" s="2"/>
    </row>
    <row r="714921" spans="7:7">
      <c r="G714921" s="2"/>
    </row>
    <row r="714922" spans="7:7">
      <c r="G714922" s="2"/>
    </row>
    <row r="714923" spans="7:7">
      <c r="G714923" s="2"/>
    </row>
    <row r="714924" spans="7:7">
      <c r="G714924" s="2"/>
    </row>
    <row r="714925" spans="7:7">
      <c r="G714925" s="2"/>
    </row>
    <row r="714926" spans="7:7">
      <c r="G714926" s="2"/>
    </row>
    <row r="714927" spans="7:7">
      <c r="G714927" s="2"/>
    </row>
    <row r="714928" spans="7:7">
      <c r="G714928" s="2"/>
    </row>
    <row r="714929" spans="7:7">
      <c r="G714929" s="2"/>
    </row>
    <row r="714930" spans="7:7">
      <c r="G714930" s="2"/>
    </row>
    <row r="714931" spans="7:7">
      <c r="G714931" s="2"/>
    </row>
    <row r="714932" spans="7:7">
      <c r="G714932" s="2"/>
    </row>
    <row r="714933" spans="7:7">
      <c r="G714933" s="2"/>
    </row>
    <row r="714934" spans="7:7">
      <c r="G714934" s="2"/>
    </row>
    <row r="714935" spans="7:7">
      <c r="G714935" s="2"/>
    </row>
    <row r="714936" spans="7:7">
      <c r="G714936" s="2"/>
    </row>
    <row r="714937" spans="7:7">
      <c r="G714937" s="2"/>
    </row>
    <row r="714938" spans="7:7">
      <c r="G714938" s="2"/>
    </row>
    <row r="714939" spans="7:7">
      <c r="G714939" s="2"/>
    </row>
    <row r="714940" spans="7:7">
      <c r="G714940" s="2"/>
    </row>
    <row r="714941" spans="7:7">
      <c r="G714941" s="2"/>
    </row>
    <row r="714942" spans="7:7">
      <c r="G714942" s="2"/>
    </row>
    <row r="714943" spans="7:7">
      <c r="G714943" s="2"/>
    </row>
    <row r="714944" spans="7:7">
      <c r="G714944" s="2"/>
    </row>
    <row r="714945" spans="7:7">
      <c r="G714945" s="2"/>
    </row>
    <row r="714946" spans="7:7">
      <c r="G714946" s="2"/>
    </row>
    <row r="714947" spans="7:7">
      <c r="G714947" s="2"/>
    </row>
    <row r="714948" spans="7:7">
      <c r="G714948" s="2"/>
    </row>
    <row r="714949" spans="7:7">
      <c r="G714949" s="2"/>
    </row>
    <row r="714950" spans="7:7">
      <c r="G714950" s="2"/>
    </row>
    <row r="714951" spans="7:7">
      <c r="G714951" s="2"/>
    </row>
    <row r="714952" spans="7:7">
      <c r="G714952" s="2"/>
    </row>
    <row r="714953" spans="7:7">
      <c r="G714953" s="2"/>
    </row>
    <row r="714954" spans="7:7">
      <c r="G714954" s="2"/>
    </row>
    <row r="714955" spans="7:7">
      <c r="G714955" s="2"/>
    </row>
    <row r="714956" spans="7:7">
      <c r="G714956" s="2"/>
    </row>
    <row r="714957" spans="7:7">
      <c r="G714957" s="2"/>
    </row>
    <row r="714958" spans="7:7">
      <c r="G714958" s="2"/>
    </row>
    <row r="714959" spans="7:7">
      <c r="G714959" s="2"/>
    </row>
    <row r="714960" spans="7:7">
      <c r="G714960" s="2"/>
    </row>
    <row r="714961" spans="7:7">
      <c r="G714961" s="2"/>
    </row>
    <row r="714962" spans="7:7">
      <c r="G714962" s="2"/>
    </row>
    <row r="714963" spans="7:7">
      <c r="G714963" s="2"/>
    </row>
    <row r="714964" spans="7:7">
      <c r="G714964" s="2"/>
    </row>
    <row r="714965" spans="7:7">
      <c r="G714965" s="2"/>
    </row>
    <row r="714966" spans="7:7">
      <c r="G714966" s="2"/>
    </row>
    <row r="714967" spans="7:7">
      <c r="G714967" s="2"/>
    </row>
    <row r="714968" spans="7:7">
      <c r="G714968" s="2"/>
    </row>
    <row r="714969" spans="7:7">
      <c r="G714969" s="2"/>
    </row>
    <row r="714970" spans="7:7">
      <c r="G714970" s="2"/>
    </row>
    <row r="714971" spans="7:7">
      <c r="G714971" s="2"/>
    </row>
    <row r="714972" spans="7:7">
      <c r="G714972" s="2"/>
    </row>
    <row r="714973" spans="7:7">
      <c r="G714973" s="2"/>
    </row>
    <row r="714974" spans="7:7">
      <c r="G714974" s="2"/>
    </row>
    <row r="714975" spans="7:7">
      <c r="G714975" s="2"/>
    </row>
    <row r="714976" spans="7:7">
      <c r="G714976" s="2"/>
    </row>
    <row r="714977" spans="7:7">
      <c r="G714977" s="2"/>
    </row>
    <row r="714978" spans="7:7">
      <c r="G714978" s="2"/>
    </row>
    <row r="714979" spans="7:7">
      <c r="G714979" s="2"/>
    </row>
    <row r="714980" spans="7:7">
      <c r="G714980" s="2"/>
    </row>
    <row r="714981" spans="7:7">
      <c r="G714981" s="2"/>
    </row>
    <row r="714982" spans="7:7">
      <c r="G714982" s="2"/>
    </row>
    <row r="714983" spans="7:7">
      <c r="G714983" s="2"/>
    </row>
    <row r="714984" spans="7:7">
      <c r="G714984" s="2"/>
    </row>
    <row r="714985" spans="7:7">
      <c r="G714985" s="2"/>
    </row>
    <row r="714986" spans="7:7">
      <c r="G714986" s="2"/>
    </row>
    <row r="714987" spans="7:7">
      <c r="G714987" s="2"/>
    </row>
    <row r="714988" spans="7:7">
      <c r="G714988" s="2"/>
    </row>
    <row r="714989" spans="7:7">
      <c r="G714989" s="2"/>
    </row>
    <row r="714990" spans="7:7">
      <c r="G714990" s="2"/>
    </row>
    <row r="714991" spans="7:7">
      <c r="G714991" s="2"/>
    </row>
    <row r="714992" spans="7:7">
      <c r="G714992" s="2"/>
    </row>
    <row r="714993" spans="7:7">
      <c r="G714993" s="2"/>
    </row>
    <row r="714994" spans="7:7">
      <c r="G714994" s="2"/>
    </row>
    <row r="714995" spans="7:7">
      <c r="G714995" s="2"/>
    </row>
    <row r="714996" spans="7:7">
      <c r="G714996" s="2"/>
    </row>
    <row r="714997" spans="7:7">
      <c r="G714997" s="2"/>
    </row>
    <row r="714998" spans="7:7">
      <c r="G714998" s="2"/>
    </row>
    <row r="714999" spans="7:7">
      <c r="G714999" s="2"/>
    </row>
    <row r="715000" spans="7:7">
      <c r="G715000" s="2"/>
    </row>
    <row r="715001" spans="7:7">
      <c r="G715001" s="2"/>
    </row>
    <row r="715002" spans="7:7">
      <c r="G715002" s="2"/>
    </row>
    <row r="715003" spans="7:7">
      <c r="G715003" s="2"/>
    </row>
    <row r="715004" spans="7:7">
      <c r="G715004" s="2"/>
    </row>
    <row r="715005" spans="7:7">
      <c r="G715005" s="2"/>
    </row>
    <row r="715006" spans="7:7">
      <c r="G715006" s="2"/>
    </row>
    <row r="715007" spans="7:7">
      <c r="G715007" s="2"/>
    </row>
    <row r="715008" spans="7:7">
      <c r="G715008" s="2"/>
    </row>
    <row r="715009" spans="7:7">
      <c r="G715009" s="2"/>
    </row>
    <row r="715010" spans="7:7">
      <c r="G715010" s="2"/>
    </row>
    <row r="715011" spans="7:7">
      <c r="G715011" s="2"/>
    </row>
    <row r="715012" spans="7:7">
      <c r="G715012" s="2"/>
    </row>
    <row r="715013" spans="7:7">
      <c r="G715013" s="2"/>
    </row>
    <row r="715014" spans="7:7">
      <c r="G715014" s="2"/>
    </row>
    <row r="715015" spans="7:7">
      <c r="G715015" s="2"/>
    </row>
    <row r="715016" spans="7:7">
      <c r="G715016" s="2"/>
    </row>
    <row r="715017" spans="7:7">
      <c r="G715017" s="2"/>
    </row>
    <row r="715018" spans="7:7">
      <c r="G715018" s="2"/>
    </row>
    <row r="715019" spans="7:7">
      <c r="G715019" s="2"/>
    </row>
    <row r="715020" spans="7:7">
      <c r="G715020" s="2"/>
    </row>
    <row r="715021" spans="7:7">
      <c r="G715021" s="2"/>
    </row>
    <row r="715022" spans="7:7">
      <c r="G715022" s="2"/>
    </row>
    <row r="715023" spans="7:7">
      <c r="G715023" s="2"/>
    </row>
    <row r="715024" spans="7:7">
      <c r="G715024" s="2"/>
    </row>
    <row r="715025" spans="7:7">
      <c r="G715025" s="2"/>
    </row>
    <row r="715026" spans="7:7">
      <c r="G715026" s="2"/>
    </row>
    <row r="715027" spans="7:7">
      <c r="G715027" s="2"/>
    </row>
    <row r="715028" spans="7:7">
      <c r="G715028" s="2"/>
    </row>
    <row r="715029" spans="7:7">
      <c r="G715029" s="2"/>
    </row>
    <row r="715030" spans="7:7">
      <c r="G715030" s="2"/>
    </row>
    <row r="715031" spans="7:7">
      <c r="G715031" s="2"/>
    </row>
    <row r="715032" spans="7:7">
      <c r="G715032" s="2"/>
    </row>
    <row r="715033" spans="7:7">
      <c r="G715033" s="2"/>
    </row>
    <row r="715034" spans="7:7">
      <c r="G715034" s="2"/>
    </row>
    <row r="715035" spans="7:7">
      <c r="G715035" s="2"/>
    </row>
    <row r="715036" spans="7:7">
      <c r="G715036" s="2"/>
    </row>
    <row r="715037" spans="7:7">
      <c r="G715037" s="2"/>
    </row>
    <row r="715038" spans="7:7">
      <c r="G715038" s="2"/>
    </row>
    <row r="715039" spans="7:7">
      <c r="G715039" s="2"/>
    </row>
    <row r="715040" spans="7:7">
      <c r="G715040" s="2"/>
    </row>
    <row r="715041" spans="7:7">
      <c r="G715041" s="2"/>
    </row>
    <row r="715042" spans="7:7">
      <c r="G715042" s="2"/>
    </row>
    <row r="715043" spans="7:7">
      <c r="G715043" s="2"/>
    </row>
    <row r="715044" spans="7:7">
      <c r="G715044" s="2"/>
    </row>
    <row r="715045" spans="7:7">
      <c r="G715045" s="2"/>
    </row>
    <row r="715046" spans="7:7">
      <c r="G715046" s="2"/>
    </row>
    <row r="715047" spans="7:7">
      <c r="G715047" s="2"/>
    </row>
    <row r="715048" spans="7:7">
      <c r="G715048" s="2"/>
    </row>
    <row r="715049" spans="7:7">
      <c r="G715049" s="2"/>
    </row>
    <row r="715050" spans="7:7">
      <c r="G715050" s="2"/>
    </row>
    <row r="715051" spans="7:7">
      <c r="G715051" s="2"/>
    </row>
    <row r="715052" spans="7:7">
      <c r="G715052" s="2"/>
    </row>
    <row r="715053" spans="7:7">
      <c r="G715053" s="2"/>
    </row>
    <row r="715054" spans="7:7">
      <c r="G715054" s="2"/>
    </row>
    <row r="715055" spans="7:7">
      <c r="G715055" s="2"/>
    </row>
    <row r="715056" spans="7:7">
      <c r="G715056" s="2"/>
    </row>
    <row r="715057" spans="7:7">
      <c r="G715057" s="2"/>
    </row>
    <row r="715058" spans="7:7">
      <c r="G715058" s="2"/>
    </row>
    <row r="715059" spans="7:7">
      <c r="G715059" s="2"/>
    </row>
    <row r="715060" spans="7:7">
      <c r="G715060" s="2"/>
    </row>
    <row r="715061" spans="7:7">
      <c r="G715061" s="2"/>
    </row>
    <row r="715062" spans="7:7">
      <c r="G715062" s="2"/>
    </row>
    <row r="715063" spans="7:7">
      <c r="G715063" s="2"/>
    </row>
    <row r="715064" spans="7:7">
      <c r="G715064" s="2"/>
    </row>
    <row r="715065" spans="7:7">
      <c r="G715065" s="2"/>
    </row>
    <row r="715066" spans="7:7">
      <c r="G715066" s="2"/>
    </row>
    <row r="715067" spans="7:7">
      <c r="G715067" s="2"/>
    </row>
    <row r="715068" spans="7:7">
      <c r="G715068" s="2"/>
    </row>
    <row r="715069" spans="7:7">
      <c r="G715069" s="2"/>
    </row>
    <row r="715070" spans="7:7">
      <c r="G715070" s="2"/>
    </row>
    <row r="715071" spans="7:7">
      <c r="G715071" s="2"/>
    </row>
    <row r="715072" spans="7:7">
      <c r="G715072" s="2"/>
    </row>
    <row r="715073" spans="7:7">
      <c r="G715073" s="2"/>
    </row>
    <row r="715074" spans="7:7">
      <c r="G715074" s="2"/>
    </row>
    <row r="715075" spans="7:7">
      <c r="G715075" s="2"/>
    </row>
    <row r="715076" spans="7:7">
      <c r="G715076" s="2"/>
    </row>
    <row r="715077" spans="7:7">
      <c r="G715077" s="2"/>
    </row>
    <row r="715078" spans="7:7">
      <c r="G715078" s="2"/>
    </row>
    <row r="715079" spans="7:7">
      <c r="G715079" s="2"/>
    </row>
    <row r="715080" spans="7:7">
      <c r="G715080" s="2"/>
    </row>
    <row r="715081" spans="7:7">
      <c r="G715081" s="2"/>
    </row>
    <row r="715082" spans="7:7">
      <c r="G715082" s="2"/>
    </row>
    <row r="715083" spans="7:7">
      <c r="G715083" s="2"/>
    </row>
    <row r="715084" spans="7:7">
      <c r="G715084" s="2"/>
    </row>
    <row r="715085" spans="7:7">
      <c r="G715085" s="2"/>
    </row>
    <row r="715086" spans="7:7">
      <c r="G715086" s="2"/>
    </row>
    <row r="715087" spans="7:7">
      <c r="G715087" s="2"/>
    </row>
    <row r="715088" spans="7:7">
      <c r="G715088" s="2"/>
    </row>
    <row r="715089" spans="7:7">
      <c r="G715089" s="2"/>
    </row>
    <row r="715090" spans="7:7">
      <c r="G715090" s="2"/>
    </row>
    <row r="715091" spans="7:7">
      <c r="G715091" s="2"/>
    </row>
    <row r="715092" spans="7:7">
      <c r="G715092" s="2"/>
    </row>
    <row r="715093" spans="7:7">
      <c r="G715093" s="2"/>
    </row>
    <row r="715094" spans="7:7">
      <c r="G715094" s="2"/>
    </row>
    <row r="715095" spans="7:7">
      <c r="G715095" s="2"/>
    </row>
    <row r="715096" spans="7:7">
      <c r="G715096" s="2"/>
    </row>
    <row r="715097" spans="7:7">
      <c r="G715097" s="2"/>
    </row>
    <row r="715098" spans="7:7">
      <c r="G715098" s="2"/>
    </row>
    <row r="715099" spans="7:7">
      <c r="G715099" s="2"/>
    </row>
    <row r="715100" spans="7:7">
      <c r="G715100" s="2"/>
    </row>
    <row r="715101" spans="7:7">
      <c r="G715101" s="2"/>
    </row>
    <row r="715102" spans="7:7">
      <c r="G715102" s="2"/>
    </row>
    <row r="715103" spans="7:7">
      <c r="G715103" s="2"/>
    </row>
    <row r="715104" spans="7:7">
      <c r="G715104" s="2"/>
    </row>
    <row r="715105" spans="7:7">
      <c r="G715105" s="2"/>
    </row>
    <row r="715106" spans="7:7">
      <c r="G715106" s="2"/>
    </row>
    <row r="715107" spans="7:7">
      <c r="G715107" s="2"/>
    </row>
    <row r="715108" spans="7:7">
      <c r="G715108" s="2"/>
    </row>
    <row r="715109" spans="7:7">
      <c r="G715109" s="2"/>
    </row>
    <row r="715110" spans="7:7">
      <c r="G715110" s="2"/>
    </row>
    <row r="715111" spans="7:7">
      <c r="G715111" s="2"/>
    </row>
    <row r="715112" spans="7:7">
      <c r="G715112" s="2"/>
    </row>
    <row r="715113" spans="7:7">
      <c r="G715113" s="2"/>
    </row>
    <row r="715114" spans="7:7">
      <c r="G715114" s="2"/>
    </row>
    <row r="715115" spans="7:7">
      <c r="G715115" s="2"/>
    </row>
    <row r="715116" spans="7:7">
      <c r="G715116" s="2"/>
    </row>
    <row r="715117" spans="7:7">
      <c r="G715117" s="2"/>
    </row>
    <row r="715118" spans="7:7">
      <c r="G715118" s="2"/>
    </row>
    <row r="715119" spans="7:7">
      <c r="G715119" s="2"/>
    </row>
    <row r="715120" spans="7:7">
      <c r="G715120" s="2"/>
    </row>
    <row r="715121" spans="7:7">
      <c r="G715121" s="2"/>
    </row>
    <row r="715122" spans="7:7">
      <c r="G715122" s="2"/>
    </row>
    <row r="715123" spans="7:7">
      <c r="G715123" s="2"/>
    </row>
    <row r="715124" spans="7:7">
      <c r="G715124" s="2"/>
    </row>
    <row r="715125" spans="7:7">
      <c r="G715125" s="2"/>
    </row>
    <row r="715126" spans="7:7">
      <c r="G715126" s="2"/>
    </row>
    <row r="715127" spans="7:7">
      <c r="G715127" s="2"/>
    </row>
    <row r="715128" spans="7:7">
      <c r="G715128" s="2"/>
    </row>
    <row r="715129" spans="7:7">
      <c r="G715129" s="2"/>
    </row>
    <row r="715130" spans="7:7">
      <c r="G715130" s="2"/>
    </row>
    <row r="715131" spans="7:7">
      <c r="G715131" s="2"/>
    </row>
    <row r="715132" spans="7:7">
      <c r="G715132" s="2"/>
    </row>
    <row r="715133" spans="7:7">
      <c r="G715133" s="2"/>
    </row>
    <row r="715134" spans="7:7">
      <c r="G715134" s="2"/>
    </row>
    <row r="715135" spans="7:7">
      <c r="G715135" s="2"/>
    </row>
    <row r="715136" spans="7:7">
      <c r="G715136" s="2"/>
    </row>
    <row r="715137" spans="7:7">
      <c r="G715137" s="2"/>
    </row>
    <row r="715138" spans="7:7">
      <c r="G715138" s="2"/>
    </row>
    <row r="715139" spans="7:7">
      <c r="G715139" s="2"/>
    </row>
    <row r="715140" spans="7:7">
      <c r="G715140" s="2"/>
    </row>
    <row r="715141" spans="7:7">
      <c r="G715141" s="2"/>
    </row>
    <row r="715142" spans="7:7">
      <c r="G715142" s="2"/>
    </row>
    <row r="715143" spans="7:7">
      <c r="G715143" s="2"/>
    </row>
    <row r="715144" spans="7:7">
      <c r="G715144" s="2"/>
    </row>
    <row r="715145" spans="7:7">
      <c r="G715145" s="2"/>
    </row>
    <row r="715146" spans="7:7">
      <c r="G715146" s="2"/>
    </row>
    <row r="715147" spans="7:7">
      <c r="G715147" s="2"/>
    </row>
    <row r="715148" spans="7:7">
      <c r="G715148" s="2"/>
    </row>
    <row r="715149" spans="7:7">
      <c r="G715149" s="2"/>
    </row>
    <row r="715150" spans="7:7">
      <c r="G715150" s="2"/>
    </row>
    <row r="715151" spans="7:7">
      <c r="G715151" s="2"/>
    </row>
    <row r="715152" spans="7:7">
      <c r="G715152" s="2"/>
    </row>
    <row r="715153" spans="7:7">
      <c r="G715153" s="2"/>
    </row>
    <row r="715154" spans="7:7">
      <c r="G715154" s="2"/>
    </row>
    <row r="715155" spans="7:7">
      <c r="G715155" s="2"/>
    </row>
    <row r="715156" spans="7:7">
      <c r="G715156" s="2"/>
    </row>
    <row r="715157" spans="7:7">
      <c r="G715157" s="2"/>
    </row>
    <row r="715158" spans="7:7">
      <c r="G715158" s="2"/>
    </row>
    <row r="715159" spans="7:7">
      <c r="G715159" s="2"/>
    </row>
    <row r="715160" spans="7:7">
      <c r="G715160" s="2"/>
    </row>
    <row r="715161" spans="7:7">
      <c r="G715161" s="2"/>
    </row>
    <row r="715162" spans="7:7">
      <c r="G715162" s="2"/>
    </row>
    <row r="715163" spans="7:7">
      <c r="G715163" s="2"/>
    </row>
    <row r="715164" spans="7:7">
      <c r="G715164" s="2"/>
    </row>
    <row r="715165" spans="7:7">
      <c r="G715165" s="2"/>
    </row>
    <row r="715166" spans="7:7">
      <c r="G715166" s="2"/>
    </row>
    <row r="715167" spans="7:7">
      <c r="G715167" s="2"/>
    </row>
    <row r="715168" spans="7:7">
      <c r="G715168" s="2"/>
    </row>
    <row r="715169" spans="7:7">
      <c r="G715169" s="2"/>
    </row>
    <row r="715170" spans="7:7">
      <c r="G715170" s="2"/>
    </row>
    <row r="715171" spans="7:7">
      <c r="G715171" s="2"/>
    </row>
    <row r="715172" spans="7:7">
      <c r="G715172" s="2"/>
    </row>
    <row r="715173" spans="7:7">
      <c r="G715173" s="2"/>
    </row>
    <row r="715174" spans="7:7">
      <c r="G715174" s="2"/>
    </row>
    <row r="715175" spans="7:7">
      <c r="G715175" s="2"/>
    </row>
    <row r="715176" spans="7:7">
      <c r="G715176" s="2"/>
    </row>
    <row r="715177" spans="7:7">
      <c r="G715177" s="2"/>
    </row>
    <row r="715178" spans="7:7">
      <c r="G715178" s="2"/>
    </row>
    <row r="715179" spans="7:7">
      <c r="G715179" s="2"/>
    </row>
    <row r="715180" spans="7:7">
      <c r="G715180" s="2"/>
    </row>
    <row r="715181" spans="7:7">
      <c r="G715181" s="2"/>
    </row>
    <row r="715182" spans="7:7">
      <c r="G715182" s="2"/>
    </row>
    <row r="715183" spans="7:7">
      <c r="G715183" s="2"/>
    </row>
    <row r="715184" spans="7:7">
      <c r="G715184" s="2"/>
    </row>
    <row r="715185" spans="7:7">
      <c r="G715185" s="2"/>
    </row>
    <row r="715186" spans="7:7">
      <c r="G715186" s="2"/>
    </row>
    <row r="715187" spans="7:7">
      <c r="G715187" s="2"/>
    </row>
    <row r="715188" spans="7:7">
      <c r="G715188" s="2"/>
    </row>
    <row r="715189" spans="7:7">
      <c r="G715189" s="2"/>
    </row>
    <row r="715190" spans="7:7">
      <c r="G715190" s="2"/>
    </row>
    <row r="715191" spans="7:7">
      <c r="G715191" s="2"/>
    </row>
    <row r="715192" spans="7:7">
      <c r="G715192" s="2"/>
    </row>
    <row r="715193" spans="7:7">
      <c r="G715193" s="2"/>
    </row>
    <row r="715194" spans="7:7">
      <c r="G715194" s="2"/>
    </row>
    <row r="715195" spans="7:7">
      <c r="G715195" s="2"/>
    </row>
    <row r="715196" spans="7:7">
      <c r="G715196" s="2"/>
    </row>
    <row r="715197" spans="7:7">
      <c r="G715197" s="2"/>
    </row>
    <row r="715198" spans="7:7">
      <c r="G715198" s="2"/>
    </row>
    <row r="715199" spans="7:7">
      <c r="G715199" s="2"/>
    </row>
    <row r="715200" spans="7:7">
      <c r="G715200" s="2"/>
    </row>
    <row r="715201" spans="7:7">
      <c r="G715201" s="2"/>
    </row>
    <row r="715202" spans="7:7">
      <c r="G715202" s="2"/>
    </row>
    <row r="715203" spans="7:7">
      <c r="G715203" s="2"/>
    </row>
    <row r="715204" spans="7:7">
      <c r="G715204" s="2"/>
    </row>
    <row r="715205" spans="7:7">
      <c r="G715205" s="2"/>
    </row>
    <row r="715206" spans="7:7">
      <c r="G715206" s="2"/>
    </row>
    <row r="715207" spans="7:7">
      <c r="G715207" s="2"/>
    </row>
    <row r="715208" spans="7:7">
      <c r="G715208" s="2"/>
    </row>
    <row r="715209" spans="7:7">
      <c r="G715209" s="2"/>
    </row>
    <row r="715210" spans="7:7">
      <c r="G715210" s="2"/>
    </row>
    <row r="715211" spans="7:7">
      <c r="G715211" s="2"/>
    </row>
    <row r="715212" spans="7:7">
      <c r="G715212" s="2"/>
    </row>
    <row r="715213" spans="7:7">
      <c r="G715213" s="2"/>
    </row>
    <row r="715214" spans="7:7">
      <c r="G715214" s="2"/>
    </row>
    <row r="715215" spans="7:7">
      <c r="G715215" s="2"/>
    </row>
    <row r="715216" spans="7:7">
      <c r="G715216" s="2"/>
    </row>
    <row r="715217" spans="7:7">
      <c r="G715217" s="2"/>
    </row>
    <row r="715218" spans="7:7">
      <c r="G715218" s="2"/>
    </row>
    <row r="715219" spans="7:7">
      <c r="G715219" s="2"/>
    </row>
    <row r="715220" spans="7:7">
      <c r="G715220" s="2"/>
    </row>
    <row r="715221" spans="7:7">
      <c r="G715221" s="2"/>
    </row>
    <row r="715222" spans="7:7">
      <c r="G715222" s="2"/>
    </row>
    <row r="715223" spans="7:7">
      <c r="G715223" s="2"/>
    </row>
    <row r="715224" spans="7:7">
      <c r="G715224" s="2"/>
    </row>
    <row r="715225" spans="7:7">
      <c r="G715225" s="2"/>
    </row>
    <row r="715226" spans="7:7">
      <c r="G715226" s="2"/>
    </row>
    <row r="715227" spans="7:7">
      <c r="G715227" s="2"/>
    </row>
    <row r="715228" spans="7:7">
      <c r="G715228" s="2"/>
    </row>
    <row r="715229" spans="7:7">
      <c r="G715229" s="2"/>
    </row>
    <row r="715230" spans="7:7">
      <c r="G715230" s="2"/>
    </row>
    <row r="715231" spans="7:7">
      <c r="G715231" s="2"/>
    </row>
    <row r="715232" spans="7:7">
      <c r="G715232" s="2"/>
    </row>
    <row r="715233" spans="7:7">
      <c r="G715233" s="2"/>
    </row>
    <row r="715234" spans="7:7">
      <c r="G715234" s="2"/>
    </row>
    <row r="715235" spans="7:7">
      <c r="G715235" s="2"/>
    </row>
    <row r="715236" spans="7:7">
      <c r="G715236" s="2"/>
    </row>
    <row r="715237" spans="7:7">
      <c r="G715237" s="2"/>
    </row>
    <row r="715238" spans="7:7">
      <c r="G715238" s="2"/>
    </row>
    <row r="715239" spans="7:7">
      <c r="G715239" s="2"/>
    </row>
    <row r="715240" spans="7:7">
      <c r="G715240" s="2"/>
    </row>
    <row r="715241" spans="7:7">
      <c r="G715241" s="2"/>
    </row>
    <row r="715242" spans="7:7">
      <c r="G715242" s="2"/>
    </row>
    <row r="715243" spans="7:7">
      <c r="G715243" s="2"/>
    </row>
    <row r="715244" spans="7:7">
      <c r="G715244" s="2"/>
    </row>
    <row r="715245" spans="7:7">
      <c r="G715245" s="2"/>
    </row>
    <row r="715246" spans="7:7">
      <c r="G715246" s="2"/>
    </row>
    <row r="715247" spans="7:7">
      <c r="G715247" s="2"/>
    </row>
    <row r="715248" spans="7:7">
      <c r="G715248" s="2"/>
    </row>
    <row r="715249" spans="7:7">
      <c r="G715249" s="2"/>
    </row>
    <row r="715250" spans="7:7">
      <c r="G715250" s="2"/>
    </row>
    <row r="715251" spans="7:7">
      <c r="G715251" s="2"/>
    </row>
    <row r="715252" spans="7:7">
      <c r="G715252" s="2"/>
    </row>
    <row r="715253" spans="7:7">
      <c r="G715253" s="2"/>
    </row>
    <row r="715254" spans="7:7">
      <c r="G715254" s="2"/>
    </row>
    <row r="715255" spans="7:7">
      <c r="G715255" s="2"/>
    </row>
    <row r="715256" spans="7:7">
      <c r="G715256" s="2"/>
    </row>
    <row r="715257" spans="7:7">
      <c r="G715257" s="2"/>
    </row>
    <row r="715258" spans="7:7">
      <c r="G715258" s="2"/>
    </row>
    <row r="715259" spans="7:7">
      <c r="G715259" s="2"/>
    </row>
    <row r="715260" spans="7:7">
      <c r="G715260" s="2"/>
    </row>
    <row r="715261" spans="7:7">
      <c r="G715261" s="2"/>
    </row>
    <row r="715262" spans="7:7">
      <c r="G715262" s="2"/>
    </row>
    <row r="715263" spans="7:7">
      <c r="G715263" s="2"/>
    </row>
    <row r="715264" spans="7:7">
      <c r="G715264" s="2"/>
    </row>
    <row r="715265" spans="7:7">
      <c r="G715265" s="2"/>
    </row>
    <row r="715266" spans="7:7">
      <c r="G715266" s="2"/>
    </row>
    <row r="715267" spans="7:7">
      <c r="G715267" s="2"/>
    </row>
    <row r="715268" spans="7:7">
      <c r="G715268" s="2"/>
    </row>
    <row r="715269" spans="7:7">
      <c r="G715269" s="2"/>
    </row>
    <row r="715270" spans="7:7">
      <c r="G715270" s="2"/>
    </row>
    <row r="715271" spans="7:7">
      <c r="G715271" s="2"/>
    </row>
    <row r="715272" spans="7:7">
      <c r="G715272" s="2"/>
    </row>
    <row r="715273" spans="7:7">
      <c r="G715273" s="2"/>
    </row>
    <row r="715274" spans="7:7">
      <c r="G715274" s="2"/>
    </row>
    <row r="715275" spans="7:7">
      <c r="G715275" s="2"/>
    </row>
    <row r="715276" spans="7:7">
      <c r="G715276" s="2"/>
    </row>
    <row r="715277" spans="7:7">
      <c r="G715277" s="2"/>
    </row>
    <row r="715278" spans="7:7">
      <c r="G715278" s="2"/>
    </row>
    <row r="715279" spans="7:7">
      <c r="G715279" s="2"/>
    </row>
    <row r="715280" spans="7:7">
      <c r="G715280" s="2"/>
    </row>
    <row r="715281" spans="7:7">
      <c r="G715281" s="2"/>
    </row>
    <row r="715282" spans="7:7">
      <c r="G715282" s="2"/>
    </row>
    <row r="715283" spans="7:7">
      <c r="G715283" s="2"/>
    </row>
    <row r="715284" spans="7:7">
      <c r="G715284" s="2"/>
    </row>
    <row r="715285" spans="7:7">
      <c r="G715285" s="2"/>
    </row>
    <row r="715286" spans="7:7">
      <c r="G715286" s="2"/>
    </row>
    <row r="715287" spans="7:7">
      <c r="G715287" s="2"/>
    </row>
    <row r="715288" spans="7:7">
      <c r="G715288" s="2"/>
    </row>
    <row r="715289" spans="7:7">
      <c r="G715289" s="2"/>
    </row>
    <row r="715290" spans="7:7">
      <c r="G715290" s="2"/>
    </row>
    <row r="715291" spans="7:7">
      <c r="G715291" s="2"/>
    </row>
    <row r="715292" spans="7:7">
      <c r="G715292" s="2"/>
    </row>
    <row r="715293" spans="7:7">
      <c r="G715293" s="2"/>
    </row>
    <row r="715294" spans="7:7">
      <c r="G715294" s="2"/>
    </row>
    <row r="715295" spans="7:7">
      <c r="G715295" s="2"/>
    </row>
    <row r="715296" spans="7:7">
      <c r="G715296" s="2"/>
    </row>
    <row r="715297" spans="7:7">
      <c r="G715297" s="2"/>
    </row>
    <row r="715298" spans="7:7">
      <c r="G715298" s="2"/>
    </row>
    <row r="715299" spans="7:7">
      <c r="G715299" s="2"/>
    </row>
    <row r="715300" spans="7:7">
      <c r="G715300" s="2"/>
    </row>
    <row r="715301" spans="7:7">
      <c r="G715301" s="2"/>
    </row>
    <row r="715302" spans="7:7">
      <c r="G715302" s="2"/>
    </row>
    <row r="715303" spans="7:7">
      <c r="G715303" s="2"/>
    </row>
    <row r="715304" spans="7:7">
      <c r="G715304" s="2"/>
    </row>
    <row r="715305" spans="7:7">
      <c r="G715305" s="2"/>
    </row>
    <row r="715306" spans="7:7">
      <c r="G715306" s="2"/>
    </row>
    <row r="715307" spans="7:7">
      <c r="G715307" s="2"/>
    </row>
    <row r="715308" spans="7:7">
      <c r="G715308" s="2"/>
    </row>
    <row r="715309" spans="7:7">
      <c r="G715309" s="2"/>
    </row>
    <row r="715310" spans="7:7">
      <c r="G715310" s="2"/>
    </row>
    <row r="715311" spans="7:7">
      <c r="G715311" s="2"/>
    </row>
    <row r="715312" spans="7:7">
      <c r="G715312" s="2"/>
    </row>
    <row r="715313" spans="7:7">
      <c r="G715313" s="2"/>
    </row>
    <row r="715314" spans="7:7">
      <c r="G715314" s="2"/>
    </row>
    <row r="715315" spans="7:7">
      <c r="G715315" s="2"/>
    </row>
    <row r="715316" spans="7:7">
      <c r="G715316" s="2"/>
    </row>
    <row r="715317" spans="7:7">
      <c r="G715317" s="2"/>
    </row>
    <row r="715318" spans="7:7">
      <c r="G715318" s="2"/>
    </row>
    <row r="715319" spans="7:7">
      <c r="G715319" s="2"/>
    </row>
    <row r="715320" spans="7:7">
      <c r="G715320" s="2"/>
    </row>
    <row r="715321" spans="7:7">
      <c r="G715321" s="2"/>
    </row>
    <row r="715322" spans="7:7">
      <c r="G715322" s="2"/>
    </row>
    <row r="715323" spans="7:7">
      <c r="G715323" s="2"/>
    </row>
    <row r="715324" spans="7:7">
      <c r="G715324" s="2"/>
    </row>
    <row r="715325" spans="7:7">
      <c r="G715325" s="2"/>
    </row>
    <row r="715326" spans="7:7">
      <c r="G715326" s="2"/>
    </row>
    <row r="715327" spans="7:7">
      <c r="G715327" s="2"/>
    </row>
    <row r="715328" spans="7:7">
      <c r="G715328" s="2"/>
    </row>
    <row r="715329" spans="7:7">
      <c r="G715329" s="2"/>
    </row>
    <row r="715330" spans="7:7">
      <c r="G715330" s="2"/>
    </row>
    <row r="715331" spans="7:7">
      <c r="G715331" s="2"/>
    </row>
    <row r="715332" spans="7:7">
      <c r="G715332" s="2"/>
    </row>
    <row r="715333" spans="7:7">
      <c r="G715333" s="2"/>
    </row>
    <row r="715334" spans="7:7">
      <c r="G715334" s="2"/>
    </row>
    <row r="715335" spans="7:7">
      <c r="G715335" s="2"/>
    </row>
    <row r="715336" spans="7:7">
      <c r="G715336" s="2"/>
    </row>
    <row r="715337" spans="7:7">
      <c r="G715337" s="2"/>
    </row>
    <row r="715338" spans="7:7">
      <c r="G715338" s="2"/>
    </row>
    <row r="715339" spans="7:7">
      <c r="G715339" s="2"/>
    </row>
    <row r="715340" spans="7:7">
      <c r="G715340" s="2"/>
    </row>
    <row r="715341" spans="7:7">
      <c r="G715341" s="2"/>
    </row>
    <row r="715342" spans="7:7">
      <c r="G715342" s="2"/>
    </row>
    <row r="715343" spans="7:7">
      <c r="G715343" s="2"/>
    </row>
    <row r="715344" spans="7:7">
      <c r="G715344" s="2"/>
    </row>
    <row r="715345" spans="7:7">
      <c r="G715345" s="2"/>
    </row>
    <row r="715346" spans="7:7">
      <c r="G715346" s="2"/>
    </row>
    <row r="715347" spans="7:7">
      <c r="G715347" s="2"/>
    </row>
    <row r="715348" spans="7:7">
      <c r="G715348" s="2"/>
    </row>
    <row r="715349" spans="7:7">
      <c r="G715349" s="2"/>
    </row>
    <row r="715350" spans="7:7">
      <c r="G715350" s="2"/>
    </row>
    <row r="715351" spans="7:7">
      <c r="G715351" s="2"/>
    </row>
    <row r="715352" spans="7:7">
      <c r="G715352" s="2"/>
    </row>
    <row r="715353" spans="7:7">
      <c r="G715353" s="2"/>
    </row>
    <row r="715354" spans="7:7">
      <c r="G715354" s="2"/>
    </row>
    <row r="715355" spans="7:7">
      <c r="G715355" s="2"/>
    </row>
    <row r="715356" spans="7:7">
      <c r="G715356" s="2"/>
    </row>
    <row r="715357" spans="7:7">
      <c r="G715357" s="2"/>
    </row>
    <row r="715358" spans="7:7">
      <c r="G715358" s="2"/>
    </row>
    <row r="715359" spans="7:7">
      <c r="G715359" s="2"/>
    </row>
    <row r="715360" spans="7:7">
      <c r="G715360" s="2"/>
    </row>
    <row r="715361" spans="7:7">
      <c r="G715361" s="2"/>
    </row>
    <row r="715362" spans="7:7">
      <c r="G715362" s="2"/>
    </row>
    <row r="715363" spans="7:7">
      <c r="G715363" s="2"/>
    </row>
    <row r="715364" spans="7:7">
      <c r="G715364" s="2"/>
    </row>
    <row r="715365" spans="7:7">
      <c r="G715365" s="2"/>
    </row>
    <row r="715366" spans="7:7">
      <c r="G715366" s="2"/>
    </row>
    <row r="715367" spans="7:7">
      <c r="G715367" s="2"/>
    </row>
    <row r="715368" spans="7:7">
      <c r="G715368" s="2"/>
    </row>
    <row r="715369" spans="7:7">
      <c r="G715369" s="2"/>
    </row>
    <row r="715370" spans="7:7">
      <c r="G715370" s="2"/>
    </row>
    <row r="715371" spans="7:7">
      <c r="G715371" s="2"/>
    </row>
    <row r="715372" spans="7:7">
      <c r="G715372" s="2"/>
    </row>
    <row r="715373" spans="7:7">
      <c r="G715373" s="2"/>
    </row>
    <row r="715374" spans="7:7">
      <c r="G715374" s="2"/>
    </row>
    <row r="715375" spans="7:7">
      <c r="G715375" s="2"/>
    </row>
    <row r="715376" spans="7:7">
      <c r="G715376" s="2"/>
    </row>
    <row r="715377" spans="7:7">
      <c r="G715377" s="2"/>
    </row>
    <row r="715378" spans="7:7">
      <c r="G715378" s="2"/>
    </row>
    <row r="715379" spans="7:7">
      <c r="G715379" s="2"/>
    </row>
    <row r="715380" spans="7:7">
      <c r="G715380" s="2"/>
    </row>
    <row r="715381" spans="7:7">
      <c r="G715381" s="2"/>
    </row>
    <row r="715382" spans="7:7">
      <c r="G715382" s="2"/>
    </row>
    <row r="715383" spans="7:7">
      <c r="G715383" s="2"/>
    </row>
    <row r="715384" spans="7:7">
      <c r="G715384" s="2"/>
    </row>
    <row r="715385" spans="7:7">
      <c r="G715385" s="2"/>
    </row>
    <row r="715386" spans="7:7">
      <c r="G715386" s="2"/>
    </row>
    <row r="715387" spans="7:7">
      <c r="G715387" s="2"/>
    </row>
    <row r="715388" spans="7:7">
      <c r="G715388" s="2"/>
    </row>
    <row r="715389" spans="7:7">
      <c r="G715389" s="2"/>
    </row>
    <row r="715390" spans="7:7">
      <c r="G715390" s="2"/>
    </row>
    <row r="715391" spans="7:7">
      <c r="G715391" s="2"/>
    </row>
    <row r="715392" spans="7:7">
      <c r="G715392" s="2"/>
    </row>
    <row r="715393" spans="7:7">
      <c r="G715393" s="2"/>
    </row>
    <row r="715394" spans="7:7">
      <c r="G715394" s="2"/>
    </row>
    <row r="715395" spans="7:7">
      <c r="G715395" s="2"/>
    </row>
    <row r="715396" spans="7:7">
      <c r="G715396" s="2"/>
    </row>
    <row r="715397" spans="7:7">
      <c r="G715397" s="2"/>
    </row>
    <row r="715398" spans="7:7">
      <c r="G715398" s="2"/>
    </row>
    <row r="715399" spans="7:7">
      <c r="G715399" s="2"/>
    </row>
    <row r="715400" spans="7:7">
      <c r="G715400" s="2"/>
    </row>
    <row r="715401" spans="7:7">
      <c r="G715401" s="2"/>
    </row>
    <row r="715402" spans="7:7">
      <c r="G715402" s="2"/>
    </row>
    <row r="715403" spans="7:7">
      <c r="G715403" s="2"/>
    </row>
    <row r="715404" spans="7:7">
      <c r="G715404" s="2"/>
    </row>
    <row r="715405" spans="7:7">
      <c r="G715405" s="2"/>
    </row>
    <row r="715406" spans="7:7">
      <c r="G715406" s="2"/>
    </row>
    <row r="715407" spans="7:7">
      <c r="G715407" s="2"/>
    </row>
    <row r="715408" spans="7:7">
      <c r="G715408" s="2"/>
    </row>
    <row r="715409" spans="7:7">
      <c r="G715409" s="2"/>
    </row>
    <row r="715410" spans="7:7">
      <c r="G715410" s="2"/>
    </row>
    <row r="715411" spans="7:7">
      <c r="G715411" s="2"/>
    </row>
    <row r="715412" spans="7:7">
      <c r="G715412" s="2"/>
    </row>
    <row r="715413" spans="7:7">
      <c r="G715413" s="2"/>
    </row>
    <row r="715414" spans="7:7">
      <c r="G715414" s="2"/>
    </row>
    <row r="715415" spans="7:7">
      <c r="G715415" s="2"/>
    </row>
    <row r="715416" spans="7:7">
      <c r="G715416" s="2"/>
    </row>
    <row r="715417" spans="7:7">
      <c r="G715417" s="2"/>
    </row>
    <row r="715418" spans="7:7">
      <c r="G715418" s="2"/>
    </row>
    <row r="715419" spans="7:7">
      <c r="G715419" s="2"/>
    </row>
    <row r="715420" spans="7:7">
      <c r="G715420" s="2"/>
    </row>
    <row r="715421" spans="7:7">
      <c r="G715421" s="2"/>
    </row>
    <row r="715422" spans="7:7">
      <c r="G715422" s="2"/>
    </row>
    <row r="715423" spans="7:7">
      <c r="G715423" s="2"/>
    </row>
    <row r="715424" spans="7:7">
      <c r="G715424" s="2"/>
    </row>
    <row r="715425" spans="7:7">
      <c r="G715425" s="2"/>
    </row>
    <row r="715426" spans="7:7">
      <c r="G715426" s="2"/>
    </row>
    <row r="715427" spans="7:7">
      <c r="G715427" s="2"/>
    </row>
    <row r="715428" spans="7:7">
      <c r="G715428" s="2"/>
    </row>
    <row r="715429" spans="7:7">
      <c r="G715429" s="2"/>
    </row>
    <row r="715430" spans="7:7">
      <c r="G715430" s="2"/>
    </row>
    <row r="715431" spans="7:7">
      <c r="G715431" s="2"/>
    </row>
    <row r="715432" spans="7:7">
      <c r="G715432" s="2"/>
    </row>
    <row r="715433" spans="7:7">
      <c r="G715433" s="2"/>
    </row>
    <row r="715434" spans="7:7">
      <c r="G715434" s="2"/>
    </row>
    <row r="715435" spans="7:7">
      <c r="G715435" s="2"/>
    </row>
    <row r="715436" spans="7:7">
      <c r="G715436" s="2"/>
    </row>
    <row r="715437" spans="7:7">
      <c r="G715437" s="2"/>
    </row>
    <row r="715438" spans="7:7">
      <c r="G715438" s="2"/>
    </row>
    <row r="715439" spans="7:7">
      <c r="G715439" s="2"/>
    </row>
    <row r="715440" spans="7:7">
      <c r="G715440" s="2"/>
    </row>
    <row r="715441" spans="7:7">
      <c r="G715441" s="2"/>
    </row>
    <row r="715442" spans="7:7">
      <c r="G715442" s="2"/>
    </row>
    <row r="715443" spans="7:7">
      <c r="G715443" s="2"/>
    </row>
    <row r="715444" spans="7:7">
      <c r="G715444" s="2"/>
    </row>
    <row r="715445" spans="7:7">
      <c r="G715445" s="2"/>
    </row>
    <row r="715446" spans="7:7">
      <c r="G715446" s="2"/>
    </row>
    <row r="715447" spans="7:7">
      <c r="G715447" s="2"/>
    </row>
    <row r="715448" spans="7:7">
      <c r="G715448" s="2"/>
    </row>
    <row r="715449" spans="7:7">
      <c r="G715449" s="2"/>
    </row>
    <row r="715450" spans="7:7">
      <c r="G715450" s="2"/>
    </row>
    <row r="715451" spans="7:7">
      <c r="G715451" s="2"/>
    </row>
    <row r="715452" spans="7:7">
      <c r="G715452" s="2"/>
    </row>
    <row r="715453" spans="7:7">
      <c r="G715453" s="2"/>
    </row>
    <row r="715454" spans="7:7">
      <c r="G715454" s="2"/>
    </row>
    <row r="715455" spans="7:7">
      <c r="G715455" s="2"/>
    </row>
    <row r="715456" spans="7:7">
      <c r="G715456" s="2"/>
    </row>
    <row r="715457" spans="7:7">
      <c r="G715457" s="2"/>
    </row>
    <row r="715458" spans="7:7">
      <c r="G715458" s="2"/>
    </row>
    <row r="715459" spans="7:7">
      <c r="G715459" s="2"/>
    </row>
    <row r="715460" spans="7:7">
      <c r="G715460" s="2"/>
    </row>
    <row r="715461" spans="7:7">
      <c r="G715461" s="2"/>
    </row>
    <row r="715462" spans="7:7">
      <c r="G715462" s="2"/>
    </row>
    <row r="715463" spans="7:7">
      <c r="G715463" s="2"/>
    </row>
    <row r="715464" spans="7:7">
      <c r="G715464" s="2"/>
    </row>
    <row r="715465" spans="7:7">
      <c r="G715465" s="2"/>
    </row>
    <row r="715466" spans="7:7">
      <c r="G715466" s="2"/>
    </row>
    <row r="715467" spans="7:7">
      <c r="G715467" s="2"/>
    </row>
    <row r="715468" spans="7:7">
      <c r="G715468" s="2"/>
    </row>
    <row r="715469" spans="7:7">
      <c r="G715469" s="2"/>
    </row>
    <row r="715470" spans="7:7">
      <c r="G715470" s="2"/>
    </row>
    <row r="715471" spans="7:7">
      <c r="G715471" s="2"/>
    </row>
    <row r="715472" spans="7:7">
      <c r="G715472" s="2"/>
    </row>
    <row r="715473" spans="7:7">
      <c r="G715473" s="2"/>
    </row>
    <row r="715474" spans="7:7">
      <c r="G715474" s="2"/>
    </row>
    <row r="715475" spans="7:7">
      <c r="G715475" s="2"/>
    </row>
    <row r="715476" spans="7:7">
      <c r="G715476" s="2"/>
    </row>
    <row r="715477" spans="7:7">
      <c r="G715477" s="2"/>
    </row>
    <row r="715478" spans="7:7">
      <c r="G715478" s="2"/>
    </row>
    <row r="715479" spans="7:7">
      <c r="G715479" s="2"/>
    </row>
    <row r="715480" spans="7:7">
      <c r="G715480" s="2"/>
    </row>
    <row r="715481" spans="7:7">
      <c r="G715481" s="2"/>
    </row>
    <row r="715482" spans="7:7">
      <c r="G715482" s="2"/>
    </row>
    <row r="715483" spans="7:7">
      <c r="G715483" s="2"/>
    </row>
    <row r="715484" spans="7:7">
      <c r="G715484" s="2"/>
    </row>
    <row r="715485" spans="7:7">
      <c r="G715485" s="2"/>
    </row>
    <row r="715486" spans="7:7">
      <c r="G715486" s="2"/>
    </row>
    <row r="715487" spans="7:7">
      <c r="G715487" s="2"/>
    </row>
    <row r="715488" spans="7:7">
      <c r="G715488" s="2"/>
    </row>
    <row r="715489" spans="7:7">
      <c r="G715489" s="2"/>
    </row>
    <row r="715490" spans="7:7">
      <c r="G715490" s="2"/>
    </row>
    <row r="715491" spans="7:7">
      <c r="G715491" s="2"/>
    </row>
    <row r="715492" spans="7:7">
      <c r="G715492" s="2"/>
    </row>
    <row r="715493" spans="7:7">
      <c r="G715493" s="2"/>
    </row>
    <row r="715494" spans="7:7">
      <c r="G715494" s="2"/>
    </row>
    <row r="715495" spans="7:7">
      <c r="G715495" s="2"/>
    </row>
    <row r="715496" spans="7:7">
      <c r="G715496" s="2"/>
    </row>
    <row r="715497" spans="7:7">
      <c r="G715497" s="2"/>
    </row>
    <row r="715498" spans="7:7">
      <c r="G715498" s="2"/>
    </row>
    <row r="715499" spans="7:7">
      <c r="G715499" s="2"/>
    </row>
    <row r="715500" spans="7:7">
      <c r="G715500" s="2"/>
    </row>
    <row r="715501" spans="7:7">
      <c r="G715501" s="2"/>
    </row>
    <row r="715502" spans="7:7">
      <c r="G715502" s="2"/>
    </row>
    <row r="715503" spans="7:7">
      <c r="G715503" s="2"/>
    </row>
    <row r="715504" spans="7:7">
      <c r="G715504" s="2"/>
    </row>
    <row r="715505" spans="7:7">
      <c r="G715505" s="2"/>
    </row>
    <row r="715506" spans="7:7">
      <c r="G715506" s="2"/>
    </row>
    <row r="715507" spans="7:7">
      <c r="G715507" s="2"/>
    </row>
    <row r="715508" spans="7:7">
      <c r="G715508" s="2"/>
    </row>
    <row r="715509" spans="7:7">
      <c r="G715509" s="2"/>
    </row>
    <row r="715510" spans="7:7">
      <c r="G715510" s="2"/>
    </row>
    <row r="715511" spans="7:7">
      <c r="G715511" s="2"/>
    </row>
    <row r="715512" spans="7:7">
      <c r="G715512" s="2"/>
    </row>
    <row r="715513" spans="7:7">
      <c r="G715513" s="2"/>
    </row>
    <row r="715514" spans="7:7">
      <c r="G715514" s="2"/>
    </row>
    <row r="715515" spans="7:7">
      <c r="G715515" s="2"/>
    </row>
    <row r="715516" spans="7:7">
      <c r="G715516" s="2"/>
    </row>
    <row r="715517" spans="7:7">
      <c r="G715517" s="2"/>
    </row>
    <row r="715518" spans="7:7">
      <c r="G715518" s="2"/>
    </row>
    <row r="715519" spans="7:7">
      <c r="G715519" s="2"/>
    </row>
    <row r="715520" spans="7:7">
      <c r="G715520" s="2"/>
    </row>
    <row r="715521" spans="7:7">
      <c r="G715521" s="2"/>
    </row>
    <row r="715522" spans="7:7">
      <c r="G715522" s="2"/>
    </row>
    <row r="715523" spans="7:7">
      <c r="G715523" s="2"/>
    </row>
    <row r="715524" spans="7:7">
      <c r="G715524" s="2"/>
    </row>
    <row r="715525" spans="7:7">
      <c r="G715525" s="2"/>
    </row>
    <row r="715526" spans="7:7">
      <c r="G715526" s="2"/>
    </row>
    <row r="715527" spans="7:7">
      <c r="G715527" s="2"/>
    </row>
    <row r="715528" spans="7:7">
      <c r="G715528" s="2"/>
    </row>
    <row r="715529" spans="7:7">
      <c r="G715529" s="2"/>
    </row>
    <row r="715530" spans="7:7">
      <c r="G715530" s="2"/>
    </row>
    <row r="715531" spans="7:7">
      <c r="G715531" s="2"/>
    </row>
    <row r="715532" spans="7:7">
      <c r="G715532" s="2"/>
    </row>
    <row r="715533" spans="7:7">
      <c r="G715533" s="2"/>
    </row>
    <row r="715534" spans="7:7">
      <c r="G715534" s="2"/>
    </row>
    <row r="715535" spans="7:7">
      <c r="G715535" s="2"/>
    </row>
    <row r="715536" spans="7:7">
      <c r="G715536" s="2"/>
    </row>
    <row r="715537" spans="7:7">
      <c r="G715537" s="2"/>
    </row>
    <row r="715538" spans="7:7">
      <c r="G715538" s="2"/>
    </row>
    <row r="715539" spans="7:7">
      <c r="G715539" s="2"/>
    </row>
    <row r="715540" spans="7:7">
      <c r="G715540" s="2"/>
    </row>
    <row r="715541" spans="7:7">
      <c r="G715541" s="2"/>
    </row>
    <row r="715542" spans="7:7">
      <c r="G715542" s="2"/>
    </row>
    <row r="715543" spans="7:7">
      <c r="G715543" s="2"/>
    </row>
    <row r="715544" spans="7:7">
      <c r="G715544" s="2"/>
    </row>
    <row r="715545" spans="7:7">
      <c r="G715545" s="2"/>
    </row>
    <row r="715546" spans="7:7">
      <c r="G715546" s="2"/>
    </row>
    <row r="715547" spans="7:7">
      <c r="G715547" s="2"/>
    </row>
    <row r="715548" spans="7:7">
      <c r="G715548" s="2"/>
    </row>
    <row r="715549" spans="7:7">
      <c r="G715549" s="2"/>
    </row>
    <row r="715550" spans="7:7">
      <c r="G715550" s="2"/>
    </row>
    <row r="715551" spans="7:7">
      <c r="G715551" s="2"/>
    </row>
    <row r="715552" spans="7:7">
      <c r="G715552" s="2"/>
    </row>
    <row r="715553" spans="7:7">
      <c r="G715553" s="2"/>
    </row>
    <row r="715554" spans="7:7">
      <c r="G715554" s="2"/>
    </row>
    <row r="715555" spans="7:7">
      <c r="G715555" s="2"/>
    </row>
    <row r="715556" spans="7:7">
      <c r="G715556" s="2"/>
    </row>
    <row r="715557" spans="7:7">
      <c r="G715557" s="2"/>
    </row>
    <row r="715558" spans="7:7">
      <c r="G715558" s="2"/>
    </row>
    <row r="715559" spans="7:7">
      <c r="G715559" s="2"/>
    </row>
    <row r="715560" spans="7:7">
      <c r="G715560" s="2"/>
    </row>
    <row r="715561" spans="7:7">
      <c r="G715561" s="2"/>
    </row>
    <row r="715562" spans="7:7">
      <c r="G715562" s="2"/>
    </row>
    <row r="715563" spans="7:7">
      <c r="G715563" s="2"/>
    </row>
    <row r="715564" spans="7:7">
      <c r="G715564" s="2"/>
    </row>
    <row r="715565" spans="7:7">
      <c r="G715565" s="2"/>
    </row>
    <row r="715566" spans="7:7">
      <c r="G715566" s="2"/>
    </row>
    <row r="715567" spans="7:7">
      <c r="G715567" s="2"/>
    </row>
    <row r="715568" spans="7:7">
      <c r="G715568" s="2"/>
    </row>
    <row r="715569" spans="7:7">
      <c r="G715569" s="2"/>
    </row>
    <row r="715570" spans="7:7">
      <c r="G715570" s="2"/>
    </row>
    <row r="715571" spans="7:7">
      <c r="G715571" s="2"/>
    </row>
    <row r="715572" spans="7:7">
      <c r="G715572" s="2"/>
    </row>
    <row r="715573" spans="7:7">
      <c r="G715573" s="2"/>
    </row>
    <row r="715574" spans="7:7">
      <c r="G715574" s="2"/>
    </row>
    <row r="715575" spans="7:7">
      <c r="G715575" s="2"/>
    </row>
    <row r="715576" spans="7:7">
      <c r="G715576" s="2"/>
    </row>
    <row r="715577" spans="7:7">
      <c r="G715577" s="2"/>
    </row>
    <row r="715578" spans="7:7">
      <c r="G715578" s="2"/>
    </row>
    <row r="715579" spans="7:7">
      <c r="G715579" s="2"/>
    </row>
    <row r="715580" spans="7:7">
      <c r="G715580" s="2"/>
    </row>
    <row r="715581" spans="7:7">
      <c r="G715581" s="2"/>
    </row>
    <row r="715582" spans="7:7">
      <c r="G715582" s="2"/>
    </row>
    <row r="715583" spans="7:7">
      <c r="G715583" s="2"/>
    </row>
    <row r="715584" spans="7:7">
      <c r="G715584" s="2"/>
    </row>
    <row r="715585" spans="7:7">
      <c r="G715585" s="2"/>
    </row>
    <row r="715586" spans="7:7">
      <c r="G715586" s="2"/>
    </row>
    <row r="715587" spans="7:7">
      <c r="G715587" s="2"/>
    </row>
    <row r="715588" spans="7:7">
      <c r="G715588" s="2"/>
    </row>
    <row r="715589" spans="7:7">
      <c r="G715589" s="2"/>
    </row>
    <row r="715590" spans="7:7">
      <c r="G715590" s="2"/>
    </row>
    <row r="715591" spans="7:7">
      <c r="G715591" s="2"/>
    </row>
    <row r="715592" spans="7:7">
      <c r="G715592" s="2"/>
    </row>
    <row r="715593" spans="7:7">
      <c r="G715593" s="2"/>
    </row>
    <row r="715594" spans="7:7">
      <c r="G715594" s="2"/>
    </row>
    <row r="715595" spans="7:7">
      <c r="G715595" s="2"/>
    </row>
    <row r="715596" spans="7:7">
      <c r="G715596" s="2"/>
    </row>
    <row r="715597" spans="7:7">
      <c r="G715597" s="2"/>
    </row>
    <row r="715598" spans="7:7">
      <c r="G715598" s="2"/>
    </row>
    <row r="715599" spans="7:7">
      <c r="G715599" s="2"/>
    </row>
    <row r="715600" spans="7:7">
      <c r="G715600" s="2"/>
    </row>
    <row r="715601" spans="7:7">
      <c r="G715601" s="2"/>
    </row>
    <row r="715602" spans="7:7">
      <c r="G715602" s="2"/>
    </row>
    <row r="715603" spans="7:7">
      <c r="G715603" s="2"/>
    </row>
    <row r="715604" spans="7:7">
      <c r="G715604" s="2"/>
    </row>
    <row r="715605" spans="7:7">
      <c r="G715605" s="2"/>
    </row>
    <row r="715606" spans="7:7">
      <c r="G715606" s="2"/>
    </row>
    <row r="715607" spans="7:7">
      <c r="G715607" s="2"/>
    </row>
    <row r="715608" spans="7:7">
      <c r="G715608" s="2"/>
    </row>
    <row r="715609" spans="7:7">
      <c r="G715609" s="2"/>
    </row>
    <row r="715610" spans="7:7">
      <c r="G715610" s="2"/>
    </row>
    <row r="715611" spans="7:7">
      <c r="G715611" s="2"/>
    </row>
    <row r="715612" spans="7:7">
      <c r="G715612" s="2"/>
    </row>
    <row r="715613" spans="7:7">
      <c r="G715613" s="2"/>
    </row>
    <row r="715614" spans="7:7">
      <c r="G715614" s="2"/>
    </row>
    <row r="715615" spans="7:7">
      <c r="G715615" s="2"/>
    </row>
    <row r="715616" spans="7:7">
      <c r="G715616" s="2"/>
    </row>
    <row r="715617" spans="7:7">
      <c r="G715617" s="2"/>
    </row>
    <row r="715618" spans="7:7">
      <c r="G715618" s="2"/>
    </row>
    <row r="715619" spans="7:7">
      <c r="G715619" s="2"/>
    </row>
    <row r="715620" spans="7:7">
      <c r="G715620" s="2"/>
    </row>
    <row r="715621" spans="7:7">
      <c r="G715621" s="2"/>
    </row>
    <row r="715622" spans="7:7">
      <c r="G715622" s="2"/>
    </row>
    <row r="715623" spans="7:7">
      <c r="G715623" s="2"/>
    </row>
    <row r="715624" spans="7:7">
      <c r="G715624" s="2"/>
    </row>
    <row r="715625" spans="7:7">
      <c r="G715625" s="2"/>
    </row>
    <row r="715626" spans="7:7">
      <c r="G715626" s="2"/>
    </row>
    <row r="715627" spans="7:7">
      <c r="G715627" s="2"/>
    </row>
    <row r="715628" spans="7:7">
      <c r="G715628" s="2"/>
    </row>
    <row r="715629" spans="7:7">
      <c r="G715629" s="2"/>
    </row>
    <row r="715630" spans="7:7">
      <c r="G715630" s="2"/>
    </row>
    <row r="715631" spans="7:7">
      <c r="G715631" s="2"/>
    </row>
    <row r="715632" spans="7:7">
      <c r="G715632" s="2"/>
    </row>
    <row r="715633" spans="7:7">
      <c r="G715633" s="2"/>
    </row>
    <row r="715634" spans="7:7">
      <c r="G715634" s="2"/>
    </row>
    <row r="715635" spans="7:7">
      <c r="G715635" s="2"/>
    </row>
    <row r="715636" spans="7:7">
      <c r="G715636" s="2"/>
    </row>
    <row r="715637" spans="7:7">
      <c r="G715637" s="2"/>
    </row>
    <row r="715638" spans="7:7">
      <c r="G715638" s="2"/>
    </row>
    <row r="715639" spans="7:7">
      <c r="G715639" s="2"/>
    </row>
    <row r="715640" spans="7:7">
      <c r="G715640" s="2"/>
    </row>
    <row r="715641" spans="7:7">
      <c r="G715641" s="2"/>
    </row>
    <row r="715642" spans="7:7">
      <c r="G715642" s="2"/>
    </row>
    <row r="715643" spans="7:7">
      <c r="G715643" s="2"/>
    </row>
    <row r="715644" spans="7:7">
      <c r="G715644" s="2"/>
    </row>
    <row r="715645" spans="7:7">
      <c r="G715645" s="2"/>
    </row>
    <row r="715646" spans="7:7">
      <c r="G715646" s="2"/>
    </row>
    <row r="715647" spans="7:7">
      <c r="G715647" s="2"/>
    </row>
    <row r="715648" spans="7:7">
      <c r="G715648" s="2"/>
    </row>
    <row r="715649" spans="7:7">
      <c r="G715649" s="2"/>
    </row>
    <row r="715650" spans="7:7">
      <c r="G715650" s="2"/>
    </row>
    <row r="715651" spans="7:7">
      <c r="G715651" s="2"/>
    </row>
    <row r="715652" spans="7:7">
      <c r="G715652" s="2"/>
    </row>
    <row r="715653" spans="7:7">
      <c r="G715653" s="2"/>
    </row>
    <row r="715654" spans="7:7">
      <c r="G715654" s="2"/>
    </row>
    <row r="715655" spans="7:7">
      <c r="G715655" s="2"/>
    </row>
    <row r="715656" spans="7:7">
      <c r="G715656" s="2"/>
    </row>
    <row r="715657" spans="7:7">
      <c r="G715657" s="2"/>
    </row>
    <row r="715658" spans="7:7">
      <c r="G715658" s="2"/>
    </row>
    <row r="715659" spans="7:7">
      <c r="G715659" s="2"/>
    </row>
    <row r="715660" spans="7:7">
      <c r="G715660" s="2"/>
    </row>
    <row r="715661" spans="7:7">
      <c r="G715661" s="2"/>
    </row>
    <row r="715662" spans="7:7">
      <c r="G715662" s="2"/>
    </row>
    <row r="715663" spans="7:7">
      <c r="G715663" s="2"/>
    </row>
    <row r="715664" spans="7:7">
      <c r="G715664" s="2"/>
    </row>
    <row r="715665" spans="7:7">
      <c r="G715665" s="2"/>
    </row>
    <row r="715666" spans="7:7">
      <c r="G715666" s="2"/>
    </row>
    <row r="715667" spans="7:7">
      <c r="G715667" s="2"/>
    </row>
    <row r="715668" spans="7:7">
      <c r="G715668" s="2"/>
    </row>
    <row r="715669" spans="7:7">
      <c r="G715669" s="2"/>
    </row>
    <row r="715670" spans="7:7">
      <c r="G715670" s="2"/>
    </row>
    <row r="715671" spans="7:7">
      <c r="G715671" s="2"/>
    </row>
    <row r="715672" spans="7:7">
      <c r="G715672" s="2"/>
    </row>
    <row r="715673" spans="7:7">
      <c r="G715673" s="2"/>
    </row>
    <row r="715674" spans="7:7">
      <c r="G715674" s="2"/>
    </row>
    <row r="715675" spans="7:7">
      <c r="G715675" s="2"/>
    </row>
    <row r="715676" spans="7:7">
      <c r="G715676" s="2"/>
    </row>
    <row r="715677" spans="7:7">
      <c r="G715677" s="2"/>
    </row>
    <row r="715678" spans="7:7">
      <c r="G715678" s="2"/>
    </row>
    <row r="715679" spans="7:7">
      <c r="G715679" s="2"/>
    </row>
    <row r="715680" spans="7:7">
      <c r="G715680" s="2"/>
    </row>
    <row r="715681" spans="7:7">
      <c r="G715681" s="2"/>
    </row>
    <row r="715682" spans="7:7">
      <c r="G715682" s="2"/>
    </row>
    <row r="715683" spans="7:7">
      <c r="G715683" s="2"/>
    </row>
    <row r="715684" spans="7:7">
      <c r="G715684" s="2"/>
    </row>
    <row r="715685" spans="7:7">
      <c r="G715685" s="2"/>
    </row>
    <row r="715686" spans="7:7">
      <c r="G715686" s="2"/>
    </row>
    <row r="715687" spans="7:7">
      <c r="G715687" s="2"/>
    </row>
    <row r="715688" spans="7:7">
      <c r="G715688" s="2"/>
    </row>
    <row r="715689" spans="7:7">
      <c r="G715689" s="2"/>
    </row>
    <row r="715690" spans="7:7">
      <c r="G715690" s="2"/>
    </row>
    <row r="715691" spans="7:7">
      <c r="G715691" s="2"/>
    </row>
    <row r="715692" spans="7:7">
      <c r="G715692" s="2"/>
    </row>
    <row r="715693" spans="7:7">
      <c r="G715693" s="2"/>
    </row>
    <row r="715694" spans="7:7">
      <c r="G715694" s="2"/>
    </row>
    <row r="715695" spans="7:7">
      <c r="G715695" s="2"/>
    </row>
    <row r="715696" spans="7:7">
      <c r="G715696" s="2"/>
    </row>
    <row r="715697" spans="7:7">
      <c r="G715697" s="2"/>
    </row>
    <row r="715698" spans="7:7">
      <c r="G715698" s="2"/>
    </row>
    <row r="715699" spans="7:7">
      <c r="G715699" s="2"/>
    </row>
    <row r="715700" spans="7:7">
      <c r="G715700" s="2"/>
    </row>
    <row r="715701" spans="7:7">
      <c r="G715701" s="2"/>
    </row>
    <row r="715702" spans="7:7">
      <c r="G715702" s="2"/>
    </row>
    <row r="715703" spans="7:7">
      <c r="G715703" s="2"/>
    </row>
    <row r="715704" spans="7:7">
      <c r="G715704" s="2"/>
    </row>
    <row r="715705" spans="7:7">
      <c r="G715705" s="2"/>
    </row>
    <row r="715706" spans="7:7">
      <c r="G715706" s="2"/>
    </row>
    <row r="715707" spans="7:7">
      <c r="G715707" s="2"/>
    </row>
    <row r="715708" spans="7:7">
      <c r="G715708" s="2"/>
    </row>
    <row r="715709" spans="7:7">
      <c r="G715709" s="2"/>
    </row>
    <row r="715710" spans="7:7">
      <c r="G715710" s="2"/>
    </row>
    <row r="715711" spans="7:7">
      <c r="G715711" s="2"/>
    </row>
    <row r="715712" spans="7:7">
      <c r="G715712" s="2"/>
    </row>
    <row r="715713" spans="7:7">
      <c r="G715713" s="2"/>
    </row>
    <row r="715714" spans="7:7">
      <c r="G715714" s="2"/>
    </row>
    <row r="715715" spans="7:7">
      <c r="G715715" s="2"/>
    </row>
    <row r="715716" spans="7:7">
      <c r="G715716" s="2"/>
    </row>
    <row r="715717" spans="7:7">
      <c r="G715717" s="2"/>
    </row>
    <row r="715718" spans="7:7">
      <c r="G715718" s="2"/>
    </row>
    <row r="715719" spans="7:7">
      <c r="G715719" s="2"/>
    </row>
    <row r="715720" spans="7:7">
      <c r="G715720" s="2"/>
    </row>
    <row r="715721" spans="7:7">
      <c r="G715721" s="2"/>
    </row>
    <row r="715722" spans="7:7">
      <c r="G715722" s="2"/>
    </row>
    <row r="715723" spans="7:7">
      <c r="G715723" s="2"/>
    </row>
    <row r="715724" spans="7:7">
      <c r="G715724" s="2"/>
    </row>
    <row r="715725" spans="7:7">
      <c r="G715725" s="2"/>
    </row>
    <row r="715726" spans="7:7">
      <c r="G715726" s="2"/>
    </row>
    <row r="715727" spans="7:7">
      <c r="G715727" s="2"/>
    </row>
    <row r="715728" spans="7:7">
      <c r="G715728" s="2"/>
    </row>
    <row r="715729" spans="7:7">
      <c r="G715729" s="2"/>
    </row>
    <row r="715730" spans="7:7">
      <c r="G715730" s="2"/>
    </row>
    <row r="715731" spans="7:7">
      <c r="G715731" s="2"/>
    </row>
    <row r="715732" spans="7:7">
      <c r="G715732" s="2"/>
    </row>
    <row r="715733" spans="7:7">
      <c r="G715733" s="2"/>
    </row>
    <row r="715734" spans="7:7">
      <c r="G715734" s="2"/>
    </row>
    <row r="715735" spans="7:7">
      <c r="G715735" s="2"/>
    </row>
    <row r="715736" spans="7:7">
      <c r="G715736" s="2"/>
    </row>
    <row r="715737" spans="7:7">
      <c r="G715737" s="2"/>
    </row>
    <row r="715738" spans="7:7">
      <c r="G715738" s="2"/>
    </row>
    <row r="715739" spans="7:7">
      <c r="G715739" s="2"/>
    </row>
    <row r="715740" spans="7:7">
      <c r="G715740" s="2"/>
    </row>
    <row r="715741" spans="7:7">
      <c r="G715741" s="2"/>
    </row>
    <row r="715742" spans="7:7">
      <c r="G715742" s="2"/>
    </row>
    <row r="715743" spans="7:7">
      <c r="G715743" s="2"/>
    </row>
    <row r="715744" spans="7:7">
      <c r="G715744" s="2"/>
    </row>
    <row r="715745" spans="7:7">
      <c r="G715745" s="2"/>
    </row>
    <row r="715746" spans="7:7">
      <c r="G715746" s="2"/>
    </row>
    <row r="715747" spans="7:7">
      <c r="G715747" s="2"/>
    </row>
    <row r="715748" spans="7:7">
      <c r="G715748" s="2"/>
    </row>
    <row r="715749" spans="7:7">
      <c r="G715749" s="2"/>
    </row>
    <row r="715750" spans="7:7">
      <c r="G715750" s="2"/>
    </row>
    <row r="715751" spans="7:7">
      <c r="G715751" s="2"/>
    </row>
    <row r="715752" spans="7:7">
      <c r="G715752" s="2"/>
    </row>
    <row r="715753" spans="7:7">
      <c r="G715753" s="2"/>
    </row>
    <row r="715754" spans="7:7">
      <c r="G715754" s="2"/>
    </row>
    <row r="715755" spans="7:7">
      <c r="G715755" s="2"/>
    </row>
    <row r="715756" spans="7:7">
      <c r="G715756" s="2"/>
    </row>
    <row r="715757" spans="7:7">
      <c r="G715757" s="2"/>
    </row>
    <row r="715758" spans="7:7">
      <c r="G715758" s="2"/>
    </row>
    <row r="715759" spans="7:7">
      <c r="G715759" s="2"/>
    </row>
    <row r="715760" spans="7:7">
      <c r="G715760" s="2"/>
    </row>
    <row r="715761" spans="7:7">
      <c r="G715761" s="2"/>
    </row>
    <row r="715762" spans="7:7">
      <c r="G715762" s="2"/>
    </row>
    <row r="715763" spans="7:7">
      <c r="G715763" s="2"/>
    </row>
    <row r="715764" spans="7:7">
      <c r="G715764" s="2"/>
    </row>
    <row r="715765" spans="7:7">
      <c r="G715765" s="2"/>
    </row>
    <row r="715766" spans="7:7">
      <c r="G715766" s="2"/>
    </row>
    <row r="715767" spans="7:7">
      <c r="G715767" s="2"/>
    </row>
    <row r="715768" spans="7:7">
      <c r="G715768" s="2"/>
    </row>
    <row r="715769" spans="7:7">
      <c r="G715769" s="2"/>
    </row>
    <row r="715770" spans="7:7">
      <c r="G715770" s="2"/>
    </row>
    <row r="715771" spans="7:7">
      <c r="G715771" s="2"/>
    </row>
    <row r="715772" spans="7:7">
      <c r="G715772" s="2"/>
    </row>
    <row r="715773" spans="7:7">
      <c r="G715773" s="2"/>
    </row>
    <row r="715774" spans="7:7">
      <c r="G715774" s="2"/>
    </row>
    <row r="715775" spans="7:7">
      <c r="G715775" s="2"/>
    </row>
    <row r="715776" spans="7:7">
      <c r="G715776" s="2"/>
    </row>
    <row r="715777" spans="7:7">
      <c r="G715777" s="2"/>
    </row>
    <row r="715778" spans="7:7">
      <c r="G715778" s="2"/>
    </row>
    <row r="715779" spans="7:7">
      <c r="G715779" s="2"/>
    </row>
    <row r="715780" spans="7:7">
      <c r="G715780" s="2"/>
    </row>
    <row r="715781" spans="7:7">
      <c r="G715781" s="2"/>
    </row>
    <row r="715782" spans="7:7">
      <c r="G715782" s="2"/>
    </row>
    <row r="715783" spans="7:7">
      <c r="G715783" s="2"/>
    </row>
    <row r="715784" spans="7:7">
      <c r="G715784" s="2"/>
    </row>
    <row r="715785" spans="7:7">
      <c r="G715785" s="2"/>
    </row>
    <row r="715786" spans="7:7">
      <c r="G715786" s="2"/>
    </row>
    <row r="715787" spans="7:7">
      <c r="G715787" s="2"/>
    </row>
    <row r="715788" spans="7:7">
      <c r="G715788" s="2"/>
    </row>
    <row r="715789" spans="7:7">
      <c r="G715789" s="2"/>
    </row>
    <row r="715790" spans="7:7">
      <c r="G715790" s="2"/>
    </row>
    <row r="715791" spans="7:7">
      <c r="G715791" s="2"/>
    </row>
    <row r="715792" spans="7:7">
      <c r="G715792" s="2"/>
    </row>
    <row r="715793" spans="7:7">
      <c r="G715793" s="2"/>
    </row>
    <row r="715794" spans="7:7">
      <c r="G715794" s="2"/>
    </row>
    <row r="715795" spans="7:7">
      <c r="G715795" s="2"/>
    </row>
    <row r="715796" spans="7:7">
      <c r="G715796" s="2"/>
    </row>
    <row r="715797" spans="7:7">
      <c r="G715797" s="2"/>
    </row>
    <row r="715798" spans="7:7">
      <c r="G715798" s="2"/>
    </row>
    <row r="715799" spans="7:7">
      <c r="G715799" s="2"/>
    </row>
    <row r="715800" spans="7:7">
      <c r="G715800" s="2"/>
    </row>
    <row r="715801" spans="7:7">
      <c r="G715801" s="2"/>
    </row>
    <row r="715802" spans="7:7">
      <c r="G715802" s="2"/>
    </row>
    <row r="715803" spans="7:7">
      <c r="G715803" s="2"/>
    </row>
    <row r="715804" spans="7:7">
      <c r="G715804" s="2"/>
    </row>
    <row r="715805" spans="7:7">
      <c r="G715805" s="2"/>
    </row>
    <row r="715806" spans="7:7">
      <c r="G715806" s="2"/>
    </row>
    <row r="715807" spans="7:7">
      <c r="G715807" s="2"/>
    </row>
    <row r="715808" spans="7:7">
      <c r="G715808" s="2"/>
    </row>
    <row r="715809" spans="7:7">
      <c r="G715809" s="2"/>
    </row>
    <row r="715810" spans="7:7">
      <c r="G715810" s="2"/>
    </row>
    <row r="715811" spans="7:7">
      <c r="G715811" s="2"/>
    </row>
    <row r="715812" spans="7:7">
      <c r="G715812" s="2"/>
    </row>
    <row r="715813" spans="7:7">
      <c r="G715813" s="2"/>
    </row>
    <row r="715814" spans="7:7">
      <c r="G715814" s="2"/>
    </row>
    <row r="715815" spans="7:7">
      <c r="G715815" s="2"/>
    </row>
    <row r="715816" spans="7:7">
      <c r="G715816" s="2"/>
    </row>
    <row r="715817" spans="7:7">
      <c r="G715817" s="2"/>
    </row>
    <row r="715818" spans="7:7">
      <c r="G715818" s="2"/>
    </row>
    <row r="715819" spans="7:7">
      <c r="G715819" s="2"/>
    </row>
    <row r="715820" spans="7:7">
      <c r="G715820" s="2"/>
    </row>
    <row r="715821" spans="7:7">
      <c r="G715821" s="2"/>
    </row>
    <row r="715822" spans="7:7">
      <c r="G715822" s="2"/>
    </row>
    <row r="715823" spans="7:7">
      <c r="G715823" s="2"/>
    </row>
    <row r="715824" spans="7:7">
      <c r="G715824" s="2"/>
    </row>
    <row r="715825" spans="7:7">
      <c r="G715825" s="2"/>
    </row>
    <row r="715826" spans="7:7">
      <c r="G715826" s="2"/>
    </row>
    <row r="715827" spans="7:7">
      <c r="G715827" s="2"/>
    </row>
    <row r="715828" spans="7:7">
      <c r="G715828" s="2"/>
    </row>
    <row r="715829" spans="7:7">
      <c r="G715829" s="2"/>
    </row>
    <row r="715830" spans="7:7">
      <c r="G715830" s="2"/>
    </row>
    <row r="715831" spans="7:7">
      <c r="G715831" s="2"/>
    </row>
    <row r="715832" spans="7:7">
      <c r="G715832" s="2"/>
    </row>
    <row r="715833" spans="7:7">
      <c r="G715833" s="2"/>
    </row>
    <row r="715834" spans="7:7">
      <c r="G715834" s="2"/>
    </row>
    <row r="715835" spans="7:7">
      <c r="G715835" s="2"/>
    </row>
    <row r="715836" spans="7:7">
      <c r="G715836" s="2"/>
    </row>
    <row r="715837" spans="7:7">
      <c r="G715837" s="2"/>
    </row>
    <row r="715838" spans="7:7">
      <c r="G715838" s="2"/>
    </row>
    <row r="715839" spans="7:7">
      <c r="G715839" s="2"/>
    </row>
    <row r="715840" spans="7:7">
      <c r="G715840" s="2"/>
    </row>
    <row r="715841" spans="7:7">
      <c r="G715841" s="2"/>
    </row>
    <row r="715842" spans="7:7">
      <c r="G715842" s="2"/>
    </row>
    <row r="715843" spans="7:7">
      <c r="G715843" s="2"/>
    </row>
    <row r="715844" spans="7:7">
      <c r="G715844" s="2"/>
    </row>
    <row r="715845" spans="7:7">
      <c r="G715845" s="2"/>
    </row>
    <row r="715846" spans="7:7">
      <c r="G715846" s="2"/>
    </row>
    <row r="715847" spans="7:7">
      <c r="G715847" s="2"/>
    </row>
    <row r="715848" spans="7:7">
      <c r="G715848" s="2"/>
    </row>
    <row r="715849" spans="7:7">
      <c r="G715849" s="2"/>
    </row>
    <row r="715850" spans="7:7">
      <c r="G715850" s="2"/>
    </row>
    <row r="715851" spans="7:7">
      <c r="G715851" s="2"/>
    </row>
    <row r="715852" spans="7:7">
      <c r="G715852" s="2"/>
    </row>
    <row r="715853" spans="7:7">
      <c r="G715853" s="2"/>
    </row>
    <row r="715854" spans="7:7">
      <c r="G715854" s="2"/>
    </row>
    <row r="715855" spans="7:7">
      <c r="G715855" s="2"/>
    </row>
    <row r="715856" spans="7:7">
      <c r="G715856" s="2"/>
    </row>
    <row r="715857" spans="7:7">
      <c r="G715857" s="2"/>
    </row>
    <row r="715858" spans="7:7">
      <c r="G715858" s="2"/>
    </row>
    <row r="715859" spans="7:7">
      <c r="G715859" s="2"/>
    </row>
    <row r="715860" spans="7:7">
      <c r="G715860" s="2"/>
    </row>
    <row r="715861" spans="7:7">
      <c r="G715861" s="2"/>
    </row>
    <row r="715862" spans="7:7">
      <c r="G715862" s="2"/>
    </row>
    <row r="715863" spans="7:7">
      <c r="G715863" s="2"/>
    </row>
    <row r="715864" spans="7:7">
      <c r="G715864" s="2"/>
    </row>
    <row r="715865" spans="7:7">
      <c r="G715865" s="2"/>
    </row>
    <row r="715866" spans="7:7">
      <c r="G715866" s="2"/>
    </row>
    <row r="715867" spans="7:7">
      <c r="G715867" s="2"/>
    </row>
    <row r="715868" spans="7:7">
      <c r="G715868" s="2"/>
    </row>
    <row r="715869" spans="7:7">
      <c r="G715869" s="2"/>
    </row>
    <row r="715870" spans="7:7">
      <c r="G715870" s="2"/>
    </row>
    <row r="715871" spans="7:7">
      <c r="G715871" s="2"/>
    </row>
    <row r="715872" spans="7:7">
      <c r="G715872" s="2"/>
    </row>
    <row r="715873" spans="7:7">
      <c r="G715873" s="2"/>
    </row>
    <row r="715874" spans="7:7">
      <c r="G715874" s="2"/>
    </row>
    <row r="715875" spans="7:7">
      <c r="G715875" s="2"/>
    </row>
    <row r="715876" spans="7:7">
      <c r="G715876" s="2"/>
    </row>
    <row r="715877" spans="7:7">
      <c r="G715877" s="2"/>
    </row>
    <row r="715878" spans="7:7">
      <c r="G715878" s="2"/>
    </row>
    <row r="715879" spans="7:7">
      <c r="G715879" s="2"/>
    </row>
    <row r="715880" spans="7:7">
      <c r="G715880" s="2"/>
    </row>
    <row r="715881" spans="7:7">
      <c r="G715881" s="2"/>
    </row>
    <row r="715882" spans="7:7">
      <c r="G715882" s="2"/>
    </row>
    <row r="715883" spans="7:7">
      <c r="G715883" s="2"/>
    </row>
    <row r="715884" spans="7:7">
      <c r="G715884" s="2"/>
    </row>
    <row r="715885" spans="7:7">
      <c r="G715885" s="2"/>
    </row>
    <row r="715886" spans="7:7">
      <c r="G715886" s="2"/>
    </row>
    <row r="715887" spans="7:7">
      <c r="G715887" s="2"/>
    </row>
    <row r="715888" spans="7:7">
      <c r="G715888" s="2"/>
    </row>
    <row r="715889" spans="7:7">
      <c r="G715889" s="2"/>
    </row>
    <row r="715890" spans="7:7">
      <c r="G715890" s="2"/>
    </row>
    <row r="715891" spans="7:7">
      <c r="G715891" s="2"/>
    </row>
    <row r="715892" spans="7:7">
      <c r="G715892" s="2"/>
    </row>
    <row r="715893" spans="7:7">
      <c r="G715893" s="2"/>
    </row>
    <row r="715894" spans="7:7">
      <c r="G715894" s="2"/>
    </row>
    <row r="715895" spans="7:7">
      <c r="G715895" s="2"/>
    </row>
    <row r="715896" spans="7:7">
      <c r="G715896" s="2"/>
    </row>
    <row r="715897" spans="7:7">
      <c r="G715897" s="2"/>
    </row>
    <row r="715898" spans="7:7">
      <c r="G715898" s="2"/>
    </row>
    <row r="715899" spans="7:7">
      <c r="G715899" s="2"/>
    </row>
    <row r="715900" spans="7:7">
      <c r="G715900" s="2"/>
    </row>
    <row r="715901" spans="7:7">
      <c r="G715901" s="2"/>
    </row>
    <row r="715902" spans="7:7">
      <c r="G715902" s="2"/>
    </row>
    <row r="715903" spans="7:7">
      <c r="G715903" s="2"/>
    </row>
    <row r="715904" spans="7:7">
      <c r="G715904" s="2"/>
    </row>
    <row r="715905" spans="7:7">
      <c r="G715905" s="2"/>
    </row>
    <row r="715906" spans="7:7">
      <c r="G715906" s="2"/>
    </row>
    <row r="715907" spans="7:7">
      <c r="G715907" s="2"/>
    </row>
    <row r="715908" spans="7:7">
      <c r="G715908" s="2"/>
    </row>
    <row r="715909" spans="7:7">
      <c r="G715909" s="2"/>
    </row>
    <row r="715910" spans="7:7">
      <c r="G715910" s="2"/>
    </row>
    <row r="715911" spans="7:7">
      <c r="G715911" s="2"/>
    </row>
    <row r="715912" spans="7:7">
      <c r="G715912" s="2"/>
    </row>
    <row r="715913" spans="7:7">
      <c r="G715913" s="2"/>
    </row>
    <row r="715914" spans="7:7">
      <c r="G715914" s="2"/>
    </row>
    <row r="715915" spans="7:7">
      <c r="G715915" s="2"/>
    </row>
    <row r="715916" spans="7:7">
      <c r="G715916" s="2"/>
    </row>
    <row r="715917" spans="7:7">
      <c r="G715917" s="2"/>
    </row>
    <row r="715918" spans="7:7">
      <c r="G715918" s="2"/>
    </row>
    <row r="715919" spans="7:7">
      <c r="G715919" s="2"/>
    </row>
    <row r="715920" spans="7:7">
      <c r="G715920" s="2"/>
    </row>
    <row r="715921" spans="7:7">
      <c r="G715921" s="2"/>
    </row>
    <row r="715922" spans="7:7">
      <c r="G715922" s="2"/>
    </row>
    <row r="715923" spans="7:7">
      <c r="G715923" s="2"/>
    </row>
    <row r="715924" spans="7:7">
      <c r="G715924" s="2"/>
    </row>
    <row r="715925" spans="7:7">
      <c r="G715925" s="2"/>
    </row>
    <row r="715926" spans="7:7">
      <c r="G715926" s="2"/>
    </row>
    <row r="715927" spans="7:7">
      <c r="G715927" s="2"/>
    </row>
    <row r="715928" spans="7:7">
      <c r="G715928" s="2"/>
    </row>
    <row r="715929" spans="7:7">
      <c r="G715929" s="2"/>
    </row>
    <row r="715930" spans="7:7">
      <c r="G715930" s="2"/>
    </row>
    <row r="715931" spans="7:7">
      <c r="G715931" s="2"/>
    </row>
    <row r="715932" spans="7:7">
      <c r="G715932" s="2"/>
    </row>
    <row r="715933" spans="7:7">
      <c r="G715933" s="2"/>
    </row>
    <row r="715934" spans="7:7">
      <c r="G715934" s="2"/>
    </row>
    <row r="715935" spans="7:7">
      <c r="G715935" s="2"/>
    </row>
    <row r="715936" spans="7:7">
      <c r="G715936" s="2"/>
    </row>
    <row r="715937" spans="7:7">
      <c r="G715937" s="2"/>
    </row>
    <row r="715938" spans="7:7">
      <c r="G715938" s="2"/>
    </row>
    <row r="715939" spans="7:7">
      <c r="G715939" s="2"/>
    </row>
    <row r="715940" spans="7:7">
      <c r="G715940" s="2"/>
    </row>
    <row r="715941" spans="7:7">
      <c r="G715941" s="2"/>
    </row>
    <row r="715942" spans="7:7">
      <c r="G715942" s="2"/>
    </row>
    <row r="715943" spans="7:7">
      <c r="G715943" s="2"/>
    </row>
    <row r="715944" spans="7:7">
      <c r="G715944" s="2"/>
    </row>
    <row r="715945" spans="7:7">
      <c r="G715945" s="2"/>
    </row>
    <row r="715946" spans="7:7">
      <c r="G715946" s="2"/>
    </row>
    <row r="715947" spans="7:7">
      <c r="G715947" s="2"/>
    </row>
    <row r="715948" spans="7:7">
      <c r="G715948" s="2"/>
    </row>
    <row r="715949" spans="7:7">
      <c r="G715949" s="2"/>
    </row>
    <row r="715950" spans="7:7">
      <c r="G715950" s="2"/>
    </row>
    <row r="715951" spans="7:7">
      <c r="G715951" s="2"/>
    </row>
    <row r="715952" spans="7:7">
      <c r="G715952" s="2"/>
    </row>
    <row r="715953" spans="7:7">
      <c r="G715953" s="2"/>
    </row>
    <row r="715954" spans="7:7">
      <c r="G715954" s="2"/>
    </row>
    <row r="715955" spans="7:7">
      <c r="G715955" s="2"/>
    </row>
    <row r="715956" spans="7:7">
      <c r="G715956" s="2"/>
    </row>
    <row r="715957" spans="7:7">
      <c r="G715957" s="2"/>
    </row>
    <row r="715958" spans="7:7">
      <c r="G715958" s="2"/>
    </row>
    <row r="715959" spans="7:7">
      <c r="G715959" s="2"/>
    </row>
    <row r="715960" spans="7:7">
      <c r="G715960" s="2"/>
    </row>
    <row r="715961" spans="7:7">
      <c r="G715961" s="2"/>
    </row>
    <row r="715962" spans="7:7">
      <c r="G715962" s="2"/>
    </row>
    <row r="715963" spans="7:7">
      <c r="G715963" s="2"/>
    </row>
    <row r="715964" spans="7:7">
      <c r="G715964" s="2"/>
    </row>
    <row r="715965" spans="7:7">
      <c r="G715965" s="2"/>
    </row>
    <row r="715966" spans="7:7">
      <c r="G715966" s="2"/>
    </row>
    <row r="715967" spans="7:7">
      <c r="G715967" s="2"/>
    </row>
    <row r="715968" spans="7:7">
      <c r="G715968" s="2"/>
    </row>
    <row r="715969" spans="7:7">
      <c r="G715969" s="2"/>
    </row>
    <row r="715970" spans="7:7">
      <c r="G715970" s="2"/>
    </row>
    <row r="715971" spans="7:7">
      <c r="G715971" s="2"/>
    </row>
    <row r="715972" spans="7:7">
      <c r="G715972" s="2"/>
    </row>
    <row r="715973" spans="7:7">
      <c r="G715973" s="2"/>
    </row>
    <row r="715974" spans="7:7">
      <c r="G715974" s="2"/>
    </row>
    <row r="715975" spans="7:7">
      <c r="G715975" s="2"/>
    </row>
    <row r="715976" spans="7:7">
      <c r="G715976" s="2"/>
    </row>
    <row r="715977" spans="7:7">
      <c r="G715977" s="2"/>
    </row>
    <row r="715978" spans="7:7">
      <c r="G715978" s="2"/>
    </row>
    <row r="715979" spans="7:7">
      <c r="G715979" s="2"/>
    </row>
    <row r="715980" spans="7:7">
      <c r="G715980" s="2"/>
    </row>
    <row r="715981" spans="7:7">
      <c r="G715981" s="2"/>
    </row>
    <row r="715982" spans="7:7">
      <c r="G715982" s="2"/>
    </row>
    <row r="715983" spans="7:7">
      <c r="G715983" s="2"/>
    </row>
    <row r="715984" spans="7:7">
      <c r="G715984" s="2"/>
    </row>
    <row r="715985" spans="7:7">
      <c r="G715985" s="2"/>
    </row>
    <row r="715986" spans="7:7">
      <c r="G715986" s="2"/>
    </row>
    <row r="715987" spans="7:7">
      <c r="G715987" s="2"/>
    </row>
    <row r="715988" spans="7:7">
      <c r="G715988" s="2"/>
    </row>
    <row r="715989" spans="7:7">
      <c r="G715989" s="2"/>
    </row>
    <row r="715990" spans="7:7">
      <c r="G715990" s="2"/>
    </row>
    <row r="715991" spans="7:7">
      <c r="G715991" s="2"/>
    </row>
    <row r="715992" spans="7:7">
      <c r="G715992" s="2"/>
    </row>
    <row r="715993" spans="7:7">
      <c r="G715993" s="2"/>
    </row>
    <row r="715994" spans="7:7">
      <c r="G715994" s="2"/>
    </row>
    <row r="715995" spans="7:7">
      <c r="G715995" s="2"/>
    </row>
    <row r="715996" spans="7:7">
      <c r="G715996" s="2"/>
    </row>
    <row r="715997" spans="7:7">
      <c r="G715997" s="2"/>
    </row>
    <row r="715998" spans="7:7">
      <c r="G715998" s="2"/>
    </row>
    <row r="715999" spans="7:7">
      <c r="G715999" s="2"/>
    </row>
    <row r="716000" spans="7:7">
      <c r="G716000" s="2"/>
    </row>
    <row r="716001" spans="7:7">
      <c r="G716001" s="2"/>
    </row>
    <row r="716002" spans="7:7">
      <c r="G716002" s="2"/>
    </row>
    <row r="716003" spans="7:7">
      <c r="G716003" s="2"/>
    </row>
    <row r="716004" spans="7:7">
      <c r="G716004" s="2"/>
    </row>
    <row r="716005" spans="7:7">
      <c r="G716005" s="2"/>
    </row>
    <row r="716006" spans="7:7">
      <c r="G716006" s="2"/>
    </row>
    <row r="716007" spans="7:7">
      <c r="G716007" s="2"/>
    </row>
    <row r="716008" spans="7:7">
      <c r="G716008" s="2"/>
    </row>
    <row r="716009" spans="7:7">
      <c r="G716009" s="2"/>
    </row>
    <row r="716010" spans="7:7">
      <c r="G716010" s="2"/>
    </row>
    <row r="716011" spans="7:7">
      <c r="G716011" s="2"/>
    </row>
    <row r="716012" spans="7:7">
      <c r="G716012" s="2"/>
    </row>
    <row r="716013" spans="7:7">
      <c r="G716013" s="2"/>
    </row>
    <row r="716014" spans="7:7">
      <c r="G716014" s="2"/>
    </row>
    <row r="716015" spans="7:7">
      <c r="G716015" s="2"/>
    </row>
    <row r="716016" spans="7:7">
      <c r="G716016" s="2"/>
    </row>
    <row r="716017" spans="7:7">
      <c r="G716017" s="2"/>
    </row>
    <row r="716018" spans="7:7">
      <c r="G716018" s="2"/>
    </row>
    <row r="716019" spans="7:7">
      <c r="G716019" s="2"/>
    </row>
    <row r="716020" spans="7:7">
      <c r="G716020" s="2"/>
    </row>
    <row r="716021" spans="7:7">
      <c r="G716021" s="2"/>
    </row>
    <row r="716022" spans="7:7">
      <c r="G716022" s="2"/>
    </row>
    <row r="716023" spans="7:7">
      <c r="G716023" s="2"/>
    </row>
    <row r="716024" spans="7:7">
      <c r="G716024" s="2"/>
    </row>
    <row r="716025" spans="7:7">
      <c r="G716025" s="2"/>
    </row>
    <row r="716026" spans="7:7">
      <c r="G716026" s="2"/>
    </row>
    <row r="716027" spans="7:7">
      <c r="G716027" s="2"/>
    </row>
    <row r="716028" spans="7:7">
      <c r="G716028" s="2"/>
    </row>
    <row r="716029" spans="7:7">
      <c r="G716029" s="2"/>
    </row>
    <row r="716030" spans="7:7">
      <c r="G716030" s="2"/>
    </row>
    <row r="716031" spans="7:7">
      <c r="G716031" s="2"/>
    </row>
    <row r="716032" spans="7:7">
      <c r="G716032" s="2"/>
    </row>
    <row r="716033" spans="7:7">
      <c r="G716033" s="2"/>
    </row>
    <row r="716034" spans="7:7">
      <c r="G716034" s="2"/>
    </row>
    <row r="716035" spans="7:7">
      <c r="G716035" s="2"/>
    </row>
    <row r="716036" spans="7:7">
      <c r="G716036" s="2"/>
    </row>
    <row r="716037" spans="7:7">
      <c r="G716037" s="2"/>
    </row>
    <row r="716038" spans="7:7">
      <c r="G716038" s="2"/>
    </row>
    <row r="716039" spans="7:7">
      <c r="G716039" s="2"/>
    </row>
    <row r="716040" spans="7:7">
      <c r="G716040" s="2"/>
    </row>
    <row r="716041" spans="7:7">
      <c r="G716041" s="2"/>
    </row>
    <row r="716042" spans="7:7">
      <c r="G716042" s="2"/>
    </row>
    <row r="716043" spans="7:7">
      <c r="G716043" s="2"/>
    </row>
    <row r="716044" spans="7:7">
      <c r="G716044" s="2"/>
    </row>
    <row r="716045" spans="7:7">
      <c r="G716045" s="2"/>
    </row>
    <row r="716046" spans="7:7">
      <c r="G716046" s="2"/>
    </row>
    <row r="716047" spans="7:7">
      <c r="G716047" s="2"/>
    </row>
    <row r="716048" spans="7:7">
      <c r="G716048" s="2"/>
    </row>
    <row r="716049" spans="7:7">
      <c r="G716049" s="2"/>
    </row>
    <row r="716050" spans="7:7">
      <c r="G716050" s="2"/>
    </row>
    <row r="716051" spans="7:7">
      <c r="G716051" s="2"/>
    </row>
    <row r="716052" spans="7:7">
      <c r="G716052" s="2"/>
    </row>
    <row r="716053" spans="7:7">
      <c r="G716053" s="2"/>
    </row>
    <row r="716054" spans="7:7">
      <c r="G716054" s="2"/>
    </row>
    <row r="716055" spans="7:7">
      <c r="G716055" s="2"/>
    </row>
    <row r="716056" spans="7:7">
      <c r="G716056" s="2"/>
    </row>
    <row r="716057" spans="7:7">
      <c r="G716057" s="2"/>
    </row>
    <row r="716058" spans="7:7">
      <c r="G716058" s="2"/>
    </row>
    <row r="716059" spans="7:7">
      <c r="G716059" s="2"/>
    </row>
    <row r="716060" spans="7:7">
      <c r="G716060" s="2"/>
    </row>
    <row r="716061" spans="7:7">
      <c r="G716061" s="2"/>
    </row>
    <row r="716062" spans="7:7">
      <c r="G716062" s="2"/>
    </row>
    <row r="716063" spans="7:7">
      <c r="G716063" s="2"/>
    </row>
    <row r="716064" spans="7:7">
      <c r="G716064" s="2"/>
    </row>
    <row r="716065" spans="7:7">
      <c r="G716065" s="2"/>
    </row>
    <row r="716066" spans="7:7">
      <c r="G716066" s="2"/>
    </row>
    <row r="716067" spans="7:7">
      <c r="G716067" s="2"/>
    </row>
    <row r="716068" spans="7:7">
      <c r="G716068" s="2"/>
    </row>
    <row r="716069" spans="7:7">
      <c r="G716069" s="2"/>
    </row>
    <row r="716070" spans="7:7">
      <c r="G716070" s="2"/>
    </row>
    <row r="716071" spans="7:7">
      <c r="G716071" s="2"/>
    </row>
    <row r="716072" spans="7:7">
      <c r="G716072" s="2"/>
    </row>
    <row r="716073" spans="7:7">
      <c r="G716073" s="2"/>
    </row>
    <row r="716074" spans="7:7">
      <c r="G716074" s="2"/>
    </row>
    <row r="716075" spans="7:7">
      <c r="G716075" s="2"/>
    </row>
    <row r="716076" spans="7:7">
      <c r="G716076" s="2"/>
    </row>
    <row r="716077" spans="7:7">
      <c r="G716077" s="2"/>
    </row>
    <row r="716078" spans="7:7">
      <c r="G716078" s="2"/>
    </row>
    <row r="716079" spans="7:7">
      <c r="G716079" s="2"/>
    </row>
    <row r="716080" spans="7:7">
      <c r="G716080" s="2"/>
    </row>
    <row r="716081" spans="7:7">
      <c r="G716081" s="2"/>
    </row>
    <row r="716082" spans="7:7">
      <c r="G716082" s="2"/>
    </row>
    <row r="716083" spans="7:7">
      <c r="G716083" s="2"/>
    </row>
    <row r="716084" spans="7:7">
      <c r="G716084" s="2"/>
    </row>
    <row r="716085" spans="7:7">
      <c r="G716085" s="2"/>
    </row>
    <row r="716086" spans="7:7">
      <c r="G716086" s="2"/>
    </row>
    <row r="716087" spans="7:7">
      <c r="G716087" s="2"/>
    </row>
    <row r="716088" spans="7:7">
      <c r="G716088" s="2"/>
    </row>
    <row r="716089" spans="7:7">
      <c r="G716089" s="2"/>
    </row>
    <row r="716090" spans="7:7">
      <c r="G716090" s="2"/>
    </row>
    <row r="716091" spans="7:7">
      <c r="G716091" s="2"/>
    </row>
    <row r="716092" spans="7:7">
      <c r="G716092" s="2"/>
    </row>
    <row r="716093" spans="7:7">
      <c r="G716093" s="2"/>
    </row>
    <row r="716094" spans="7:7">
      <c r="G716094" s="2"/>
    </row>
    <row r="716095" spans="7:7">
      <c r="G716095" s="2"/>
    </row>
    <row r="716096" spans="7:7">
      <c r="G716096" s="2"/>
    </row>
    <row r="716097" spans="7:7">
      <c r="G716097" s="2"/>
    </row>
    <row r="716098" spans="7:7">
      <c r="G716098" s="2"/>
    </row>
    <row r="716099" spans="7:7">
      <c r="G716099" s="2"/>
    </row>
    <row r="716100" spans="7:7">
      <c r="G716100" s="2"/>
    </row>
    <row r="716101" spans="7:7">
      <c r="G716101" s="2"/>
    </row>
    <row r="716102" spans="7:7">
      <c r="G716102" s="2"/>
    </row>
    <row r="716103" spans="7:7">
      <c r="G716103" s="2"/>
    </row>
    <row r="716104" spans="7:7">
      <c r="G716104" s="2"/>
    </row>
    <row r="716105" spans="7:7">
      <c r="G716105" s="2"/>
    </row>
    <row r="716106" spans="7:7">
      <c r="G716106" s="2"/>
    </row>
    <row r="716107" spans="7:7">
      <c r="G716107" s="2"/>
    </row>
    <row r="716108" spans="7:7">
      <c r="G716108" s="2"/>
    </row>
    <row r="716109" spans="7:7">
      <c r="G716109" s="2"/>
    </row>
    <row r="716110" spans="7:7">
      <c r="G716110" s="2"/>
    </row>
    <row r="716111" spans="7:7">
      <c r="G716111" s="2"/>
    </row>
    <row r="716112" spans="7:7">
      <c r="G716112" s="2"/>
    </row>
    <row r="716113" spans="7:7">
      <c r="G716113" s="2"/>
    </row>
    <row r="716114" spans="7:7">
      <c r="G716114" s="2"/>
    </row>
    <row r="716115" spans="7:7">
      <c r="G716115" s="2"/>
    </row>
    <row r="716116" spans="7:7">
      <c r="G716116" s="2"/>
    </row>
    <row r="716117" spans="7:7">
      <c r="G716117" s="2"/>
    </row>
    <row r="716118" spans="7:7">
      <c r="G716118" s="2"/>
    </row>
    <row r="716119" spans="7:7">
      <c r="G716119" s="2"/>
    </row>
    <row r="716120" spans="7:7">
      <c r="G716120" s="2"/>
    </row>
    <row r="716121" spans="7:7">
      <c r="G716121" s="2"/>
    </row>
    <row r="716122" spans="7:7">
      <c r="G716122" s="2"/>
    </row>
    <row r="716123" spans="7:7">
      <c r="G716123" s="2"/>
    </row>
    <row r="716124" spans="7:7">
      <c r="G716124" s="2"/>
    </row>
    <row r="716125" spans="7:7">
      <c r="G716125" s="2"/>
    </row>
    <row r="716126" spans="7:7">
      <c r="G716126" s="2"/>
    </row>
    <row r="716127" spans="7:7">
      <c r="G716127" s="2"/>
    </row>
    <row r="716128" spans="7:7">
      <c r="G716128" s="2"/>
    </row>
    <row r="716129" spans="7:7">
      <c r="G716129" s="2"/>
    </row>
    <row r="716130" spans="7:7">
      <c r="G716130" s="2"/>
    </row>
    <row r="716131" spans="7:7">
      <c r="G716131" s="2"/>
    </row>
    <row r="716132" spans="7:7">
      <c r="G716132" s="2"/>
    </row>
    <row r="716133" spans="7:7">
      <c r="G716133" s="2"/>
    </row>
    <row r="716134" spans="7:7">
      <c r="G716134" s="2"/>
    </row>
    <row r="716135" spans="7:7">
      <c r="G716135" s="2"/>
    </row>
    <row r="716136" spans="7:7">
      <c r="G716136" s="2"/>
    </row>
    <row r="716137" spans="7:7">
      <c r="G716137" s="2"/>
    </row>
    <row r="716138" spans="7:7">
      <c r="G716138" s="2"/>
    </row>
    <row r="716139" spans="7:7">
      <c r="G716139" s="2"/>
    </row>
    <row r="716140" spans="7:7">
      <c r="G716140" s="2"/>
    </row>
    <row r="716141" spans="7:7">
      <c r="G716141" s="2"/>
    </row>
    <row r="716142" spans="7:7">
      <c r="G716142" s="2"/>
    </row>
    <row r="716143" spans="7:7">
      <c r="G716143" s="2"/>
    </row>
    <row r="716144" spans="7:7">
      <c r="G716144" s="2"/>
    </row>
    <row r="716145" spans="7:7">
      <c r="G716145" s="2"/>
    </row>
    <row r="716146" spans="7:7">
      <c r="G716146" s="2"/>
    </row>
    <row r="716147" spans="7:7">
      <c r="G716147" s="2"/>
    </row>
    <row r="716148" spans="7:7">
      <c r="G716148" s="2"/>
    </row>
    <row r="716149" spans="7:7">
      <c r="G716149" s="2"/>
    </row>
    <row r="716150" spans="7:7">
      <c r="G716150" s="2"/>
    </row>
    <row r="716151" spans="7:7">
      <c r="G716151" s="2"/>
    </row>
    <row r="716152" spans="7:7">
      <c r="G716152" s="2"/>
    </row>
    <row r="716153" spans="7:7">
      <c r="G716153" s="2"/>
    </row>
    <row r="716154" spans="7:7">
      <c r="G716154" s="2"/>
    </row>
    <row r="716155" spans="7:7">
      <c r="G716155" s="2"/>
    </row>
    <row r="716156" spans="7:7">
      <c r="G716156" s="2"/>
    </row>
    <row r="716157" spans="7:7">
      <c r="G716157" s="2"/>
    </row>
    <row r="716158" spans="7:7">
      <c r="G716158" s="2"/>
    </row>
    <row r="716159" spans="7:7">
      <c r="G716159" s="2"/>
    </row>
    <row r="716160" spans="7:7">
      <c r="G716160" s="2"/>
    </row>
    <row r="716161" spans="7:7">
      <c r="G716161" s="2"/>
    </row>
    <row r="716162" spans="7:7">
      <c r="G716162" s="2"/>
    </row>
    <row r="716163" spans="7:7">
      <c r="G716163" s="2"/>
    </row>
    <row r="716164" spans="7:7">
      <c r="G716164" s="2"/>
    </row>
    <row r="716165" spans="7:7">
      <c r="G716165" s="2"/>
    </row>
    <row r="716166" spans="7:7">
      <c r="G716166" s="2"/>
    </row>
    <row r="716167" spans="7:7">
      <c r="G716167" s="2"/>
    </row>
    <row r="716168" spans="7:7">
      <c r="G716168" s="2"/>
    </row>
    <row r="716169" spans="7:7">
      <c r="G716169" s="2"/>
    </row>
    <row r="716170" spans="7:7">
      <c r="G716170" s="2"/>
    </row>
    <row r="716171" spans="7:7">
      <c r="G716171" s="2"/>
    </row>
    <row r="716172" spans="7:7">
      <c r="G716172" s="2"/>
    </row>
    <row r="716173" spans="7:7">
      <c r="G716173" s="2"/>
    </row>
    <row r="716174" spans="7:7">
      <c r="G716174" s="2"/>
    </row>
    <row r="716175" spans="7:7">
      <c r="G716175" s="2"/>
    </row>
    <row r="716176" spans="7:7">
      <c r="G716176" s="2"/>
    </row>
    <row r="716177" spans="7:7">
      <c r="G716177" s="2"/>
    </row>
    <row r="716178" spans="7:7">
      <c r="G716178" s="2"/>
    </row>
    <row r="716179" spans="7:7">
      <c r="G716179" s="2"/>
    </row>
    <row r="716180" spans="7:7">
      <c r="G716180" s="2"/>
    </row>
    <row r="716181" spans="7:7">
      <c r="G716181" s="2"/>
    </row>
    <row r="716182" spans="7:7">
      <c r="G716182" s="2"/>
    </row>
    <row r="716183" spans="7:7">
      <c r="G716183" s="2"/>
    </row>
    <row r="716184" spans="7:7">
      <c r="G716184" s="2"/>
    </row>
    <row r="716185" spans="7:7">
      <c r="G716185" s="2"/>
    </row>
    <row r="716186" spans="7:7">
      <c r="G716186" s="2"/>
    </row>
    <row r="716187" spans="7:7">
      <c r="G716187" s="2"/>
    </row>
    <row r="716188" spans="7:7">
      <c r="G716188" s="2"/>
    </row>
    <row r="716189" spans="7:7">
      <c r="G716189" s="2"/>
    </row>
    <row r="716190" spans="7:7">
      <c r="G716190" s="2"/>
    </row>
    <row r="716191" spans="7:7">
      <c r="G716191" s="2"/>
    </row>
    <row r="716192" spans="7:7">
      <c r="G716192" s="2"/>
    </row>
    <row r="716193" spans="7:7">
      <c r="G716193" s="2"/>
    </row>
    <row r="716194" spans="7:7">
      <c r="G716194" s="2"/>
    </row>
    <row r="716195" spans="7:7">
      <c r="G716195" s="2"/>
    </row>
    <row r="716196" spans="7:7">
      <c r="G716196" s="2"/>
    </row>
    <row r="716197" spans="7:7">
      <c r="G716197" s="2"/>
    </row>
    <row r="716198" spans="7:7">
      <c r="G716198" s="2"/>
    </row>
    <row r="716199" spans="7:7">
      <c r="G716199" s="2"/>
    </row>
    <row r="716200" spans="7:7">
      <c r="G716200" s="2"/>
    </row>
    <row r="716201" spans="7:7">
      <c r="G716201" s="2"/>
    </row>
    <row r="716202" spans="7:7">
      <c r="G716202" s="2"/>
    </row>
    <row r="716203" spans="7:7">
      <c r="G716203" s="2"/>
    </row>
    <row r="716204" spans="7:7">
      <c r="G716204" s="2"/>
    </row>
    <row r="716205" spans="7:7">
      <c r="G716205" s="2"/>
    </row>
    <row r="716206" spans="7:7">
      <c r="G716206" s="2"/>
    </row>
    <row r="716207" spans="7:7">
      <c r="G716207" s="2"/>
    </row>
    <row r="716208" spans="7:7">
      <c r="G716208" s="2"/>
    </row>
    <row r="716209" spans="7:7">
      <c r="G716209" s="2"/>
    </row>
    <row r="716210" spans="7:7">
      <c r="G716210" s="2"/>
    </row>
    <row r="716211" spans="7:7">
      <c r="G716211" s="2"/>
    </row>
    <row r="716212" spans="7:7">
      <c r="G716212" s="2"/>
    </row>
    <row r="716213" spans="7:7">
      <c r="G716213" s="2"/>
    </row>
    <row r="716214" spans="7:7">
      <c r="G716214" s="2"/>
    </row>
    <row r="716215" spans="7:7">
      <c r="G716215" s="2"/>
    </row>
    <row r="716216" spans="7:7">
      <c r="G716216" s="2"/>
    </row>
    <row r="716217" spans="7:7">
      <c r="G716217" s="2"/>
    </row>
    <row r="716218" spans="7:7">
      <c r="G716218" s="2"/>
    </row>
    <row r="716219" spans="7:7">
      <c r="G716219" s="2"/>
    </row>
    <row r="716220" spans="7:7">
      <c r="G716220" s="2"/>
    </row>
    <row r="716221" spans="7:7">
      <c r="G716221" s="2"/>
    </row>
    <row r="716222" spans="7:7">
      <c r="G716222" s="2"/>
    </row>
    <row r="716223" spans="7:7">
      <c r="G716223" s="2"/>
    </row>
    <row r="716224" spans="7:7">
      <c r="G716224" s="2"/>
    </row>
    <row r="716225" spans="7:7">
      <c r="G716225" s="2"/>
    </row>
    <row r="716226" spans="7:7">
      <c r="G716226" s="2"/>
    </row>
    <row r="716227" spans="7:7">
      <c r="G716227" s="2"/>
    </row>
    <row r="716228" spans="7:7">
      <c r="G716228" s="2"/>
    </row>
    <row r="716229" spans="7:7">
      <c r="G716229" s="2"/>
    </row>
    <row r="716230" spans="7:7">
      <c r="G716230" s="2"/>
    </row>
    <row r="716231" spans="7:7">
      <c r="G716231" s="2"/>
    </row>
    <row r="716232" spans="7:7">
      <c r="G716232" s="2"/>
    </row>
    <row r="716233" spans="7:7">
      <c r="G716233" s="2"/>
    </row>
    <row r="716234" spans="7:7">
      <c r="G716234" s="2"/>
    </row>
    <row r="716235" spans="7:7">
      <c r="G716235" s="2"/>
    </row>
    <row r="716236" spans="7:7">
      <c r="G716236" s="2"/>
    </row>
    <row r="716237" spans="7:7">
      <c r="G716237" s="2"/>
    </row>
    <row r="716238" spans="7:7">
      <c r="G716238" s="2"/>
    </row>
    <row r="716239" spans="7:7">
      <c r="G716239" s="2"/>
    </row>
    <row r="716240" spans="7:7">
      <c r="G716240" s="2"/>
    </row>
    <row r="716241" spans="7:7">
      <c r="G716241" s="2"/>
    </row>
    <row r="716242" spans="7:7">
      <c r="G716242" s="2"/>
    </row>
    <row r="716243" spans="7:7">
      <c r="G716243" s="2"/>
    </row>
    <row r="716244" spans="7:7">
      <c r="G716244" s="2"/>
    </row>
    <row r="716245" spans="7:7">
      <c r="G716245" s="2"/>
    </row>
    <row r="716246" spans="7:7">
      <c r="G716246" s="2"/>
    </row>
    <row r="716247" spans="7:7">
      <c r="G716247" s="2"/>
    </row>
    <row r="716248" spans="7:7">
      <c r="G716248" s="2"/>
    </row>
    <row r="716249" spans="7:7">
      <c r="G716249" s="2"/>
    </row>
    <row r="716250" spans="7:7">
      <c r="G716250" s="2"/>
    </row>
    <row r="716251" spans="7:7">
      <c r="G716251" s="2"/>
    </row>
    <row r="716252" spans="7:7">
      <c r="G716252" s="2"/>
    </row>
    <row r="716253" spans="7:7">
      <c r="G716253" s="2"/>
    </row>
    <row r="716254" spans="7:7">
      <c r="G716254" s="2"/>
    </row>
    <row r="716255" spans="7:7">
      <c r="G716255" s="2"/>
    </row>
    <row r="716256" spans="7:7">
      <c r="G716256" s="2"/>
    </row>
    <row r="716257" spans="7:7">
      <c r="G716257" s="2"/>
    </row>
    <row r="716258" spans="7:7">
      <c r="G716258" s="2"/>
    </row>
    <row r="716259" spans="7:7">
      <c r="G716259" s="2"/>
    </row>
    <row r="716260" spans="7:7">
      <c r="G716260" s="2"/>
    </row>
    <row r="716261" spans="7:7">
      <c r="G716261" s="2"/>
    </row>
    <row r="716262" spans="7:7">
      <c r="G716262" s="2"/>
    </row>
    <row r="716263" spans="7:7">
      <c r="G716263" s="2"/>
    </row>
    <row r="716264" spans="7:7">
      <c r="G716264" s="2"/>
    </row>
    <row r="716265" spans="7:7">
      <c r="G716265" s="2"/>
    </row>
    <row r="716266" spans="7:7">
      <c r="G716266" s="2"/>
    </row>
    <row r="716267" spans="7:7">
      <c r="G716267" s="2"/>
    </row>
    <row r="716268" spans="7:7">
      <c r="G716268" s="2"/>
    </row>
    <row r="716269" spans="7:7">
      <c r="G716269" s="2"/>
    </row>
    <row r="716270" spans="7:7">
      <c r="G716270" s="2"/>
    </row>
    <row r="716271" spans="7:7">
      <c r="G716271" s="2"/>
    </row>
    <row r="716272" spans="7:7">
      <c r="G716272" s="2"/>
    </row>
    <row r="716273" spans="7:7">
      <c r="G716273" s="2"/>
    </row>
    <row r="716274" spans="7:7">
      <c r="G716274" s="2"/>
    </row>
    <row r="716275" spans="7:7">
      <c r="G716275" s="2"/>
    </row>
    <row r="716276" spans="7:7">
      <c r="G716276" s="2"/>
    </row>
    <row r="716277" spans="7:7">
      <c r="G716277" s="2"/>
    </row>
    <row r="716278" spans="7:7">
      <c r="G716278" s="2"/>
    </row>
    <row r="716279" spans="7:7">
      <c r="G716279" s="2"/>
    </row>
    <row r="716280" spans="7:7">
      <c r="G716280" s="2"/>
    </row>
    <row r="716281" spans="7:7">
      <c r="G716281" s="2"/>
    </row>
    <row r="716282" spans="7:7">
      <c r="G716282" s="2"/>
    </row>
    <row r="716283" spans="7:7">
      <c r="G716283" s="2"/>
    </row>
    <row r="716284" spans="7:7">
      <c r="G716284" s="2"/>
    </row>
    <row r="716285" spans="7:7">
      <c r="G716285" s="2"/>
    </row>
    <row r="716286" spans="7:7">
      <c r="G716286" s="2"/>
    </row>
    <row r="716287" spans="7:7">
      <c r="G716287" s="2"/>
    </row>
    <row r="716288" spans="7:7">
      <c r="G716288" s="2"/>
    </row>
    <row r="716289" spans="7:7">
      <c r="G716289" s="2"/>
    </row>
    <row r="716290" spans="7:7">
      <c r="G716290" s="2"/>
    </row>
    <row r="716291" spans="7:7">
      <c r="G716291" s="2"/>
    </row>
    <row r="716292" spans="7:7">
      <c r="G716292" s="2"/>
    </row>
    <row r="716293" spans="7:7">
      <c r="G716293" s="2"/>
    </row>
    <row r="716294" spans="7:7">
      <c r="G716294" s="2"/>
    </row>
    <row r="716295" spans="7:7">
      <c r="G716295" s="2"/>
    </row>
    <row r="716296" spans="7:7">
      <c r="G716296" s="2"/>
    </row>
    <row r="716297" spans="7:7">
      <c r="G716297" s="2"/>
    </row>
    <row r="716298" spans="7:7">
      <c r="G716298" s="2"/>
    </row>
    <row r="716299" spans="7:7">
      <c r="G716299" s="2"/>
    </row>
    <row r="716300" spans="7:7">
      <c r="G716300" s="2"/>
    </row>
    <row r="716301" spans="7:7">
      <c r="G716301" s="2"/>
    </row>
    <row r="716302" spans="7:7">
      <c r="G716302" s="2"/>
    </row>
    <row r="716303" spans="7:7">
      <c r="G716303" s="2"/>
    </row>
    <row r="716304" spans="7:7">
      <c r="G716304" s="2"/>
    </row>
    <row r="716305" spans="7:7">
      <c r="G716305" s="2"/>
    </row>
    <row r="716306" spans="7:7">
      <c r="G716306" s="2"/>
    </row>
    <row r="716307" spans="7:7">
      <c r="G716307" s="2"/>
    </row>
    <row r="716308" spans="7:7">
      <c r="G716308" s="2"/>
    </row>
    <row r="716309" spans="7:7">
      <c r="G716309" s="2"/>
    </row>
    <row r="716310" spans="7:7">
      <c r="G716310" s="2"/>
    </row>
    <row r="716311" spans="7:7">
      <c r="G716311" s="2"/>
    </row>
    <row r="716312" spans="7:7">
      <c r="G716312" s="2"/>
    </row>
    <row r="716313" spans="7:7">
      <c r="G716313" s="2"/>
    </row>
    <row r="716314" spans="7:7">
      <c r="G716314" s="2"/>
    </row>
    <row r="716315" spans="7:7">
      <c r="G716315" s="2"/>
    </row>
    <row r="716316" spans="7:7">
      <c r="G716316" s="2"/>
    </row>
    <row r="716317" spans="7:7">
      <c r="G716317" s="2"/>
    </row>
    <row r="716318" spans="7:7">
      <c r="G716318" s="2"/>
    </row>
    <row r="716319" spans="7:7">
      <c r="G716319" s="2"/>
    </row>
    <row r="716320" spans="7:7">
      <c r="G716320" s="2"/>
    </row>
    <row r="716321" spans="7:7">
      <c r="G716321" s="2"/>
    </row>
    <row r="716322" spans="7:7">
      <c r="G716322" s="2"/>
    </row>
    <row r="716323" spans="7:7">
      <c r="G716323" s="2"/>
    </row>
    <row r="716324" spans="7:7">
      <c r="G716324" s="2"/>
    </row>
    <row r="716325" spans="7:7">
      <c r="G716325" s="2"/>
    </row>
    <row r="716326" spans="7:7">
      <c r="G716326" s="2"/>
    </row>
    <row r="716327" spans="7:7">
      <c r="G716327" s="2"/>
    </row>
    <row r="716328" spans="7:7">
      <c r="G716328" s="2"/>
    </row>
    <row r="716329" spans="7:7">
      <c r="G716329" s="2"/>
    </row>
    <row r="716330" spans="7:7">
      <c r="G716330" s="2"/>
    </row>
    <row r="716331" spans="7:7">
      <c r="G716331" s="2"/>
    </row>
    <row r="716332" spans="7:7">
      <c r="G716332" s="2"/>
    </row>
    <row r="716333" spans="7:7">
      <c r="G716333" s="2"/>
    </row>
    <row r="716334" spans="7:7">
      <c r="G716334" s="2"/>
    </row>
    <row r="716335" spans="7:7">
      <c r="G716335" s="2"/>
    </row>
    <row r="716336" spans="7:7">
      <c r="G716336" s="2"/>
    </row>
    <row r="716337" spans="7:7">
      <c r="G716337" s="2"/>
    </row>
    <row r="716338" spans="7:7">
      <c r="G716338" s="2"/>
    </row>
    <row r="716339" spans="7:7">
      <c r="G716339" s="2"/>
    </row>
    <row r="716340" spans="7:7">
      <c r="G716340" s="2"/>
    </row>
    <row r="716341" spans="7:7">
      <c r="G716341" s="2"/>
    </row>
    <row r="716342" spans="7:7">
      <c r="G716342" s="2"/>
    </row>
    <row r="716343" spans="7:7">
      <c r="G716343" s="2"/>
    </row>
    <row r="716344" spans="7:7">
      <c r="G716344" s="2"/>
    </row>
    <row r="716345" spans="7:7">
      <c r="G716345" s="2"/>
    </row>
    <row r="716346" spans="7:7">
      <c r="G716346" s="2"/>
    </row>
    <row r="716347" spans="7:7">
      <c r="G716347" s="2"/>
    </row>
    <row r="716348" spans="7:7">
      <c r="G716348" s="2"/>
    </row>
    <row r="716349" spans="7:7">
      <c r="G716349" s="2"/>
    </row>
    <row r="716350" spans="7:7">
      <c r="G716350" s="2"/>
    </row>
    <row r="716351" spans="7:7">
      <c r="G716351" s="2"/>
    </row>
    <row r="716352" spans="7:7">
      <c r="G716352" s="2"/>
    </row>
    <row r="716353" spans="7:7">
      <c r="G716353" s="2"/>
    </row>
    <row r="716354" spans="7:7">
      <c r="G716354" s="2"/>
    </row>
    <row r="716355" spans="7:7">
      <c r="G716355" s="2"/>
    </row>
    <row r="716356" spans="7:7">
      <c r="G716356" s="2"/>
    </row>
    <row r="716357" spans="7:7">
      <c r="G716357" s="2"/>
    </row>
    <row r="716358" spans="7:7">
      <c r="G716358" s="2"/>
    </row>
    <row r="716359" spans="7:7">
      <c r="G716359" s="2"/>
    </row>
    <row r="716360" spans="7:7">
      <c r="G716360" s="2"/>
    </row>
    <row r="716361" spans="7:7">
      <c r="G716361" s="2"/>
    </row>
    <row r="716362" spans="7:7">
      <c r="G716362" s="2"/>
    </row>
    <row r="716363" spans="7:7">
      <c r="G716363" s="2"/>
    </row>
    <row r="716364" spans="7:7">
      <c r="G716364" s="2"/>
    </row>
    <row r="716365" spans="7:7">
      <c r="G716365" s="2"/>
    </row>
    <row r="716366" spans="7:7">
      <c r="G716366" s="2"/>
    </row>
    <row r="716367" spans="7:7">
      <c r="G716367" s="2"/>
    </row>
    <row r="716368" spans="7:7">
      <c r="G716368" s="2"/>
    </row>
    <row r="716369" spans="7:7">
      <c r="G716369" s="2"/>
    </row>
    <row r="716370" spans="7:7">
      <c r="G716370" s="2"/>
    </row>
    <row r="716371" spans="7:7">
      <c r="G716371" s="2"/>
    </row>
    <row r="716372" spans="7:7">
      <c r="G716372" s="2"/>
    </row>
    <row r="716373" spans="7:7">
      <c r="G716373" s="2"/>
    </row>
    <row r="716374" spans="7:7">
      <c r="G716374" s="2"/>
    </row>
    <row r="716375" spans="7:7">
      <c r="G716375" s="2"/>
    </row>
    <row r="716376" spans="7:7">
      <c r="G716376" s="2"/>
    </row>
    <row r="716377" spans="7:7">
      <c r="G716377" s="2"/>
    </row>
    <row r="716378" spans="7:7">
      <c r="G716378" s="2"/>
    </row>
    <row r="716379" spans="7:7">
      <c r="G716379" s="2"/>
    </row>
    <row r="716380" spans="7:7">
      <c r="G716380" s="2"/>
    </row>
    <row r="716381" spans="7:7">
      <c r="G716381" s="2"/>
    </row>
    <row r="716382" spans="7:7">
      <c r="G716382" s="2"/>
    </row>
    <row r="716383" spans="7:7">
      <c r="G716383" s="2"/>
    </row>
    <row r="716384" spans="7:7">
      <c r="G716384" s="2"/>
    </row>
    <row r="716385" spans="7:7">
      <c r="G716385" s="2"/>
    </row>
    <row r="716386" spans="7:7">
      <c r="G716386" s="2"/>
    </row>
    <row r="716387" spans="7:7">
      <c r="G716387" s="2"/>
    </row>
    <row r="716388" spans="7:7">
      <c r="G716388" s="2"/>
    </row>
    <row r="716389" spans="7:7">
      <c r="G716389" s="2"/>
    </row>
    <row r="716390" spans="7:7">
      <c r="G716390" s="2"/>
    </row>
    <row r="716391" spans="7:7">
      <c r="G716391" s="2"/>
    </row>
    <row r="716392" spans="7:7">
      <c r="G716392" s="2"/>
    </row>
    <row r="716393" spans="7:7">
      <c r="G716393" s="2"/>
    </row>
    <row r="716394" spans="7:7">
      <c r="G716394" s="2"/>
    </row>
    <row r="716395" spans="7:7">
      <c r="G716395" s="2"/>
    </row>
    <row r="716396" spans="7:7">
      <c r="G716396" s="2"/>
    </row>
    <row r="716397" spans="7:7">
      <c r="G716397" s="2"/>
    </row>
    <row r="716398" spans="7:7">
      <c r="G716398" s="2"/>
    </row>
    <row r="716399" spans="7:7">
      <c r="G716399" s="2"/>
    </row>
    <row r="716400" spans="7:7">
      <c r="G716400" s="2"/>
    </row>
    <row r="716401" spans="7:7">
      <c r="G716401" s="2"/>
    </row>
    <row r="716402" spans="7:7">
      <c r="G716402" s="2"/>
    </row>
    <row r="716403" spans="7:7">
      <c r="G716403" s="2"/>
    </row>
    <row r="716404" spans="7:7">
      <c r="G716404" s="2"/>
    </row>
    <row r="716405" spans="7:7">
      <c r="G716405" s="2"/>
    </row>
    <row r="716406" spans="7:7">
      <c r="G716406" s="2"/>
    </row>
    <row r="716407" spans="7:7">
      <c r="G716407" s="2"/>
    </row>
    <row r="716408" spans="7:7">
      <c r="G716408" s="2"/>
    </row>
    <row r="716409" spans="7:7">
      <c r="G716409" s="2"/>
    </row>
    <row r="716410" spans="7:7">
      <c r="G716410" s="2"/>
    </row>
    <row r="716411" spans="7:7">
      <c r="G716411" s="2"/>
    </row>
    <row r="716412" spans="7:7">
      <c r="G716412" s="2"/>
    </row>
    <row r="716413" spans="7:7">
      <c r="G716413" s="2"/>
    </row>
    <row r="716414" spans="7:7">
      <c r="G716414" s="2"/>
    </row>
    <row r="716415" spans="7:7">
      <c r="G716415" s="2"/>
    </row>
    <row r="716416" spans="7:7">
      <c r="G716416" s="2"/>
    </row>
    <row r="716417" spans="7:7">
      <c r="G716417" s="2"/>
    </row>
    <row r="716418" spans="7:7">
      <c r="G716418" s="2"/>
    </row>
    <row r="716419" spans="7:7">
      <c r="G716419" s="2"/>
    </row>
    <row r="716420" spans="7:7">
      <c r="G716420" s="2"/>
    </row>
    <row r="716421" spans="7:7">
      <c r="G716421" s="2"/>
    </row>
    <row r="716422" spans="7:7">
      <c r="G716422" s="2"/>
    </row>
    <row r="716423" spans="7:7">
      <c r="G716423" s="2"/>
    </row>
    <row r="716424" spans="7:7">
      <c r="G716424" s="2"/>
    </row>
    <row r="716425" spans="7:7">
      <c r="G716425" s="2"/>
    </row>
    <row r="716426" spans="7:7">
      <c r="G716426" s="2"/>
    </row>
    <row r="716427" spans="7:7">
      <c r="G716427" s="2"/>
    </row>
    <row r="716428" spans="7:7">
      <c r="G716428" s="2"/>
    </row>
    <row r="716429" spans="7:7">
      <c r="G716429" s="2"/>
    </row>
    <row r="716430" spans="7:7">
      <c r="G716430" s="2"/>
    </row>
    <row r="716431" spans="7:7">
      <c r="G716431" s="2"/>
    </row>
    <row r="716432" spans="7:7">
      <c r="G716432" s="2"/>
    </row>
    <row r="716433" spans="7:7">
      <c r="G716433" s="2"/>
    </row>
    <row r="716434" spans="7:7">
      <c r="G716434" s="2"/>
    </row>
    <row r="716435" spans="7:7">
      <c r="G716435" s="2"/>
    </row>
    <row r="716436" spans="7:7">
      <c r="G716436" s="2"/>
    </row>
    <row r="716437" spans="7:7">
      <c r="G716437" s="2"/>
    </row>
    <row r="716438" spans="7:7">
      <c r="G716438" s="2"/>
    </row>
    <row r="716439" spans="7:7">
      <c r="G716439" s="2"/>
    </row>
    <row r="716440" spans="7:7">
      <c r="G716440" s="2"/>
    </row>
    <row r="716441" spans="7:7">
      <c r="G716441" s="2"/>
    </row>
    <row r="716442" spans="7:7">
      <c r="G716442" s="2"/>
    </row>
    <row r="716443" spans="7:7">
      <c r="G716443" s="2"/>
    </row>
    <row r="716444" spans="7:7">
      <c r="G716444" s="2"/>
    </row>
    <row r="716445" spans="7:7">
      <c r="G716445" s="2"/>
    </row>
    <row r="716446" spans="7:7">
      <c r="G716446" s="2"/>
    </row>
    <row r="716447" spans="7:7">
      <c r="G716447" s="2"/>
    </row>
    <row r="716448" spans="7:7">
      <c r="G716448" s="2"/>
    </row>
    <row r="716449" spans="7:7">
      <c r="G716449" s="2"/>
    </row>
    <row r="716450" spans="7:7">
      <c r="G716450" s="2"/>
    </row>
    <row r="716451" spans="7:7">
      <c r="G716451" s="2"/>
    </row>
    <row r="716452" spans="7:7">
      <c r="G716452" s="2"/>
    </row>
    <row r="716453" spans="7:7">
      <c r="G716453" s="2"/>
    </row>
    <row r="716454" spans="7:7">
      <c r="G716454" s="2"/>
    </row>
    <row r="716455" spans="7:7">
      <c r="G716455" s="2"/>
    </row>
    <row r="716456" spans="7:7">
      <c r="G716456" s="2"/>
    </row>
    <row r="716457" spans="7:7">
      <c r="G716457" s="2"/>
    </row>
    <row r="716458" spans="7:7">
      <c r="G716458" s="2"/>
    </row>
    <row r="716459" spans="7:7">
      <c r="G716459" s="2"/>
    </row>
    <row r="716460" spans="7:7">
      <c r="G716460" s="2"/>
    </row>
    <row r="716461" spans="7:7">
      <c r="G716461" s="2"/>
    </row>
    <row r="716462" spans="7:7">
      <c r="G716462" s="2"/>
    </row>
    <row r="716463" spans="7:7">
      <c r="G716463" s="2"/>
    </row>
    <row r="716464" spans="7:7">
      <c r="G716464" s="2"/>
    </row>
    <row r="716465" spans="7:7">
      <c r="G716465" s="2"/>
    </row>
    <row r="716466" spans="7:7">
      <c r="G716466" s="2"/>
    </row>
    <row r="716467" spans="7:7">
      <c r="G716467" s="2"/>
    </row>
    <row r="716468" spans="7:7">
      <c r="G716468" s="2"/>
    </row>
    <row r="716469" spans="7:7">
      <c r="G716469" s="2"/>
    </row>
    <row r="716470" spans="7:7">
      <c r="G716470" s="2"/>
    </row>
    <row r="716471" spans="7:7">
      <c r="G716471" s="2"/>
    </row>
    <row r="716472" spans="7:7">
      <c r="G716472" s="2"/>
    </row>
    <row r="716473" spans="7:7">
      <c r="G716473" s="2"/>
    </row>
    <row r="716474" spans="7:7">
      <c r="G716474" s="2"/>
    </row>
    <row r="716475" spans="7:7">
      <c r="G716475" s="2"/>
    </row>
    <row r="716476" spans="7:7">
      <c r="G716476" s="2"/>
    </row>
    <row r="716477" spans="7:7">
      <c r="G716477" s="2"/>
    </row>
    <row r="716478" spans="7:7">
      <c r="G716478" s="2"/>
    </row>
    <row r="716479" spans="7:7">
      <c r="G716479" s="2"/>
    </row>
    <row r="716480" spans="7:7">
      <c r="G716480" s="2"/>
    </row>
    <row r="716481" spans="7:7">
      <c r="G716481" s="2"/>
    </row>
    <row r="716482" spans="7:7">
      <c r="G716482" s="2"/>
    </row>
    <row r="716483" spans="7:7">
      <c r="G716483" s="2"/>
    </row>
    <row r="716484" spans="7:7">
      <c r="G716484" s="2"/>
    </row>
    <row r="716485" spans="7:7">
      <c r="G716485" s="2"/>
    </row>
    <row r="716486" spans="7:7">
      <c r="G716486" s="2"/>
    </row>
    <row r="716487" spans="7:7">
      <c r="G716487" s="2"/>
    </row>
    <row r="716488" spans="7:7">
      <c r="G716488" s="2"/>
    </row>
    <row r="716489" spans="7:7">
      <c r="G716489" s="2"/>
    </row>
    <row r="716490" spans="7:7">
      <c r="G716490" s="2"/>
    </row>
    <row r="716491" spans="7:7">
      <c r="G716491" s="2"/>
    </row>
    <row r="716492" spans="7:7">
      <c r="G716492" s="2"/>
    </row>
    <row r="716493" spans="7:7">
      <c r="G716493" s="2"/>
    </row>
    <row r="716494" spans="7:7">
      <c r="G716494" s="2"/>
    </row>
    <row r="716495" spans="7:7">
      <c r="G716495" s="2"/>
    </row>
    <row r="716496" spans="7:7">
      <c r="G716496" s="2"/>
    </row>
    <row r="716497" spans="7:7">
      <c r="G716497" s="2"/>
    </row>
    <row r="716498" spans="7:7">
      <c r="G716498" s="2"/>
    </row>
    <row r="716499" spans="7:7">
      <c r="G716499" s="2"/>
    </row>
    <row r="716500" spans="7:7">
      <c r="G716500" s="2"/>
    </row>
    <row r="716501" spans="7:7">
      <c r="G716501" s="2"/>
    </row>
    <row r="716502" spans="7:7">
      <c r="G716502" s="2"/>
    </row>
    <row r="716503" spans="7:7">
      <c r="G716503" s="2"/>
    </row>
    <row r="716504" spans="7:7">
      <c r="G716504" s="2"/>
    </row>
    <row r="716505" spans="7:7">
      <c r="G716505" s="2"/>
    </row>
    <row r="716506" spans="7:7">
      <c r="G716506" s="2"/>
    </row>
    <row r="716507" spans="7:7">
      <c r="G716507" s="2"/>
    </row>
    <row r="716508" spans="7:7">
      <c r="G716508" s="2"/>
    </row>
    <row r="716509" spans="7:7">
      <c r="G716509" s="2"/>
    </row>
    <row r="716510" spans="7:7">
      <c r="G716510" s="2"/>
    </row>
    <row r="716511" spans="7:7">
      <c r="G716511" s="2"/>
    </row>
    <row r="716512" spans="7:7">
      <c r="G716512" s="2"/>
    </row>
    <row r="716513" spans="7:7">
      <c r="G716513" s="2"/>
    </row>
    <row r="716514" spans="7:7">
      <c r="G716514" s="2"/>
    </row>
    <row r="716515" spans="7:7">
      <c r="G716515" s="2"/>
    </row>
    <row r="716516" spans="7:7">
      <c r="G716516" s="2"/>
    </row>
    <row r="716517" spans="7:7">
      <c r="G716517" s="2"/>
    </row>
    <row r="716518" spans="7:7">
      <c r="G716518" s="2"/>
    </row>
    <row r="716519" spans="7:7">
      <c r="G716519" s="2"/>
    </row>
    <row r="716520" spans="7:7">
      <c r="G716520" s="2"/>
    </row>
    <row r="716521" spans="7:7">
      <c r="G716521" s="2"/>
    </row>
    <row r="716522" spans="7:7">
      <c r="G716522" s="2"/>
    </row>
    <row r="716523" spans="7:7">
      <c r="G716523" s="2"/>
    </row>
    <row r="716524" spans="7:7">
      <c r="G716524" s="2"/>
    </row>
    <row r="716525" spans="7:7">
      <c r="G716525" s="2"/>
    </row>
    <row r="716526" spans="7:7">
      <c r="G716526" s="2"/>
    </row>
    <row r="716527" spans="7:7">
      <c r="G716527" s="2"/>
    </row>
    <row r="716528" spans="7:7">
      <c r="G716528" s="2"/>
    </row>
    <row r="716529" spans="7:7">
      <c r="G716529" s="2"/>
    </row>
    <row r="716530" spans="7:7">
      <c r="G716530" s="2"/>
    </row>
    <row r="716531" spans="7:7">
      <c r="G716531" s="2"/>
    </row>
    <row r="716532" spans="7:7">
      <c r="G716532" s="2"/>
    </row>
    <row r="716533" spans="7:7">
      <c r="G716533" s="2"/>
    </row>
    <row r="716534" spans="7:7">
      <c r="G716534" s="2"/>
    </row>
    <row r="716535" spans="7:7">
      <c r="G716535" s="2"/>
    </row>
    <row r="716536" spans="7:7">
      <c r="G716536" s="2"/>
    </row>
    <row r="716537" spans="7:7">
      <c r="G716537" s="2"/>
    </row>
    <row r="716538" spans="7:7">
      <c r="G716538" s="2"/>
    </row>
    <row r="716539" spans="7:7">
      <c r="G716539" s="2"/>
    </row>
    <row r="716540" spans="7:7">
      <c r="G716540" s="2"/>
    </row>
    <row r="716541" spans="7:7">
      <c r="G716541" s="2"/>
    </row>
    <row r="716542" spans="7:7">
      <c r="G716542" s="2"/>
    </row>
    <row r="716543" spans="7:7">
      <c r="G716543" s="2"/>
    </row>
    <row r="716544" spans="7:7">
      <c r="G716544" s="2"/>
    </row>
    <row r="716545" spans="7:7">
      <c r="G716545" s="2"/>
    </row>
    <row r="716546" spans="7:7">
      <c r="G716546" s="2"/>
    </row>
    <row r="716547" spans="7:7">
      <c r="G716547" s="2"/>
    </row>
    <row r="716548" spans="7:7">
      <c r="G716548" s="2"/>
    </row>
    <row r="716549" spans="7:7">
      <c r="G716549" s="2"/>
    </row>
    <row r="716550" spans="7:7">
      <c r="G716550" s="2"/>
    </row>
    <row r="716551" spans="7:7">
      <c r="G716551" s="2"/>
    </row>
    <row r="716552" spans="7:7">
      <c r="G716552" s="2"/>
    </row>
    <row r="716553" spans="7:7">
      <c r="G716553" s="2"/>
    </row>
    <row r="716554" spans="7:7">
      <c r="G716554" s="2"/>
    </row>
    <row r="716555" spans="7:7">
      <c r="G716555" s="2"/>
    </row>
    <row r="716556" spans="7:7">
      <c r="G716556" s="2"/>
    </row>
    <row r="716557" spans="7:7">
      <c r="G716557" s="2"/>
    </row>
    <row r="716558" spans="7:7">
      <c r="G716558" s="2"/>
    </row>
    <row r="716559" spans="7:7">
      <c r="G716559" s="2"/>
    </row>
    <row r="716560" spans="7:7">
      <c r="G716560" s="2"/>
    </row>
    <row r="716561" spans="7:7">
      <c r="G716561" s="2"/>
    </row>
    <row r="716562" spans="7:7">
      <c r="G716562" s="2"/>
    </row>
    <row r="716563" spans="7:7">
      <c r="G716563" s="2"/>
    </row>
    <row r="716564" spans="7:7">
      <c r="G716564" s="2"/>
    </row>
    <row r="716565" spans="7:7">
      <c r="G716565" s="2"/>
    </row>
    <row r="716566" spans="7:7">
      <c r="G716566" s="2"/>
    </row>
    <row r="716567" spans="7:7">
      <c r="G716567" s="2"/>
    </row>
    <row r="716568" spans="7:7">
      <c r="G716568" s="2"/>
    </row>
    <row r="716569" spans="7:7">
      <c r="G716569" s="2"/>
    </row>
    <row r="716570" spans="7:7">
      <c r="G716570" s="2"/>
    </row>
    <row r="716571" spans="7:7">
      <c r="G716571" s="2"/>
    </row>
    <row r="716572" spans="7:7">
      <c r="G716572" s="2"/>
    </row>
    <row r="716573" spans="7:7">
      <c r="G716573" s="2"/>
    </row>
    <row r="716574" spans="7:7">
      <c r="G716574" s="2"/>
    </row>
    <row r="716575" spans="7:7">
      <c r="G716575" s="2"/>
    </row>
    <row r="716576" spans="7:7">
      <c r="G716576" s="2"/>
    </row>
    <row r="716577" spans="7:7">
      <c r="G716577" s="2"/>
    </row>
    <row r="716578" spans="7:7">
      <c r="G716578" s="2"/>
    </row>
    <row r="716579" spans="7:7">
      <c r="G716579" s="2"/>
    </row>
    <row r="716580" spans="7:7">
      <c r="G716580" s="2"/>
    </row>
    <row r="716581" spans="7:7">
      <c r="G716581" s="2"/>
    </row>
    <row r="716582" spans="7:7">
      <c r="G716582" s="2"/>
    </row>
    <row r="716583" spans="7:7">
      <c r="G716583" s="2"/>
    </row>
    <row r="716584" spans="7:7">
      <c r="G716584" s="2"/>
    </row>
    <row r="716585" spans="7:7">
      <c r="G716585" s="2"/>
    </row>
    <row r="716586" spans="7:7">
      <c r="G716586" s="2"/>
    </row>
    <row r="716587" spans="7:7">
      <c r="G716587" s="2"/>
    </row>
    <row r="716588" spans="7:7">
      <c r="G716588" s="2"/>
    </row>
    <row r="716589" spans="7:7">
      <c r="G716589" s="2"/>
    </row>
    <row r="716590" spans="7:7">
      <c r="G716590" s="2"/>
    </row>
    <row r="716591" spans="7:7">
      <c r="G716591" s="2"/>
    </row>
    <row r="716592" spans="7:7">
      <c r="G716592" s="2"/>
    </row>
    <row r="716593" spans="7:7">
      <c r="G716593" s="2"/>
    </row>
    <row r="716594" spans="7:7">
      <c r="G716594" s="2"/>
    </row>
    <row r="716595" spans="7:7">
      <c r="G716595" s="2"/>
    </row>
    <row r="716596" spans="7:7">
      <c r="G716596" s="2"/>
    </row>
    <row r="716597" spans="7:7">
      <c r="G716597" s="2"/>
    </row>
    <row r="716598" spans="7:7">
      <c r="G716598" s="2"/>
    </row>
    <row r="716599" spans="7:7">
      <c r="G716599" s="2"/>
    </row>
    <row r="716600" spans="7:7">
      <c r="G716600" s="2"/>
    </row>
    <row r="716601" spans="7:7">
      <c r="G716601" s="2"/>
    </row>
    <row r="716602" spans="7:7">
      <c r="G716602" s="2"/>
    </row>
    <row r="716603" spans="7:7">
      <c r="G716603" s="2"/>
    </row>
    <row r="716604" spans="7:7">
      <c r="G716604" s="2"/>
    </row>
    <row r="716605" spans="7:7">
      <c r="G716605" s="2"/>
    </row>
    <row r="716606" spans="7:7">
      <c r="G716606" s="2"/>
    </row>
    <row r="716607" spans="7:7">
      <c r="G716607" s="2"/>
    </row>
    <row r="716608" spans="7:7">
      <c r="G716608" s="2"/>
    </row>
    <row r="716609" spans="7:7">
      <c r="G716609" s="2"/>
    </row>
    <row r="716610" spans="7:7">
      <c r="G716610" s="2"/>
    </row>
    <row r="716611" spans="7:7">
      <c r="G716611" s="2"/>
    </row>
    <row r="716612" spans="7:7">
      <c r="G716612" s="2"/>
    </row>
    <row r="716613" spans="7:7">
      <c r="G716613" s="2"/>
    </row>
    <row r="716614" spans="7:7">
      <c r="G716614" s="2"/>
    </row>
    <row r="716615" spans="7:7">
      <c r="G716615" s="2"/>
    </row>
    <row r="716616" spans="7:7">
      <c r="G716616" s="2"/>
    </row>
    <row r="716617" spans="7:7">
      <c r="G716617" s="2"/>
    </row>
    <row r="716618" spans="7:7">
      <c r="G716618" s="2"/>
    </row>
    <row r="716619" spans="7:7">
      <c r="G716619" s="2"/>
    </row>
    <row r="716620" spans="7:7">
      <c r="G716620" s="2"/>
    </row>
    <row r="716621" spans="7:7">
      <c r="G716621" s="2"/>
    </row>
    <row r="716622" spans="7:7">
      <c r="G716622" s="2"/>
    </row>
    <row r="716623" spans="7:7">
      <c r="G716623" s="2"/>
    </row>
    <row r="716624" spans="7:7">
      <c r="G716624" s="2"/>
    </row>
    <row r="716625" spans="7:7">
      <c r="G716625" s="2"/>
    </row>
    <row r="716626" spans="7:7">
      <c r="G716626" s="2"/>
    </row>
    <row r="716627" spans="7:7">
      <c r="G716627" s="2"/>
    </row>
    <row r="716628" spans="7:7">
      <c r="G716628" s="2"/>
    </row>
    <row r="716629" spans="7:7">
      <c r="G716629" s="2"/>
    </row>
    <row r="716630" spans="7:7">
      <c r="G716630" s="2"/>
    </row>
    <row r="716631" spans="7:7">
      <c r="G716631" s="2"/>
    </row>
    <row r="716632" spans="7:7">
      <c r="G716632" s="2"/>
    </row>
    <row r="716633" spans="7:7">
      <c r="G716633" s="2"/>
    </row>
    <row r="716634" spans="7:7">
      <c r="G716634" s="2"/>
    </row>
    <row r="716635" spans="7:7">
      <c r="G716635" s="2"/>
    </row>
    <row r="716636" spans="7:7">
      <c r="G716636" s="2"/>
    </row>
    <row r="716637" spans="7:7">
      <c r="G716637" s="2"/>
    </row>
    <row r="716638" spans="7:7">
      <c r="G716638" s="2"/>
    </row>
    <row r="716639" spans="7:7">
      <c r="G716639" s="2"/>
    </row>
    <row r="716640" spans="7:7">
      <c r="G716640" s="2"/>
    </row>
    <row r="716641" spans="7:7">
      <c r="G716641" s="2"/>
    </row>
    <row r="716642" spans="7:7">
      <c r="G716642" s="2"/>
    </row>
    <row r="716643" spans="7:7">
      <c r="G716643" s="2"/>
    </row>
    <row r="716644" spans="7:7">
      <c r="G716644" s="2"/>
    </row>
    <row r="716645" spans="7:7">
      <c r="G716645" s="2"/>
    </row>
    <row r="716646" spans="7:7">
      <c r="G716646" s="2"/>
    </row>
    <row r="716647" spans="7:7">
      <c r="G716647" s="2"/>
    </row>
    <row r="716648" spans="7:7">
      <c r="G716648" s="2"/>
    </row>
    <row r="716649" spans="7:7">
      <c r="G716649" s="2"/>
    </row>
    <row r="716650" spans="7:7">
      <c r="G716650" s="2"/>
    </row>
    <row r="716651" spans="7:7">
      <c r="G716651" s="2"/>
    </row>
    <row r="716652" spans="7:7">
      <c r="G716652" s="2"/>
    </row>
    <row r="716653" spans="7:7">
      <c r="G716653" s="2"/>
    </row>
    <row r="716654" spans="7:7">
      <c r="G716654" s="2"/>
    </row>
    <row r="716655" spans="7:7">
      <c r="G716655" s="2"/>
    </row>
    <row r="716656" spans="7:7">
      <c r="G716656" s="2"/>
    </row>
    <row r="716657" spans="7:7">
      <c r="G716657" s="2"/>
    </row>
    <row r="716658" spans="7:7">
      <c r="G716658" s="2"/>
    </row>
    <row r="716659" spans="7:7">
      <c r="G716659" s="2"/>
    </row>
    <row r="716660" spans="7:7">
      <c r="G716660" s="2"/>
    </row>
    <row r="716661" spans="7:7">
      <c r="G716661" s="2"/>
    </row>
    <row r="716662" spans="7:7">
      <c r="G716662" s="2"/>
    </row>
    <row r="716663" spans="7:7">
      <c r="G716663" s="2"/>
    </row>
    <row r="716664" spans="7:7">
      <c r="G716664" s="2"/>
    </row>
    <row r="716665" spans="7:7">
      <c r="G716665" s="2"/>
    </row>
    <row r="716666" spans="7:7">
      <c r="G716666" s="2"/>
    </row>
    <row r="716667" spans="7:7">
      <c r="G716667" s="2"/>
    </row>
    <row r="716668" spans="7:7">
      <c r="G716668" s="2"/>
    </row>
    <row r="716669" spans="7:7">
      <c r="G716669" s="2"/>
    </row>
    <row r="716670" spans="7:7">
      <c r="G716670" s="2"/>
    </row>
    <row r="716671" spans="7:7">
      <c r="G716671" s="2"/>
    </row>
    <row r="716672" spans="7:7">
      <c r="G716672" s="2"/>
    </row>
    <row r="716673" spans="7:7">
      <c r="G716673" s="2"/>
    </row>
    <row r="716674" spans="7:7">
      <c r="G716674" s="2"/>
    </row>
    <row r="716675" spans="7:7">
      <c r="G716675" s="2"/>
    </row>
    <row r="716676" spans="7:7">
      <c r="G716676" s="2"/>
    </row>
    <row r="716677" spans="7:7">
      <c r="G716677" s="2"/>
    </row>
    <row r="716678" spans="7:7">
      <c r="G716678" s="2"/>
    </row>
    <row r="716679" spans="7:7">
      <c r="G716679" s="2"/>
    </row>
    <row r="716680" spans="7:7">
      <c r="G716680" s="2"/>
    </row>
    <row r="716681" spans="7:7">
      <c r="G716681" s="2"/>
    </row>
    <row r="716682" spans="7:7">
      <c r="G716682" s="2"/>
    </row>
    <row r="716683" spans="7:7">
      <c r="G716683" s="2"/>
    </row>
    <row r="716684" spans="7:7">
      <c r="G716684" s="2"/>
    </row>
    <row r="716685" spans="7:7">
      <c r="G716685" s="2"/>
    </row>
    <row r="716686" spans="7:7">
      <c r="G716686" s="2"/>
    </row>
    <row r="716687" spans="7:7">
      <c r="G716687" s="2"/>
    </row>
    <row r="716688" spans="7:7">
      <c r="G716688" s="2"/>
    </row>
    <row r="716689" spans="7:7">
      <c r="G716689" s="2"/>
    </row>
    <row r="716690" spans="7:7">
      <c r="G716690" s="2"/>
    </row>
    <row r="716691" spans="7:7">
      <c r="G716691" s="2"/>
    </row>
    <row r="716692" spans="7:7">
      <c r="G716692" s="2"/>
    </row>
    <row r="716693" spans="7:7">
      <c r="G716693" s="2"/>
    </row>
    <row r="716694" spans="7:7">
      <c r="G716694" s="2"/>
    </row>
    <row r="716695" spans="7:7">
      <c r="G716695" s="2"/>
    </row>
    <row r="716696" spans="7:7">
      <c r="G716696" s="2"/>
    </row>
    <row r="716697" spans="7:7">
      <c r="G716697" s="2"/>
    </row>
    <row r="716698" spans="7:7">
      <c r="G716698" s="2"/>
    </row>
    <row r="716699" spans="7:7">
      <c r="G716699" s="2"/>
    </row>
    <row r="716700" spans="7:7">
      <c r="G716700" s="2"/>
    </row>
    <row r="716701" spans="7:7">
      <c r="G716701" s="2"/>
    </row>
    <row r="716702" spans="7:7">
      <c r="G716702" s="2"/>
    </row>
    <row r="716703" spans="7:7">
      <c r="G716703" s="2"/>
    </row>
    <row r="716704" spans="7:7">
      <c r="G716704" s="2"/>
    </row>
    <row r="716705" spans="7:7">
      <c r="G716705" s="2"/>
    </row>
    <row r="716706" spans="7:7">
      <c r="G716706" s="2"/>
    </row>
    <row r="716707" spans="7:7">
      <c r="G716707" s="2"/>
    </row>
    <row r="716708" spans="7:7">
      <c r="G716708" s="2"/>
    </row>
    <row r="716709" spans="7:7">
      <c r="G716709" s="2"/>
    </row>
    <row r="716710" spans="7:7">
      <c r="G716710" s="2"/>
    </row>
    <row r="716711" spans="7:7">
      <c r="G716711" s="2"/>
    </row>
    <row r="716712" spans="7:7">
      <c r="G716712" s="2"/>
    </row>
    <row r="716713" spans="7:7">
      <c r="G716713" s="2"/>
    </row>
    <row r="716714" spans="7:7">
      <c r="G716714" s="2"/>
    </row>
    <row r="716715" spans="7:7">
      <c r="G716715" s="2"/>
    </row>
    <row r="716716" spans="7:7">
      <c r="G716716" s="2"/>
    </row>
    <row r="716717" spans="7:7">
      <c r="G716717" s="2"/>
    </row>
    <row r="716718" spans="7:7">
      <c r="G716718" s="2"/>
    </row>
    <row r="716719" spans="7:7">
      <c r="G716719" s="2"/>
    </row>
    <row r="716720" spans="7:7">
      <c r="G716720" s="2"/>
    </row>
    <row r="716721" spans="7:7">
      <c r="G716721" s="2"/>
    </row>
    <row r="716722" spans="7:7">
      <c r="G716722" s="2"/>
    </row>
    <row r="716723" spans="7:7">
      <c r="G716723" s="2"/>
    </row>
    <row r="716724" spans="7:7">
      <c r="G716724" s="2"/>
    </row>
    <row r="716725" spans="7:7">
      <c r="G716725" s="2"/>
    </row>
    <row r="716726" spans="7:7">
      <c r="G716726" s="2"/>
    </row>
    <row r="716727" spans="7:7">
      <c r="G716727" s="2"/>
    </row>
    <row r="716728" spans="7:7">
      <c r="G716728" s="2"/>
    </row>
    <row r="716729" spans="7:7">
      <c r="G716729" s="2"/>
    </row>
    <row r="716730" spans="7:7">
      <c r="G716730" s="2"/>
    </row>
    <row r="716731" spans="7:7">
      <c r="G716731" s="2"/>
    </row>
    <row r="716732" spans="7:7">
      <c r="G716732" s="2"/>
    </row>
    <row r="716733" spans="7:7">
      <c r="G716733" s="2"/>
    </row>
    <row r="716734" spans="7:7">
      <c r="G716734" s="2"/>
    </row>
    <row r="716735" spans="7:7">
      <c r="G716735" s="2"/>
    </row>
    <row r="716736" spans="7:7">
      <c r="G716736" s="2"/>
    </row>
    <row r="716737" spans="7:7">
      <c r="G716737" s="2"/>
    </row>
    <row r="716738" spans="7:7">
      <c r="G716738" s="2"/>
    </row>
    <row r="716739" spans="7:7">
      <c r="G716739" s="2"/>
    </row>
    <row r="716740" spans="7:7">
      <c r="G716740" s="2"/>
    </row>
    <row r="716741" spans="7:7">
      <c r="G716741" s="2"/>
    </row>
    <row r="716742" spans="7:7">
      <c r="G716742" s="2"/>
    </row>
    <row r="716743" spans="7:7">
      <c r="G716743" s="2"/>
    </row>
    <row r="716744" spans="7:7">
      <c r="G716744" s="2"/>
    </row>
    <row r="716745" spans="7:7">
      <c r="G716745" s="2"/>
    </row>
    <row r="716746" spans="7:7">
      <c r="G716746" s="2"/>
    </row>
    <row r="716747" spans="7:7">
      <c r="G716747" s="2"/>
    </row>
    <row r="716748" spans="7:7">
      <c r="G716748" s="2"/>
    </row>
    <row r="716749" spans="7:7">
      <c r="G716749" s="2"/>
    </row>
    <row r="716750" spans="7:7">
      <c r="G716750" s="2"/>
    </row>
    <row r="716751" spans="7:7">
      <c r="G716751" s="2"/>
    </row>
    <row r="716752" spans="7:7">
      <c r="G716752" s="2"/>
    </row>
    <row r="716753" spans="7:7">
      <c r="G716753" s="2"/>
    </row>
    <row r="716754" spans="7:7">
      <c r="G716754" s="2"/>
    </row>
    <row r="716755" spans="7:7">
      <c r="G716755" s="2"/>
    </row>
    <row r="716756" spans="7:7">
      <c r="G716756" s="2"/>
    </row>
    <row r="716757" spans="7:7">
      <c r="G716757" s="2"/>
    </row>
    <row r="716758" spans="7:7">
      <c r="G716758" s="2"/>
    </row>
    <row r="716759" spans="7:7">
      <c r="G716759" s="2"/>
    </row>
    <row r="716760" spans="7:7">
      <c r="G716760" s="2"/>
    </row>
    <row r="716761" spans="7:7">
      <c r="G716761" s="2"/>
    </row>
    <row r="716762" spans="7:7">
      <c r="G716762" s="2"/>
    </row>
    <row r="716763" spans="7:7">
      <c r="G716763" s="2"/>
    </row>
    <row r="716764" spans="7:7">
      <c r="G716764" s="2"/>
    </row>
    <row r="716765" spans="7:7">
      <c r="G716765" s="2"/>
    </row>
    <row r="716766" spans="7:7">
      <c r="G716766" s="2"/>
    </row>
    <row r="716767" spans="7:7">
      <c r="G716767" s="2"/>
    </row>
    <row r="716768" spans="7:7">
      <c r="G716768" s="2"/>
    </row>
    <row r="716769" spans="7:7">
      <c r="G716769" s="2"/>
    </row>
    <row r="716770" spans="7:7">
      <c r="G716770" s="2"/>
    </row>
    <row r="716771" spans="7:7">
      <c r="G716771" s="2"/>
    </row>
    <row r="716772" spans="7:7">
      <c r="G716772" s="2"/>
    </row>
    <row r="716773" spans="7:7">
      <c r="G716773" s="2"/>
    </row>
    <row r="716774" spans="7:7">
      <c r="G716774" s="2"/>
    </row>
    <row r="716775" spans="7:7">
      <c r="G716775" s="2"/>
    </row>
    <row r="716776" spans="7:7">
      <c r="G716776" s="2"/>
    </row>
    <row r="716777" spans="7:7">
      <c r="G716777" s="2"/>
    </row>
    <row r="716778" spans="7:7">
      <c r="G716778" s="2"/>
    </row>
    <row r="716779" spans="7:7">
      <c r="G716779" s="2"/>
    </row>
    <row r="716780" spans="7:7">
      <c r="G716780" s="2"/>
    </row>
    <row r="716781" spans="7:7">
      <c r="G716781" s="2"/>
    </row>
    <row r="716782" spans="7:7">
      <c r="G716782" s="2"/>
    </row>
    <row r="716783" spans="7:7">
      <c r="G716783" s="2"/>
    </row>
    <row r="716784" spans="7:7">
      <c r="G716784" s="2"/>
    </row>
    <row r="716785" spans="7:7">
      <c r="G716785" s="2"/>
    </row>
    <row r="716786" spans="7:7">
      <c r="G716786" s="2"/>
    </row>
    <row r="716787" spans="7:7">
      <c r="G716787" s="2"/>
    </row>
    <row r="716788" spans="7:7">
      <c r="G716788" s="2"/>
    </row>
    <row r="716789" spans="7:7">
      <c r="G716789" s="2"/>
    </row>
    <row r="716790" spans="7:7">
      <c r="G716790" s="2"/>
    </row>
    <row r="716791" spans="7:7">
      <c r="G716791" s="2"/>
    </row>
    <row r="716792" spans="7:7">
      <c r="G716792" s="2"/>
    </row>
    <row r="716793" spans="7:7">
      <c r="G716793" s="2"/>
    </row>
    <row r="716794" spans="7:7">
      <c r="G716794" s="2"/>
    </row>
    <row r="716795" spans="7:7">
      <c r="G716795" s="2"/>
    </row>
    <row r="716796" spans="7:7">
      <c r="G716796" s="2"/>
    </row>
    <row r="716797" spans="7:7">
      <c r="G716797" s="2"/>
    </row>
    <row r="716798" spans="7:7">
      <c r="G716798" s="2"/>
    </row>
    <row r="716799" spans="7:7">
      <c r="G716799" s="2"/>
    </row>
    <row r="716800" spans="7:7">
      <c r="G716800" s="2"/>
    </row>
    <row r="716801" spans="7:7">
      <c r="G716801" s="2"/>
    </row>
    <row r="716802" spans="7:7">
      <c r="G716802" s="2"/>
    </row>
    <row r="716803" spans="7:7">
      <c r="G716803" s="2"/>
    </row>
    <row r="716804" spans="7:7">
      <c r="G716804" s="2"/>
    </row>
    <row r="716805" spans="7:7">
      <c r="G716805" s="2"/>
    </row>
    <row r="716806" spans="7:7">
      <c r="G716806" s="2"/>
    </row>
    <row r="716807" spans="7:7">
      <c r="G716807" s="2"/>
    </row>
    <row r="716808" spans="7:7">
      <c r="G716808" s="2"/>
    </row>
    <row r="716809" spans="7:7">
      <c r="G716809" s="2"/>
    </row>
    <row r="716810" spans="7:7">
      <c r="G716810" s="2"/>
    </row>
    <row r="716811" spans="7:7">
      <c r="G716811" s="2"/>
    </row>
    <row r="716812" spans="7:7">
      <c r="G716812" s="2"/>
    </row>
    <row r="716813" spans="7:7">
      <c r="G716813" s="2"/>
    </row>
    <row r="716814" spans="7:7">
      <c r="G716814" s="2"/>
    </row>
    <row r="716815" spans="7:7">
      <c r="G716815" s="2"/>
    </row>
    <row r="716816" spans="7:7">
      <c r="G716816" s="2"/>
    </row>
    <row r="716817" spans="7:7">
      <c r="G716817" s="2"/>
    </row>
    <row r="716818" spans="7:7">
      <c r="G716818" s="2"/>
    </row>
    <row r="716819" spans="7:7">
      <c r="G716819" s="2"/>
    </row>
    <row r="716820" spans="7:7">
      <c r="G716820" s="2"/>
    </row>
    <row r="716821" spans="7:7">
      <c r="G716821" s="2"/>
    </row>
    <row r="716822" spans="7:7">
      <c r="G716822" s="2"/>
    </row>
    <row r="716823" spans="7:7">
      <c r="G716823" s="2"/>
    </row>
    <row r="716824" spans="7:7">
      <c r="G716824" s="2"/>
    </row>
    <row r="716825" spans="7:7">
      <c r="G716825" s="2"/>
    </row>
    <row r="716826" spans="7:7">
      <c r="G716826" s="2"/>
    </row>
    <row r="716827" spans="7:7">
      <c r="G716827" s="2"/>
    </row>
    <row r="716828" spans="7:7">
      <c r="G716828" s="2"/>
    </row>
    <row r="716829" spans="7:7">
      <c r="G716829" s="2"/>
    </row>
    <row r="716830" spans="7:7">
      <c r="G716830" s="2"/>
    </row>
    <row r="716831" spans="7:7">
      <c r="G716831" s="2"/>
    </row>
    <row r="716832" spans="7:7">
      <c r="G716832" s="2"/>
    </row>
    <row r="716833" spans="7:7">
      <c r="G716833" s="2"/>
    </row>
    <row r="716834" spans="7:7">
      <c r="G716834" s="2"/>
    </row>
    <row r="716835" spans="7:7">
      <c r="G716835" s="2"/>
    </row>
    <row r="716836" spans="7:7">
      <c r="G716836" s="2"/>
    </row>
    <row r="716837" spans="7:7">
      <c r="G716837" s="2"/>
    </row>
    <row r="716838" spans="7:7">
      <c r="G716838" s="2"/>
    </row>
    <row r="716839" spans="7:7">
      <c r="G716839" s="2"/>
    </row>
    <row r="716840" spans="7:7">
      <c r="G716840" s="2"/>
    </row>
    <row r="716841" spans="7:7">
      <c r="G716841" s="2"/>
    </row>
    <row r="716842" spans="7:7">
      <c r="G716842" s="2"/>
    </row>
    <row r="716843" spans="7:7">
      <c r="G716843" s="2"/>
    </row>
    <row r="716844" spans="7:7">
      <c r="G716844" s="2"/>
    </row>
    <row r="716845" spans="7:7">
      <c r="G716845" s="2"/>
    </row>
    <row r="716846" spans="7:7">
      <c r="G716846" s="2"/>
    </row>
    <row r="716847" spans="7:7">
      <c r="G716847" s="2"/>
    </row>
    <row r="716848" spans="7:7">
      <c r="G716848" s="2"/>
    </row>
    <row r="716849" spans="7:7">
      <c r="G716849" s="2"/>
    </row>
    <row r="716850" spans="7:7">
      <c r="G716850" s="2"/>
    </row>
    <row r="716851" spans="7:7">
      <c r="G716851" s="2"/>
    </row>
    <row r="716852" spans="7:7">
      <c r="G716852" s="2"/>
    </row>
    <row r="716853" spans="7:7">
      <c r="G716853" s="2"/>
    </row>
    <row r="716854" spans="7:7">
      <c r="G716854" s="2"/>
    </row>
    <row r="716855" spans="7:7">
      <c r="G716855" s="2"/>
    </row>
    <row r="716856" spans="7:7">
      <c r="G716856" s="2"/>
    </row>
    <row r="716857" spans="7:7">
      <c r="G716857" s="2"/>
    </row>
    <row r="716858" spans="7:7">
      <c r="G716858" s="2"/>
    </row>
    <row r="716859" spans="7:7">
      <c r="G716859" s="2"/>
    </row>
    <row r="716860" spans="7:7">
      <c r="G716860" s="2"/>
    </row>
    <row r="716861" spans="7:7">
      <c r="G716861" s="2"/>
    </row>
    <row r="716862" spans="7:7">
      <c r="G716862" s="2"/>
    </row>
    <row r="716863" spans="7:7">
      <c r="G716863" s="2"/>
    </row>
    <row r="716864" spans="7:7">
      <c r="G716864" s="2"/>
    </row>
    <row r="716865" spans="7:7">
      <c r="G716865" s="2"/>
    </row>
    <row r="716866" spans="7:7">
      <c r="G716866" s="2"/>
    </row>
    <row r="716867" spans="7:7">
      <c r="G716867" s="2"/>
    </row>
    <row r="716868" spans="7:7">
      <c r="G716868" s="2"/>
    </row>
    <row r="716869" spans="7:7">
      <c r="G716869" s="2"/>
    </row>
    <row r="716870" spans="7:7">
      <c r="G716870" s="2"/>
    </row>
    <row r="716871" spans="7:7">
      <c r="G716871" s="2"/>
    </row>
    <row r="716872" spans="7:7">
      <c r="G716872" s="2"/>
    </row>
    <row r="716873" spans="7:7">
      <c r="G716873" s="2"/>
    </row>
    <row r="716874" spans="7:7">
      <c r="G716874" s="2"/>
    </row>
    <row r="716875" spans="7:7">
      <c r="G716875" s="2"/>
    </row>
    <row r="716876" spans="7:7">
      <c r="G716876" s="2"/>
    </row>
    <row r="716877" spans="7:7">
      <c r="G716877" s="2"/>
    </row>
    <row r="716878" spans="7:7">
      <c r="G716878" s="2"/>
    </row>
    <row r="716879" spans="7:7">
      <c r="G716879" s="2"/>
    </row>
    <row r="716880" spans="7:7">
      <c r="G716880" s="2"/>
    </row>
    <row r="716881" spans="7:7">
      <c r="G716881" s="2"/>
    </row>
    <row r="716882" spans="7:7">
      <c r="G716882" s="2"/>
    </row>
    <row r="716883" spans="7:7">
      <c r="G716883" s="2"/>
    </row>
    <row r="716884" spans="7:7">
      <c r="G716884" s="2"/>
    </row>
    <row r="716885" spans="7:7">
      <c r="G716885" s="2"/>
    </row>
    <row r="716886" spans="7:7">
      <c r="G716886" s="2"/>
    </row>
    <row r="716887" spans="7:7">
      <c r="G716887" s="2"/>
    </row>
    <row r="716888" spans="7:7">
      <c r="G716888" s="2"/>
    </row>
    <row r="716889" spans="7:7">
      <c r="G716889" s="2"/>
    </row>
    <row r="716890" spans="7:7">
      <c r="G716890" s="2"/>
    </row>
    <row r="716891" spans="7:7">
      <c r="G716891" s="2"/>
    </row>
    <row r="716892" spans="7:7">
      <c r="G716892" s="2"/>
    </row>
    <row r="716893" spans="7:7">
      <c r="G716893" s="2"/>
    </row>
    <row r="716894" spans="7:7">
      <c r="G716894" s="2"/>
    </row>
    <row r="716895" spans="7:7">
      <c r="G716895" s="2"/>
    </row>
    <row r="716896" spans="7:7">
      <c r="G716896" s="2"/>
    </row>
    <row r="716897" spans="7:7">
      <c r="G716897" s="2"/>
    </row>
    <row r="716898" spans="7:7">
      <c r="G716898" s="2"/>
    </row>
    <row r="716899" spans="7:7">
      <c r="G716899" s="2"/>
    </row>
    <row r="716900" spans="7:7">
      <c r="G716900" s="2"/>
    </row>
    <row r="716901" spans="7:7">
      <c r="G716901" s="2"/>
    </row>
    <row r="716902" spans="7:7">
      <c r="G716902" s="2"/>
    </row>
    <row r="716903" spans="7:7">
      <c r="G716903" s="2"/>
    </row>
    <row r="716904" spans="7:7">
      <c r="G716904" s="2"/>
    </row>
    <row r="716905" spans="7:7">
      <c r="G716905" s="2"/>
    </row>
    <row r="716906" spans="7:7">
      <c r="G716906" s="2"/>
    </row>
    <row r="716907" spans="7:7">
      <c r="G716907" s="2"/>
    </row>
    <row r="716908" spans="7:7">
      <c r="G716908" s="2"/>
    </row>
    <row r="716909" spans="7:7">
      <c r="G716909" s="2"/>
    </row>
    <row r="716910" spans="7:7">
      <c r="G716910" s="2"/>
    </row>
    <row r="716911" spans="7:7">
      <c r="G716911" s="2"/>
    </row>
    <row r="716912" spans="7:7">
      <c r="G716912" s="2"/>
    </row>
    <row r="716913" spans="7:7">
      <c r="G716913" s="2"/>
    </row>
    <row r="716914" spans="7:7">
      <c r="G716914" s="2"/>
    </row>
    <row r="716915" spans="7:7">
      <c r="G716915" s="2"/>
    </row>
    <row r="716916" spans="7:7">
      <c r="G716916" s="2"/>
    </row>
    <row r="716917" spans="7:7">
      <c r="G716917" s="2"/>
    </row>
    <row r="716918" spans="7:7">
      <c r="G716918" s="2"/>
    </row>
    <row r="716919" spans="7:7">
      <c r="G716919" s="2"/>
    </row>
    <row r="716920" spans="7:7">
      <c r="G716920" s="2"/>
    </row>
    <row r="716921" spans="7:7">
      <c r="G716921" s="2"/>
    </row>
    <row r="716922" spans="7:7">
      <c r="G716922" s="2"/>
    </row>
    <row r="716923" spans="7:7">
      <c r="G716923" s="2"/>
    </row>
    <row r="716924" spans="7:7">
      <c r="G716924" s="2"/>
    </row>
    <row r="716925" spans="7:7">
      <c r="G716925" s="2"/>
    </row>
    <row r="716926" spans="7:7">
      <c r="G716926" s="2"/>
    </row>
    <row r="716927" spans="7:7">
      <c r="G716927" s="2"/>
    </row>
    <row r="716928" spans="7:7">
      <c r="G716928" s="2"/>
    </row>
    <row r="716929" spans="7:7">
      <c r="G716929" s="2"/>
    </row>
    <row r="716930" spans="7:7">
      <c r="G716930" s="2"/>
    </row>
    <row r="716931" spans="7:7">
      <c r="G716931" s="2"/>
    </row>
    <row r="716932" spans="7:7">
      <c r="G716932" s="2"/>
    </row>
    <row r="716933" spans="7:7">
      <c r="G716933" s="2"/>
    </row>
    <row r="716934" spans="7:7">
      <c r="G716934" s="2"/>
    </row>
    <row r="716935" spans="7:7">
      <c r="G716935" s="2"/>
    </row>
    <row r="716936" spans="7:7">
      <c r="G716936" s="2"/>
    </row>
    <row r="716937" spans="7:7">
      <c r="G716937" s="2"/>
    </row>
    <row r="716938" spans="7:7">
      <c r="G716938" s="2"/>
    </row>
    <row r="716939" spans="7:7">
      <c r="G716939" s="2"/>
    </row>
    <row r="716940" spans="7:7">
      <c r="G716940" s="2"/>
    </row>
    <row r="716941" spans="7:7">
      <c r="G716941" s="2"/>
    </row>
    <row r="716942" spans="7:7">
      <c r="G716942" s="2"/>
    </row>
    <row r="716943" spans="7:7">
      <c r="G716943" s="2"/>
    </row>
    <row r="716944" spans="7:7">
      <c r="G716944" s="2"/>
    </row>
    <row r="716945" spans="7:7">
      <c r="G716945" s="2"/>
    </row>
    <row r="716946" spans="7:7">
      <c r="G716946" s="2"/>
    </row>
    <row r="716947" spans="7:7">
      <c r="G716947" s="2"/>
    </row>
    <row r="716948" spans="7:7">
      <c r="G716948" s="2"/>
    </row>
    <row r="716949" spans="7:7">
      <c r="G716949" s="2"/>
    </row>
    <row r="716950" spans="7:7">
      <c r="G716950" s="2"/>
    </row>
    <row r="716951" spans="7:7">
      <c r="G716951" s="2"/>
    </row>
    <row r="716952" spans="7:7">
      <c r="G716952" s="2"/>
    </row>
    <row r="716953" spans="7:7">
      <c r="G716953" s="2"/>
    </row>
    <row r="716954" spans="7:7">
      <c r="G716954" s="2"/>
    </row>
    <row r="716955" spans="7:7">
      <c r="G716955" s="2"/>
    </row>
    <row r="716956" spans="7:7">
      <c r="G716956" s="2"/>
    </row>
    <row r="716957" spans="7:7">
      <c r="G716957" s="2"/>
    </row>
    <row r="716958" spans="7:7">
      <c r="G716958" s="2"/>
    </row>
    <row r="716959" spans="7:7">
      <c r="G716959" s="2"/>
    </row>
    <row r="716960" spans="7:7">
      <c r="G716960" s="2"/>
    </row>
    <row r="716961" spans="7:7">
      <c r="G716961" s="2"/>
    </row>
    <row r="716962" spans="7:7">
      <c r="G716962" s="2"/>
    </row>
    <row r="716963" spans="7:7">
      <c r="G716963" s="2"/>
    </row>
    <row r="716964" spans="7:7">
      <c r="G716964" s="2"/>
    </row>
    <row r="716965" spans="7:7">
      <c r="G716965" s="2"/>
    </row>
    <row r="716966" spans="7:7">
      <c r="G716966" s="2"/>
    </row>
    <row r="716967" spans="7:7">
      <c r="G716967" s="2"/>
    </row>
    <row r="716968" spans="7:7">
      <c r="G716968" s="2"/>
    </row>
    <row r="716969" spans="7:7">
      <c r="G716969" s="2"/>
    </row>
    <row r="716970" spans="7:7">
      <c r="G716970" s="2"/>
    </row>
    <row r="716971" spans="7:7">
      <c r="G716971" s="2"/>
    </row>
    <row r="716972" spans="7:7">
      <c r="G716972" s="2"/>
    </row>
    <row r="716973" spans="7:7">
      <c r="G716973" s="2"/>
    </row>
    <row r="716974" spans="7:7">
      <c r="G716974" s="2"/>
    </row>
    <row r="716975" spans="7:7">
      <c r="G716975" s="2"/>
    </row>
    <row r="716976" spans="7:7">
      <c r="G716976" s="2"/>
    </row>
    <row r="716977" spans="7:7">
      <c r="G716977" s="2"/>
    </row>
    <row r="716978" spans="7:7">
      <c r="G716978" s="2"/>
    </row>
    <row r="716979" spans="7:7">
      <c r="G716979" s="2"/>
    </row>
    <row r="716980" spans="7:7">
      <c r="G716980" s="2"/>
    </row>
    <row r="716981" spans="7:7">
      <c r="G716981" s="2"/>
    </row>
    <row r="716982" spans="7:7">
      <c r="G716982" s="2"/>
    </row>
    <row r="716983" spans="7:7">
      <c r="G716983" s="2"/>
    </row>
    <row r="716984" spans="7:7">
      <c r="G716984" s="2"/>
    </row>
    <row r="716985" spans="7:7">
      <c r="G716985" s="2"/>
    </row>
    <row r="716986" spans="7:7">
      <c r="G716986" s="2"/>
    </row>
    <row r="716987" spans="7:7">
      <c r="G716987" s="2"/>
    </row>
    <row r="716988" spans="7:7">
      <c r="G716988" s="2"/>
    </row>
    <row r="716989" spans="7:7">
      <c r="G716989" s="2"/>
    </row>
    <row r="716990" spans="7:7">
      <c r="G716990" s="2"/>
    </row>
    <row r="716991" spans="7:7">
      <c r="G716991" s="2"/>
    </row>
    <row r="716992" spans="7:7">
      <c r="G716992" s="2"/>
    </row>
    <row r="716993" spans="7:7">
      <c r="G716993" s="2"/>
    </row>
    <row r="716994" spans="7:7">
      <c r="G716994" s="2"/>
    </row>
    <row r="716995" spans="7:7">
      <c r="G716995" s="2"/>
    </row>
    <row r="716996" spans="7:7">
      <c r="G716996" s="2"/>
    </row>
    <row r="716997" spans="7:7">
      <c r="G716997" s="2"/>
    </row>
    <row r="716998" spans="7:7">
      <c r="G716998" s="2"/>
    </row>
    <row r="716999" spans="7:7">
      <c r="G716999" s="2"/>
    </row>
    <row r="717000" spans="7:7">
      <c r="G717000" s="2"/>
    </row>
    <row r="717001" spans="7:7">
      <c r="G717001" s="2"/>
    </row>
    <row r="717002" spans="7:7">
      <c r="G717002" s="2"/>
    </row>
    <row r="717003" spans="7:7">
      <c r="G717003" s="2"/>
    </row>
    <row r="717004" spans="7:7">
      <c r="G717004" s="2"/>
    </row>
    <row r="717005" spans="7:7">
      <c r="G717005" s="2"/>
    </row>
    <row r="717006" spans="7:7">
      <c r="G717006" s="2"/>
    </row>
    <row r="717007" spans="7:7">
      <c r="G717007" s="2"/>
    </row>
    <row r="717008" spans="7:7">
      <c r="G717008" s="2"/>
    </row>
    <row r="717009" spans="7:7">
      <c r="G717009" s="2"/>
    </row>
    <row r="717010" spans="7:7">
      <c r="G717010" s="2"/>
    </row>
    <row r="717011" spans="7:7">
      <c r="G717011" s="2"/>
    </row>
    <row r="717012" spans="7:7">
      <c r="G717012" s="2"/>
    </row>
    <row r="717013" spans="7:7">
      <c r="G717013" s="2"/>
    </row>
    <row r="717014" spans="7:7">
      <c r="G717014" s="2"/>
    </row>
    <row r="717015" spans="7:7">
      <c r="G717015" s="2"/>
    </row>
    <row r="717016" spans="7:7">
      <c r="G717016" s="2"/>
    </row>
    <row r="717017" spans="7:7">
      <c r="G717017" s="2"/>
    </row>
    <row r="717018" spans="7:7">
      <c r="G717018" s="2"/>
    </row>
    <row r="717019" spans="7:7">
      <c r="G717019" s="2"/>
    </row>
    <row r="717020" spans="7:7">
      <c r="G717020" s="2"/>
    </row>
    <row r="717021" spans="7:7">
      <c r="G717021" s="2"/>
    </row>
    <row r="717022" spans="7:7">
      <c r="G717022" s="2"/>
    </row>
    <row r="717023" spans="7:7">
      <c r="G717023" s="2"/>
    </row>
    <row r="717024" spans="7:7">
      <c r="G717024" s="2"/>
    </row>
    <row r="717025" spans="7:7">
      <c r="G717025" s="2"/>
    </row>
    <row r="717026" spans="7:7">
      <c r="G717026" s="2"/>
    </row>
    <row r="717027" spans="7:7">
      <c r="G717027" s="2"/>
    </row>
    <row r="717028" spans="7:7">
      <c r="G717028" s="2"/>
    </row>
    <row r="717029" spans="7:7">
      <c r="G717029" s="2"/>
    </row>
    <row r="717030" spans="7:7">
      <c r="G717030" s="2"/>
    </row>
    <row r="717031" spans="7:7">
      <c r="G717031" s="2"/>
    </row>
    <row r="717032" spans="7:7">
      <c r="G717032" s="2"/>
    </row>
    <row r="717033" spans="7:7">
      <c r="G717033" s="2"/>
    </row>
    <row r="717034" spans="7:7">
      <c r="G717034" s="2"/>
    </row>
    <row r="717035" spans="7:7">
      <c r="G717035" s="2"/>
    </row>
    <row r="717036" spans="7:7">
      <c r="G717036" s="2"/>
    </row>
    <row r="717037" spans="7:7">
      <c r="G717037" s="2"/>
    </row>
    <row r="717038" spans="7:7">
      <c r="G717038" s="2"/>
    </row>
    <row r="717039" spans="7:7">
      <c r="G717039" s="2"/>
    </row>
    <row r="717040" spans="7:7">
      <c r="G717040" s="2"/>
    </row>
    <row r="717041" spans="7:7">
      <c r="G717041" s="2"/>
    </row>
    <row r="717042" spans="7:7">
      <c r="G717042" s="2"/>
    </row>
    <row r="717043" spans="7:7">
      <c r="G717043" s="2"/>
    </row>
    <row r="717044" spans="7:7">
      <c r="G717044" s="2"/>
    </row>
    <row r="717045" spans="7:7">
      <c r="G717045" s="2"/>
    </row>
    <row r="717046" spans="7:7">
      <c r="G717046" s="2"/>
    </row>
    <row r="717047" spans="7:7">
      <c r="G717047" s="2"/>
    </row>
    <row r="717048" spans="7:7">
      <c r="G717048" s="2"/>
    </row>
    <row r="717049" spans="7:7">
      <c r="G717049" s="2"/>
    </row>
    <row r="717050" spans="7:7">
      <c r="G717050" s="2"/>
    </row>
    <row r="717051" spans="7:7">
      <c r="G717051" s="2"/>
    </row>
    <row r="717052" spans="7:7">
      <c r="G717052" s="2"/>
    </row>
    <row r="717053" spans="7:7">
      <c r="G717053" s="2"/>
    </row>
    <row r="717054" spans="7:7">
      <c r="G717054" s="2"/>
    </row>
    <row r="717055" spans="7:7">
      <c r="G717055" s="2"/>
    </row>
    <row r="717056" spans="7:7">
      <c r="G717056" s="2"/>
    </row>
    <row r="717057" spans="7:7">
      <c r="G717057" s="2"/>
    </row>
    <row r="717058" spans="7:7">
      <c r="G717058" s="2"/>
    </row>
    <row r="717059" spans="7:7">
      <c r="G717059" s="2"/>
    </row>
    <row r="717060" spans="7:7">
      <c r="G717060" s="2"/>
    </row>
    <row r="717061" spans="7:7">
      <c r="G717061" s="2"/>
    </row>
    <row r="717062" spans="7:7">
      <c r="G717062" s="2"/>
    </row>
    <row r="717063" spans="7:7">
      <c r="G717063" s="2"/>
    </row>
    <row r="717064" spans="7:7">
      <c r="G717064" s="2"/>
    </row>
    <row r="717065" spans="7:7">
      <c r="G717065" s="2"/>
    </row>
    <row r="717066" spans="7:7">
      <c r="G717066" s="2"/>
    </row>
    <row r="717067" spans="7:7">
      <c r="G717067" s="2"/>
    </row>
    <row r="717068" spans="7:7">
      <c r="G717068" s="2"/>
    </row>
    <row r="717069" spans="7:7">
      <c r="G717069" s="2"/>
    </row>
    <row r="717070" spans="7:7">
      <c r="G717070" s="2"/>
    </row>
    <row r="717071" spans="7:7">
      <c r="G717071" s="2"/>
    </row>
    <row r="717072" spans="7:7">
      <c r="G717072" s="2"/>
    </row>
    <row r="717073" spans="7:7">
      <c r="G717073" s="2"/>
    </row>
    <row r="717074" spans="7:7">
      <c r="G717074" s="2"/>
    </row>
    <row r="717075" spans="7:7">
      <c r="G717075" s="2"/>
    </row>
    <row r="717076" spans="7:7">
      <c r="G717076" s="2"/>
    </row>
    <row r="717077" spans="7:7">
      <c r="G717077" s="2"/>
    </row>
    <row r="717078" spans="7:7">
      <c r="G717078" s="2"/>
    </row>
    <row r="717079" spans="7:7">
      <c r="G717079" s="2"/>
    </row>
    <row r="717080" spans="7:7">
      <c r="G717080" s="2"/>
    </row>
    <row r="717081" spans="7:7">
      <c r="G717081" s="2"/>
    </row>
    <row r="717082" spans="7:7">
      <c r="G717082" s="2"/>
    </row>
    <row r="717083" spans="7:7">
      <c r="G717083" s="2"/>
    </row>
    <row r="717084" spans="7:7">
      <c r="G717084" s="2"/>
    </row>
    <row r="717085" spans="7:7">
      <c r="G717085" s="2"/>
    </row>
    <row r="717086" spans="7:7">
      <c r="G717086" s="2"/>
    </row>
    <row r="717087" spans="7:7">
      <c r="G717087" s="2"/>
    </row>
    <row r="717088" spans="7:7">
      <c r="G717088" s="2"/>
    </row>
    <row r="717089" spans="7:7">
      <c r="G717089" s="2"/>
    </row>
    <row r="717090" spans="7:7">
      <c r="G717090" s="2"/>
    </row>
    <row r="717091" spans="7:7">
      <c r="G717091" s="2"/>
    </row>
    <row r="717092" spans="7:7">
      <c r="G717092" s="2"/>
    </row>
    <row r="717093" spans="7:7">
      <c r="G717093" s="2"/>
    </row>
    <row r="717094" spans="7:7">
      <c r="G717094" s="2"/>
    </row>
    <row r="717095" spans="7:7">
      <c r="G717095" s="2"/>
    </row>
    <row r="717096" spans="7:7">
      <c r="G717096" s="2"/>
    </row>
    <row r="717097" spans="7:7">
      <c r="G717097" s="2"/>
    </row>
    <row r="717098" spans="7:7">
      <c r="G717098" s="2"/>
    </row>
    <row r="717099" spans="7:7">
      <c r="G717099" s="2"/>
    </row>
    <row r="717100" spans="7:7">
      <c r="G717100" s="2"/>
    </row>
    <row r="717101" spans="7:7">
      <c r="G717101" s="2"/>
    </row>
    <row r="717102" spans="7:7">
      <c r="G717102" s="2"/>
    </row>
    <row r="717103" spans="7:7">
      <c r="G717103" s="2"/>
    </row>
    <row r="717104" spans="7:7">
      <c r="G717104" s="2"/>
    </row>
    <row r="717105" spans="7:7">
      <c r="G717105" s="2"/>
    </row>
    <row r="717106" spans="7:7">
      <c r="G717106" s="2"/>
    </row>
    <row r="717107" spans="7:7">
      <c r="G717107" s="2"/>
    </row>
    <row r="717108" spans="7:7">
      <c r="G717108" s="2"/>
    </row>
    <row r="717109" spans="7:7">
      <c r="G717109" s="2"/>
    </row>
    <row r="717110" spans="7:7">
      <c r="G717110" s="2"/>
    </row>
    <row r="717111" spans="7:7">
      <c r="G717111" s="2"/>
    </row>
    <row r="717112" spans="7:7">
      <c r="G717112" s="2"/>
    </row>
    <row r="717113" spans="7:7">
      <c r="G717113" s="2"/>
    </row>
    <row r="717114" spans="7:7">
      <c r="G717114" s="2"/>
    </row>
    <row r="717115" spans="7:7">
      <c r="G717115" s="2"/>
    </row>
    <row r="717116" spans="7:7">
      <c r="G717116" s="2"/>
    </row>
    <row r="717117" spans="7:7">
      <c r="G717117" s="2"/>
    </row>
    <row r="717118" spans="7:7">
      <c r="G717118" s="2"/>
    </row>
    <row r="717119" spans="7:7">
      <c r="G717119" s="2"/>
    </row>
    <row r="717120" spans="7:7">
      <c r="G717120" s="2"/>
    </row>
    <row r="717121" spans="7:7">
      <c r="G717121" s="2"/>
    </row>
    <row r="717122" spans="7:7">
      <c r="G717122" s="2"/>
    </row>
    <row r="717123" spans="7:7">
      <c r="G717123" s="2"/>
    </row>
    <row r="717124" spans="7:7">
      <c r="G717124" s="2"/>
    </row>
    <row r="717125" spans="7:7">
      <c r="G717125" s="2"/>
    </row>
    <row r="717126" spans="7:7">
      <c r="G717126" s="2"/>
    </row>
    <row r="717127" spans="7:7">
      <c r="G717127" s="2"/>
    </row>
    <row r="717128" spans="7:7">
      <c r="G717128" s="2"/>
    </row>
    <row r="717129" spans="7:7">
      <c r="G717129" s="2"/>
    </row>
    <row r="717130" spans="7:7">
      <c r="G717130" s="2"/>
    </row>
    <row r="717131" spans="7:7">
      <c r="G717131" s="2"/>
    </row>
    <row r="717132" spans="7:7">
      <c r="G717132" s="2"/>
    </row>
    <row r="717133" spans="7:7">
      <c r="G717133" s="2"/>
    </row>
    <row r="717134" spans="7:7">
      <c r="G717134" s="2"/>
    </row>
    <row r="717135" spans="7:7">
      <c r="G717135" s="2"/>
    </row>
    <row r="717136" spans="7:7">
      <c r="G717136" s="2"/>
    </row>
    <row r="717137" spans="7:7">
      <c r="G717137" s="2"/>
    </row>
    <row r="717138" spans="7:7">
      <c r="G717138" s="2"/>
    </row>
    <row r="717139" spans="7:7">
      <c r="G717139" s="2"/>
    </row>
    <row r="717140" spans="7:7">
      <c r="G717140" s="2"/>
    </row>
    <row r="717141" spans="7:7">
      <c r="G717141" s="2"/>
    </row>
    <row r="717142" spans="7:7">
      <c r="G717142" s="2"/>
    </row>
    <row r="717143" spans="7:7">
      <c r="G717143" s="2"/>
    </row>
    <row r="717144" spans="7:7">
      <c r="G717144" s="2"/>
    </row>
    <row r="717145" spans="7:7">
      <c r="G717145" s="2"/>
    </row>
    <row r="717146" spans="7:7">
      <c r="G717146" s="2"/>
    </row>
    <row r="717147" spans="7:7">
      <c r="G717147" s="2"/>
    </row>
    <row r="717148" spans="7:7">
      <c r="G717148" s="2"/>
    </row>
    <row r="717149" spans="7:7">
      <c r="G717149" s="2"/>
    </row>
    <row r="717150" spans="7:7">
      <c r="G717150" s="2"/>
    </row>
    <row r="717151" spans="7:7">
      <c r="G717151" s="2"/>
    </row>
    <row r="717152" spans="7:7">
      <c r="G717152" s="2"/>
    </row>
    <row r="717153" spans="7:7">
      <c r="G717153" s="2"/>
    </row>
    <row r="717154" spans="7:7">
      <c r="G717154" s="2"/>
    </row>
    <row r="717155" spans="7:7">
      <c r="G717155" s="2"/>
    </row>
    <row r="717156" spans="7:7">
      <c r="G717156" s="2"/>
    </row>
    <row r="717157" spans="7:7">
      <c r="G717157" s="2"/>
    </row>
    <row r="717158" spans="7:7">
      <c r="G717158" s="2"/>
    </row>
    <row r="717159" spans="7:7">
      <c r="G717159" s="2"/>
    </row>
    <row r="717160" spans="7:7">
      <c r="G717160" s="2"/>
    </row>
    <row r="717161" spans="7:7">
      <c r="G717161" s="2"/>
    </row>
    <row r="717162" spans="7:7">
      <c r="G717162" s="2"/>
    </row>
    <row r="717163" spans="7:7">
      <c r="G717163" s="2"/>
    </row>
    <row r="717164" spans="7:7">
      <c r="G717164" s="2"/>
    </row>
    <row r="717165" spans="7:7">
      <c r="G717165" s="2"/>
    </row>
    <row r="717166" spans="7:7">
      <c r="G717166" s="2"/>
    </row>
    <row r="717167" spans="7:7">
      <c r="G717167" s="2"/>
    </row>
    <row r="717168" spans="7:7">
      <c r="G717168" s="2"/>
    </row>
    <row r="717169" spans="7:7">
      <c r="G717169" s="2"/>
    </row>
    <row r="717170" spans="7:7">
      <c r="G717170" s="2"/>
    </row>
    <row r="717171" spans="7:7">
      <c r="G717171" s="2"/>
    </row>
    <row r="717172" spans="7:7">
      <c r="G717172" s="2"/>
    </row>
    <row r="717173" spans="7:7">
      <c r="G717173" s="2"/>
    </row>
    <row r="717174" spans="7:7">
      <c r="G717174" s="2"/>
    </row>
    <row r="717175" spans="7:7">
      <c r="G717175" s="2"/>
    </row>
    <row r="717176" spans="7:7">
      <c r="G717176" s="2"/>
    </row>
    <row r="717177" spans="7:7">
      <c r="G717177" s="2"/>
    </row>
    <row r="717178" spans="7:7">
      <c r="G717178" s="2"/>
    </row>
    <row r="717179" spans="7:7">
      <c r="G717179" s="2"/>
    </row>
    <row r="717180" spans="7:7">
      <c r="G717180" s="2"/>
    </row>
    <row r="717181" spans="7:7">
      <c r="G717181" s="2"/>
    </row>
    <row r="717182" spans="7:7">
      <c r="G717182" s="2"/>
    </row>
    <row r="717183" spans="7:7">
      <c r="G717183" s="2"/>
    </row>
    <row r="717184" spans="7:7">
      <c r="G717184" s="2"/>
    </row>
    <row r="717185" spans="7:7">
      <c r="G717185" s="2"/>
    </row>
    <row r="717186" spans="7:7">
      <c r="G717186" s="2"/>
    </row>
    <row r="717187" spans="7:7">
      <c r="G717187" s="2"/>
    </row>
    <row r="717188" spans="7:7">
      <c r="G717188" s="2"/>
    </row>
    <row r="717189" spans="7:7">
      <c r="G717189" s="2"/>
    </row>
    <row r="717190" spans="7:7">
      <c r="G717190" s="2"/>
    </row>
    <row r="717191" spans="7:7">
      <c r="G717191" s="2"/>
    </row>
    <row r="717192" spans="7:7">
      <c r="G717192" s="2"/>
    </row>
    <row r="717193" spans="7:7">
      <c r="G717193" s="2"/>
    </row>
    <row r="717194" spans="7:7">
      <c r="G717194" s="2"/>
    </row>
    <row r="717195" spans="7:7">
      <c r="G717195" s="2"/>
    </row>
    <row r="717196" spans="7:7">
      <c r="G717196" s="2"/>
    </row>
    <row r="717197" spans="7:7">
      <c r="G717197" s="2"/>
    </row>
    <row r="717198" spans="7:7">
      <c r="G717198" s="2"/>
    </row>
    <row r="717199" spans="7:7">
      <c r="G717199" s="2"/>
    </row>
    <row r="717200" spans="7:7">
      <c r="G717200" s="2"/>
    </row>
    <row r="717201" spans="7:7">
      <c r="G717201" s="2"/>
    </row>
    <row r="717202" spans="7:7">
      <c r="G717202" s="2"/>
    </row>
    <row r="717203" spans="7:7">
      <c r="G717203" s="2"/>
    </row>
    <row r="717204" spans="7:7">
      <c r="G717204" s="2"/>
    </row>
    <row r="717205" spans="7:7">
      <c r="G717205" s="2"/>
    </row>
    <row r="717206" spans="7:7">
      <c r="G717206" s="2"/>
    </row>
    <row r="717207" spans="7:7">
      <c r="G717207" s="2"/>
    </row>
    <row r="717208" spans="7:7">
      <c r="G717208" s="2"/>
    </row>
    <row r="717209" spans="7:7">
      <c r="G717209" s="2"/>
    </row>
    <row r="717210" spans="7:7">
      <c r="G717210" s="2"/>
    </row>
    <row r="717211" spans="7:7">
      <c r="G717211" s="2"/>
    </row>
    <row r="717212" spans="7:7">
      <c r="G717212" s="2"/>
    </row>
    <row r="717213" spans="7:7">
      <c r="G717213" s="2"/>
    </row>
    <row r="717214" spans="7:7">
      <c r="G717214" s="2"/>
    </row>
    <row r="717215" spans="7:7">
      <c r="G717215" s="2"/>
    </row>
    <row r="717216" spans="7:7">
      <c r="G717216" s="2"/>
    </row>
    <row r="717217" spans="7:7">
      <c r="G717217" s="2"/>
    </row>
    <row r="717218" spans="7:7">
      <c r="G717218" s="2"/>
    </row>
    <row r="717219" spans="7:7">
      <c r="G717219" s="2"/>
    </row>
    <row r="717220" spans="7:7">
      <c r="G717220" s="2"/>
    </row>
    <row r="717221" spans="7:7">
      <c r="G717221" s="2"/>
    </row>
    <row r="717222" spans="7:7">
      <c r="G717222" s="2"/>
    </row>
    <row r="717223" spans="7:7">
      <c r="G717223" s="2"/>
    </row>
    <row r="717224" spans="7:7">
      <c r="G717224" s="2"/>
    </row>
    <row r="717225" spans="7:7">
      <c r="G717225" s="2"/>
    </row>
    <row r="717226" spans="7:7">
      <c r="G717226" s="2"/>
    </row>
    <row r="717227" spans="7:7">
      <c r="G717227" s="2"/>
    </row>
    <row r="717228" spans="7:7">
      <c r="G717228" s="2"/>
    </row>
    <row r="717229" spans="7:7">
      <c r="G717229" s="2"/>
    </row>
    <row r="717230" spans="7:7">
      <c r="G717230" s="2"/>
    </row>
    <row r="717231" spans="7:7">
      <c r="G717231" s="2"/>
    </row>
    <row r="717232" spans="7:7">
      <c r="G717232" s="2"/>
    </row>
    <row r="717233" spans="7:7">
      <c r="G717233" s="2"/>
    </row>
    <row r="717234" spans="7:7">
      <c r="G717234" s="2"/>
    </row>
    <row r="717235" spans="7:7">
      <c r="G717235" s="2"/>
    </row>
    <row r="717236" spans="7:7">
      <c r="G717236" s="2"/>
    </row>
    <row r="717237" spans="7:7">
      <c r="G717237" s="2"/>
    </row>
    <row r="717238" spans="7:7">
      <c r="G717238" s="2"/>
    </row>
    <row r="717239" spans="7:7">
      <c r="G717239" s="2"/>
    </row>
    <row r="717240" spans="7:7">
      <c r="G717240" s="2"/>
    </row>
    <row r="717241" spans="7:7">
      <c r="G717241" s="2"/>
    </row>
    <row r="717242" spans="7:7">
      <c r="G717242" s="2"/>
    </row>
    <row r="717243" spans="7:7">
      <c r="G717243" s="2"/>
    </row>
    <row r="717244" spans="7:7">
      <c r="G717244" s="2"/>
    </row>
    <row r="717245" spans="7:7">
      <c r="G717245" s="2"/>
    </row>
    <row r="717246" spans="7:7">
      <c r="G717246" s="2"/>
    </row>
    <row r="717247" spans="7:7">
      <c r="G717247" s="2"/>
    </row>
    <row r="717248" spans="7:7">
      <c r="G717248" s="2"/>
    </row>
    <row r="717249" spans="7:7">
      <c r="G717249" s="2"/>
    </row>
    <row r="717250" spans="7:7">
      <c r="G717250" s="2"/>
    </row>
    <row r="717251" spans="7:7">
      <c r="G717251" s="2"/>
    </row>
    <row r="717252" spans="7:7">
      <c r="G717252" s="2"/>
    </row>
    <row r="717253" spans="7:7">
      <c r="G717253" s="2"/>
    </row>
    <row r="717254" spans="7:7">
      <c r="G717254" s="2"/>
    </row>
    <row r="717255" spans="7:7">
      <c r="G717255" s="2"/>
    </row>
    <row r="717256" spans="7:7">
      <c r="G717256" s="2"/>
    </row>
    <row r="717257" spans="7:7">
      <c r="G717257" s="2"/>
    </row>
    <row r="717258" spans="7:7">
      <c r="G717258" s="2"/>
    </row>
    <row r="717259" spans="7:7">
      <c r="G717259" s="2"/>
    </row>
    <row r="717260" spans="7:7">
      <c r="G717260" s="2"/>
    </row>
    <row r="717261" spans="7:7">
      <c r="G717261" s="2"/>
    </row>
    <row r="717262" spans="7:7">
      <c r="G717262" s="2"/>
    </row>
    <row r="717263" spans="7:7">
      <c r="G717263" s="2"/>
    </row>
    <row r="717264" spans="7:7">
      <c r="G717264" s="2"/>
    </row>
    <row r="717265" spans="7:7">
      <c r="G717265" s="2"/>
    </row>
    <row r="717266" spans="7:7">
      <c r="G717266" s="2"/>
    </row>
    <row r="717267" spans="7:7">
      <c r="G717267" s="2"/>
    </row>
    <row r="717268" spans="7:7">
      <c r="G717268" s="2"/>
    </row>
    <row r="717269" spans="7:7">
      <c r="G717269" s="2"/>
    </row>
    <row r="717270" spans="7:7">
      <c r="G717270" s="2"/>
    </row>
    <row r="717271" spans="7:7">
      <c r="G717271" s="2"/>
    </row>
    <row r="717272" spans="7:7">
      <c r="G717272" s="2"/>
    </row>
    <row r="717273" spans="7:7">
      <c r="G717273" s="2"/>
    </row>
    <row r="717274" spans="7:7">
      <c r="G717274" s="2"/>
    </row>
    <row r="717275" spans="7:7">
      <c r="G717275" s="2"/>
    </row>
    <row r="717276" spans="7:7">
      <c r="G717276" s="2"/>
    </row>
    <row r="717277" spans="7:7">
      <c r="G717277" s="2"/>
    </row>
    <row r="717278" spans="7:7">
      <c r="G717278" s="2"/>
    </row>
    <row r="717279" spans="7:7">
      <c r="G717279" s="2"/>
    </row>
    <row r="717280" spans="7:7">
      <c r="G717280" s="2"/>
    </row>
    <row r="717281" spans="7:7">
      <c r="G717281" s="2"/>
    </row>
    <row r="717282" spans="7:7">
      <c r="G717282" s="2"/>
    </row>
    <row r="717283" spans="7:7">
      <c r="G717283" s="2"/>
    </row>
    <row r="717284" spans="7:7">
      <c r="G717284" s="2"/>
    </row>
    <row r="717285" spans="7:7">
      <c r="G717285" s="2"/>
    </row>
    <row r="717286" spans="7:7">
      <c r="G717286" s="2"/>
    </row>
    <row r="717287" spans="7:7">
      <c r="G717287" s="2"/>
    </row>
    <row r="717288" spans="7:7">
      <c r="G717288" s="2"/>
    </row>
    <row r="717289" spans="7:7">
      <c r="G717289" s="2"/>
    </row>
    <row r="717290" spans="7:7">
      <c r="G717290" s="2"/>
    </row>
    <row r="717291" spans="7:7">
      <c r="G717291" s="2"/>
    </row>
    <row r="717292" spans="7:7">
      <c r="G717292" s="2"/>
    </row>
    <row r="717293" spans="7:7">
      <c r="G717293" s="2"/>
    </row>
    <row r="717294" spans="7:7">
      <c r="G717294" s="2"/>
    </row>
    <row r="717295" spans="7:7">
      <c r="G717295" s="2"/>
    </row>
    <row r="717296" spans="7:7">
      <c r="G717296" s="2"/>
    </row>
    <row r="717297" spans="7:7">
      <c r="G717297" s="2"/>
    </row>
    <row r="717298" spans="7:7">
      <c r="G717298" s="2"/>
    </row>
    <row r="717299" spans="7:7">
      <c r="G717299" s="2"/>
    </row>
    <row r="717300" spans="7:7">
      <c r="G717300" s="2"/>
    </row>
    <row r="717301" spans="7:7">
      <c r="G717301" s="2"/>
    </row>
    <row r="717302" spans="7:7">
      <c r="G717302" s="2"/>
    </row>
    <row r="717303" spans="7:7">
      <c r="G717303" s="2"/>
    </row>
    <row r="717304" spans="7:7">
      <c r="G717304" s="2"/>
    </row>
    <row r="717305" spans="7:7">
      <c r="G717305" s="2"/>
    </row>
    <row r="717306" spans="7:7">
      <c r="G717306" s="2"/>
    </row>
    <row r="717307" spans="7:7">
      <c r="G717307" s="2"/>
    </row>
    <row r="717308" spans="7:7">
      <c r="G717308" s="2"/>
    </row>
    <row r="717309" spans="7:7">
      <c r="G717309" s="2"/>
    </row>
    <row r="717310" spans="7:7">
      <c r="G717310" s="2"/>
    </row>
    <row r="717311" spans="7:7">
      <c r="G717311" s="2"/>
    </row>
    <row r="717312" spans="7:7">
      <c r="G717312" s="2"/>
    </row>
    <row r="717313" spans="7:7">
      <c r="G717313" s="2"/>
    </row>
    <row r="717314" spans="7:7">
      <c r="G717314" s="2"/>
    </row>
    <row r="717315" spans="7:7">
      <c r="G717315" s="2"/>
    </row>
    <row r="717316" spans="7:7">
      <c r="G717316" s="2"/>
    </row>
    <row r="717317" spans="7:7">
      <c r="G717317" s="2"/>
    </row>
    <row r="717318" spans="7:7">
      <c r="G717318" s="2"/>
    </row>
    <row r="717319" spans="7:7">
      <c r="G717319" s="2"/>
    </row>
    <row r="717320" spans="7:7">
      <c r="G717320" s="2"/>
    </row>
    <row r="717321" spans="7:7">
      <c r="G717321" s="2"/>
    </row>
    <row r="717322" spans="7:7">
      <c r="G717322" s="2"/>
    </row>
    <row r="717323" spans="7:7">
      <c r="G717323" s="2"/>
    </row>
    <row r="717324" spans="7:7">
      <c r="G717324" s="2"/>
    </row>
    <row r="717325" spans="7:7">
      <c r="G717325" s="2"/>
    </row>
    <row r="717326" spans="7:7">
      <c r="G717326" s="2"/>
    </row>
    <row r="717327" spans="7:7">
      <c r="G717327" s="2"/>
    </row>
    <row r="717328" spans="7:7">
      <c r="G717328" s="2"/>
    </row>
    <row r="717329" spans="7:7">
      <c r="G717329" s="2"/>
    </row>
    <row r="717330" spans="7:7">
      <c r="G717330" s="2"/>
    </row>
    <row r="717331" spans="7:7">
      <c r="G717331" s="2"/>
    </row>
    <row r="717332" spans="7:7">
      <c r="G717332" s="2"/>
    </row>
    <row r="717333" spans="7:7">
      <c r="G717333" s="2"/>
    </row>
    <row r="717334" spans="7:7">
      <c r="G717334" s="2"/>
    </row>
    <row r="717335" spans="7:7">
      <c r="G717335" s="2"/>
    </row>
    <row r="717336" spans="7:7">
      <c r="G717336" s="2"/>
    </row>
    <row r="717337" spans="7:7">
      <c r="G717337" s="2"/>
    </row>
    <row r="717338" spans="7:7">
      <c r="G717338" s="2"/>
    </row>
    <row r="717339" spans="7:7">
      <c r="G717339" s="2"/>
    </row>
    <row r="717340" spans="7:7">
      <c r="G717340" s="2"/>
    </row>
    <row r="717341" spans="7:7">
      <c r="G717341" s="2"/>
    </row>
    <row r="717342" spans="7:7">
      <c r="G717342" s="2"/>
    </row>
    <row r="717343" spans="7:7">
      <c r="G717343" s="2"/>
    </row>
    <row r="717344" spans="7:7">
      <c r="G717344" s="2"/>
    </row>
    <row r="717345" spans="7:7">
      <c r="G717345" s="2"/>
    </row>
    <row r="717346" spans="7:7">
      <c r="G717346" s="2"/>
    </row>
    <row r="717347" spans="7:7">
      <c r="G717347" s="2"/>
    </row>
    <row r="717348" spans="7:7">
      <c r="G717348" s="2"/>
    </row>
    <row r="717349" spans="7:7">
      <c r="G717349" s="2"/>
    </row>
    <row r="717350" spans="7:7">
      <c r="G717350" s="2"/>
    </row>
    <row r="717351" spans="7:7">
      <c r="G717351" s="2"/>
    </row>
    <row r="717352" spans="7:7">
      <c r="G717352" s="2"/>
    </row>
    <row r="717353" spans="7:7">
      <c r="G717353" s="2"/>
    </row>
    <row r="717354" spans="7:7">
      <c r="G717354" s="2"/>
    </row>
    <row r="717355" spans="7:7">
      <c r="G717355" s="2"/>
    </row>
    <row r="717356" spans="7:7">
      <c r="G717356" s="2"/>
    </row>
    <row r="717357" spans="7:7">
      <c r="G717357" s="2"/>
    </row>
    <row r="717358" spans="7:7">
      <c r="G717358" s="2"/>
    </row>
    <row r="717359" spans="7:7">
      <c r="G717359" s="2"/>
    </row>
    <row r="717360" spans="7:7">
      <c r="G717360" s="2"/>
    </row>
    <row r="717361" spans="7:7">
      <c r="G717361" s="2"/>
    </row>
    <row r="717362" spans="7:7">
      <c r="G717362" s="2"/>
    </row>
    <row r="717363" spans="7:7">
      <c r="G717363" s="2"/>
    </row>
    <row r="717364" spans="7:7">
      <c r="G717364" s="2"/>
    </row>
    <row r="717365" spans="7:7">
      <c r="G717365" s="2"/>
    </row>
    <row r="717366" spans="7:7">
      <c r="G717366" s="2"/>
    </row>
    <row r="717367" spans="7:7">
      <c r="G717367" s="2"/>
    </row>
    <row r="717368" spans="7:7">
      <c r="G717368" s="2"/>
    </row>
    <row r="717369" spans="7:7">
      <c r="G717369" s="2"/>
    </row>
    <row r="717370" spans="7:7">
      <c r="G717370" s="2"/>
    </row>
    <row r="717371" spans="7:7">
      <c r="G717371" s="2"/>
    </row>
    <row r="717372" spans="7:7">
      <c r="G717372" s="2"/>
    </row>
    <row r="717373" spans="7:7">
      <c r="G717373" s="2"/>
    </row>
    <row r="717374" spans="7:7">
      <c r="G717374" s="2"/>
    </row>
    <row r="717375" spans="7:7">
      <c r="G717375" s="2"/>
    </row>
    <row r="717376" spans="7:7">
      <c r="G717376" s="2"/>
    </row>
    <row r="717377" spans="7:7">
      <c r="G717377" s="2"/>
    </row>
    <row r="717378" spans="7:7">
      <c r="G717378" s="2"/>
    </row>
    <row r="717379" spans="7:7">
      <c r="G717379" s="2"/>
    </row>
    <row r="717380" spans="7:7">
      <c r="G717380" s="2"/>
    </row>
    <row r="717381" spans="7:7">
      <c r="G717381" s="2"/>
    </row>
    <row r="717382" spans="7:7">
      <c r="G717382" s="2"/>
    </row>
    <row r="717383" spans="7:7">
      <c r="G717383" s="2"/>
    </row>
    <row r="717384" spans="7:7">
      <c r="G717384" s="2"/>
    </row>
    <row r="717385" spans="7:7">
      <c r="G717385" s="2"/>
    </row>
    <row r="717386" spans="7:7">
      <c r="G717386" s="2"/>
    </row>
    <row r="717387" spans="7:7">
      <c r="G717387" s="2"/>
    </row>
    <row r="717388" spans="7:7">
      <c r="G717388" s="2"/>
    </row>
    <row r="717389" spans="7:7">
      <c r="G717389" s="2"/>
    </row>
    <row r="717390" spans="7:7">
      <c r="G717390" s="2"/>
    </row>
    <row r="717391" spans="7:7">
      <c r="G717391" s="2"/>
    </row>
    <row r="717392" spans="7:7">
      <c r="G717392" s="2"/>
    </row>
    <row r="717393" spans="7:7">
      <c r="G717393" s="2"/>
    </row>
    <row r="717394" spans="7:7">
      <c r="G717394" s="2"/>
    </row>
    <row r="717395" spans="7:7">
      <c r="G717395" s="2"/>
    </row>
    <row r="717396" spans="7:7">
      <c r="G717396" s="2"/>
    </row>
    <row r="717397" spans="7:7">
      <c r="G717397" s="2"/>
    </row>
    <row r="717398" spans="7:7">
      <c r="G717398" s="2"/>
    </row>
    <row r="717399" spans="7:7">
      <c r="G717399" s="2"/>
    </row>
    <row r="717400" spans="7:7">
      <c r="G717400" s="2"/>
    </row>
    <row r="717401" spans="7:7">
      <c r="G717401" s="2"/>
    </row>
    <row r="717402" spans="7:7">
      <c r="G717402" s="2"/>
    </row>
    <row r="717403" spans="7:7">
      <c r="G717403" s="2"/>
    </row>
    <row r="717404" spans="7:7">
      <c r="G717404" s="2"/>
    </row>
    <row r="717405" spans="7:7">
      <c r="G717405" s="2"/>
    </row>
    <row r="717406" spans="7:7">
      <c r="G717406" s="2"/>
    </row>
    <row r="717407" spans="7:7">
      <c r="G717407" s="2"/>
    </row>
    <row r="717408" spans="7:7">
      <c r="G717408" s="2"/>
    </row>
    <row r="717409" spans="7:7">
      <c r="G717409" s="2"/>
    </row>
    <row r="717410" spans="7:7">
      <c r="G717410" s="2"/>
    </row>
    <row r="717411" spans="7:7">
      <c r="G717411" s="2"/>
    </row>
    <row r="717412" spans="7:7">
      <c r="G717412" s="2"/>
    </row>
    <row r="717413" spans="7:7">
      <c r="G717413" s="2"/>
    </row>
    <row r="717414" spans="7:7">
      <c r="G717414" s="2"/>
    </row>
    <row r="717415" spans="7:7">
      <c r="G717415" s="2"/>
    </row>
    <row r="717416" spans="7:7">
      <c r="G717416" s="2"/>
    </row>
    <row r="717417" spans="7:7">
      <c r="G717417" s="2"/>
    </row>
    <row r="717418" spans="7:7">
      <c r="G717418" s="2"/>
    </row>
    <row r="717419" spans="7:7">
      <c r="G717419" s="2"/>
    </row>
    <row r="717420" spans="7:7">
      <c r="G717420" s="2"/>
    </row>
    <row r="717421" spans="7:7">
      <c r="G717421" s="2"/>
    </row>
    <row r="717422" spans="7:7">
      <c r="G717422" s="2"/>
    </row>
    <row r="717423" spans="7:7">
      <c r="G717423" s="2"/>
    </row>
    <row r="717424" spans="7:7">
      <c r="G717424" s="2"/>
    </row>
    <row r="717425" spans="7:7">
      <c r="G717425" s="2"/>
    </row>
    <row r="717426" spans="7:7">
      <c r="G717426" s="2"/>
    </row>
    <row r="717427" spans="7:7">
      <c r="G717427" s="2"/>
    </row>
    <row r="717428" spans="7:7">
      <c r="G717428" s="2"/>
    </row>
    <row r="717429" spans="7:7">
      <c r="G717429" s="2"/>
    </row>
    <row r="717430" spans="7:7">
      <c r="G717430" s="2"/>
    </row>
    <row r="717431" spans="7:7">
      <c r="G717431" s="2"/>
    </row>
    <row r="717432" spans="7:7">
      <c r="G717432" s="2"/>
    </row>
    <row r="717433" spans="7:7">
      <c r="G717433" s="2"/>
    </row>
    <row r="717434" spans="7:7">
      <c r="G717434" s="2"/>
    </row>
    <row r="717435" spans="7:7">
      <c r="G717435" s="2"/>
    </row>
    <row r="717436" spans="7:7">
      <c r="G717436" s="2"/>
    </row>
    <row r="717437" spans="7:7">
      <c r="G717437" s="2"/>
    </row>
    <row r="717438" spans="7:7">
      <c r="G717438" s="2"/>
    </row>
    <row r="717439" spans="7:7">
      <c r="G717439" s="2"/>
    </row>
    <row r="717440" spans="7:7">
      <c r="G717440" s="2"/>
    </row>
    <row r="717441" spans="7:7">
      <c r="G717441" s="2"/>
    </row>
    <row r="717442" spans="7:7">
      <c r="G717442" s="2"/>
    </row>
    <row r="717443" spans="7:7">
      <c r="G717443" s="2"/>
    </row>
    <row r="717444" spans="7:7">
      <c r="G717444" s="2"/>
    </row>
    <row r="717445" spans="7:7">
      <c r="G717445" s="2"/>
    </row>
    <row r="717446" spans="7:7">
      <c r="G717446" s="2"/>
    </row>
    <row r="717447" spans="7:7">
      <c r="G717447" s="2"/>
    </row>
    <row r="717448" spans="7:7">
      <c r="G717448" s="2"/>
    </row>
    <row r="717449" spans="7:7">
      <c r="G717449" s="2"/>
    </row>
    <row r="717450" spans="7:7">
      <c r="G717450" s="2"/>
    </row>
    <row r="717451" spans="7:7">
      <c r="G717451" s="2"/>
    </row>
    <row r="717452" spans="7:7">
      <c r="G717452" s="2"/>
    </row>
    <row r="717453" spans="7:7">
      <c r="G717453" s="2"/>
    </row>
    <row r="717454" spans="7:7">
      <c r="G717454" s="2"/>
    </row>
    <row r="717455" spans="7:7">
      <c r="G717455" s="2"/>
    </row>
    <row r="717456" spans="7:7">
      <c r="G717456" s="2"/>
    </row>
    <row r="717457" spans="7:7">
      <c r="G717457" s="2"/>
    </row>
    <row r="717458" spans="7:7">
      <c r="G717458" s="2"/>
    </row>
    <row r="717459" spans="7:7">
      <c r="G717459" s="2"/>
    </row>
    <row r="717460" spans="7:7">
      <c r="G717460" s="2"/>
    </row>
    <row r="717461" spans="7:7">
      <c r="G717461" s="2"/>
    </row>
    <row r="717462" spans="7:7">
      <c r="G717462" s="2"/>
    </row>
    <row r="717463" spans="7:7">
      <c r="G717463" s="2"/>
    </row>
    <row r="717464" spans="7:7">
      <c r="G717464" s="2"/>
    </row>
    <row r="717465" spans="7:7">
      <c r="G717465" s="2"/>
    </row>
    <row r="717466" spans="7:7">
      <c r="G717466" s="2"/>
    </row>
    <row r="717467" spans="7:7">
      <c r="G717467" s="2"/>
    </row>
    <row r="717468" spans="7:7">
      <c r="G717468" s="2"/>
    </row>
    <row r="717469" spans="7:7">
      <c r="G717469" s="2"/>
    </row>
    <row r="717470" spans="7:7">
      <c r="G717470" s="2"/>
    </row>
    <row r="717471" spans="7:7">
      <c r="G717471" s="2"/>
    </row>
    <row r="717472" spans="7:7">
      <c r="G717472" s="2"/>
    </row>
    <row r="717473" spans="7:7">
      <c r="G717473" s="2"/>
    </row>
    <row r="717474" spans="7:7">
      <c r="G717474" s="2"/>
    </row>
    <row r="717475" spans="7:7">
      <c r="G717475" s="2"/>
    </row>
    <row r="717476" spans="7:7">
      <c r="G717476" s="2"/>
    </row>
    <row r="717477" spans="7:7">
      <c r="G717477" s="2"/>
    </row>
    <row r="717478" spans="7:7">
      <c r="G717478" s="2"/>
    </row>
    <row r="717479" spans="7:7">
      <c r="G717479" s="2"/>
    </row>
    <row r="717480" spans="7:7">
      <c r="G717480" s="2"/>
    </row>
    <row r="717481" spans="7:7">
      <c r="G717481" s="2"/>
    </row>
    <row r="717482" spans="7:7">
      <c r="G717482" s="2"/>
    </row>
    <row r="717483" spans="7:7">
      <c r="G717483" s="2"/>
    </row>
    <row r="717484" spans="7:7">
      <c r="G717484" s="2"/>
    </row>
    <row r="717485" spans="7:7">
      <c r="G717485" s="2"/>
    </row>
    <row r="717486" spans="7:7">
      <c r="G717486" s="2"/>
    </row>
    <row r="717487" spans="7:7">
      <c r="G717487" s="2"/>
    </row>
    <row r="717488" spans="7:7">
      <c r="G717488" s="2"/>
    </row>
    <row r="717489" spans="7:7">
      <c r="G717489" s="2"/>
    </row>
    <row r="717490" spans="7:7">
      <c r="G717490" s="2"/>
    </row>
    <row r="717491" spans="7:7">
      <c r="G717491" s="2"/>
    </row>
    <row r="717492" spans="7:7">
      <c r="G717492" s="2"/>
    </row>
    <row r="717493" spans="7:7">
      <c r="G717493" s="2"/>
    </row>
    <row r="717494" spans="7:7">
      <c r="G717494" s="2"/>
    </row>
    <row r="717495" spans="7:7">
      <c r="G717495" s="2"/>
    </row>
    <row r="717496" spans="7:7">
      <c r="G717496" s="2"/>
    </row>
    <row r="717497" spans="7:7">
      <c r="G717497" s="2"/>
    </row>
    <row r="717498" spans="7:7">
      <c r="G717498" s="2"/>
    </row>
    <row r="717499" spans="7:7">
      <c r="G717499" s="2"/>
    </row>
    <row r="717500" spans="7:7">
      <c r="G717500" s="2"/>
    </row>
    <row r="717501" spans="7:7">
      <c r="G717501" s="2"/>
    </row>
    <row r="717502" spans="7:7">
      <c r="G717502" s="2"/>
    </row>
    <row r="717503" spans="7:7">
      <c r="G717503" s="2"/>
    </row>
    <row r="717504" spans="7:7">
      <c r="G717504" s="2"/>
    </row>
    <row r="717505" spans="7:7">
      <c r="G717505" s="2"/>
    </row>
    <row r="717506" spans="7:7">
      <c r="G717506" s="2"/>
    </row>
    <row r="717507" spans="7:7">
      <c r="G717507" s="2"/>
    </row>
    <row r="717508" spans="7:7">
      <c r="G717508" s="2"/>
    </row>
    <row r="717509" spans="7:7">
      <c r="G717509" s="2"/>
    </row>
    <row r="717510" spans="7:7">
      <c r="G717510" s="2"/>
    </row>
    <row r="717511" spans="7:7">
      <c r="G717511" s="2"/>
    </row>
    <row r="717512" spans="7:7">
      <c r="G717512" s="2"/>
    </row>
    <row r="717513" spans="7:7">
      <c r="G717513" s="2"/>
    </row>
    <row r="717514" spans="7:7">
      <c r="G717514" s="2"/>
    </row>
    <row r="717515" spans="7:7">
      <c r="G717515" s="2"/>
    </row>
    <row r="717516" spans="7:7">
      <c r="G717516" s="2"/>
    </row>
    <row r="717517" spans="7:7">
      <c r="G717517" s="2"/>
    </row>
    <row r="717518" spans="7:7">
      <c r="G717518" s="2"/>
    </row>
    <row r="717519" spans="7:7">
      <c r="G717519" s="2"/>
    </row>
    <row r="717520" spans="7:7">
      <c r="G717520" s="2"/>
    </row>
    <row r="717521" spans="7:7">
      <c r="G717521" s="2"/>
    </row>
    <row r="717522" spans="7:7">
      <c r="G717522" s="2"/>
    </row>
    <row r="717523" spans="7:7">
      <c r="G717523" s="2"/>
    </row>
    <row r="717524" spans="7:7">
      <c r="G717524" s="2"/>
    </row>
    <row r="717525" spans="7:7">
      <c r="G717525" s="2"/>
    </row>
    <row r="717526" spans="7:7">
      <c r="G717526" s="2"/>
    </row>
    <row r="717527" spans="7:7">
      <c r="G717527" s="2"/>
    </row>
    <row r="717528" spans="7:7">
      <c r="G717528" s="2"/>
    </row>
    <row r="717529" spans="7:7">
      <c r="G717529" s="2"/>
    </row>
    <row r="717530" spans="7:7">
      <c r="G717530" s="2"/>
    </row>
    <row r="717531" spans="7:7">
      <c r="G717531" s="2"/>
    </row>
    <row r="717532" spans="7:7">
      <c r="G717532" s="2"/>
    </row>
    <row r="717533" spans="7:7">
      <c r="G717533" s="2"/>
    </row>
    <row r="717534" spans="7:7">
      <c r="G717534" s="2"/>
    </row>
    <row r="717535" spans="7:7">
      <c r="G717535" s="2"/>
    </row>
    <row r="717536" spans="7:7">
      <c r="G717536" s="2"/>
    </row>
    <row r="717537" spans="7:7">
      <c r="G717537" s="2"/>
    </row>
    <row r="717538" spans="7:7">
      <c r="G717538" s="2"/>
    </row>
    <row r="717539" spans="7:7">
      <c r="G717539" s="2"/>
    </row>
    <row r="717540" spans="7:7">
      <c r="G717540" s="2"/>
    </row>
    <row r="717541" spans="7:7">
      <c r="G717541" s="2"/>
    </row>
    <row r="717542" spans="7:7">
      <c r="G717542" s="2"/>
    </row>
    <row r="717543" spans="7:7">
      <c r="G717543" s="2"/>
    </row>
    <row r="717544" spans="7:7">
      <c r="G717544" s="2"/>
    </row>
    <row r="717545" spans="7:7">
      <c r="G717545" s="2"/>
    </row>
    <row r="717546" spans="7:7">
      <c r="G717546" s="2"/>
    </row>
    <row r="717547" spans="7:7">
      <c r="G717547" s="2"/>
    </row>
    <row r="717548" spans="7:7">
      <c r="G717548" s="2"/>
    </row>
    <row r="717549" spans="7:7">
      <c r="G717549" s="2"/>
    </row>
    <row r="717550" spans="7:7">
      <c r="G717550" s="2"/>
    </row>
    <row r="717551" spans="7:7">
      <c r="G717551" s="2"/>
    </row>
    <row r="717552" spans="7:7">
      <c r="G717552" s="2"/>
    </row>
    <row r="717553" spans="7:7">
      <c r="G717553" s="2"/>
    </row>
    <row r="717554" spans="7:7">
      <c r="G717554" s="2"/>
    </row>
    <row r="717555" spans="7:7">
      <c r="G717555" s="2"/>
    </row>
    <row r="717556" spans="7:7">
      <c r="G717556" s="2"/>
    </row>
    <row r="717557" spans="7:7">
      <c r="G717557" s="2"/>
    </row>
    <row r="717558" spans="7:7">
      <c r="G717558" s="2"/>
    </row>
    <row r="717559" spans="7:7">
      <c r="G717559" s="2"/>
    </row>
    <row r="717560" spans="7:7">
      <c r="G717560" s="2"/>
    </row>
    <row r="717561" spans="7:7">
      <c r="G717561" s="2"/>
    </row>
    <row r="717562" spans="7:7">
      <c r="G717562" s="2"/>
    </row>
    <row r="717563" spans="7:7">
      <c r="G717563" s="2"/>
    </row>
    <row r="717564" spans="7:7">
      <c r="G717564" s="2"/>
    </row>
    <row r="717565" spans="7:7">
      <c r="G717565" s="2"/>
    </row>
    <row r="717566" spans="7:7">
      <c r="G717566" s="2"/>
    </row>
    <row r="717567" spans="7:7">
      <c r="G717567" s="2"/>
    </row>
    <row r="717568" spans="7:7">
      <c r="G717568" s="2"/>
    </row>
    <row r="717569" spans="7:7">
      <c r="G717569" s="2"/>
    </row>
    <row r="717570" spans="7:7">
      <c r="G717570" s="2"/>
    </row>
    <row r="717571" spans="7:7">
      <c r="G717571" s="2"/>
    </row>
    <row r="717572" spans="7:7">
      <c r="G717572" s="2"/>
    </row>
    <row r="717573" spans="7:7">
      <c r="G717573" s="2"/>
    </row>
    <row r="717574" spans="7:7">
      <c r="G717574" s="2"/>
    </row>
    <row r="717575" spans="7:7">
      <c r="G717575" s="2"/>
    </row>
    <row r="717576" spans="7:7">
      <c r="G717576" s="2"/>
    </row>
    <row r="717577" spans="7:7">
      <c r="G717577" s="2"/>
    </row>
    <row r="717578" spans="7:7">
      <c r="G717578" s="2"/>
    </row>
    <row r="717579" spans="7:7">
      <c r="G717579" s="2"/>
    </row>
    <row r="717580" spans="7:7">
      <c r="G717580" s="2"/>
    </row>
    <row r="717581" spans="7:7">
      <c r="G717581" s="2"/>
    </row>
    <row r="717582" spans="7:7">
      <c r="G717582" s="2"/>
    </row>
    <row r="717583" spans="7:7">
      <c r="G717583" s="2"/>
    </row>
    <row r="717584" spans="7:7">
      <c r="G717584" s="2"/>
    </row>
    <row r="717585" spans="7:7">
      <c r="G717585" s="2"/>
    </row>
    <row r="717586" spans="7:7">
      <c r="G717586" s="2"/>
    </row>
    <row r="717587" spans="7:7">
      <c r="G717587" s="2"/>
    </row>
    <row r="717588" spans="7:7">
      <c r="G717588" s="2"/>
    </row>
    <row r="717589" spans="7:7">
      <c r="G717589" s="2"/>
    </row>
    <row r="717590" spans="7:7">
      <c r="G717590" s="2"/>
    </row>
    <row r="717591" spans="7:7">
      <c r="G717591" s="2"/>
    </row>
    <row r="717592" spans="7:7">
      <c r="G717592" s="2"/>
    </row>
    <row r="717593" spans="7:7">
      <c r="G717593" s="2"/>
    </row>
    <row r="717594" spans="7:7">
      <c r="G717594" s="2"/>
    </row>
    <row r="717595" spans="7:7">
      <c r="G717595" s="2"/>
    </row>
    <row r="717596" spans="7:7">
      <c r="G717596" s="2"/>
    </row>
    <row r="717597" spans="7:7">
      <c r="G717597" s="2"/>
    </row>
    <row r="717598" spans="7:7">
      <c r="G717598" s="2"/>
    </row>
    <row r="717599" spans="7:7">
      <c r="G717599" s="2"/>
    </row>
    <row r="717600" spans="7:7">
      <c r="G717600" s="2"/>
    </row>
    <row r="717601" spans="7:7">
      <c r="G717601" s="2"/>
    </row>
    <row r="717602" spans="7:7">
      <c r="G717602" s="2"/>
    </row>
    <row r="717603" spans="7:7">
      <c r="G717603" s="2"/>
    </row>
    <row r="717604" spans="7:7">
      <c r="G717604" s="2"/>
    </row>
    <row r="717605" spans="7:7">
      <c r="G717605" s="2"/>
    </row>
    <row r="717606" spans="7:7">
      <c r="G717606" s="2"/>
    </row>
    <row r="717607" spans="7:7">
      <c r="G717607" s="2"/>
    </row>
    <row r="717608" spans="7:7">
      <c r="G717608" s="2"/>
    </row>
    <row r="717609" spans="7:7">
      <c r="G717609" s="2"/>
    </row>
    <row r="717610" spans="7:7">
      <c r="G717610" s="2"/>
    </row>
    <row r="717611" spans="7:7">
      <c r="G717611" s="2"/>
    </row>
    <row r="717612" spans="7:7">
      <c r="G717612" s="2"/>
    </row>
    <row r="717613" spans="7:7">
      <c r="G717613" s="2"/>
    </row>
    <row r="717614" spans="7:7">
      <c r="G717614" s="2"/>
    </row>
    <row r="717615" spans="7:7">
      <c r="G717615" s="2"/>
    </row>
    <row r="717616" spans="7:7">
      <c r="G717616" s="2"/>
    </row>
    <row r="717617" spans="7:7">
      <c r="G717617" s="2"/>
    </row>
    <row r="717618" spans="7:7">
      <c r="G717618" s="2"/>
    </row>
    <row r="717619" spans="7:7">
      <c r="G717619" s="2"/>
    </row>
    <row r="717620" spans="7:7">
      <c r="G717620" s="2"/>
    </row>
    <row r="717621" spans="7:7">
      <c r="G717621" s="2"/>
    </row>
    <row r="717622" spans="7:7">
      <c r="G717622" s="2"/>
    </row>
    <row r="717623" spans="7:7">
      <c r="G717623" s="2"/>
    </row>
    <row r="717624" spans="7:7">
      <c r="G717624" s="2"/>
    </row>
    <row r="717625" spans="7:7">
      <c r="G717625" s="2"/>
    </row>
    <row r="717626" spans="7:7">
      <c r="G717626" s="2"/>
    </row>
    <row r="717627" spans="7:7">
      <c r="G717627" s="2"/>
    </row>
    <row r="717628" spans="7:7">
      <c r="G717628" s="2"/>
    </row>
    <row r="717629" spans="7:7">
      <c r="G717629" s="2"/>
    </row>
    <row r="717630" spans="7:7">
      <c r="G717630" s="2"/>
    </row>
    <row r="717631" spans="7:7">
      <c r="G717631" s="2"/>
    </row>
    <row r="717632" spans="7:7">
      <c r="G717632" s="2"/>
    </row>
    <row r="717633" spans="7:7">
      <c r="G717633" s="2"/>
    </row>
    <row r="717634" spans="7:7">
      <c r="G717634" s="2"/>
    </row>
    <row r="717635" spans="7:7">
      <c r="G717635" s="2"/>
    </row>
    <row r="717636" spans="7:7">
      <c r="G717636" s="2"/>
    </row>
    <row r="717637" spans="7:7">
      <c r="G717637" s="2"/>
    </row>
    <row r="717638" spans="7:7">
      <c r="G717638" s="2"/>
    </row>
    <row r="717639" spans="7:7">
      <c r="G717639" s="2"/>
    </row>
    <row r="717640" spans="7:7">
      <c r="G717640" s="2"/>
    </row>
    <row r="717641" spans="7:7">
      <c r="G717641" s="2"/>
    </row>
    <row r="717642" spans="7:7">
      <c r="G717642" s="2"/>
    </row>
    <row r="717643" spans="7:7">
      <c r="G717643" s="2"/>
    </row>
    <row r="717644" spans="7:7">
      <c r="G717644" s="2"/>
    </row>
    <row r="717645" spans="7:7">
      <c r="G717645" s="2"/>
    </row>
    <row r="717646" spans="7:7">
      <c r="G717646" s="2"/>
    </row>
    <row r="717647" spans="7:7">
      <c r="G717647" s="2"/>
    </row>
    <row r="717648" spans="7:7">
      <c r="G717648" s="2"/>
    </row>
    <row r="717649" spans="7:7">
      <c r="G717649" s="2"/>
    </row>
    <row r="717650" spans="7:7">
      <c r="G717650" s="2"/>
    </row>
    <row r="717651" spans="7:7">
      <c r="G717651" s="2"/>
    </row>
    <row r="717652" spans="7:7">
      <c r="G717652" s="2"/>
    </row>
    <row r="717653" spans="7:7">
      <c r="G717653" s="2"/>
    </row>
    <row r="717654" spans="7:7">
      <c r="G717654" s="2"/>
    </row>
    <row r="717655" spans="7:7">
      <c r="G717655" s="2"/>
    </row>
    <row r="717656" spans="7:7">
      <c r="G717656" s="2"/>
    </row>
    <row r="717657" spans="7:7">
      <c r="G717657" s="2"/>
    </row>
    <row r="717658" spans="7:7">
      <c r="G717658" s="2"/>
    </row>
    <row r="717659" spans="7:7">
      <c r="G717659" s="2"/>
    </row>
    <row r="717660" spans="7:7">
      <c r="G717660" s="2"/>
    </row>
    <row r="717661" spans="7:7">
      <c r="G717661" s="2"/>
    </row>
    <row r="717662" spans="7:7">
      <c r="G717662" s="2"/>
    </row>
    <row r="717663" spans="7:7">
      <c r="G717663" s="2"/>
    </row>
    <row r="717664" spans="7:7">
      <c r="G717664" s="2"/>
    </row>
    <row r="717665" spans="7:7">
      <c r="G717665" s="2"/>
    </row>
    <row r="717666" spans="7:7">
      <c r="G717666" s="2"/>
    </row>
    <row r="717667" spans="7:7">
      <c r="G717667" s="2"/>
    </row>
    <row r="717668" spans="7:7">
      <c r="G717668" s="2"/>
    </row>
    <row r="717669" spans="7:7">
      <c r="G717669" s="2"/>
    </row>
    <row r="717670" spans="7:7">
      <c r="G717670" s="2"/>
    </row>
    <row r="717671" spans="7:7">
      <c r="G717671" s="2"/>
    </row>
    <row r="717672" spans="7:7">
      <c r="G717672" s="2"/>
    </row>
    <row r="717673" spans="7:7">
      <c r="G717673" s="2"/>
    </row>
    <row r="717674" spans="7:7">
      <c r="G717674" s="2"/>
    </row>
    <row r="717675" spans="7:7">
      <c r="G717675" s="2"/>
    </row>
    <row r="717676" spans="7:7">
      <c r="G717676" s="2"/>
    </row>
    <row r="717677" spans="7:7">
      <c r="G717677" s="2"/>
    </row>
    <row r="717678" spans="7:7">
      <c r="G717678" s="2"/>
    </row>
    <row r="717679" spans="7:7">
      <c r="G717679" s="2"/>
    </row>
    <row r="717680" spans="7:7">
      <c r="G717680" s="2"/>
    </row>
    <row r="717681" spans="7:7">
      <c r="G717681" s="2"/>
    </row>
    <row r="717682" spans="7:7">
      <c r="G717682" s="2"/>
    </row>
    <row r="717683" spans="7:7">
      <c r="G717683" s="2"/>
    </row>
    <row r="717684" spans="7:7">
      <c r="G717684" s="2"/>
    </row>
    <row r="717685" spans="7:7">
      <c r="G717685" s="2"/>
    </row>
    <row r="717686" spans="7:7">
      <c r="G717686" s="2"/>
    </row>
    <row r="717687" spans="7:7">
      <c r="G717687" s="2"/>
    </row>
    <row r="717688" spans="7:7">
      <c r="G717688" s="2"/>
    </row>
    <row r="717689" spans="7:7">
      <c r="G717689" s="2"/>
    </row>
    <row r="717690" spans="7:7">
      <c r="G717690" s="2"/>
    </row>
    <row r="717691" spans="7:7">
      <c r="G717691" s="2"/>
    </row>
    <row r="717692" spans="7:7">
      <c r="G717692" s="2"/>
    </row>
    <row r="717693" spans="7:7">
      <c r="G717693" s="2"/>
    </row>
    <row r="717694" spans="7:7">
      <c r="G717694" s="2"/>
    </row>
    <row r="717695" spans="7:7">
      <c r="G717695" s="2"/>
    </row>
    <row r="717696" spans="7:7">
      <c r="G717696" s="2"/>
    </row>
    <row r="717697" spans="7:7">
      <c r="G717697" s="2"/>
    </row>
    <row r="717698" spans="7:7">
      <c r="G717698" s="2"/>
    </row>
    <row r="717699" spans="7:7">
      <c r="G717699" s="2"/>
    </row>
    <row r="717700" spans="7:7">
      <c r="G717700" s="2"/>
    </row>
    <row r="717701" spans="7:7">
      <c r="G717701" s="2"/>
    </row>
    <row r="717702" spans="7:7">
      <c r="G717702" s="2"/>
    </row>
    <row r="717703" spans="7:7">
      <c r="G717703" s="2"/>
    </row>
    <row r="717704" spans="7:7">
      <c r="G717704" s="2"/>
    </row>
    <row r="717705" spans="7:7">
      <c r="G717705" s="2"/>
    </row>
    <row r="717706" spans="7:7">
      <c r="G717706" s="2"/>
    </row>
    <row r="717707" spans="7:7">
      <c r="G717707" s="2"/>
    </row>
    <row r="717708" spans="7:7">
      <c r="G717708" s="2"/>
    </row>
    <row r="717709" spans="7:7">
      <c r="G717709" s="2"/>
    </row>
    <row r="717710" spans="7:7">
      <c r="G717710" s="2"/>
    </row>
    <row r="717711" spans="7:7">
      <c r="G717711" s="2"/>
    </row>
    <row r="717712" spans="7:7">
      <c r="G717712" s="2"/>
    </row>
    <row r="717713" spans="7:7">
      <c r="G717713" s="2"/>
    </row>
    <row r="717714" spans="7:7">
      <c r="G717714" s="2"/>
    </row>
    <row r="717715" spans="7:7">
      <c r="G717715" s="2"/>
    </row>
    <row r="717716" spans="7:7">
      <c r="G717716" s="2"/>
    </row>
    <row r="717717" spans="7:7">
      <c r="G717717" s="2"/>
    </row>
    <row r="717718" spans="7:7">
      <c r="G717718" s="2"/>
    </row>
    <row r="717719" spans="7:7">
      <c r="G717719" s="2"/>
    </row>
    <row r="717720" spans="7:7">
      <c r="G717720" s="2"/>
    </row>
    <row r="717721" spans="7:7">
      <c r="G717721" s="2"/>
    </row>
    <row r="717722" spans="7:7">
      <c r="G717722" s="2"/>
    </row>
    <row r="717723" spans="7:7">
      <c r="G717723" s="2"/>
    </row>
    <row r="717724" spans="7:7">
      <c r="G717724" s="2"/>
    </row>
    <row r="717725" spans="7:7">
      <c r="G717725" s="2"/>
    </row>
    <row r="717726" spans="7:7">
      <c r="G717726" s="2"/>
    </row>
    <row r="717727" spans="7:7">
      <c r="G717727" s="2"/>
    </row>
    <row r="717728" spans="7:7">
      <c r="G717728" s="2"/>
    </row>
    <row r="717729" spans="7:7">
      <c r="G717729" s="2"/>
    </row>
    <row r="717730" spans="7:7">
      <c r="G717730" s="2"/>
    </row>
    <row r="717731" spans="7:7">
      <c r="G717731" s="2"/>
    </row>
    <row r="717732" spans="7:7">
      <c r="G717732" s="2"/>
    </row>
    <row r="717733" spans="7:7">
      <c r="G717733" s="2"/>
    </row>
    <row r="717734" spans="7:7">
      <c r="G717734" s="2"/>
    </row>
    <row r="717735" spans="7:7">
      <c r="G717735" s="2"/>
    </row>
    <row r="717736" spans="7:7">
      <c r="G717736" s="2"/>
    </row>
    <row r="717737" spans="7:7">
      <c r="G717737" s="2"/>
    </row>
    <row r="717738" spans="7:7">
      <c r="G717738" s="2"/>
    </row>
    <row r="717739" spans="7:7">
      <c r="G717739" s="2"/>
    </row>
    <row r="717740" spans="7:7">
      <c r="G717740" s="2"/>
    </row>
    <row r="717741" spans="7:7">
      <c r="G717741" s="2"/>
    </row>
    <row r="717742" spans="7:7">
      <c r="G717742" s="2"/>
    </row>
    <row r="717743" spans="7:7">
      <c r="G717743" s="2"/>
    </row>
    <row r="717744" spans="7:7">
      <c r="G717744" s="2"/>
    </row>
    <row r="717745" spans="7:7">
      <c r="G717745" s="2"/>
    </row>
    <row r="717746" spans="7:7">
      <c r="G717746" s="2"/>
    </row>
    <row r="717747" spans="7:7">
      <c r="G717747" s="2"/>
    </row>
    <row r="717748" spans="7:7">
      <c r="G717748" s="2"/>
    </row>
    <row r="717749" spans="7:7">
      <c r="G717749" s="2"/>
    </row>
    <row r="717750" spans="7:7">
      <c r="G717750" s="2"/>
    </row>
    <row r="717751" spans="7:7">
      <c r="G717751" s="2"/>
    </row>
    <row r="717752" spans="7:7">
      <c r="G717752" s="2"/>
    </row>
    <row r="717753" spans="7:7">
      <c r="G717753" s="2"/>
    </row>
    <row r="717754" spans="7:7">
      <c r="G717754" s="2"/>
    </row>
    <row r="717755" spans="7:7">
      <c r="G717755" s="2"/>
    </row>
    <row r="717756" spans="7:7">
      <c r="G717756" s="2"/>
    </row>
    <row r="717757" spans="7:7">
      <c r="G717757" s="2"/>
    </row>
    <row r="717758" spans="7:7">
      <c r="G717758" s="2"/>
    </row>
    <row r="717759" spans="7:7">
      <c r="G717759" s="2"/>
    </row>
    <row r="717760" spans="7:7">
      <c r="G717760" s="2"/>
    </row>
    <row r="717761" spans="7:7">
      <c r="G717761" s="2"/>
    </row>
    <row r="717762" spans="7:7">
      <c r="G717762" s="2"/>
    </row>
    <row r="717763" spans="7:7">
      <c r="G717763" s="2"/>
    </row>
    <row r="717764" spans="7:7">
      <c r="G717764" s="2"/>
    </row>
    <row r="717765" spans="7:7">
      <c r="G717765" s="2"/>
    </row>
    <row r="717766" spans="7:7">
      <c r="G717766" s="2"/>
    </row>
    <row r="717767" spans="7:7">
      <c r="G717767" s="2"/>
    </row>
    <row r="717768" spans="7:7">
      <c r="G717768" s="2"/>
    </row>
    <row r="717769" spans="7:7">
      <c r="G717769" s="2"/>
    </row>
    <row r="717770" spans="7:7">
      <c r="G717770" s="2"/>
    </row>
    <row r="717771" spans="7:7">
      <c r="G717771" s="2"/>
    </row>
    <row r="717772" spans="7:7">
      <c r="G717772" s="2"/>
    </row>
    <row r="717773" spans="7:7">
      <c r="G717773" s="2"/>
    </row>
    <row r="717774" spans="7:7">
      <c r="G717774" s="2"/>
    </row>
    <row r="717775" spans="7:7">
      <c r="G717775" s="2"/>
    </row>
    <row r="717776" spans="7:7">
      <c r="G717776" s="2"/>
    </row>
    <row r="717777" spans="7:7">
      <c r="G717777" s="2"/>
    </row>
    <row r="717778" spans="7:7">
      <c r="G717778" s="2"/>
    </row>
    <row r="717779" spans="7:7">
      <c r="G717779" s="2"/>
    </row>
    <row r="717780" spans="7:7">
      <c r="G717780" s="2"/>
    </row>
    <row r="717781" spans="7:7">
      <c r="G717781" s="2"/>
    </row>
    <row r="717782" spans="7:7">
      <c r="G717782" s="2"/>
    </row>
    <row r="717783" spans="7:7">
      <c r="G717783" s="2"/>
    </row>
    <row r="717784" spans="7:7">
      <c r="G717784" s="2"/>
    </row>
    <row r="717785" spans="7:7">
      <c r="G717785" s="2"/>
    </row>
    <row r="717786" spans="7:7">
      <c r="G717786" s="2"/>
    </row>
    <row r="717787" spans="7:7">
      <c r="G717787" s="2"/>
    </row>
    <row r="717788" spans="7:7">
      <c r="G717788" s="2"/>
    </row>
    <row r="717789" spans="7:7">
      <c r="G717789" s="2"/>
    </row>
    <row r="717790" spans="7:7">
      <c r="G717790" s="2"/>
    </row>
    <row r="717791" spans="7:7">
      <c r="G717791" s="2"/>
    </row>
    <row r="717792" spans="7:7">
      <c r="G717792" s="2"/>
    </row>
    <row r="717793" spans="7:7">
      <c r="G717793" s="2"/>
    </row>
    <row r="717794" spans="7:7">
      <c r="G717794" s="2"/>
    </row>
    <row r="717795" spans="7:7">
      <c r="G717795" s="2"/>
    </row>
    <row r="717796" spans="7:7">
      <c r="G717796" s="2"/>
    </row>
    <row r="717797" spans="7:7">
      <c r="G717797" s="2"/>
    </row>
    <row r="717798" spans="7:7">
      <c r="G717798" s="2"/>
    </row>
    <row r="717799" spans="7:7">
      <c r="G717799" s="2"/>
    </row>
    <row r="717800" spans="7:7">
      <c r="G717800" s="2"/>
    </row>
    <row r="717801" spans="7:7">
      <c r="G717801" s="2"/>
    </row>
    <row r="717802" spans="7:7">
      <c r="G717802" s="2"/>
    </row>
    <row r="717803" spans="7:7">
      <c r="G717803" s="2"/>
    </row>
    <row r="717804" spans="7:7">
      <c r="G717804" s="2"/>
    </row>
    <row r="717805" spans="7:7">
      <c r="G717805" s="2"/>
    </row>
    <row r="717806" spans="7:7">
      <c r="G717806" s="2"/>
    </row>
    <row r="717807" spans="7:7">
      <c r="G717807" s="2"/>
    </row>
    <row r="717808" spans="7:7">
      <c r="G717808" s="2"/>
    </row>
    <row r="717809" spans="7:7">
      <c r="G717809" s="2"/>
    </row>
    <row r="717810" spans="7:7">
      <c r="G717810" s="2"/>
    </row>
    <row r="717811" spans="7:7">
      <c r="G717811" s="2"/>
    </row>
    <row r="717812" spans="7:7">
      <c r="G717812" s="2"/>
    </row>
    <row r="717813" spans="7:7">
      <c r="G717813" s="2"/>
    </row>
    <row r="717814" spans="7:7">
      <c r="G717814" s="2"/>
    </row>
    <row r="717815" spans="7:7">
      <c r="G717815" s="2"/>
    </row>
    <row r="717816" spans="7:7">
      <c r="G717816" s="2"/>
    </row>
    <row r="717817" spans="7:7">
      <c r="G717817" s="2"/>
    </row>
    <row r="717818" spans="7:7">
      <c r="G717818" s="2"/>
    </row>
    <row r="717819" spans="7:7">
      <c r="G717819" s="2"/>
    </row>
    <row r="717820" spans="7:7">
      <c r="G717820" s="2"/>
    </row>
    <row r="717821" spans="7:7">
      <c r="G717821" s="2"/>
    </row>
    <row r="717822" spans="7:7">
      <c r="G717822" s="2"/>
    </row>
    <row r="717823" spans="7:7">
      <c r="G717823" s="2"/>
    </row>
    <row r="717824" spans="7:7">
      <c r="G717824" s="2"/>
    </row>
    <row r="717825" spans="7:7">
      <c r="G717825" s="2"/>
    </row>
    <row r="717826" spans="7:7">
      <c r="G717826" s="2"/>
    </row>
    <row r="717827" spans="7:7">
      <c r="G717827" s="2"/>
    </row>
    <row r="717828" spans="7:7">
      <c r="G717828" s="2"/>
    </row>
    <row r="717829" spans="7:7">
      <c r="G717829" s="2"/>
    </row>
    <row r="717830" spans="7:7">
      <c r="G717830" s="2"/>
    </row>
    <row r="717831" spans="7:7">
      <c r="G717831" s="2"/>
    </row>
    <row r="717832" spans="7:7">
      <c r="G717832" s="2"/>
    </row>
    <row r="717833" spans="7:7">
      <c r="G717833" s="2"/>
    </row>
    <row r="717834" spans="7:7">
      <c r="G717834" s="2"/>
    </row>
    <row r="717835" spans="7:7">
      <c r="G717835" s="2"/>
    </row>
    <row r="717836" spans="7:7">
      <c r="G717836" s="2"/>
    </row>
    <row r="717837" spans="7:7">
      <c r="G717837" s="2"/>
    </row>
    <row r="717838" spans="7:7">
      <c r="G717838" s="2"/>
    </row>
    <row r="717839" spans="7:7">
      <c r="G717839" s="2"/>
    </row>
    <row r="717840" spans="7:7">
      <c r="G717840" s="2"/>
    </row>
    <row r="717841" spans="7:7">
      <c r="G717841" s="2"/>
    </row>
    <row r="717842" spans="7:7">
      <c r="G717842" s="2"/>
    </row>
    <row r="717843" spans="7:7">
      <c r="G717843" s="2"/>
    </row>
    <row r="717844" spans="7:7">
      <c r="G717844" s="2"/>
    </row>
    <row r="717845" spans="7:7">
      <c r="G717845" s="2"/>
    </row>
    <row r="717846" spans="7:7">
      <c r="G717846" s="2"/>
    </row>
    <row r="717847" spans="7:7">
      <c r="G717847" s="2"/>
    </row>
    <row r="717848" spans="7:7">
      <c r="G717848" s="2"/>
    </row>
    <row r="717849" spans="7:7">
      <c r="G717849" s="2"/>
    </row>
    <row r="717850" spans="7:7">
      <c r="G717850" s="2"/>
    </row>
    <row r="717851" spans="7:7">
      <c r="G717851" s="2"/>
    </row>
    <row r="717852" spans="7:7">
      <c r="G717852" s="2"/>
    </row>
    <row r="717853" spans="7:7">
      <c r="G717853" s="2"/>
    </row>
    <row r="717854" spans="7:7">
      <c r="G717854" s="2"/>
    </row>
    <row r="717855" spans="7:7">
      <c r="G717855" s="2"/>
    </row>
    <row r="717856" spans="7:7">
      <c r="G717856" s="2"/>
    </row>
    <row r="717857" spans="7:7">
      <c r="G717857" s="2"/>
    </row>
    <row r="717858" spans="7:7">
      <c r="G717858" s="2"/>
    </row>
    <row r="717859" spans="7:7">
      <c r="G717859" s="2"/>
    </row>
    <row r="717860" spans="7:7">
      <c r="G717860" s="2"/>
    </row>
    <row r="717861" spans="7:7">
      <c r="G717861" s="2"/>
    </row>
    <row r="717862" spans="7:7">
      <c r="G717862" s="2"/>
    </row>
    <row r="717863" spans="7:7">
      <c r="G717863" s="2"/>
    </row>
    <row r="717864" spans="7:7">
      <c r="G717864" s="2"/>
    </row>
    <row r="717865" spans="7:7">
      <c r="G717865" s="2"/>
    </row>
    <row r="717866" spans="7:7">
      <c r="G717866" s="2"/>
    </row>
    <row r="717867" spans="7:7">
      <c r="G717867" s="2"/>
    </row>
    <row r="717868" spans="7:7">
      <c r="G717868" s="2"/>
    </row>
    <row r="717869" spans="7:7">
      <c r="G717869" s="2"/>
    </row>
    <row r="717870" spans="7:7">
      <c r="G717870" s="2"/>
    </row>
    <row r="717871" spans="7:7">
      <c r="G717871" s="2"/>
    </row>
    <row r="717872" spans="7:7">
      <c r="G717872" s="2"/>
    </row>
    <row r="717873" spans="7:7">
      <c r="G717873" s="2"/>
    </row>
    <row r="717874" spans="7:7">
      <c r="G717874" s="2"/>
    </row>
    <row r="717875" spans="7:7">
      <c r="G717875" s="2"/>
    </row>
    <row r="717876" spans="7:7">
      <c r="G717876" s="2"/>
    </row>
    <row r="717877" spans="7:7">
      <c r="G717877" s="2"/>
    </row>
    <row r="717878" spans="7:7">
      <c r="G717878" s="2"/>
    </row>
    <row r="717879" spans="7:7">
      <c r="G717879" s="2"/>
    </row>
    <row r="717880" spans="7:7">
      <c r="G717880" s="2"/>
    </row>
    <row r="717881" spans="7:7">
      <c r="G717881" s="2"/>
    </row>
    <row r="717882" spans="7:7">
      <c r="G717882" s="2"/>
    </row>
    <row r="717883" spans="7:7">
      <c r="G717883" s="2"/>
    </row>
    <row r="717884" spans="7:7">
      <c r="G717884" s="2"/>
    </row>
    <row r="717885" spans="7:7">
      <c r="G717885" s="2"/>
    </row>
    <row r="717886" spans="7:7">
      <c r="G717886" s="2"/>
    </row>
    <row r="717887" spans="7:7">
      <c r="G717887" s="2"/>
    </row>
    <row r="717888" spans="7:7">
      <c r="G717888" s="2"/>
    </row>
    <row r="717889" spans="7:7">
      <c r="G717889" s="2"/>
    </row>
    <row r="717890" spans="7:7">
      <c r="G717890" s="2"/>
    </row>
    <row r="717891" spans="7:7">
      <c r="G717891" s="2"/>
    </row>
    <row r="717892" spans="7:7">
      <c r="G717892" s="2"/>
    </row>
    <row r="717893" spans="7:7">
      <c r="G717893" s="2"/>
    </row>
    <row r="717894" spans="7:7">
      <c r="G717894" s="2"/>
    </row>
    <row r="717895" spans="7:7">
      <c r="G717895" s="2"/>
    </row>
    <row r="717896" spans="7:7">
      <c r="G717896" s="2"/>
    </row>
    <row r="717897" spans="7:7">
      <c r="G717897" s="2"/>
    </row>
    <row r="717898" spans="7:7">
      <c r="G717898" s="2"/>
    </row>
    <row r="717899" spans="7:7">
      <c r="G717899" s="2"/>
    </row>
    <row r="717900" spans="7:7">
      <c r="G717900" s="2"/>
    </row>
    <row r="717901" spans="7:7">
      <c r="G717901" s="2"/>
    </row>
    <row r="717902" spans="7:7">
      <c r="G717902" s="2"/>
    </row>
    <row r="717903" spans="7:7">
      <c r="G717903" s="2"/>
    </row>
    <row r="717904" spans="7:7">
      <c r="G717904" s="2"/>
    </row>
    <row r="717905" spans="7:7">
      <c r="G717905" s="2"/>
    </row>
    <row r="717906" spans="7:7">
      <c r="G717906" s="2"/>
    </row>
    <row r="717907" spans="7:7">
      <c r="G717907" s="2"/>
    </row>
    <row r="717908" spans="7:7">
      <c r="G717908" s="2"/>
    </row>
    <row r="717909" spans="7:7">
      <c r="G717909" s="2"/>
    </row>
    <row r="717910" spans="7:7">
      <c r="G717910" s="2"/>
    </row>
    <row r="717911" spans="7:7">
      <c r="G717911" s="2"/>
    </row>
    <row r="717912" spans="7:7">
      <c r="G717912" s="2"/>
    </row>
    <row r="717913" spans="7:7">
      <c r="G717913" s="2"/>
    </row>
    <row r="717914" spans="7:7">
      <c r="G717914" s="2"/>
    </row>
    <row r="717915" spans="7:7">
      <c r="G717915" s="2"/>
    </row>
    <row r="717916" spans="7:7">
      <c r="G717916" s="2"/>
    </row>
    <row r="717917" spans="7:7">
      <c r="G717917" s="2"/>
    </row>
    <row r="717918" spans="7:7">
      <c r="G717918" s="2"/>
    </row>
    <row r="717919" spans="7:7">
      <c r="G717919" s="2"/>
    </row>
    <row r="717920" spans="7:7">
      <c r="G717920" s="2"/>
    </row>
    <row r="717921" spans="7:7">
      <c r="G717921" s="2"/>
    </row>
    <row r="717922" spans="7:7">
      <c r="G717922" s="2"/>
    </row>
    <row r="717923" spans="7:7">
      <c r="G717923" s="2"/>
    </row>
    <row r="717924" spans="7:7">
      <c r="G717924" s="2"/>
    </row>
    <row r="717925" spans="7:7">
      <c r="G717925" s="2"/>
    </row>
    <row r="717926" spans="7:7">
      <c r="G717926" s="2"/>
    </row>
    <row r="717927" spans="7:7">
      <c r="G717927" s="2"/>
    </row>
    <row r="717928" spans="7:7">
      <c r="G717928" s="2"/>
    </row>
    <row r="717929" spans="7:7">
      <c r="G717929" s="2"/>
    </row>
    <row r="717930" spans="7:7">
      <c r="G717930" s="2"/>
    </row>
    <row r="717931" spans="7:7">
      <c r="G717931" s="2"/>
    </row>
    <row r="717932" spans="7:7">
      <c r="G717932" s="2"/>
    </row>
    <row r="717933" spans="7:7">
      <c r="G717933" s="2"/>
    </row>
    <row r="717934" spans="7:7">
      <c r="G717934" s="2"/>
    </row>
    <row r="717935" spans="7:7">
      <c r="G717935" s="2"/>
    </row>
    <row r="717936" spans="7:7">
      <c r="G717936" s="2"/>
    </row>
    <row r="717937" spans="7:7">
      <c r="G717937" s="2"/>
    </row>
    <row r="717938" spans="7:7">
      <c r="G717938" s="2"/>
    </row>
    <row r="717939" spans="7:7">
      <c r="G717939" s="2"/>
    </row>
    <row r="717940" spans="7:7">
      <c r="G717940" s="2"/>
    </row>
    <row r="717941" spans="7:7">
      <c r="G717941" s="2"/>
    </row>
    <row r="717942" spans="7:7">
      <c r="G717942" s="2"/>
    </row>
    <row r="717943" spans="7:7">
      <c r="G717943" s="2"/>
    </row>
    <row r="717944" spans="7:7">
      <c r="G717944" s="2"/>
    </row>
    <row r="717945" spans="7:7">
      <c r="G717945" s="2"/>
    </row>
    <row r="717946" spans="7:7">
      <c r="G717946" s="2"/>
    </row>
    <row r="717947" spans="7:7">
      <c r="G717947" s="2"/>
    </row>
    <row r="717948" spans="7:7">
      <c r="G717948" s="2"/>
    </row>
    <row r="717949" spans="7:7">
      <c r="G717949" s="2"/>
    </row>
    <row r="717950" spans="7:7">
      <c r="G717950" s="2"/>
    </row>
    <row r="717951" spans="7:7">
      <c r="G717951" s="2"/>
    </row>
    <row r="717952" spans="7:7">
      <c r="G717952" s="2"/>
    </row>
    <row r="717953" spans="7:7">
      <c r="G717953" s="2"/>
    </row>
    <row r="717954" spans="7:7">
      <c r="G717954" s="2"/>
    </row>
    <row r="717955" spans="7:7">
      <c r="G717955" s="2"/>
    </row>
    <row r="717956" spans="7:7">
      <c r="G717956" s="2"/>
    </row>
    <row r="717957" spans="7:7">
      <c r="G717957" s="2"/>
    </row>
    <row r="717958" spans="7:7">
      <c r="G717958" s="2"/>
    </row>
    <row r="717959" spans="7:7">
      <c r="G717959" s="2"/>
    </row>
    <row r="717960" spans="7:7">
      <c r="G717960" s="2"/>
    </row>
    <row r="717961" spans="7:7">
      <c r="G717961" s="2"/>
    </row>
    <row r="717962" spans="7:7">
      <c r="G717962" s="2"/>
    </row>
    <row r="717963" spans="7:7">
      <c r="G717963" s="2"/>
    </row>
    <row r="717964" spans="7:7">
      <c r="G717964" s="2"/>
    </row>
    <row r="717965" spans="7:7">
      <c r="G717965" s="2"/>
    </row>
    <row r="717966" spans="7:7">
      <c r="G717966" s="2"/>
    </row>
    <row r="717967" spans="7:7">
      <c r="G717967" s="2"/>
    </row>
    <row r="717968" spans="7:7">
      <c r="G717968" s="2"/>
    </row>
    <row r="717969" spans="7:7">
      <c r="G717969" s="2"/>
    </row>
    <row r="717970" spans="7:7">
      <c r="G717970" s="2"/>
    </row>
    <row r="717971" spans="7:7">
      <c r="G717971" s="2"/>
    </row>
    <row r="717972" spans="7:7">
      <c r="G717972" s="2"/>
    </row>
    <row r="717973" spans="7:7">
      <c r="G717973" s="2"/>
    </row>
    <row r="717974" spans="7:7">
      <c r="G717974" s="2"/>
    </row>
    <row r="717975" spans="7:7">
      <c r="G717975" s="2"/>
    </row>
    <row r="717976" spans="7:7">
      <c r="G717976" s="2"/>
    </row>
    <row r="717977" spans="7:7">
      <c r="G717977" s="2"/>
    </row>
    <row r="717978" spans="7:7">
      <c r="G717978" s="2"/>
    </row>
    <row r="717979" spans="7:7">
      <c r="G717979" s="2"/>
    </row>
    <row r="717980" spans="7:7">
      <c r="G717980" s="2"/>
    </row>
    <row r="717981" spans="7:7">
      <c r="G717981" s="2"/>
    </row>
    <row r="717982" spans="7:7">
      <c r="G717982" s="2"/>
    </row>
    <row r="717983" spans="7:7">
      <c r="G717983" s="2"/>
    </row>
    <row r="717984" spans="7:7">
      <c r="G717984" s="2"/>
    </row>
    <row r="717985" spans="7:7">
      <c r="G717985" s="2"/>
    </row>
    <row r="717986" spans="7:7">
      <c r="G717986" s="2"/>
    </row>
    <row r="717987" spans="7:7">
      <c r="G717987" s="2"/>
    </row>
    <row r="717988" spans="7:7">
      <c r="G717988" s="2"/>
    </row>
    <row r="717989" spans="7:7">
      <c r="G717989" s="2"/>
    </row>
    <row r="717990" spans="7:7">
      <c r="G717990" s="2"/>
    </row>
    <row r="717991" spans="7:7">
      <c r="G717991" s="2"/>
    </row>
    <row r="717992" spans="7:7">
      <c r="G717992" s="2"/>
    </row>
    <row r="717993" spans="7:7">
      <c r="G717993" s="2"/>
    </row>
    <row r="717994" spans="7:7">
      <c r="G717994" s="2"/>
    </row>
    <row r="717995" spans="7:7">
      <c r="G717995" s="2"/>
    </row>
    <row r="717996" spans="7:7">
      <c r="G717996" s="2"/>
    </row>
    <row r="717997" spans="7:7">
      <c r="G717997" s="2"/>
    </row>
    <row r="717998" spans="7:7">
      <c r="G717998" s="2"/>
    </row>
    <row r="717999" spans="7:7">
      <c r="G717999" s="2"/>
    </row>
    <row r="718000" spans="7:7">
      <c r="G718000" s="2"/>
    </row>
    <row r="718001" spans="7:7">
      <c r="G718001" s="2"/>
    </row>
    <row r="718002" spans="7:7">
      <c r="G718002" s="2"/>
    </row>
    <row r="718003" spans="7:7">
      <c r="G718003" s="2"/>
    </row>
    <row r="718004" spans="7:7">
      <c r="G718004" s="2"/>
    </row>
    <row r="718005" spans="7:7">
      <c r="G718005" s="2"/>
    </row>
    <row r="718006" spans="7:7">
      <c r="G718006" s="2"/>
    </row>
    <row r="718007" spans="7:7">
      <c r="G718007" s="2"/>
    </row>
    <row r="718008" spans="7:7">
      <c r="G718008" s="2"/>
    </row>
    <row r="718009" spans="7:7">
      <c r="G718009" s="2"/>
    </row>
    <row r="718010" spans="7:7">
      <c r="G718010" s="2"/>
    </row>
    <row r="718011" spans="7:7">
      <c r="G718011" s="2"/>
    </row>
    <row r="718012" spans="7:7">
      <c r="G718012" s="2"/>
    </row>
    <row r="718013" spans="7:7">
      <c r="G718013" s="2"/>
    </row>
    <row r="718014" spans="7:7">
      <c r="G718014" s="2"/>
    </row>
    <row r="718015" spans="7:7">
      <c r="G718015" s="2"/>
    </row>
    <row r="718016" spans="7:7">
      <c r="G718016" s="2"/>
    </row>
    <row r="718017" spans="7:7">
      <c r="G718017" s="2"/>
    </row>
    <row r="718018" spans="7:7">
      <c r="G718018" s="2"/>
    </row>
    <row r="718019" spans="7:7">
      <c r="G718019" s="2"/>
    </row>
    <row r="718020" spans="7:7">
      <c r="G718020" s="2"/>
    </row>
    <row r="718021" spans="7:7">
      <c r="G718021" s="2"/>
    </row>
    <row r="718022" spans="7:7">
      <c r="G718022" s="2"/>
    </row>
    <row r="718023" spans="7:7">
      <c r="G718023" s="2"/>
    </row>
    <row r="718024" spans="7:7">
      <c r="G718024" s="2"/>
    </row>
    <row r="718025" spans="7:7">
      <c r="G718025" s="2"/>
    </row>
    <row r="718026" spans="7:7">
      <c r="G718026" s="2"/>
    </row>
    <row r="718027" spans="7:7">
      <c r="G718027" s="2"/>
    </row>
    <row r="718028" spans="7:7">
      <c r="G718028" s="2"/>
    </row>
    <row r="718029" spans="7:7">
      <c r="G718029" s="2"/>
    </row>
    <row r="718030" spans="7:7">
      <c r="G718030" s="2"/>
    </row>
    <row r="718031" spans="7:7">
      <c r="G718031" s="2"/>
    </row>
    <row r="718032" spans="7:7">
      <c r="G718032" s="2"/>
    </row>
    <row r="718033" spans="7:7">
      <c r="G718033" s="2"/>
    </row>
    <row r="718034" spans="7:7">
      <c r="G718034" s="2"/>
    </row>
    <row r="718035" spans="7:7">
      <c r="G718035" s="2"/>
    </row>
    <row r="718036" spans="7:7">
      <c r="G718036" s="2"/>
    </row>
    <row r="718037" spans="7:7">
      <c r="G718037" s="2"/>
    </row>
    <row r="718038" spans="7:7">
      <c r="G718038" s="2"/>
    </row>
    <row r="718039" spans="7:7">
      <c r="G718039" s="2"/>
    </row>
    <row r="718040" spans="7:7">
      <c r="G718040" s="2"/>
    </row>
    <row r="718041" spans="7:7">
      <c r="G718041" s="2"/>
    </row>
    <row r="718042" spans="7:7">
      <c r="G718042" s="2"/>
    </row>
    <row r="718043" spans="7:7">
      <c r="G718043" s="2"/>
    </row>
    <row r="718044" spans="7:7">
      <c r="G718044" s="2"/>
    </row>
    <row r="718045" spans="7:7">
      <c r="G718045" s="2"/>
    </row>
    <row r="718046" spans="7:7">
      <c r="G718046" s="2"/>
    </row>
    <row r="718047" spans="7:7">
      <c r="G718047" s="2"/>
    </row>
    <row r="718048" spans="7:7">
      <c r="G718048" s="2"/>
    </row>
    <row r="718049" spans="7:7">
      <c r="G718049" s="2"/>
    </row>
    <row r="718050" spans="7:7">
      <c r="G718050" s="2"/>
    </row>
    <row r="718051" spans="7:7">
      <c r="G718051" s="2"/>
    </row>
    <row r="718052" spans="7:7">
      <c r="G718052" s="2"/>
    </row>
    <row r="718053" spans="7:7">
      <c r="G718053" s="2"/>
    </row>
    <row r="718054" spans="7:7">
      <c r="G718054" s="2"/>
    </row>
    <row r="718055" spans="7:7">
      <c r="G718055" s="2"/>
    </row>
    <row r="718056" spans="7:7">
      <c r="G718056" s="2"/>
    </row>
    <row r="718057" spans="7:7">
      <c r="G718057" s="2"/>
    </row>
    <row r="718058" spans="7:7">
      <c r="G718058" s="2"/>
    </row>
    <row r="718059" spans="7:7">
      <c r="G718059" s="2"/>
    </row>
    <row r="718060" spans="7:7">
      <c r="G718060" s="2"/>
    </row>
    <row r="718061" spans="7:7">
      <c r="G718061" s="2"/>
    </row>
    <row r="718062" spans="7:7">
      <c r="G718062" s="2"/>
    </row>
    <row r="718063" spans="7:7">
      <c r="G718063" s="2"/>
    </row>
    <row r="718064" spans="7:7">
      <c r="G718064" s="2"/>
    </row>
    <row r="718065" spans="7:7">
      <c r="G718065" s="2"/>
    </row>
    <row r="718066" spans="7:7">
      <c r="G718066" s="2"/>
    </row>
    <row r="718067" spans="7:7">
      <c r="G718067" s="2"/>
    </row>
    <row r="718068" spans="7:7">
      <c r="G718068" s="2"/>
    </row>
    <row r="718069" spans="7:7">
      <c r="G718069" s="2"/>
    </row>
    <row r="718070" spans="7:7">
      <c r="G718070" s="2"/>
    </row>
    <row r="718071" spans="7:7">
      <c r="G718071" s="2"/>
    </row>
    <row r="718072" spans="7:7">
      <c r="G718072" s="2"/>
    </row>
    <row r="718073" spans="7:7">
      <c r="G718073" s="2"/>
    </row>
    <row r="718074" spans="7:7">
      <c r="G718074" s="2"/>
    </row>
    <row r="718075" spans="7:7">
      <c r="G718075" s="2"/>
    </row>
    <row r="718076" spans="7:7">
      <c r="G718076" s="2"/>
    </row>
    <row r="718077" spans="7:7">
      <c r="G718077" s="2"/>
    </row>
    <row r="718078" spans="7:7">
      <c r="G718078" s="2"/>
    </row>
    <row r="718079" spans="7:7">
      <c r="G718079" s="2"/>
    </row>
    <row r="718080" spans="7:7">
      <c r="G718080" s="2"/>
    </row>
    <row r="718081" spans="7:7">
      <c r="G718081" s="2"/>
    </row>
    <row r="718082" spans="7:7">
      <c r="G718082" s="2"/>
    </row>
    <row r="718083" spans="7:7">
      <c r="G718083" s="2"/>
    </row>
    <row r="718084" spans="7:7">
      <c r="G718084" s="2"/>
    </row>
    <row r="718085" spans="7:7">
      <c r="G718085" s="2"/>
    </row>
    <row r="718086" spans="7:7">
      <c r="G718086" s="2"/>
    </row>
    <row r="718087" spans="7:7">
      <c r="G718087" s="2"/>
    </row>
    <row r="718088" spans="7:7">
      <c r="G718088" s="2"/>
    </row>
    <row r="718089" spans="7:7">
      <c r="G718089" s="2"/>
    </row>
    <row r="718090" spans="7:7">
      <c r="G718090" s="2"/>
    </row>
    <row r="718091" spans="7:7">
      <c r="G718091" s="2"/>
    </row>
    <row r="718092" spans="7:7">
      <c r="G718092" s="2"/>
    </row>
    <row r="718093" spans="7:7">
      <c r="G718093" s="2"/>
    </row>
    <row r="718094" spans="7:7">
      <c r="G718094" s="2"/>
    </row>
    <row r="718095" spans="7:7">
      <c r="G718095" s="2"/>
    </row>
    <row r="718096" spans="7:7">
      <c r="G718096" s="2"/>
    </row>
    <row r="718097" spans="7:7">
      <c r="G718097" s="2"/>
    </row>
    <row r="718098" spans="7:7">
      <c r="G718098" s="2"/>
    </row>
    <row r="718099" spans="7:7">
      <c r="G718099" s="2"/>
    </row>
    <row r="718100" spans="7:7">
      <c r="G718100" s="2"/>
    </row>
    <row r="718101" spans="7:7">
      <c r="G718101" s="2"/>
    </row>
    <row r="718102" spans="7:7">
      <c r="G718102" s="2"/>
    </row>
    <row r="718103" spans="7:7">
      <c r="G718103" s="2"/>
    </row>
    <row r="718104" spans="7:7">
      <c r="G718104" s="2"/>
    </row>
    <row r="718105" spans="7:7">
      <c r="G718105" s="2"/>
    </row>
    <row r="718106" spans="7:7">
      <c r="G718106" s="2"/>
    </row>
    <row r="718107" spans="7:7">
      <c r="G718107" s="2"/>
    </row>
    <row r="718108" spans="7:7">
      <c r="G718108" s="2"/>
    </row>
    <row r="718109" spans="7:7">
      <c r="G718109" s="2"/>
    </row>
    <row r="718110" spans="7:7">
      <c r="G718110" s="2"/>
    </row>
    <row r="718111" spans="7:7">
      <c r="G718111" s="2"/>
    </row>
    <row r="718112" spans="7:7">
      <c r="G718112" s="2"/>
    </row>
    <row r="718113" spans="7:7">
      <c r="G718113" s="2"/>
    </row>
    <row r="718114" spans="7:7">
      <c r="G718114" s="2"/>
    </row>
    <row r="718115" spans="7:7">
      <c r="G718115" s="2"/>
    </row>
    <row r="718116" spans="7:7">
      <c r="G718116" s="2"/>
    </row>
    <row r="718117" spans="7:7">
      <c r="G718117" s="2"/>
    </row>
    <row r="718118" spans="7:7">
      <c r="G718118" s="2"/>
    </row>
    <row r="718119" spans="7:7">
      <c r="G718119" s="2"/>
    </row>
    <row r="718120" spans="7:7">
      <c r="G718120" s="2"/>
    </row>
    <row r="718121" spans="7:7">
      <c r="G718121" s="2"/>
    </row>
    <row r="718122" spans="7:7">
      <c r="G718122" s="2"/>
    </row>
    <row r="718123" spans="7:7">
      <c r="G718123" s="2"/>
    </row>
    <row r="718124" spans="7:7">
      <c r="G718124" s="2"/>
    </row>
    <row r="718125" spans="7:7">
      <c r="G718125" s="2"/>
    </row>
    <row r="718126" spans="7:7">
      <c r="G718126" s="2"/>
    </row>
    <row r="718127" spans="7:7">
      <c r="G718127" s="2"/>
    </row>
    <row r="718128" spans="7:7">
      <c r="G718128" s="2"/>
    </row>
    <row r="718129" spans="7:7">
      <c r="G718129" s="2"/>
    </row>
    <row r="718130" spans="7:7">
      <c r="G718130" s="2"/>
    </row>
    <row r="718131" spans="7:7">
      <c r="G718131" s="2"/>
    </row>
    <row r="718132" spans="7:7">
      <c r="G718132" s="2"/>
    </row>
    <row r="718133" spans="7:7">
      <c r="G718133" s="2"/>
    </row>
    <row r="718134" spans="7:7">
      <c r="G718134" s="2"/>
    </row>
    <row r="718135" spans="7:7">
      <c r="G718135" s="2"/>
    </row>
    <row r="718136" spans="7:7">
      <c r="G718136" s="2"/>
    </row>
    <row r="718137" spans="7:7">
      <c r="G718137" s="2"/>
    </row>
    <row r="718138" spans="7:7">
      <c r="G718138" s="2"/>
    </row>
    <row r="718139" spans="7:7">
      <c r="G718139" s="2"/>
    </row>
    <row r="718140" spans="7:7">
      <c r="G718140" s="2"/>
    </row>
    <row r="718141" spans="7:7">
      <c r="G718141" s="2"/>
    </row>
    <row r="718142" spans="7:7">
      <c r="G718142" s="2"/>
    </row>
    <row r="718143" spans="7:7">
      <c r="G718143" s="2"/>
    </row>
    <row r="718144" spans="7:7">
      <c r="G718144" s="2"/>
    </row>
    <row r="718145" spans="7:7">
      <c r="G718145" s="2"/>
    </row>
    <row r="718146" spans="7:7">
      <c r="G718146" s="2"/>
    </row>
    <row r="718147" spans="7:7">
      <c r="G718147" s="2"/>
    </row>
    <row r="718148" spans="7:7">
      <c r="G718148" s="2"/>
    </row>
    <row r="718149" spans="7:7">
      <c r="G718149" s="2"/>
    </row>
    <row r="718150" spans="7:7">
      <c r="G718150" s="2"/>
    </row>
    <row r="718151" spans="7:7">
      <c r="G718151" s="2"/>
    </row>
    <row r="718152" spans="7:7">
      <c r="G718152" s="2"/>
    </row>
    <row r="718153" spans="7:7">
      <c r="G718153" s="2"/>
    </row>
    <row r="718154" spans="7:7">
      <c r="G718154" s="2"/>
    </row>
    <row r="718155" spans="7:7">
      <c r="G718155" s="2"/>
    </row>
    <row r="718156" spans="7:7">
      <c r="G718156" s="2"/>
    </row>
    <row r="718157" spans="7:7">
      <c r="G718157" s="2"/>
    </row>
    <row r="718158" spans="7:7">
      <c r="G718158" s="2"/>
    </row>
    <row r="718159" spans="7:7">
      <c r="G718159" s="2"/>
    </row>
    <row r="718160" spans="7:7">
      <c r="G718160" s="2"/>
    </row>
    <row r="718161" spans="7:7">
      <c r="G718161" s="2"/>
    </row>
    <row r="718162" spans="7:7">
      <c r="G718162" s="2"/>
    </row>
    <row r="718163" spans="7:7">
      <c r="G718163" s="2"/>
    </row>
    <row r="718164" spans="7:7">
      <c r="G718164" s="2"/>
    </row>
    <row r="718165" spans="7:7">
      <c r="G718165" s="2"/>
    </row>
    <row r="718166" spans="7:7">
      <c r="G718166" s="2"/>
    </row>
    <row r="718167" spans="7:7">
      <c r="G718167" s="2"/>
    </row>
    <row r="718168" spans="7:7">
      <c r="G718168" s="2"/>
    </row>
    <row r="718169" spans="7:7">
      <c r="G718169" s="2"/>
    </row>
    <row r="718170" spans="7:7">
      <c r="G718170" s="2"/>
    </row>
    <row r="718171" spans="7:7">
      <c r="G718171" s="2"/>
    </row>
    <row r="718172" spans="7:7">
      <c r="G718172" s="2"/>
    </row>
    <row r="718173" spans="7:7">
      <c r="G718173" s="2"/>
    </row>
    <row r="718174" spans="7:7">
      <c r="G718174" s="2"/>
    </row>
    <row r="718175" spans="7:7">
      <c r="G718175" s="2"/>
    </row>
    <row r="718176" spans="7:7">
      <c r="G718176" s="2"/>
    </row>
    <row r="718177" spans="7:7">
      <c r="G718177" s="2"/>
    </row>
    <row r="718178" spans="7:7">
      <c r="G718178" s="2"/>
    </row>
    <row r="718179" spans="7:7">
      <c r="G718179" s="2"/>
    </row>
    <row r="718180" spans="7:7">
      <c r="G718180" s="2"/>
    </row>
    <row r="718181" spans="7:7">
      <c r="G718181" s="2"/>
    </row>
    <row r="718182" spans="7:7">
      <c r="G718182" s="2"/>
    </row>
    <row r="718183" spans="7:7">
      <c r="G718183" s="2"/>
    </row>
    <row r="718184" spans="7:7">
      <c r="G718184" s="2"/>
    </row>
    <row r="718185" spans="7:7">
      <c r="G718185" s="2"/>
    </row>
    <row r="718186" spans="7:7">
      <c r="G718186" s="2"/>
    </row>
    <row r="718187" spans="7:7">
      <c r="G718187" s="2"/>
    </row>
    <row r="718188" spans="7:7">
      <c r="G718188" s="2"/>
    </row>
    <row r="718189" spans="7:7">
      <c r="G718189" s="2"/>
    </row>
    <row r="718190" spans="7:7">
      <c r="G718190" s="2"/>
    </row>
    <row r="718191" spans="7:7">
      <c r="G718191" s="2"/>
    </row>
    <row r="718192" spans="7:7">
      <c r="G718192" s="2"/>
    </row>
    <row r="718193" spans="7:7">
      <c r="G718193" s="2"/>
    </row>
    <row r="718194" spans="7:7">
      <c r="G718194" s="2"/>
    </row>
    <row r="718195" spans="7:7">
      <c r="G718195" s="2"/>
    </row>
    <row r="718196" spans="7:7">
      <c r="G718196" s="2"/>
    </row>
    <row r="718197" spans="7:7">
      <c r="G718197" s="2"/>
    </row>
    <row r="718198" spans="7:7">
      <c r="G718198" s="2"/>
    </row>
    <row r="718199" spans="7:7">
      <c r="G718199" s="2"/>
    </row>
    <row r="718200" spans="7:7">
      <c r="G718200" s="2"/>
    </row>
    <row r="718201" spans="7:7">
      <c r="G718201" s="2"/>
    </row>
    <row r="718202" spans="7:7">
      <c r="G718202" s="2"/>
    </row>
    <row r="718203" spans="7:7">
      <c r="G718203" s="2"/>
    </row>
    <row r="718204" spans="7:7">
      <c r="G718204" s="2"/>
    </row>
    <row r="718205" spans="7:7">
      <c r="G718205" s="2"/>
    </row>
    <row r="718206" spans="7:7">
      <c r="G718206" s="2"/>
    </row>
    <row r="718207" spans="7:7">
      <c r="G718207" s="2"/>
    </row>
    <row r="718208" spans="7:7">
      <c r="G718208" s="2"/>
    </row>
    <row r="718209" spans="7:7">
      <c r="G718209" s="2"/>
    </row>
    <row r="718210" spans="7:7">
      <c r="G718210" s="2"/>
    </row>
    <row r="718211" spans="7:7">
      <c r="G718211" s="2"/>
    </row>
    <row r="718212" spans="7:7">
      <c r="G718212" s="2"/>
    </row>
    <row r="718213" spans="7:7">
      <c r="G718213" s="2"/>
    </row>
    <row r="718214" spans="7:7">
      <c r="G718214" s="2"/>
    </row>
    <row r="718215" spans="7:7">
      <c r="G718215" s="2"/>
    </row>
    <row r="718216" spans="7:7">
      <c r="G718216" s="2"/>
    </row>
    <row r="718217" spans="7:7">
      <c r="G718217" s="2"/>
    </row>
    <row r="718218" spans="7:7">
      <c r="G718218" s="2"/>
    </row>
    <row r="718219" spans="7:7">
      <c r="G718219" s="2"/>
    </row>
    <row r="718220" spans="7:7">
      <c r="G718220" s="2"/>
    </row>
    <row r="718221" spans="7:7">
      <c r="G718221" s="2"/>
    </row>
    <row r="718222" spans="7:7">
      <c r="G718222" s="2"/>
    </row>
    <row r="718223" spans="7:7">
      <c r="G718223" s="2"/>
    </row>
    <row r="718224" spans="7:7">
      <c r="G718224" s="2"/>
    </row>
    <row r="718225" spans="7:7">
      <c r="G718225" s="2"/>
    </row>
    <row r="718226" spans="7:7">
      <c r="G718226" s="2"/>
    </row>
    <row r="718227" spans="7:7">
      <c r="G718227" s="2"/>
    </row>
    <row r="718228" spans="7:7">
      <c r="G718228" s="2"/>
    </row>
    <row r="718229" spans="7:7">
      <c r="G718229" s="2"/>
    </row>
    <row r="718230" spans="7:7">
      <c r="G718230" s="2"/>
    </row>
    <row r="718231" spans="7:7">
      <c r="G718231" s="2"/>
    </row>
    <row r="718232" spans="7:7">
      <c r="G718232" s="2"/>
    </row>
    <row r="718233" spans="7:7">
      <c r="G718233" s="2"/>
    </row>
    <row r="718234" spans="7:7">
      <c r="G718234" s="2"/>
    </row>
    <row r="718235" spans="7:7">
      <c r="G718235" s="2"/>
    </row>
    <row r="718236" spans="7:7">
      <c r="G718236" s="2"/>
    </row>
    <row r="718237" spans="7:7">
      <c r="G718237" s="2"/>
    </row>
    <row r="718238" spans="7:7">
      <c r="G718238" s="2"/>
    </row>
    <row r="718239" spans="7:7">
      <c r="G718239" s="2"/>
    </row>
    <row r="718240" spans="7:7">
      <c r="G718240" s="2"/>
    </row>
    <row r="718241" spans="7:7">
      <c r="G718241" s="2"/>
    </row>
    <row r="718242" spans="7:7">
      <c r="G718242" s="2"/>
    </row>
    <row r="718243" spans="7:7">
      <c r="G718243" s="2"/>
    </row>
    <row r="718244" spans="7:7">
      <c r="G718244" s="2"/>
    </row>
    <row r="718245" spans="7:7">
      <c r="G718245" s="2"/>
    </row>
    <row r="718246" spans="7:7">
      <c r="G718246" s="2"/>
    </row>
    <row r="718247" spans="7:7">
      <c r="G718247" s="2"/>
    </row>
    <row r="718248" spans="7:7">
      <c r="G718248" s="2"/>
    </row>
    <row r="718249" spans="7:7">
      <c r="G718249" s="2"/>
    </row>
    <row r="718250" spans="7:7">
      <c r="G718250" s="2"/>
    </row>
    <row r="718251" spans="7:7">
      <c r="G718251" s="2"/>
    </row>
    <row r="718252" spans="7:7">
      <c r="G718252" s="2"/>
    </row>
    <row r="718253" spans="7:7">
      <c r="G718253" s="2"/>
    </row>
    <row r="718254" spans="7:7">
      <c r="G718254" s="2"/>
    </row>
    <row r="718255" spans="7:7">
      <c r="G718255" s="2"/>
    </row>
    <row r="718256" spans="7:7">
      <c r="G718256" s="2"/>
    </row>
    <row r="718257" spans="7:7">
      <c r="G718257" s="2"/>
    </row>
    <row r="718258" spans="7:7">
      <c r="G718258" s="2"/>
    </row>
    <row r="718259" spans="7:7">
      <c r="G718259" s="2"/>
    </row>
    <row r="718260" spans="7:7">
      <c r="G718260" s="2"/>
    </row>
    <row r="718261" spans="7:7">
      <c r="G718261" s="2"/>
    </row>
    <row r="718262" spans="7:7">
      <c r="G718262" s="2"/>
    </row>
    <row r="718263" spans="7:7">
      <c r="G718263" s="2"/>
    </row>
    <row r="718264" spans="7:7">
      <c r="G718264" s="2"/>
    </row>
    <row r="718265" spans="7:7">
      <c r="G718265" s="2"/>
    </row>
    <row r="718266" spans="7:7">
      <c r="G718266" s="2"/>
    </row>
    <row r="718267" spans="7:7">
      <c r="G718267" s="2"/>
    </row>
    <row r="718268" spans="7:7">
      <c r="G718268" s="2"/>
    </row>
    <row r="718269" spans="7:7">
      <c r="G718269" s="2"/>
    </row>
    <row r="718270" spans="7:7">
      <c r="G718270" s="2"/>
    </row>
    <row r="718271" spans="7:7">
      <c r="G718271" s="2"/>
    </row>
    <row r="718272" spans="7:7">
      <c r="G718272" s="2"/>
    </row>
    <row r="718273" spans="7:7">
      <c r="G718273" s="2"/>
    </row>
    <row r="718274" spans="7:7">
      <c r="G718274" s="2"/>
    </row>
    <row r="718275" spans="7:7">
      <c r="G718275" s="2"/>
    </row>
    <row r="718276" spans="7:7">
      <c r="G718276" s="2"/>
    </row>
    <row r="718277" spans="7:7">
      <c r="G718277" s="2"/>
    </row>
    <row r="718278" spans="7:7">
      <c r="G718278" s="2"/>
    </row>
    <row r="718279" spans="7:7">
      <c r="G718279" s="2"/>
    </row>
    <row r="718280" spans="7:7">
      <c r="G718280" s="2"/>
    </row>
    <row r="718281" spans="7:7">
      <c r="G718281" s="2"/>
    </row>
    <row r="718282" spans="7:7">
      <c r="G718282" s="2"/>
    </row>
    <row r="718283" spans="7:7">
      <c r="G718283" s="2"/>
    </row>
    <row r="718284" spans="7:7">
      <c r="G718284" s="2"/>
    </row>
    <row r="718285" spans="7:7">
      <c r="G718285" s="2"/>
    </row>
    <row r="718286" spans="7:7">
      <c r="G718286" s="2"/>
    </row>
    <row r="718287" spans="7:7">
      <c r="G718287" s="2"/>
    </row>
    <row r="718288" spans="7:7">
      <c r="G718288" s="2"/>
    </row>
    <row r="718289" spans="7:7">
      <c r="G718289" s="2"/>
    </row>
    <row r="718290" spans="7:7">
      <c r="G718290" s="2"/>
    </row>
    <row r="718291" spans="7:7">
      <c r="G718291" s="2"/>
    </row>
    <row r="718292" spans="7:7">
      <c r="G718292" s="2"/>
    </row>
    <row r="718293" spans="7:7">
      <c r="G718293" s="2"/>
    </row>
    <row r="718294" spans="7:7">
      <c r="G718294" s="2"/>
    </row>
    <row r="718295" spans="7:7">
      <c r="G718295" s="2"/>
    </row>
    <row r="718296" spans="7:7">
      <c r="G718296" s="2"/>
    </row>
    <row r="718297" spans="7:7">
      <c r="G718297" s="2"/>
    </row>
    <row r="718298" spans="7:7">
      <c r="G718298" s="2"/>
    </row>
    <row r="718299" spans="7:7">
      <c r="G718299" s="2"/>
    </row>
    <row r="718300" spans="7:7">
      <c r="G718300" s="2"/>
    </row>
    <row r="718301" spans="7:7">
      <c r="G718301" s="2"/>
    </row>
    <row r="718302" spans="7:7">
      <c r="G718302" s="2"/>
    </row>
    <row r="718303" spans="7:7">
      <c r="G718303" s="2"/>
    </row>
    <row r="718304" spans="7:7">
      <c r="G718304" s="2"/>
    </row>
    <row r="718305" spans="7:7">
      <c r="G718305" s="2"/>
    </row>
    <row r="718306" spans="7:7">
      <c r="G718306" s="2"/>
    </row>
    <row r="718307" spans="7:7">
      <c r="G718307" s="2"/>
    </row>
    <row r="718308" spans="7:7">
      <c r="G718308" s="2"/>
    </row>
    <row r="718309" spans="7:7">
      <c r="G718309" s="2"/>
    </row>
    <row r="718310" spans="7:7">
      <c r="G718310" s="2"/>
    </row>
    <row r="718311" spans="7:7">
      <c r="G718311" s="2"/>
    </row>
    <row r="718312" spans="7:7">
      <c r="G718312" s="2"/>
    </row>
    <row r="718313" spans="7:7">
      <c r="G718313" s="2"/>
    </row>
    <row r="718314" spans="7:7">
      <c r="G718314" s="2"/>
    </row>
    <row r="718315" spans="7:7">
      <c r="G718315" s="2"/>
    </row>
    <row r="718316" spans="7:7">
      <c r="G718316" s="2"/>
    </row>
    <row r="718317" spans="7:7">
      <c r="G718317" s="2"/>
    </row>
    <row r="718318" spans="7:7">
      <c r="G718318" s="2"/>
    </row>
    <row r="718319" spans="7:7">
      <c r="G718319" s="2"/>
    </row>
    <row r="718320" spans="7:7">
      <c r="G718320" s="2"/>
    </row>
    <row r="718321" spans="7:7">
      <c r="G718321" s="2"/>
    </row>
    <row r="718322" spans="7:7">
      <c r="G718322" s="2"/>
    </row>
    <row r="718323" spans="7:7">
      <c r="G718323" s="2"/>
    </row>
    <row r="718324" spans="7:7">
      <c r="G718324" s="2"/>
    </row>
    <row r="718325" spans="7:7">
      <c r="G718325" s="2"/>
    </row>
    <row r="718326" spans="7:7">
      <c r="G718326" s="2"/>
    </row>
    <row r="718327" spans="7:7">
      <c r="G718327" s="2"/>
    </row>
    <row r="718328" spans="7:7">
      <c r="G718328" s="2"/>
    </row>
    <row r="718329" spans="7:7">
      <c r="G718329" s="2"/>
    </row>
    <row r="718330" spans="7:7">
      <c r="G718330" s="2"/>
    </row>
    <row r="718331" spans="7:7">
      <c r="G718331" s="2"/>
    </row>
    <row r="718332" spans="7:7">
      <c r="G718332" s="2"/>
    </row>
    <row r="718333" spans="7:7">
      <c r="G718333" s="2"/>
    </row>
    <row r="718334" spans="7:7">
      <c r="G718334" s="2"/>
    </row>
    <row r="718335" spans="7:7">
      <c r="G718335" s="2"/>
    </row>
    <row r="718336" spans="7:7">
      <c r="G718336" s="2"/>
    </row>
    <row r="718337" spans="7:7">
      <c r="G718337" s="2"/>
    </row>
    <row r="718338" spans="7:7">
      <c r="G718338" s="2"/>
    </row>
    <row r="718339" spans="7:7">
      <c r="G718339" s="2"/>
    </row>
    <row r="718340" spans="7:7">
      <c r="G718340" s="2"/>
    </row>
    <row r="718341" spans="7:7">
      <c r="G718341" s="2"/>
    </row>
    <row r="718342" spans="7:7">
      <c r="G718342" s="2"/>
    </row>
    <row r="718343" spans="7:7">
      <c r="G718343" s="2"/>
    </row>
    <row r="718344" spans="7:7">
      <c r="G718344" s="2"/>
    </row>
    <row r="718345" spans="7:7">
      <c r="G718345" s="2"/>
    </row>
    <row r="718346" spans="7:7">
      <c r="G718346" s="2"/>
    </row>
    <row r="718347" spans="7:7">
      <c r="G718347" s="2"/>
    </row>
    <row r="718348" spans="7:7">
      <c r="G718348" s="2"/>
    </row>
    <row r="718349" spans="7:7">
      <c r="G718349" s="2"/>
    </row>
    <row r="718350" spans="7:7">
      <c r="G718350" s="2"/>
    </row>
    <row r="718351" spans="7:7">
      <c r="G718351" s="2"/>
    </row>
    <row r="718352" spans="7:7">
      <c r="G718352" s="2"/>
    </row>
    <row r="718353" spans="7:7">
      <c r="G718353" s="2"/>
    </row>
    <row r="718354" spans="7:7">
      <c r="G718354" s="2"/>
    </row>
    <row r="718355" spans="7:7">
      <c r="G718355" s="2"/>
    </row>
    <row r="718356" spans="7:7">
      <c r="G718356" s="2"/>
    </row>
    <row r="718357" spans="7:7">
      <c r="G718357" s="2"/>
    </row>
    <row r="718358" spans="7:7">
      <c r="G718358" s="2"/>
    </row>
    <row r="718359" spans="7:7">
      <c r="G718359" s="2"/>
    </row>
    <row r="718360" spans="7:7">
      <c r="G718360" s="2"/>
    </row>
    <row r="718361" spans="7:7">
      <c r="G718361" s="2"/>
    </row>
    <row r="718362" spans="7:7">
      <c r="G718362" s="2"/>
    </row>
    <row r="718363" spans="7:7">
      <c r="G718363" s="2"/>
    </row>
    <row r="718364" spans="7:7">
      <c r="G718364" s="2"/>
    </row>
    <row r="718365" spans="7:7">
      <c r="G718365" s="2"/>
    </row>
    <row r="718366" spans="7:7">
      <c r="G718366" s="2"/>
    </row>
    <row r="718367" spans="7:7">
      <c r="G718367" s="2"/>
    </row>
    <row r="718368" spans="7:7">
      <c r="G718368" s="2"/>
    </row>
    <row r="718369" spans="7:7">
      <c r="G718369" s="2"/>
    </row>
    <row r="718370" spans="7:7">
      <c r="G718370" s="2"/>
    </row>
    <row r="718371" spans="7:7">
      <c r="G718371" s="2"/>
    </row>
    <row r="718372" spans="7:7">
      <c r="G718372" s="2"/>
    </row>
    <row r="718373" spans="7:7">
      <c r="G718373" s="2"/>
    </row>
    <row r="718374" spans="7:7">
      <c r="G718374" s="2"/>
    </row>
    <row r="718375" spans="7:7">
      <c r="G718375" s="2"/>
    </row>
    <row r="718376" spans="7:7">
      <c r="G718376" s="2"/>
    </row>
    <row r="718377" spans="7:7">
      <c r="G718377" s="2"/>
    </row>
    <row r="718378" spans="7:7">
      <c r="G718378" s="2"/>
    </row>
    <row r="718379" spans="7:7">
      <c r="G718379" s="2"/>
    </row>
    <row r="718380" spans="7:7">
      <c r="G718380" s="2"/>
    </row>
    <row r="718381" spans="7:7">
      <c r="G718381" s="2"/>
    </row>
    <row r="718382" spans="7:7">
      <c r="G718382" s="2"/>
    </row>
    <row r="718383" spans="7:7">
      <c r="G718383" s="2"/>
    </row>
    <row r="718384" spans="7:7">
      <c r="G718384" s="2"/>
    </row>
    <row r="718385" spans="7:7">
      <c r="G718385" s="2"/>
    </row>
    <row r="718386" spans="7:7">
      <c r="G718386" s="2"/>
    </row>
    <row r="718387" spans="7:7">
      <c r="G718387" s="2"/>
    </row>
    <row r="718388" spans="7:7">
      <c r="G718388" s="2"/>
    </row>
    <row r="718389" spans="7:7">
      <c r="G718389" s="2"/>
    </row>
    <row r="718390" spans="7:7">
      <c r="G718390" s="2"/>
    </row>
    <row r="718391" spans="7:7">
      <c r="G718391" s="2"/>
    </row>
    <row r="718392" spans="7:7">
      <c r="G718392" s="2"/>
    </row>
    <row r="718393" spans="7:7">
      <c r="G718393" s="2"/>
    </row>
    <row r="718394" spans="7:7">
      <c r="G718394" s="2"/>
    </row>
    <row r="718395" spans="7:7">
      <c r="G718395" s="2"/>
    </row>
    <row r="718396" spans="7:7">
      <c r="G718396" s="2"/>
    </row>
    <row r="718397" spans="7:7">
      <c r="G718397" s="2"/>
    </row>
    <row r="718398" spans="7:7">
      <c r="G718398" s="2"/>
    </row>
    <row r="718399" spans="7:7">
      <c r="G718399" s="2"/>
    </row>
    <row r="718400" spans="7:7">
      <c r="G718400" s="2"/>
    </row>
    <row r="718401" spans="7:7">
      <c r="G718401" s="2"/>
    </row>
    <row r="718402" spans="7:7">
      <c r="G718402" s="2"/>
    </row>
    <row r="718403" spans="7:7">
      <c r="G718403" s="2"/>
    </row>
    <row r="718404" spans="7:7">
      <c r="G718404" s="2"/>
    </row>
    <row r="718405" spans="7:7">
      <c r="G718405" s="2"/>
    </row>
    <row r="718406" spans="7:7">
      <c r="G718406" s="2"/>
    </row>
    <row r="718407" spans="7:7">
      <c r="G718407" s="2"/>
    </row>
    <row r="718408" spans="7:7">
      <c r="G718408" s="2"/>
    </row>
    <row r="718409" spans="7:7">
      <c r="G718409" s="2"/>
    </row>
    <row r="718410" spans="7:7">
      <c r="G718410" s="2"/>
    </row>
    <row r="718411" spans="7:7">
      <c r="G718411" s="2"/>
    </row>
    <row r="718412" spans="7:7">
      <c r="G718412" s="2"/>
    </row>
    <row r="718413" spans="7:7">
      <c r="G718413" s="2"/>
    </row>
    <row r="718414" spans="7:7">
      <c r="G718414" s="2"/>
    </row>
    <row r="718415" spans="7:7">
      <c r="G718415" s="2"/>
    </row>
    <row r="718416" spans="7:7">
      <c r="G718416" s="2"/>
    </row>
    <row r="718417" spans="7:7">
      <c r="G718417" s="2"/>
    </row>
    <row r="718418" spans="7:7">
      <c r="G718418" s="2"/>
    </row>
    <row r="718419" spans="7:7">
      <c r="G718419" s="2"/>
    </row>
    <row r="718420" spans="7:7">
      <c r="G718420" s="2"/>
    </row>
    <row r="718421" spans="7:7">
      <c r="G718421" s="2"/>
    </row>
    <row r="718422" spans="7:7">
      <c r="G718422" s="2"/>
    </row>
    <row r="718423" spans="7:7">
      <c r="G718423" s="2"/>
    </row>
    <row r="718424" spans="7:7">
      <c r="G718424" s="2"/>
    </row>
    <row r="718425" spans="7:7">
      <c r="G718425" s="2"/>
    </row>
    <row r="718426" spans="7:7">
      <c r="G718426" s="2"/>
    </row>
    <row r="718427" spans="7:7">
      <c r="G718427" s="2"/>
    </row>
    <row r="718428" spans="7:7">
      <c r="G718428" s="2"/>
    </row>
    <row r="718429" spans="7:7">
      <c r="G718429" s="2"/>
    </row>
    <row r="718430" spans="7:7">
      <c r="G718430" s="2"/>
    </row>
    <row r="718431" spans="7:7">
      <c r="G718431" s="2"/>
    </row>
    <row r="718432" spans="7:7">
      <c r="G718432" s="2"/>
    </row>
    <row r="718433" spans="7:7">
      <c r="G718433" s="2"/>
    </row>
    <row r="718434" spans="7:7">
      <c r="G718434" s="2"/>
    </row>
    <row r="718435" spans="7:7">
      <c r="G718435" s="2"/>
    </row>
    <row r="718436" spans="7:7">
      <c r="G718436" s="2"/>
    </row>
    <row r="718437" spans="7:7">
      <c r="G718437" s="2"/>
    </row>
    <row r="718438" spans="7:7">
      <c r="G718438" s="2"/>
    </row>
    <row r="718439" spans="7:7">
      <c r="G718439" s="2"/>
    </row>
    <row r="718440" spans="7:7">
      <c r="G718440" s="2"/>
    </row>
    <row r="718441" spans="7:7">
      <c r="G718441" s="2"/>
    </row>
    <row r="718442" spans="7:7">
      <c r="G718442" s="2"/>
    </row>
    <row r="718443" spans="7:7">
      <c r="G718443" s="2"/>
    </row>
    <row r="718444" spans="7:7">
      <c r="G718444" s="2"/>
    </row>
    <row r="718445" spans="7:7">
      <c r="G718445" s="2"/>
    </row>
    <row r="718446" spans="7:7">
      <c r="G718446" s="2"/>
    </row>
    <row r="718447" spans="7:7">
      <c r="G718447" s="2"/>
    </row>
    <row r="718448" spans="7:7">
      <c r="G718448" s="2"/>
    </row>
    <row r="718449" spans="7:7">
      <c r="G718449" s="2"/>
    </row>
    <row r="718450" spans="7:7">
      <c r="G718450" s="2"/>
    </row>
    <row r="718451" spans="7:7">
      <c r="G718451" s="2"/>
    </row>
    <row r="718452" spans="7:7">
      <c r="G718452" s="2"/>
    </row>
    <row r="718453" spans="7:7">
      <c r="G718453" s="2"/>
    </row>
    <row r="718454" spans="7:7">
      <c r="G718454" s="2"/>
    </row>
    <row r="718455" spans="7:7">
      <c r="G718455" s="2"/>
    </row>
    <row r="718456" spans="7:7">
      <c r="G718456" s="2"/>
    </row>
    <row r="718457" spans="7:7">
      <c r="G718457" s="2"/>
    </row>
    <row r="718458" spans="7:7">
      <c r="G718458" s="2"/>
    </row>
    <row r="718459" spans="7:7">
      <c r="G718459" s="2"/>
    </row>
    <row r="718460" spans="7:7">
      <c r="G718460" s="2"/>
    </row>
    <row r="718461" spans="7:7">
      <c r="G718461" s="2"/>
    </row>
    <row r="718462" spans="7:7">
      <c r="G718462" s="2"/>
    </row>
    <row r="718463" spans="7:7">
      <c r="G718463" s="2"/>
    </row>
    <row r="718464" spans="7:7">
      <c r="G718464" s="2"/>
    </row>
    <row r="718465" spans="7:7">
      <c r="G718465" s="2"/>
    </row>
    <row r="718466" spans="7:7">
      <c r="G718466" s="2"/>
    </row>
    <row r="718467" spans="7:7">
      <c r="G718467" s="2"/>
    </row>
    <row r="718468" spans="7:7">
      <c r="G718468" s="2"/>
    </row>
    <row r="718469" spans="7:7">
      <c r="G718469" s="2"/>
    </row>
    <row r="718470" spans="7:7">
      <c r="G718470" s="2"/>
    </row>
    <row r="718471" spans="7:7">
      <c r="G718471" s="2"/>
    </row>
    <row r="718472" spans="7:7">
      <c r="G718472" s="2"/>
    </row>
    <row r="718473" spans="7:7">
      <c r="G718473" s="2"/>
    </row>
    <row r="718474" spans="7:7">
      <c r="G718474" s="2"/>
    </row>
    <row r="718475" spans="7:7">
      <c r="G718475" s="2"/>
    </row>
    <row r="718476" spans="7:7">
      <c r="G718476" s="2"/>
    </row>
    <row r="718477" spans="7:7">
      <c r="G718477" s="2"/>
    </row>
    <row r="718478" spans="7:7">
      <c r="G718478" s="2"/>
    </row>
    <row r="718479" spans="7:7">
      <c r="G718479" s="2"/>
    </row>
    <row r="718480" spans="7:7">
      <c r="G718480" s="2"/>
    </row>
    <row r="718481" spans="7:7">
      <c r="G718481" s="2"/>
    </row>
    <row r="718482" spans="7:7">
      <c r="G718482" s="2"/>
    </row>
    <row r="718483" spans="7:7">
      <c r="G718483" s="2"/>
    </row>
    <row r="718484" spans="7:7">
      <c r="G718484" s="2"/>
    </row>
    <row r="718485" spans="7:7">
      <c r="G718485" s="2"/>
    </row>
    <row r="718486" spans="7:7">
      <c r="G718486" s="2"/>
    </row>
    <row r="718487" spans="7:7">
      <c r="G718487" s="2"/>
    </row>
    <row r="718488" spans="7:7">
      <c r="G718488" s="2"/>
    </row>
    <row r="718489" spans="7:7">
      <c r="G718489" s="2"/>
    </row>
    <row r="718490" spans="7:7">
      <c r="G718490" s="2"/>
    </row>
    <row r="718491" spans="7:7">
      <c r="G718491" s="2"/>
    </row>
    <row r="718492" spans="7:7">
      <c r="G718492" s="2"/>
    </row>
    <row r="718493" spans="7:7">
      <c r="G718493" s="2"/>
    </row>
    <row r="718494" spans="7:7">
      <c r="G718494" s="2"/>
    </row>
    <row r="718495" spans="7:7">
      <c r="G718495" s="2"/>
    </row>
    <row r="718496" spans="7:7">
      <c r="G718496" s="2"/>
    </row>
    <row r="718497" spans="7:7">
      <c r="G718497" s="2"/>
    </row>
    <row r="718498" spans="7:7">
      <c r="G718498" s="2"/>
    </row>
    <row r="718499" spans="7:7">
      <c r="G718499" s="2"/>
    </row>
    <row r="718500" spans="7:7">
      <c r="G718500" s="2"/>
    </row>
    <row r="718501" spans="7:7">
      <c r="G718501" s="2"/>
    </row>
    <row r="718502" spans="7:7">
      <c r="G718502" s="2"/>
    </row>
    <row r="718503" spans="7:7">
      <c r="G718503" s="2"/>
    </row>
    <row r="718504" spans="7:7">
      <c r="G718504" s="2"/>
    </row>
    <row r="718505" spans="7:7">
      <c r="G718505" s="2"/>
    </row>
    <row r="718506" spans="7:7">
      <c r="G718506" s="2"/>
    </row>
    <row r="718507" spans="7:7">
      <c r="G718507" s="2"/>
    </row>
    <row r="718508" spans="7:7">
      <c r="G718508" s="2"/>
    </row>
    <row r="718509" spans="7:7">
      <c r="G718509" s="2"/>
    </row>
    <row r="718510" spans="7:7">
      <c r="G718510" s="2"/>
    </row>
    <row r="718511" spans="7:7">
      <c r="G718511" s="2"/>
    </row>
    <row r="718512" spans="7:7">
      <c r="G718512" s="2"/>
    </row>
    <row r="718513" spans="7:7">
      <c r="G718513" s="2"/>
    </row>
    <row r="718514" spans="7:7">
      <c r="G718514" s="2"/>
    </row>
    <row r="718515" spans="7:7">
      <c r="G718515" s="2"/>
    </row>
    <row r="718516" spans="7:7">
      <c r="G718516" s="2"/>
    </row>
    <row r="718517" spans="7:7">
      <c r="G718517" s="2"/>
    </row>
    <row r="718518" spans="7:7">
      <c r="G718518" s="2"/>
    </row>
    <row r="718519" spans="7:7">
      <c r="G718519" s="2"/>
    </row>
    <row r="718520" spans="7:7">
      <c r="G718520" s="2"/>
    </row>
    <row r="718521" spans="7:7">
      <c r="G718521" s="2"/>
    </row>
    <row r="718522" spans="7:7">
      <c r="G718522" s="2"/>
    </row>
    <row r="718523" spans="7:7">
      <c r="G718523" s="2"/>
    </row>
    <row r="718524" spans="7:7">
      <c r="G718524" s="2"/>
    </row>
    <row r="718525" spans="7:7">
      <c r="G718525" s="2"/>
    </row>
    <row r="718526" spans="7:7">
      <c r="G718526" s="2"/>
    </row>
    <row r="718527" spans="7:7">
      <c r="G718527" s="2"/>
    </row>
    <row r="718528" spans="7:7">
      <c r="G718528" s="2"/>
    </row>
    <row r="718529" spans="7:7">
      <c r="G718529" s="2"/>
    </row>
    <row r="718530" spans="7:7">
      <c r="G718530" s="2"/>
    </row>
    <row r="718531" spans="7:7">
      <c r="G718531" s="2"/>
    </row>
    <row r="718532" spans="7:7">
      <c r="G718532" s="2"/>
    </row>
    <row r="718533" spans="7:7">
      <c r="G718533" s="2"/>
    </row>
    <row r="718534" spans="7:7">
      <c r="G718534" s="2"/>
    </row>
    <row r="718535" spans="7:7">
      <c r="G718535" s="2"/>
    </row>
    <row r="718536" spans="7:7">
      <c r="G718536" s="2"/>
    </row>
    <row r="718537" spans="7:7">
      <c r="G718537" s="2"/>
    </row>
    <row r="718538" spans="7:7">
      <c r="G718538" s="2"/>
    </row>
    <row r="718539" spans="7:7">
      <c r="G718539" s="2"/>
    </row>
    <row r="718540" spans="7:7">
      <c r="G718540" s="2"/>
    </row>
    <row r="718541" spans="7:7">
      <c r="G718541" s="2"/>
    </row>
    <row r="718542" spans="7:7">
      <c r="G718542" s="2"/>
    </row>
    <row r="718543" spans="7:7">
      <c r="G718543" s="2"/>
    </row>
    <row r="718544" spans="7:7">
      <c r="G718544" s="2"/>
    </row>
    <row r="718545" spans="7:7">
      <c r="G718545" s="2"/>
    </row>
    <row r="718546" spans="7:7">
      <c r="G718546" s="2"/>
    </row>
    <row r="718547" spans="7:7">
      <c r="G718547" s="2"/>
    </row>
    <row r="718548" spans="7:7">
      <c r="G718548" s="2"/>
    </row>
    <row r="718549" spans="7:7">
      <c r="G718549" s="2"/>
    </row>
    <row r="718550" spans="7:7">
      <c r="G718550" s="2"/>
    </row>
    <row r="718551" spans="7:7">
      <c r="G718551" s="2"/>
    </row>
    <row r="718552" spans="7:7">
      <c r="G718552" s="2"/>
    </row>
    <row r="718553" spans="7:7">
      <c r="G718553" s="2"/>
    </row>
    <row r="718554" spans="7:7">
      <c r="G718554" s="2"/>
    </row>
    <row r="718555" spans="7:7">
      <c r="G718555" s="2"/>
    </row>
    <row r="718556" spans="7:7">
      <c r="G718556" s="2"/>
    </row>
    <row r="718557" spans="7:7">
      <c r="G718557" s="2"/>
    </row>
    <row r="718558" spans="7:7">
      <c r="G718558" s="2"/>
    </row>
    <row r="718559" spans="7:7">
      <c r="G718559" s="2"/>
    </row>
    <row r="718560" spans="7:7">
      <c r="G718560" s="2"/>
    </row>
    <row r="718561" spans="7:7">
      <c r="G718561" s="2"/>
    </row>
    <row r="718562" spans="7:7">
      <c r="G718562" s="2"/>
    </row>
    <row r="718563" spans="7:7">
      <c r="G718563" s="2"/>
    </row>
    <row r="718564" spans="7:7">
      <c r="G718564" s="2"/>
    </row>
    <row r="718565" spans="7:7">
      <c r="G718565" s="2"/>
    </row>
    <row r="718566" spans="7:7">
      <c r="G718566" s="2"/>
    </row>
    <row r="718567" spans="7:7">
      <c r="G718567" s="2"/>
    </row>
    <row r="718568" spans="7:7">
      <c r="G718568" s="2"/>
    </row>
    <row r="718569" spans="7:7">
      <c r="G718569" s="2"/>
    </row>
    <row r="718570" spans="7:7">
      <c r="G718570" s="2"/>
    </row>
    <row r="718571" spans="7:7">
      <c r="G718571" s="2"/>
    </row>
    <row r="718572" spans="7:7">
      <c r="G718572" s="2"/>
    </row>
    <row r="718573" spans="7:7">
      <c r="G718573" s="2"/>
    </row>
    <row r="718574" spans="7:7">
      <c r="G718574" s="2"/>
    </row>
    <row r="718575" spans="7:7">
      <c r="G718575" s="2"/>
    </row>
    <row r="718576" spans="7:7">
      <c r="G718576" s="2"/>
    </row>
    <row r="718577" spans="7:7">
      <c r="G718577" s="2"/>
    </row>
    <row r="718578" spans="7:7">
      <c r="G718578" s="2"/>
    </row>
    <row r="718579" spans="7:7">
      <c r="G718579" s="2"/>
    </row>
    <row r="718580" spans="7:7">
      <c r="G718580" s="2"/>
    </row>
    <row r="718581" spans="7:7">
      <c r="G718581" s="2"/>
    </row>
    <row r="718582" spans="7:7">
      <c r="G718582" s="2"/>
    </row>
    <row r="718583" spans="7:7">
      <c r="G718583" s="2"/>
    </row>
    <row r="718584" spans="7:7">
      <c r="G718584" s="2"/>
    </row>
    <row r="718585" spans="7:7">
      <c r="G718585" s="2"/>
    </row>
    <row r="718586" spans="7:7">
      <c r="G718586" s="2"/>
    </row>
    <row r="718587" spans="7:7">
      <c r="G718587" s="2"/>
    </row>
    <row r="718588" spans="7:7">
      <c r="G718588" s="2"/>
    </row>
    <row r="718589" spans="7:7">
      <c r="G718589" s="2"/>
    </row>
    <row r="718590" spans="7:7">
      <c r="G718590" s="2"/>
    </row>
    <row r="718591" spans="7:7">
      <c r="G718591" s="2"/>
    </row>
    <row r="718592" spans="7:7">
      <c r="G718592" s="2"/>
    </row>
    <row r="718593" spans="7:7">
      <c r="G718593" s="2"/>
    </row>
    <row r="718594" spans="7:7">
      <c r="G718594" s="2"/>
    </row>
    <row r="718595" spans="7:7">
      <c r="G718595" s="2"/>
    </row>
    <row r="718596" spans="7:7">
      <c r="G718596" s="2"/>
    </row>
    <row r="718597" spans="7:7">
      <c r="G718597" s="2"/>
    </row>
    <row r="718598" spans="7:7">
      <c r="G718598" s="2"/>
    </row>
    <row r="718599" spans="7:7">
      <c r="G718599" s="2"/>
    </row>
    <row r="718600" spans="7:7">
      <c r="G718600" s="2"/>
    </row>
    <row r="718601" spans="7:7">
      <c r="G718601" s="2"/>
    </row>
    <row r="718602" spans="7:7">
      <c r="G718602" s="2"/>
    </row>
    <row r="718603" spans="7:7">
      <c r="G718603" s="2"/>
    </row>
    <row r="718604" spans="7:7">
      <c r="G718604" s="2"/>
    </row>
    <row r="718605" spans="7:7">
      <c r="G718605" s="2"/>
    </row>
    <row r="718606" spans="7:7">
      <c r="G718606" s="2"/>
    </row>
    <row r="718607" spans="7:7">
      <c r="G718607" s="2"/>
    </row>
    <row r="718608" spans="7:7">
      <c r="G718608" s="2"/>
    </row>
    <row r="718609" spans="7:7">
      <c r="G718609" s="2"/>
    </row>
    <row r="718610" spans="7:7">
      <c r="G718610" s="2"/>
    </row>
    <row r="718611" spans="7:7">
      <c r="G718611" s="2"/>
    </row>
    <row r="718612" spans="7:7">
      <c r="G718612" s="2"/>
    </row>
    <row r="718613" spans="7:7">
      <c r="G718613" s="2"/>
    </row>
    <row r="718614" spans="7:7">
      <c r="G718614" s="2"/>
    </row>
    <row r="718615" spans="7:7">
      <c r="G718615" s="2"/>
    </row>
    <row r="718616" spans="7:7">
      <c r="G718616" s="2"/>
    </row>
    <row r="718617" spans="7:7">
      <c r="G718617" s="2"/>
    </row>
    <row r="718618" spans="7:7">
      <c r="G718618" s="2"/>
    </row>
    <row r="718619" spans="7:7">
      <c r="G718619" s="2"/>
    </row>
    <row r="718620" spans="7:7">
      <c r="G718620" s="2"/>
    </row>
    <row r="718621" spans="7:7">
      <c r="G718621" s="2"/>
    </row>
    <row r="718622" spans="7:7">
      <c r="G718622" s="2"/>
    </row>
    <row r="718623" spans="7:7">
      <c r="G718623" s="2"/>
    </row>
    <row r="718624" spans="7:7">
      <c r="G718624" s="2"/>
    </row>
    <row r="718625" spans="7:7">
      <c r="G718625" s="2"/>
    </row>
    <row r="718626" spans="7:7">
      <c r="G718626" s="2"/>
    </row>
    <row r="718627" spans="7:7">
      <c r="G718627" s="2"/>
    </row>
    <row r="718628" spans="7:7">
      <c r="G718628" s="2"/>
    </row>
    <row r="718629" spans="7:7">
      <c r="G718629" s="2"/>
    </row>
    <row r="718630" spans="7:7">
      <c r="G718630" s="2"/>
    </row>
    <row r="718631" spans="7:7">
      <c r="G718631" s="2"/>
    </row>
    <row r="718632" spans="7:7">
      <c r="G718632" s="2"/>
    </row>
    <row r="718633" spans="7:7">
      <c r="G718633" s="2"/>
    </row>
    <row r="718634" spans="7:7">
      <c r="G718634" s="2"/>
    </row>
    <row r="718635" spans="7:7">
      <c r="G718635" s="2"/>
    </row>
    <row r="718636" spans="7:7">
      <c r="G718636" s="2"/>
    </row>
    <row r="718637" spans="7:7">
      <c r="G718637" s="2"/>
    </row>
    <row r="718638" spans="7:7">
      <c r="G718638" s="2"/>
    </row>
    <row r="718639" spans="7:7">
      <c r="G718639" s="2"/>
    </row>
    <row r="718640" spans="7:7">
      <c r="G718640" s="2"/>
    </row>
    <row r="718641" spans="7:7">
      <c r="G718641" s="2"/>
    </row>
    <row r="718642" spans="7:7">
      <c r="G718642" s="2"/>
    </row>
    <row r="718643" spans="7:7">
      <c r="G718643" s="2"/>
    </row>
    <row r="718644" spans="7:7">
      <c r="G718644" s="2"/>
    </row>
    <row r="718645" spans="7:7">
      <c r="G718645" s="2"/>
    </row>
    <row r="718646" spans="7:7">
      <c r="G718646" s="2"/>
    </row>
    <row r="718647" spans="7:7">
      <c r="G718647" s="2"/>
    </row>
    <row r="718648" spans="7:7">
      <c r="G718648" s="2"/>
    </row>
    <row r="718649" spans="7:7">
      <c r="G718649" s="2"/>
    </row>
    <row r="718650" spans="7:7">
      <c r="G718650" s="2"/>
    </row>
    <row r="718651" spans="7:7">
      <c r="G718651" s="2"/>
    </row>
    <row r="718652" spans="7:7">
      <c r="G718652" s="2"/>
    </row>
    <row r="718653" spans="7:7">
      <c r="G718653" s="2"/>
    </row>
    <row r="718654" spans="7:7">
      <c r="G718654" s="2"/>
    </row>
    <row r="718655" spans="7:7">
      <c r="G718655" s="2"/>
    </row>
    <row r="718656" spans="7:7">
      <c r="G718656" s="2"/>
    </row>
    <row r="718657" spans="7:7">
      <c r="G718657" s="2"/>
    </row>
    <row r="718658" spans="7:7">
      <c r="G718658" s="2"/>
    </row>
    <row r="718659" spans="7:7">
      <c r="G718659" s="2"/>
    </row>
    <row r="718660" spans="7:7">
      <c r="G718660" s="2"/>
    </row>
    <row r="718661" spans="7:7">
      <c r="G718661" s="2"/>
    </row>
    <row r="718662" spans="7:7">
      <c r="G718662" s="2"/>
    </row>
    <row r="718663" spans="7:7">
      <c r="G718663" s="2"/>
    </row>
    <row r="718664" spans="7:7">
      <c r="G718664" s="2"/>
    </row>
    <row r="718665" spans="7:7">
      <c r="G718665" s="2"/>
    </row>
    <row r="718666" spans="7:7">
      <c r="G718666" s="2"/>
    </row>
    <row r="718667" spans="7:7">
      <c r="G718667" s="2"/>
    </row>
    <row r="718668" spans="7:7">
      <c r="G718668" s="2"/>
    </row>
    <row r="718669" spans="7:7">
      <c r="G718669" s="2"/>
    </row>
    <row r="718670" spans="7:7">
      <c r="G718670" s="2"/>
    </row>
    <row r="718671" spans="7:7">
      <c r="G718671" s="2"/>
    </row>
    <row r="718672" spans="7:7">
      <c r="G718672" s="2"/>
    </row>
    <row r="718673" spans="7:7">
      <c r="G718673" s="2"/>
    </row>
    <row r="718674" spans="7:7">
      <c r="G718674" s="2"/>
    </row>
    <row r="718675" spans="7:7">
      <c r="G718675" s="2"/>
    </row>
    <row r="718676" spans="7:7">
      <c r="G718676" s="2"/>
    </row>
    <row r="718677" spans="7:7">
      <c r="G718677" s="2"/>
    </row>
    <row r="718678" spans="7:7">
      <c r="G718678" s="2"/>
    </row>
    <row r="718679" spans="7:7">
      <c r="G718679" s="2"/>
    </row>
    <row r="718680" spans="7:7">
      <c r="G718680" s="2"/>
    </row>
    <row r="718681" spans="7:7">
      <c r="G718681" s="2"/>
    </row>
    <row r="718682" spans="7:7">
      <c r="G718682" s="2"/>
    </row>
    <row r="718683" spans="7:7">
      <c r="G718683" s="2"/>
    </row>
    <row r="718684" spans="7:7">
      <c r="G718684" s="2"/>
    </row>
    <row r="718685" spans="7:7">
      <c r="G718685" s="2"/>
    </row>
    <row r="718686" spans="7:7">
      <c r="G718686" s="2"/>
    </row>
    <row r="718687" spans="7:7">
      <c r="G718687" s="2"/>
    </row>
    <row r="718688" spans="7:7">
      <c r="G718688" s="2"/>
    </row>
    <row r="718689" spans="7:7">
      <c r="G718689" s="2"/>
    </row>
    <row r="718690" spans="7:7">
      <c r="G718690" s="2"/>
    </row>
    <row r="718691" spans="7:7">
      <c r="G718691" s="2"/>
    </row>
    <row r="718692" spans="7:7">
      <c r="G718692" s="2"/>
    </row>
    <row r="718693" spans="7:7">
      <c r="G718693" s="2"/>
    </row>
    <row r="718694" spans="7:7">
      <c r="G718694" s="2"/>
    </row>
    <row r="718695" spans="7:7">
      <c r="G718695" s="2"/>
    </row>
    <row r="718696" spans="7:7">
      <c r="G718696" s="2"/>
    </row>
    <row r="718697" spans="7:7">
      <c r="G718697" s="2"/>
    </row>
    <row r="718698" spans="7:7">
      <c r="G718698" s="2"/>
    </row>
    <row r="718699" spans="7:7">
      <c r="G718699" s="2"/>
    </row>
    <row r="718700" spans="7:7">
      <c r="G718700" s="2"/>
    </row>
    <row r="718701" spans="7:7">
      <c r="G718701" s="2"/>
    </row>
    <row r="718702" spans="7:7">
      <c r="G718702" s="2"/>
    </row>
    <row r="718703" spans="7:7">
      <c r="G718703" s="2"/>
    </row>
    <row r="718704" spans="7:7">
      <c r="G718704" s="2"/>
    </row>
    <row r="718705" spans="7:7">
      <c r="G718705" s="2"/>
    </row>
    <row r="718706" spans="7:7">
      <c r="G718706" s="2"/>
    </row>
    <row r="718707" spans="7:7">
      <c r="G718707" s="2"/>
    </row>
    <row r="718708" spans="7:7">
      <c r="G718708" s="2"/>
    </row>
    <row r="718709" spans="7:7">
      <c r="G718709" s="2"/>
    </row>
    <row r="718710" spans="7:7">
      <c r="G718710" s="2"/>
    </row>
    <row r="718711" spans="7:7">
      <c r="G718711" s="2"/>
    </row>
    <row r="718712" spans="7:7">
      <c r="G718712" s="2"/>
    </row>
    <row r="718713" spans="7:7">
      <c r="G718713" s="2"/>
    </row>
    <row r="718714" spans="7:7">
      <c r="G718714" s="2"/>
    </row>
    <row r="718715" spans="7:7">
      <c r="G718715" s="2"/>
    </row>
    <row r="718716" spans="7:7">
      <c r="G718716" s="2"/>
    </row>
    <row r="718717" spans="7:7">
      <c r="G718717" s="2"/>
    </row>
    <row r="718718" spans="7:7">
      <c r="G718718" s="2"/>
    </row>
    <row r="718719" spans="7:7">
      <c r="G718719" s="2"/>
    </row>
    <row r="718720" spans="7:7">
      <c r="G718720" s="2"/>
    </row>
    <row r="718721" spans="7:7">
      <c r="G718721" s="2"/>
    </row>
    <row r="718722" spans="7:7">
      <c r="G718722" s="2"/>
    </row>
    <row r="718723" spans="7:7">
      <c r="G718723" s="2"/>
    </row>
    <row r="718724" spans="7:7">
      <c r="G718724" s="2"/>
    </row>
    <row r="718725" spans="7:7">
      <c r="G718725" s="2"/>
    </row>
    <row r="718726" spans="7:7">
      <c r="G718726" s="2"/>
    </row>
    <row r="718727" spans="7:7">
      <c r="G718727" s="2"/>
    </row>
    <row r="718728" spans="7:7">
      <c r="G718728" s="2"/>
    </row>
    <row r="718729" spans="7:7">
      <c r="G718729" s="2"/>
    </row>
    <row r="718730" spans="7:7">
      <c r="G718730" s="2"/>
    </row>
    <row r="718731" spans="7:7">
      <c r="G718731" s="2"/>
    </row>
    <row r="718732" spans="7:7">
      <c r="G718732" s="2"/>
    </row>
    <row r="718733" spans="7:7">
      <c r="G718733" s="2"/>
    </row>
    <row r="718734" spans="7:7">
      <c r="G718734" s="2"/>
    </row>
    <row r="718735" spans="7:7">
      <c r="G718735" s="2"/>
    </row>
    <row r="718736" spans="7:7">
      <c r="G718736" s="2"/>
    </row>
    <row r="718737" spans="7:7">
      <c r="G718737" s="2"/>
    </row>
    <row r="718738" spans="7:7">
      <c r="G718738" s="2"/>
    </row>
    <row r="718739" spans="7:7">
      <c r="G718739" s="2"/>
    </row>
    <row r="718740" spans="7:7">
      <c r="G718740" s="2"/>
    </row>
    <row r="718741" spans="7:7">
      <c r="G718741" s="2"/>
    </row>
    <row r="718742" spans="7:7">
      <c r="G718742" s="2"/>
    </row>
    <row r="718743" spans="7:7">
      <c r="G718743" s="2"/>
    </row>
    <row r="718744" spans="7:7">
      <c r="G718744" s="2"/>
    </row>
    <row r="718745" spans="7:7">
      <c r="G718745" s="2"/>
    </row>
    <row r="718746" spans="7:7">
      <c r="G718746" s="2"/>
    </row>
    <row r="718747" spans="7:7">
      <c r="G718747" s="2"/>
    </row>
    <row r="718748" spans="7:7">
      <c r="G718748" s="2"/>
    </row>
    <row r="718749" spans="7:7">
      <c r="G718749" s="2"/>
    </row>
    <row r="718750" spans="7:7">
      <c r="G718750" s="2"/>
    </row>
    <row r="718751" spans="7:7">
      <c r="G718751" s="2"/>
    </row>
    <row r="718752" spans="7:7">
      <c r="G718752" s="2"/>
    </row>
    <row r="718753" spans="7:7">
      <c r="G718753" s="2"/>
    </row>
    <row r="718754" spans="7:7">
      <c r="G718754" s="2"/>
    </row>
    <row r="718755" spans="7:7">
      <c r="G718755" s="2"/>
    </row>
    <row r="718756" spans="7:7">
      <c r="G718756" s="2"/>
    </row>
    <row r="718757" spans="7:7">
      <c r="G718757" s="2"/>
    </row>
    <row r="718758" spans="7:7">
      <c r="G718758" s="2"/>
    </row>
    <row r="718759" spans="7:7">
      <c r="G718759" s="2"/>
    </row>
    <row r="718760" spans="7:7">
      <c r="G718760" s="2"/>
    </row>
    <row r="718761" spans="7:7">
      <c r="G718761" s="2"/>
    </row>
    <row r="718762" spans="7:7">
      <c r="G718762" s="2"/>
    </row>
    <row r="718763" spans="7:7">
      <c r="G718763" s="2"/>
    </row>
    <row r="718764" spans="7:7">
      <c r="G718764" s="2"/>
    </row>
    <row r="718765" spans="7:7">
      <c r="G718765" s="2"/>
    </row>
    <row r="718766" spans="7:7">
      <c r="G718766" s="2"/>
    </row>
    <row r="718767" spans="7:7">
      <c r="G718767" s="2"/>
    </row>
    <row r="718768" spans="7:7">
      <c r="G718768" s="2"/>
    </row>
    <row r="718769" spans="7:7">
      <c r="G718769" s="2"/>
    </row>
    <row r="718770" spans="7:7">
      <c r="G718770" s="2"/>
    </row>
    <row r="718771" spans="7:7">
      <c r="G718771" s="2"/>
    </row>
    <row r="718772" spans="7:7">
      <c r="G718772" s="2"/>
    </row>
    <row r="718773" spans="7:7">
      <c r="G718773" s="2"/>
    </row>
    <row r="718774" spans="7:7">
      <c r="G718774" s="2"/>
    </row>
    <row r="718775" spans="7:7">
      <c r="G718775" s="2"/>
    </row>
    <row r="718776" spans="7:7">
      <c r="G718776" s="2"/>
    </row>
    <row r="718777" spans="7:7">
      <c r="G718777" s="2"/>
    </row>
    <row r="718778" spans="7:7">
      <c r="G718778" s="2"/>
    </row>
    <row r="718779" spans="7:7">
      <c r="G718779" s="2"/>
    </row>
    <row r="718780" spans="7:7">
      <c r="G718780" s="2"/>
    </row>
    <row r="718781" spans="7:7">
      <c r="G718781" s="2"/>
    </row>
    <row r="718782" spans="7:7">
      <c r="G718782" s="2"/>
    </row>
    <row r="718783" spans="7:7">
      <c r="G718783" s="2"/>
    </row>
    <row r="718784" spans="7:7">
      <c r="G718784" s="2"/>
    </row>
    <row r="718785" spans="7:7">
      <c r="G718785" s="2"/>
    </row>
    <row r="718786" spans="7:7">
      <c r="G718786" s="2"/>
    </row>
    <row r="718787" spans="7:7">
      <c r="G718787" s="2"/>
    </row>
    <row r="718788" spans="7:7">
      <c r="G718788" s="2"/>
    </row>
    <row r="718789" spans="7:7">
      <c r="G718789" s="2"/>
    </row>
    <row r="718790" spans="7:7">
      <c r="G718790" s="2"/>
    </row>
    <row r="718791" spans="7:7">
      <c r="G718791" s="2"/>
    </row>
    <row r="718792" spans="7:7">
      <c r="G718792" s="2"/>
    </row>
    <row r="718793" spans="7:7">
      <c r="G718793" s="2"/>
    </row>
    <row r="718794" spans="7:7">
      <c r="G718794" s="2"/>
    </row>
    <row r="718795" spans="7:7">
      <c r="G718795" s="2"/>
    </row>
    <row r="718796" spans="7:7">
      <c r="G718796" s="2"/>
    </row>
    <row r="718797" spans="7:7">
      <c r="G718797" s="2"/>
    </row>
    <row r="718798" spans="7:7">
      <c r="G718798" s="2"/>
    </row>
    <row r="718799" spans="7:7">
      <c r="G718799" s="2"/>
    </row>
    <row r="718800" spans="7:7">
      <c r="G718800" s="2"/>
    </row>
    <row r="718801" spans="7:7">
      <c r="G718801" s="2"/>
    </row>
    <row r="718802" spans="7:7">
      <c r="G718802" s="2"/>
    </row>
    <row r="718803" spans="7:7">
      <c r="G718803" s="2"/>
    </row>
    <row r="718804" spans="7:7">
      <c r="G718804" s="2"/>
    </row>
    <row r="718805" spans="7:7">
      <c r="G718805" s="2"/>
    </row>
    <row r="718806" spans="7:7">
      <c r="G718806" s="2"/>
    </row>
    <row r="718807" spans="7:7">
      <c r="G718807" s="2"/>
    </row>
    <row r="718808" spans="7:7">
      <c r="G718808" s="2"/>
    </row>
    <row r="718809" spans="7:7">
      <c r="G718809" s="2"/>
    </row>
    <row r="718810" spans="7:7">
      <c r="G718810" s="2"/>
    </row>
    <row r="718811" spans="7:7">
      <c r="G718811" s="2"/>
    </row>
    <row r="718812" spans="7:7">
      <c r="G718812" s="2"/>
    </row>
    <row r="718813" spans="7:7">
      <c r="G718813" s="2"/>
    </row>
    <row r="718814" spans="7:7">
      <c r="G718814" s="2"/>
    </row>
    <row r="718815" spans="7:7">
      <c r="G718815" s="2"/>
    </row>
    <row r="718816" spans="7:7">
      <c r="G718816" s="2"/>
    </row>
    <row r="718817" spans="7:7">
      <c r="G718817" s="2"/>
    </row>
    <row r="718818" spans="7:7">
      <c r="G718818" s="2"/>
    </row>
    <row r="718819" spans="7:7">
      <c r="G718819" s="2"/>
    </row>
    <row r="718820" spans="7:7">
      <c r="G718820" s="2"/>
    </row>
    <row r="718821" spans="7:7">
      <c r="G718821" s="2"/>
    </row>
    <row r="718822" spans="7:7">
      <c r="G718822" s="2"/>
    </row>
    <row r="718823" spans="7:7">
      <c r="G718823" s="2"/>
    </row>
    <row r="718824" spans="7:7">
      <c r="G718824" s="2"/>
    </row>
    <row r="718825" spans="7:7">
      <c r="G718825" s="2"/>
    </row>
    <row r="718826" spans="7:7">
      <c r="G718826" s="2"/>
    </row>
    <row r="718827" spans="7:7">
      <c r="G718827" s="2"/>
    </row>
    <row r="718828" spans="7:7">
      <c r="G718828" s="2"/>
    </row>
    <row r="718829" spans="7:7">
      <c r="G718829" s="2"/>
    </row>
    <row r="718830" spans="7:7">
      <c r="G718830" s="2"/>
    </row>
    <row r="718831" spans="7:7">
      <c r="G718831" s="2"/>
    </row>
    <row r="718832" spans="7:7">
      <c r="G718832" s="2"/>
    </row>
    <row r="718833" spans="7:7">
      <c r="G718833" s="2"/>
    </row>
    <row r="718834" spans="7:7">
      <c r="G718834" s="2"/>
    </row>
    <row r="718835" spans="7:7">
      <c r="G718835" s="2"/>
    </row>
    <row r="718836" spans="7:7">
      <c r="G718836" s="2"/>
    </row>
    <row r="718837" spans="7:7">
      <c r="G718837" s="2"/>
    </row>
    <row r="718838" spans="7:7">
      <c r="G718838" s="2"/>
    </row>
    <row r="718839" spans="7:7">
      <c r="G718839" s="2"/>
    </row>
    <row r="718840" spans="7:7">
      <c r="G718840" s="2"/>
    </row>
    <row r="718841" spans="7:7">
      <c r="G718841" s="2"/>
    </row>
    <row r="718842" spans="7:7">
      <c r="G718842" s="2"/>
    </row>
    <row r="718843" spans="7:7">
      <c r="G718843" s="2"/>
    </row>
    <row r="718844" spans="7:7">
      <c r="G718844" s="2"/>
    </row>
    <row r="718845" spans="7:7">
      <c r="G718845" s="2"/>
    </row>
    <row r="718846" spans="7:7">
      <c r="G718846" s="2"/>
    </row>
    <row r="718847" spans="7:7">
      <c r="G718847" s="2"/>
    </row>
    <row r="718848" spans="7:7">
      <c r="G718848" s="2"/>
    </row>
    <row r="718849" spans="7:7">
      <c r="G718849" s="2"/>
    </row>
    <row r="718850" spans="7:7">
      <c r="G718850" s="2"/>
    </row>
    <row r="718851" spans="7:7">
      <c r="G718851" s="2"/>
    </row>
    <row r="718852" spans="7:7">
      <c r="G718852" s="2"/>
    </row>
    <row r="718853" spans="7:7">
      <c r="G718853" s="2"/>
    </row>
    <row r="718854" spans="7:7">
      <c r="G718854" s="2"/>
    </row>
    <row r="718855" spans="7:7">
      <c r="G718855" s="2"/>
    </row>
    <row r="718856" spans="7:7">
      <c r="G718856" s="2"/>
    </row>
    <row r="718857" spans="7:7">
      <c r="G718857" s="2"/>
    </row>
    <row r="718858" spans="7:7">
      <c r="G718858" s="2"/>
    </row>
    <row r="718859" spans="7:7">
      <c r="G718859" s="2"/>
    </row>
    <row r="718860" spans="7:7">
      <c r="G718860" s="2"/>
    </row>
    <row r="718861" spans="7:7">
      <c r="G718861" s="2"/>
    </row>
    <row r="718862" spans="7:7">
      <c r="G718862" s="2"/>
    </row>
    <row r="718863" spans="7:7">
      <c r="G718863" s="2"/>
    </row>
    <row r="718864" spans="7:7">
      <c r="G718864" s="2"/>
    </row>
    <row r="718865" spans="7:7">
      <c r="G718865" s="2"/>
    </row>
    <row r="718866" spans="7:7">
      <c r="G718866" s="2"/>
    </row>
    <row r="718867" spans="7:7">
      <c r="G718867" s="2"/>
    </row>
    <row r="718868" spans="7:7">
      <c r="G718868" s="2"/>
    </row>
    <row r="718869" spans="7:7">
      <c r="G718869" s="2"/>
    </row>
    <row r="718870" spans="7:7">
      <c r="G718870" s="2"/>
    </row>
    <row r="718871" spans="7:7">
      <c r="G718871" s="2"/>
    </row>
    <row r="718872" spans="7:7">
      <c r="G718872" s="2"/>
    </row>
    <row r="718873" spans="7:7">
      <c r="G718873" s="2"/>
    </row>
    <row r="718874" spans="7:7">
      <c r="G718874" s="2"/>
    </row>
    <row r="718875" spans="7:7">
      <c r="G718875" s="2"/>
    </row>
    <row r="718876" spans="7:7">
      <c r="G718876" s="2"/>
    </row>
    <row r="718877" spans="7:7">
      <c r="G718877" s="2"/>
    </row>
    <row r="718878" spans="7:7">
      <c r="G718878" s="2"/>
    </row>
    <row r="718879" spans="7:7">
      <c r="G718879" s="2"/>
    </row>
    <row r="718880" spans="7:7">
      <c r="G718880" s="2"/>
    </row>
    <row r="718881" spans="7:7">
      <c r="G718881" s="2"/>
    </row>
    <row r="718882" spans="7:7">
      <c r="G718882" s="2"/>
    </row>
    <row r="718883" spans="7:7">
      <c r="G718883" s="2"/>
    </row>
    <row r="718884" spans="7:7">
      <c r="G718884" s="2"/>
    </row>
    <row r="718885" spans="7:7">
      <c r="G718885" s="2"/>
    </row>
    <row r="718886" spans="7:7">
      <c r="G718886" s="2"/>
    </row>
    <row r="718887" spans="7:7">
      <c r="G718887" s="2"/>
    </row>
    <row r="718888" spans="7:7">
      <c r="G718888" s="2"/>
    </row>
    <row r="718889" spans="7:7">
      <c r="G718889" s="2"/>
    </row>
    <row r="718890" spans="7:7">
      <c r="G718890" s="2"/>
    </row>
    <row r="718891" spans="7:7">
      <c r="G718891" s="2"/>
    </row>
    <row r="718892" spans="7:7">
      <c r="G718892" s="2"/>
    </row>
    <row r="718893" spans="7:7">
      <c r="G718893" s="2"/>
    </row>
    <row r="718894" spans="7:7">
      <c r="G718894" s="2"/>
    </row>
    <row r="718895" spans="7:7">
      <c r="G718895" s="2"/>
    </row>
    <row r="718896" spans="7:7">
      <c r="G718896" s="2"/>
    </row>
    <row r="718897" spans="7:7">
      <c r="G718897" s="2"/>
    </row>
    <row r="718898" spans="7:7">
      <c r="G718898" s="2"/>
    </row>
    <row r="718899" spans="7:7">
      <c r="G718899" s="2"/>
    </row>
    <row r="718900" spans="7:7">
      <c r="G718900" s="2"/>
    </row>
    <row r="718901" spans="7:7">
      <c r="G718901" s="2"/>
    </row>
    <row r="718902" spans="7:7">
      <c r="G718902" s="2"/>
    </row>
    <row r="718903" spans="7:7">
      <c r="G718903" s="2"/>
    </row>
    <row r="718904" spans="7:7">
      <c r="G718904" s="2"/>
    </row>
    <row r="718905" spans="7:7">
      <c r="G718905" s="2"/>
    </row>
    <row r="718906" spans="7:7">
      <c r="G718906" s="2"/>
    </row>
    <row r="718907" spans="7:7">
      <c r="G718907" s="2"/>
    </row>
    <row r="718908" spans="7:7">
      <c r="G718908" s="2"/>
    </row>
    <row r="718909" spans="7:7">
      <c r="G718909" s="2"/>
    </row>
    <row r="718910" spans="7:7">
      <c r="G718910" s="2"/>
    </row>
    <row r="718911" spans="7:7">
      <c r="G718911" s="2"/>
    </row>
    <row r="718912" spans="7:7">
      <c r="G718912" s="2"/>
    </row>
    <row r="718913" spans="7:7">
      <c r="G718913" s="2"/>
    </row>
    <row r="718914" spans="7:7">
      <c r="G718914" s="2"/>
    </row>
    <row r="718915" spans="7:7">
      <c r="G718915" s="2"/>
    </row>
    <row r="718916" spans="7:7">
      <c r="G718916" s="2"/>
    </row>
    <row r="718917" spans="7:7">
      <c r="G718917" s="2"/>
    </row>
    <row r="718918" spans="7:7">
      <c r="G718918" s="2"/>
    </row>
    <row r="718919" spans="7:7">
      <c r="G718919" s="2"/>
    </row>
    <row r="718920" spans="7:7">
      <c r="G718920" s="2"/>
    </row>
    <row r="718921" spans="7:7">
      <c r="G718921" s="2"/>
    </row>
    <row r="718922" spans="7:7">
      <c r="G718922" s="2"/>
    </row>
    <row r="718923" spans="7:7">
      <c r="G718923" s="2"/>
    </row>
    <row r="718924" spans="7:7">
      <c r="G718924" s="2"/>
    </row>
    <row r="718925" spans="7:7">
      <c r="G718925" s="2"/>
    </row>
    <row r="718926" spans="7:7">
      <c r="G718926" s="2"/>
    </row>
    <row r="718927" spans="7:7">
      <c r="G718927" s="2"/>
    </row>
    <row r="718928" spans="7:7">
      <c r="G718928" s="2"/>
    </row>
    <row r="718929" spans="7:7">
      <c r="G718929" s="2"/>
    </row>
    <row r="718930" spans="7:7">
      <c r="G718930" s="2"/>
    </row>
    <row r="718931" spans="7:7">
      <c r="G718931" s="2"/>
    </row>
    <row r="718932" spans="7:7">
      <c r="G718932" s="2"/>
    </row>
    <row r="718933" spans="7:7">
      <c r="G718933" s="2"/>
    </row>
    <row r="718934" spans="7:7">
      <c r="G718934" s="2"/>
    </row>
    <row r="718935" spans="7:7">
      <c r="G718935" s="2"/>
    </row>
    <row r="718936" spans="7:7">
      <c r="G718936" s="2"/>
    </row>
    <row r="718937" spans="7:7">
      <c r="G718937" s="2"/>
    </row>
    <row r="718938" spans="7:7">
      <c r="G718938" s="2"/>
    </row>
    <row r="718939" spans="7:7">
      <c r="G718939" s="2"/>
    </row>
    <row r="718940" spans="7:7">
      <c r="G718940" s="2"/>
    </row>
    <row r="718941" spans="7:7">
      <c r="G718941" s="2"/>
    </row>
    <row r="718942" spans="7:7">
      <c r="G718942" s="2"/>
    </row>
    <row r="718943" spans="7:7">
      <c r="G718943" s="2"/>
    </row>
    <row r="718944" spans="7:7">
      <c r="G718944" s="2"/>
    </row>
    <row r="718945" spans="7:7">
      <c r="G718945" s="2"/>
    </row>
    <row r="718946" spans="7:7">
      <c r="G718946" s="2"/>
    </row>
    <row r="718947" spans="7:7">
      <c r="G718947" s="2"/>
    </row>
    <row r="718948" spans="7:7">
      <c r="G718948" s="2"/>
    </row>
    <row r="718949" spans="7:7">
      <c r="G718949" s="2"/>
    </row>
    <row r="718950" spans="7:7">
      <c r="G718950" s="2"/>
    </row>
    <row r="718951" spans="7:7">
      <c r="G718951" s="2"/>
    </row>
    <row r="718952" spans="7:7">
      <c r="G718952" s="2"/>
    </row>
    <row r="718953" spans="7:7">
      <c r="G718953" s="2"/>
    </row>
    <row r="718954" spans="7:7">
      <c r="G718954" s="2"/>
    </row>
    <row r="718955" spans="7:7">
      <c r="G718955" s="2"/>
    </row>
    <row r="718956" spans="7:7">
      <c r="G718956" s="2"/>
    </row>
    <row r="718957" spans="7:7">
      <c r="G718957" s="2"/>
    </row>
    <row r="718958" spans="7:7">
      <c r="G718958" s="2"/>
    </row>
    <row r="718959" spans="7:7">
      <c r="G718959" s="2"/>
    </row>
    <row r="718960" spans="7:7">
      <c r="G718960" s="2"/>
    </row>
    <row r="718961" spans="7:7">
      <c r="G718961" s="2"/>
    </row>
    <row r="718962" spans="7:7">
      <c r="G718962" s="2"/>
    </row>
    <row r="718963" spans="7:7">
      <c r="G718963" s="2"/>
    </row>
    <row r="718964" spans="7:7">
      <c r="G718964" s="2"/>
    </row>
    <row r="718965" spans="7:7">
      <c r="G718965" s="2"/>
    </row>
    <row r="718966" spans="7:7">
      <c r="G718966" s="2"/>
    </row>
    <row r="718967" spans="7:7">
      <c r="G718967" s="2"/>
    </row>
    <row r="718968" spans="7:7">
      <c r="G718968" s="2"/>
    </row>
    <row r="718969" spans="7:7">
      <c r="G718969" s="2"/>
    </row>
    <row r="718970" spans="7:7">
      <c r="G718970" s="2"/>
    </row>
    <row r="718971" spans="7:7">
      <c r="G718971" s="2"/>
    </row>
    <row r="718972" spans="7:7">
      <c r="G718972" s="2"/>
    </row>
    <row r="718973" spans="7:7">
      <c r="G718973" s="2"/>
    </row>
    <row r="718974" spans="7:7">
      <c r="G718974" s="2"/>
    </row>
    <row r="718975" spans="7:7">
      <c r="G718975" s="2"/>
    </row>
    <row r="718976" spans="7:7">
      <c r="G718976" s="2"/>
    </row>
    <row r="718977" spans="7:7">
      <c r="G718977" s="2"/>
    </row>
    <row r="718978" spans="7:7">
      <c r="G718978" s="2"/>
    </row>
    <row r="718979" spans="7:7">
      <c r="G718979" s="2"/>
    </row>
    <row r="718980" spans="7:7">
      <c r="G718980" s="2"/>
    </row>
    <row r="718981" spans="7:7">
      <c r="G718981" s="2"/>
    </row>
    <row r="718982" spans="7:7">
      <c r="G718982" s="2"/>
    </row>
    <row r="718983" spans="7:7">
      <c r="G718983" s="2"/>
    </row>
    <row r="718984" spans="7:7">
      <c r="G718984" s="2"/>
    </row>
    <row r="718985" spans="7:7">
      <c r="G718985" s="2"/>
    </row>
    <row r="718986" spans="7:7">
      <c r="G718986" s="2"/>
    </row>
    <row r="718987" spans="7:7">
      <c r="G718987" s="2"/>
    </row>
    <row r="718988" spans="7:7">
      <c r="G718988" s="2"/>
    </row>
    <row r="718989" spans="7:7">
      <c r="G718989" s="2"/>
    </row>
    <row r="718990" spans="7:7">
      <c r="G718990" s="2"/>
    </row>
    <row r="718991" spans="7:7">
      <c r="G718991" s="2"/>
    </row>
    <row r="718992" spans="7:7">
      <c r="G718992" s="2"/>
    </row>
    <row r="718993" spans="7:7">
      <c r="G718993" s="2"/>
    </row>
    <row r="718994" spans="7:7">
      <c r="G718994" s="2"/>
    </row>
    <row r="718995" spans="7:7">
      <c r="G718995" s="2"/>
    </row>
    <row r="718996" spans="7:7">
      <c r="G718996" s="2"/>
    </row>
    <row r="718997" spans="7:7">
      <c r="G718997" s="2"/>
    </row>
    <row r="718998" spans="7:7">
      <c r="G718998" s="2"/>
    </row>
    <row r="718999" spans="7:7">
      <c r="G718999" s="2"/>
    </row>
    <row r="719000" spans="7:7">
      <c r="G719000" s="2"/>
    </row>
    <row r="719001" spans="7:7">
      <c r="G719001" s="2"/>
    </row>
    <row r="719002" spans="7:7">
      <c r="G719002" s="2"/>
    </row>
    <row r="719003" spans="7:7">
      <c r="G719003" s="2"/>
    </row>
    <row r="719004" spans="7:7">
      <c r="G719004" s="2"/>
    </row>
    <row r="719005" spans="7:7">
      <c r="G719005" s="2"/>
    </row>
    <row r="719006" spans="7:7">
      <c r="G719006" s="2"/>
    </row>
    <row r="719007" spans="7:7">
      <c r="G719007" s="2"/>
    </row>
    <row r="719008" spans="7:7">
      <c r="G719008" s="2"/>
    </row>
    <row r="719009" spans="7:7">
      <c r="G719009" s="2"/>
    </row>
    <row r="719010" spans="7:7">
      <c r="G719010" s="2"/>
    </row>
    <row r="719011" spans="7:7">
      <c r="G719011" s="2"/>
    </row>
    <row r="719012" spans="7:7">
      <c r="G719012" s="2"/>
    </row>
    <row r="719013" spans="7:7">
      <c r="G719013" s="2"/>
    </row>
    <row r="719014" spans="7:7">
      <c r="G719014" s="2"/>
    </row>
    <row r="719015" spans="7:7">
      <c r="G719015" s="2"/>
    </row>
    <row r="719016" spans="7:7">
      <c r="G719016" s="2"/>
    </row>
    <row r="719017" spans="7:7">
      <c r="G719017" s="2"/>
    </row>
    <row r="719018" spans="7:7">
      <c r="G719018" s="2"/>
    </row>
    <row r="719019" spans="7:7">
      <c r="G719019" s="2"/>
    </row>
    <row r="719020" spans="7:7">
      <c r="G719020" s="2"/>
    </row>
    <row r="719021" spans="7:7">
      <c r="G719021" s="2"/>
    </row>
    <row r="719022" spans="7:7">
      <c r="G719022" s="2"/>
    </row>
    <row r="719023" spans="7:7">
      <c r="G719023" s="2"/>
    </row>
    <row r="719024" spans="7:7">
      <c r="G719024" s="2"/>
    </row>
    <row r="719025" spans="7:7">
      <c r="G719025" s="2"/>
    </row>
    <row r="719026" spans="7:7">
      <c r="G719026" s="2"/>
    </row>
    <row r="719027" spans="7:7">
      <c r="G719027" s="2"/>
    </row>
    <row r="719028" spans="7:7">
      <c r="G719028" s="2"/>
    </row>
    <row r="719029" spans="7:7">
      <c r="G719029" s="2"/>
    </row>
    <row r="719030" spans="7:7">
      <c r="G719030" s="2"/>
    </row>
    <row r="719031" spans="7:7">
      <c r="G719031" s="2"/>
    </row>
    <row r="719032" spans="7:7">
      <c r="G719032" s="2"/>
    </row>
    <row r="719033" spans="7:7">
      <c r="G719033" s="2"/>
    </row>
    <row r="719034" spans="7:7">
      <c r="G719034" s="2"/>
    </row>
    <row r="719035" spans="7:7">
      <c r="G719035" s="2"/>
    </row>
    <row r="719036" spans="7:7">
      <c r="G719036" s="2"/>
    </row>
    <row r="719037" spans="7:7">
      <c r="G719037" s="2"/>
    </row>
    <row r="719038" spans="7:7">
      <c r="G719038" s="2"/>
    </row>
    <row r="719039" spans="7:7">
      <c r="G719039" s="2"/>
    </row>
    <row r="719040" spans="7:7">
      <c r="G719040" s="2"/>
    </row>
    <row r="719041" spans="7:7">
      <c r="G719041" s="2"/>
    </row>
    <row r="719042" spans="7:7">
      <c r="G719042" s="2"/>
    </row>
    <row r="719043" spans="7:7">
      <c r="G719043" s="2"/>
    </row>
    <row r="719044" spans="7:7">
      <c r="G719044" s="2"/>
    </row>
    <row r="719045" spans="7:7">
      <c r="G719045" s="2"/>
    </row>
    <row r="719046" spans="7:7">
      <c r="G719046" s="2"/>
    </row>
    <row r="719047" spans="7:7">
      <c r="G719047" s="2"/>
    </row>
    <row r="719048" spans="7:7">
      <c r="G719048" s="2"/>
    </row>
    <row r="719049" spans="7:7">
      <c r="G719049" s="2"/>
    </row>
    <row r="719050" spans="7:7">
      <c r="G719050" s="2"/>
    </row>
    <row r="719051" spans="7:7">
      <c r="G719051" s="2"/>
    </row>
    <row r="719052" spans="7:7">
      <c r="G719052" s="2"/>
    </row>
    <row r="719053" spans="7:7">
      <c r="G719053" s="2"/>
    </row>
    <row r="719054" spans="7:7">
      <c r="G719054" s="2"/>
    </row>
    <row r="719055" spans="7:7">
      <c r="G719055" s="2"/>
    </row>
    <row r="719056" spans="7:7">
      <c r="G719056" s="2"/>
    </row>
    <row r="719057" spans="7:7">
      <c r="G719057" s="2"/>
    </row>
    <row r="719058" spans="7:7">
      <c r="G719058" s="2"/>
    </row>
    <row r="719059" spans="7:7">
      <c r="G719059" s="2"/>
    </row>
    <row r="719060" spans="7:7">
      <c r="G719060" s="2"/>
    </row>
    <row r="719061" spans="7:7">
      <c r="G719061" s="2"/>
    </row>
    <row r="719062" spans="7:7">
      <c r="G719062" s="2"/>
    </row>
    <row r="719063" spans="7:7">
      <c r="G719063" s="2"/>
    </row>
    <row r="719064" spans="7:7">
      <c r="G719064" s="2"/>
    </row>
    <row r="719065" spans="7:7">
      <c r="G719065" s="2"/>
    </row>
    <row r="719066" spans="7:7">
      <c r="G719066" s="2"/>
    </row>
    <row r="719067" spans="7:7">
      <c r="G719067" s="2"/>
    </row>
    <row r="719068" spans="7:7">
      <c r="G719068" s="2"/>
    </row>
    <row r="719069" spans="7:7">
      <c r="G719069" s="2"/>
    </row>
    <row r="719070" spans="7:7">
      <c r="G719070" s="2"/>
    </row>
    <row r="719071" spans="7:7">
      <c r="G719071" s="2"/>
    </row>
    <row r="719072" spans="7:7">
      <c r="G719072" s="2"/>
    </row>
    <row r="719073" spans="7:7">
      <c r="G719073" s="2"/>
    </row>
    <row r="719074" spans="7:7">
      <c r="G719074" s="2"/>
    </row>
    <row r="719075" spans="7:7">
      <c r="G719075" s="2"/>
    </row>
    <row r="719076" spans="7:7">
      <c r="G719076" s="2"/>
    </row>
    <row r="719077" spans="7:7">
      <c r="G719077" s="2"/>
    </row>
    <row r="719078" spans="7:7">
      <c r="G719078" s="2"/>
    </row>
    <row r="719079" spans="7:7">
      <c r="G719079" s="2"/>
    </row>
    <row r="719080" spans="7:7">
      <c r="G719080" s="2"/>
    </row>
    <row r="719081" spans="7:7">
      <c r="G719081" s="2"/>
    </row>
    <row r="719082" spans="7:7">
      <c r="G719082" s="2"/>
    </row>
    <row r="719083" spans="7:7">
      <c r="G719083" s="2"/>
    </row>
    <row r="719084" spans="7:7">
      <c r="G719084" s="2"/>
    </row>
    <row r="719085" spans="7:7">
      <c r="G719085" s="2"/>
    </row>
    <row r="719086" spans="7:7">
      <c r="G719086" s="2"/>
    </row>
    <row r="719087" spans="7:7">
      <c r="G719087" s="2"/>
    </row>
    <row r="719088" spans="7:7">
      <c r="G719088" s="2"/>
    </row>
    <row r="719089" spans="7:7">
      <c r="G719089" s="2"/>
    </row>
    <row r="719090" spans="7:7">
      <c r="G719090" s="2"/>
    </row>
    <row r="719091" spans="7:7">
      <c r="G719091" s="2"/>
    </row>
    <row r="719092" spans="7:7">
      <c r="G719092" s="2"/>
    </row>
    <row r="719093" spans="7:7">
      <c r="G719093" s="2"/>
    </row>
    <row r="719094" spans="7:7">
      <c r="G719094" s="2"/>
    </row>
    <row r="719095" spans="7:7">
      <c r="G719095" s="2"/>
    </row>
    <row r="719096" spans="7:7">
      <c r="G719096" s="2"/>
    </row>
    <row r="719097" spans="7:7">
      <c r="G719097" s="2"/>
    </row>
    <row r="719098" spans="7:7">
      <c r="G719098" s="2"/>
    </row>
    <row r="719099" spans="7:7">
      <c r="G719099" s="2"/>
    </row>
    <row r="719100" spans="7:7">
      <c r="G719100" s="2"/>
    </row>
    <row r="719101" spans="7:7">
      <c r="G719101" s="2"/>
    </row>
    <row r="719102" spans="7:7">
      <c r="G719102" s="2"/>
    </row>
    <row r="719103" spans="7:7">
      <c r="G719103" s="2"/>
    </row>
    <row r="719104" spans="7:7">
      <c r="G719104" s="2"/>
    </row>
    <row r="719105" spans="7:7">
      <c r="G719105" s="2"/>
    </row>
    <row r="719106" spans="7:7">
      <c r="G719106" s="2"/>
    </row>
    <row r="719107" spans="7:7">
      <c r="G719107" s="2"/>
    </row>
    <row r="719108" spans="7:7">
      <c r="G719108" s="2"/>
    </row>
    <row r="719109" spans="7:7">
      <c r="G719109" s="2"/>
    </row>
    <row r="719110" spans="7:7">
      <c r="G719110" s="2"/>
    </row>
    <row r="719111" spans="7:7">
      <c r="G719111" s="2"/>
    </row>
    <row r="719112" spans="7:7">
      <c r="G719112" s="2"/>
    </row>
    <row r="719113" spans="7:7">
      <c r="G719113" s="2"/>
    </row>
    <row r="719114" spans="7:7">
      <c r="G719114" s="2"/>
    </row>
    <row r="719115" spans="7:7">
      <c r="G719115" s="2"/>
    </row>
    <row r="719116" spans="7:7">
      <c r="G719116" s="2"/>
    </row>
    <row r="719117" spans="7:7">
      <c r="G719117" s="2"/>
    </row>
    <row r="719118" spans="7:7">
      <c r="G719118" s="2"/>
    </row>
    <row r="719119" spans="7:7">
      <c r="G719119" s="2"/>
    </row>
    <row r="719120" spans="7:7">
      <c r="G719120" s="2"/>
    </row>
    <row r="719121" spans="7:7">
      <c r="G719121" s="2"/>
    </row>
    <row r="719122" spans="7:7">
      <c r="G719122" s="2"/>
    </row>
    <row r="719123" spans="7:7">
      <c r="G719123" s="2"/>
    </row>
    <row r="719124" spans="7:7">
      <c r="G719124" s="2"/>
    </row>
    <row r="719125" spans="7:7">
      <c r="G719125" s="2"/>
    </row>
    <row r="719126" spans="7:7">
      <c r="G719126" s="2"/>
    </row>
    <row r="719127" spans="7:7">
      <c r="G719127" s="2"/>
    </row>
    <row r="719128" spans="7:7">
      <c r="G719128" s="2"/>
    </row>
    <row r="719129" spans="7:7">
      <c r="G719129" s="2"/>
    </row>
    <row r="719130" spans="7:7">
      <c r="G719130" s="2"/>
    </row>
    <row r="719131" spans="7:7">
      <c r="G719131" s="2"/>
    </row>
    <row r="719132" spans="7:7">
      <c r="G719132" s="2"/>
    </row>
    <row r="719133" spans="7:7">
      <c r="G719133" s="2"/>
    </row>
    <row r="719134" spans="7:7">
      <c r="G719134" s="2"/>
    </row>
    <row r="719135" spans="7:7">
      <c r="G719135" s="2"/>
    </row>
    <row r="719136" spans="7:7">
      <c r="G719136" s="2"/>
    </row>
    <row r="719137" spans="7:7">
      <c r="G719137" s="2"/>
    </row>
    <row r="719138" spans="7:7">
      <c r="G719138" s="2"/>
    </row>
    <row r="719139" spans="7:7">
      <c r="G719139" s="2"/>
    </row>
    <row r="719140" spans="7:7">
      <c r="G719140" s="2"/>
    </row>
    <row r="719141" spans="7:7">
      <c r="G719141" s="2"/>
    </row>
    <row r="719142" spans="7:7">
      <c r="G719142" s="2"/>
    </row>
    <row r="719143" spans="7:7">
      <c r="G719143" s="2"/>
    </row>
    <row r="719144" spans="7:7">
      <c r="G719144" s="2"/>
    </row>
    <row r="719145" spans="7:7">
      <c r="G719145" s="2"/>
    </row>
    <row r="719146" spans="7:7">
      <c r="G719146" s="2"/>
    </row>
    <row r="719147" spans="7:7">
      <c r="G719147" s="2"/>
    </row>
    <row r="719148" spans="7:7">
      <c r="G719148" s="2"/>
    </row>
    <row r="719149" spans="7:7">
      <c r="G719149" s="2"/>
    </row>
    <row r="719150" spans="7:7">
      <c r="G719150" s="2"/>
    </row>
    <row r="719151" spans="7:7">
      <c r="G719151" s="2"/>
    </row>
    <row r="719152" spans="7:7">
      <c r="G719152" s="2"/>
    </row>
    <row r="719153" spans="7:7">
      <c r="G719153" s="2"/>
    </row>
    <row r="719154" spans="7:7">
      <c r="G719154" s="2"/>
    </row>
    <row r="719155" spans="7:7">
      <c r="G719155" s="2"/>
    </row>
    <row r="719156" spans="7:7">
      <c r="G719156" s="2"/>
    </row>
    <row r="719157" spans="7:7">
      <c r="G719157" s="2"/>
    </row>
    <row r="719158" spans="7:7">
      <c r="G719158" s="2"/>
    </row>
    <row r="719159" spans="7:7">
      <c r="G719159" s="2"/>
    </row>
    <row r="719160" spans="7:7">
      <c r="G719160" s="2"/>
    </row>
    <row r="719161" spans="7:7">
      <c r="G719161" s="2"/>
    </row>
    <row r="719162" spans="7:7">
      <c r="G719162" s="2"/>
    </row>
    <row r="719163" spans="7:7">
      <c r="G719163" s="2"/>
    </row>
    <row r="719164" spans="7:7">
      <c r="G719164" s="2"/>
    </row>
    <row r="719165" spans="7:7">
      <c r="G719165" s="2"/>
    </row>
    <row r="719166" spans="7:7">
      <c r="G719166" s="2"/>
    </row>
    <row r="719167" spans="7:7">
      <c r="G719167" s="2"/>
    </row>
    <row r="719168" spans="7:7">
      <c r="G719168" s="2"/>
    </row>
    <row r="719169" spans="7:7">
      <c r="G719169" s="2"/>
    </row>
    <row r="719170" spans="7:7">
      <c r="G719170" s="2"/>
    </row>
    <row r="719171" spans="7:7">
      <c r="G719171" s="2"/>
    </row>
    <row r="719172" spans="7:7">
      <c r="G719172" s="2"/>
    </row>
    <row r="719173" spans="7:7">
      <c r="G719173" s="2"/>
    </row>
    <row r="719174" spans="7:7">
      <c r="G719174" s="2"/>
    </row>
    <row r="719175" spans="7:7">
      <c r="G719175" s="2"/>
    </row>
    <row r="719176" spans="7:7">
      <c r="G719176" s="2"/>
    </row>
    <row r="719177" spans="7:7">
      <c r="G719177" s="2"/>
    </row>
    <row r="719178" spans="7:7">
      <c r="G719178" s="2"/>
    </row>
    <row r="719179" spans="7:7">
      <c r="G719179" s="2"/>
    </row>
    <row r="719180" spans="7:7">
      <c r="G719180" s="2"/>
    </row>
    <row r="719181" spans="7:7">
      <c r="G719181" s="2"/>
    </row>
    <row r="719182" spans="7:7">
      <c r="G719182" s="2"/>
    </row>
    <row r="719183" spans="7:7">
      <c r="G719183" s="2"/>
    </row>
    <row r="719184" spans="7:7">
      <c r="G719184" s="2"/>
    </row>
    <row r="719185" spans="7:7">
      <c r="G719185" s="2"/>
    </row>
    <row r="719186" spans="7:7">
      <c r="G719186" s="2"/>
    </row>
    <row r="719187" spans="7:7">
      <c r="G719187" s="2"/>
    </row>
    <row r="719188" spans="7:7">
      <c r="G719188" s="2"/>
    </row>
    <row r="719189" spans="7:7">
      <c r="G719189" s="2"/>
    </row>
    <row r="719190" spans="7:7">
      <c r="G719190" s="2"/>
    </row>
    <row r="719191" spans="7:7">
      <c r="G719191" s="2"/>
    </row>
    <row r="719192" spans="7:7">
      <c r="G719192" s="2"/>
    </row>
    <row r="719193" spans="7:7">
      <c r="G719193" s="2"/>
    </row>
    <row r="719194" spans="7:7">
      <c r="G719194" s="2"/>
    </row>
    <row r="719195" spans="7:7">
      <c r="G719195" s="2"/>
    </row>
    <row r="719196" spans="7:7">
      <c r="G719196" s="2"/>
    </row>
    <row r="719197" spans="7:7">
      <c r="G719197" s="2"/>
    </row>
    <row r="719198" spans="7:7">
      <c r="G719198" s="2"/>
    </row>
    <row r="719199" spans="7:7">
      <c r="G719199" s="2"/>
    </row>
    <row r="719200" spans="7:7">
      <c r="G719200" s="2"/>
    </row>
    <row r="719201" spans="7:7">
      <c r="G719201" s="2"/>
    </row>
    <row r="719202" spans="7:7">
      <c r="G719202" s="2"/>
    </row>
    <row r="719203" spans="7:7">
      <c r="G719203" s="2"/>
    </row>
    <row r="719204" spans="7:7">
      <c r="G719204" s="2"/>
    </row>
    <row r="719205" spans="7:7">
      <c r="G719205" s="2"/>
    </row>
    <row r="719206" spans="7:7">
      <c r="G719206" s="2"/>
    </row>
    <row r="719207" spans="7:7">
      <c r="G719207" s="2"/>
    </row>
    <row r="719208" spans="7:7">
      <c r="G719208" s="2"/>
    </row>
    <row r="719209" spans="7:7">
      <c r="G719209" s="2"/>
    </row>
    <row r="719210" spans="7:7">
      <c r="G719210" s="2"/>
    </row>
    <row r="719211" spans="7:7">
      <c r="G719211" s="2"/>
    </row>
    <row r="719212" spans="7:7">
      <c r="G719212" s="2"/>
    </row>
    <row r="719213" spans="7:7">
      <c r="G719213" s="2"/>
    </row>
    <row r="719214" spans="7:7">
      <c r="G719214" s="2"/>
    </row>
    <row r="719215" spans="7:7">
      <c r="G719215" s="2"/>
    </row>
    <row r="719216" spans="7:7">
      <c r="G719216" s="2"/>
    </row>
    <row r="719217" spans="7:7">
      <c r="G719217" s="2"/>
    </row>
    <row r="719218" spans="7:7">
      <c r="G719218" s="2"/>
    </row>
    <row r="719219" spans="7:7">
      <c r="G719219" s="2"/>
    </row>
    <row r="719220" spans="7:7">
      <c r="G719220" s="2"/>
    </row>
    <row r="719221" spans="7:7">
      <c r="G719221" s="2"/>
    </row>
    <row r="719222" spans="7:7">
      <c r="G719222" s="2"/>
    </row>
    <row r="719223" spans="7:7">
      <c r="G719223" s="2"/>
    </row>
    <row r="719224" spans="7:7">
      <c r="G719224" s="2"/>
    </row>
    <row r="719225" spans="7:7">
      <c r="G719225" s="2"/>
    </row>
    <row r="719226" spans="7:7">
      <c r="G719226" s="2"/>
    </row>
    <row r="719227" spans="7:7">
      <c r="G719227" s="2"/>
    </row>
    <row r="719228" spans="7:7">
      <c r="G719228" s="2"/>
    </row>
    <row r="719229" spans="7:7">
      <c r="G719229" s="2"/>
    </row>
    <row r="719230" spans="7:7">
      <c r="G719230" s="2"/>
    </row>
    <row r="719231" spans="7:7">
      <c r="G719231" s="2"/>
    </row>
    <row r="719232" spans="7:7">
      <c r="G719232" s="2"/>
    </row>
    <row r="719233" spans="7:7">
      <c r="G719233" s="2"/>
    </row>
    <row r="719234" spans="7:7">
      <c r="G719234" s="2"/>
    </row>
    <row r="719235" spans="7:7">
      <c r="G719235" s="2"/>
    </row>
    <row r="719236" spans="7:7">
      <c r="G719236" s="2"/>
    </row>
    <row r="719237" spans="7:7">
      <c r="G719237" s="2"/>
    </row>
    <row r="719238" spans="7:7">
      <c r="G719238" s="2"/>
    </row>
    <row r="719239" spans="7:7">
      <c r="G719239" s="2"/>
    </row>
    <row r="719240" spans="7:7">
      <c r="G719240" s="2"/>
    </row>
    <row r="719241" spans="7:7">
      <c r="G719241" s="2"/>
    </row>
    <row r="719242" spans="7:7">
      <c r="G719242" s="2"/>
    </row>
    <row r="719243" spans="7:7">
      <c r="G719243" s="2"/>
    </row>
    <row r="719244" spans="7:7">
      <c r="G719244" s="2"/>
    </row>
    <row r="719245" spans="7:7">
      <c r="G719245" s="2"/>
    </row>
    <row r="719246" spans="7:7">
      <c r="G719246" s="2"/>
    </row>
    <row r="719247" spans="7:7">
      <c r="G719247" s="2"/>
    </row>
    <row r="719248" spans="7:7">
      <c r="G719248" s="2"/>
    </row>
    <row r="719249" spans="7:7">
      <c r="G719249" s="2"/>
    </row>
    <row r="719250" spans="7:7">
      <c r="G719250" s="2"/>
    </row>
    <row r="719251" spans="7:7">
      <c r="G719251" s="2"/>
    </row>
    <row r="719252" spans="7:7">
      <c r="G719252" s="2"/>
    </row>
    <row r="719253" spans="7:7">
      <c r="G719253" s="2"/>
    </row>
    <row r="719254" spans="7:7">
      <c r="G719254" s="2"/>
    </row>
    <row r="719255" spans="7:7">
      <c r="G719255" s="2"/>
    </row>
    <row r="719256" spans="7:7">
      <c r="G719256" s="2"/>
    </row>
    <row r="719257" spans="7:7">
      <c r="G719257" s="2"/>
    </row>
    <row r="719258" spans="7:7">
      <c r="G719258" s="2"/>
    </row>
    <row r="719259" spans="7:7">
      <c r="G719259" s="2"/>
    </row>
    <row r="719260" spans="7:7">
      <c r="G719260" s="2"/>
    </row>
    <row r="719261" spans="7:7">
      <c r="G719261" s="2"/>
    </row>
    <row r="719262" spans="7:7">
      <c r="G719262" s="2"/>
    </row>
    <row r="719263" spans="7:7">
      <c r="G719263" s="2"/>
    </row>
    <row r="719264" spans="7:7">
      <c r="G719264" s="2"/>
    </row>
    <row r="719265" spans="7:7">
      <c r="G719265" s="2"/>
    </row>
    <row r="719266" spans="7:7">
      <c r="G719266" s="2"/>
    </row>
    <row r="719267" spans="7:7">
      <c r="G719267" s="2"/>
    </row>
    <row r="719268" spans="7:7">
      <c r="G719268" s="2"/>
    </row>
    <row r="719269" spans="7:7">
      <c r="G719269" s="2"/>
    </row>
    <row r="719270" spans="7:7">
      <c r="G719270" s="2"/>
    </row>
    <row r="719271" spans="7:7">
      <c r="G719271" s="2"/>
    </row>
    <row r="719272" spans="7:7">
      <c r="G719272" s="2"/>
    </row>
    <row r="719273" spans="7:7">
      <c r="G719273" s="2"/>
    </row>
    <row r="719274" spans="7:7">
      <c r="G719274" s="2"/>
    </row>
    <row r="719275" spans="7:7">
      <c r="G719275" s="2"/>
    </row>
    <row r="719276" spans="7:7">
      <c r="G719276" s="2"/>
    </row>
    <row r="719277" spans="7:7">
      <c r="G719277" s="2"/>
    </row>
    <row r="719278" spans="7:7">
      <c r="G719278" s="2"/>
    </row>
    <row r="719279" spans="7:7">
      <c r="G719279" s="2"/>
    </row>
    <row r="719280" spans="7:7">
      <c r="G719280" s="2"/>
    </row>
    <row r="719281" spans="7:7">
      <c r="G719281" s="2"/>
    </row>
    <row r="719282" spans="7:7">
      <c r="G719282" s="2"/>
    </row>
    <row r="719283" spans="7:7">
      <c r="G719283" s="2"/>
    </row>
    <row r="719284" spans="7:7">
      <c r="G719284" s="2"/>
    </row>
    <row r="719285" spans="7:7">
      <c r="G719285" s="2"/>
    </row>
    <row r="719286" spans="7:7">
      <c r="G719286" s="2"/>
    </row>
    <row r="719287" spans="7:7">
      <c r="G719287" s="2"/>
    </row>
    <row r="719288" spans="7:7">
      <c r="G719288" s="2"/>
    </row>
    <row r="719289" spans="7:7">
      <c r="G719289" s="2"/>
    </row>
    <row r="719290" spans="7:7">
      <c r="G719290" s="2"/>
    </row>
    <row r="719291" spans="7:7">
      <c r="G719291" s="2"/>
    </row>
    <row r="719292" spans="7:7">
      <c r="G719292" s="2"/>
    </row>
    <row r="719293" spans="7:7">
      <c r="G719293" s="2"/>
    </row>
    <row r="719294" spans="7:7">
      <c r="G719294" s="2"/>
    </row>
    <row r="719295" spans="7:7">
      <c r="G719295" s="2"/>
    </row>
    <row r="719296" spans="7:7">
      <c r="G719296" s="2"/>
    </row>
    <row r="719297" spans="7:7">
      <c r="G719297" s="2"/>
    </row>
    <row r="719298" spans="7:7">
      <c r="G719298" s="2"/>
    </row>
    <row r="719299" spans="7:7">
      <c r="G719299" s="2"/>
    </row>
    <row r="719300" spans="7:7">
      <c r="G719300" s="2"/>
    </row>
    <row r="719301" spans="7:7">
      <c r="G719301" s="2"/>
    </row>
    <row r="719302" spans="7:7">
      <c r="G719302" s="2"/>
    </row>
    <row r="719303" spans="7:7">
      <c r="G719303" s="2"/>
    </row>
    <row r="719304" spans="7:7">
      <c r="G719304" s="2"/>
    </row>
    <row r="719305" spans="7:7">
      <c r="G719305" s="2"/>
    </row>
    <row r="719306" spans="7:7">
      <c r="G719306" s="2"/>
    </row>
    <row r="719307" spans="7:7">
      <c r="G719307" s="2"/>
    </row>
    <row r="719308" spans="7:7">
      <c r="G719308" s="2"/>
    </row>
    <row r="719309" spans="7:7">
      <c r="G719309" s="2"/>
    </row>
    <row r="719310" spans="7:7">
      <c r="G719310" s="2"/>
    </row>
    <row r="719311" spans="7:7">
      <c r="G719311" s="2"/>
    </row>
    <row r="719312" spans="7:7">
      <c r="G719312" s="2"/>
    </row>
    <row r="719313" spans="7:7">
      <c r="G719313" s="2"/>
    </row>
    <row r="719314" spans="7:7">
      <c r="G719314" s="2"/>
    </row>
    <row r="719315" spans="7:7">
      <c r="G719315" s="2"/>
    </row>
    <row r="719316" spans="7:7">
      <c r="G719316" s="2"/>
    </row>
    <row r="719317" spans="7:7">
      <c r="G719317" s="2"/>
    </row>
    <row r="719318" spans="7:7">
      <c r="G719318" s="2"/>
    </row>
    <row r="719319" spans="7:7">
      <c r="G719319" s="2"/>
    </row>
    <row r="719320" spans="7:7">
      <c r="G719320" s="2"/>
    </row>
    <row r="719321" spans="7:7">
      <c r="G719321" s="2"/>
    </row>
    <row r="719322" spans="7:7">
      <c r="G719322" s="2"/>
    </row>
    <row r="719323" spans="7:7">
      <c r="G719323" s="2"/>
    </row>
    <row r="719324" spans="7:7">
      <c r="G719324" s="2"/>
    </row>
    <row r="719325" spans="7:7">
      <c r="G719325" s="2"/>
    </row>
    <row r="719326" spans="7:7">
      <c r="G719326" s="2"/>
    </row>
    <row r="719327" spans="7:7">
      <c r="G719327" s="2"/>
    </row>
    <row r="719328" spans="7:7">
      <c r="G719328" s="2"/>
    </row>
    <row r="719329" spans="7:7">
      <c r="G719329" s="2"/>
    </row>
    <row r="719330" spans="7:7">
      <c r="G719330" s="2"/>
    </row>
    <row r="719331" spans="7:7">
      <c r="G719331" s="2"/>
    </row>
    <row r="719332" spans="7:7">
      <c r="G719332" s="2"/>
    </row>
    <row r="719333" spans="7:7">
      <c r="G719333" s="2"/>
    </row>
    <row r="719334" spans="7:7">
      <c r="G719334" s="2"/>
    </row>
    <row r="719335" spans="7:7">
      <c r="G719335" s="2"/>
    </row>
    <row r="719336" spans="7:7">
      <c r="G719336" s="2"/>
    </row>
    <row r="719337" spans="7:7">
      <c r="G719337" s="2"/>
    </row>
    <row r="719338" spans="7:7">
      <c r="G719338" s="2"/>
    </row>
    <row r="719339" spans="7:7">
      <c r="G719339" s="2"/>
    </row>
    <row r="719340" spans="7:7">
      <c r="G719340" s="2"/>
    </row>
    <row r="719341" spans="7:7">
      <c r="G719341" s="2"/>
    </row>
    <row r="719342" spans="7:7">
      <c r="G719342" s="2"/>
    </row>
    <row r="719343" spans="7:7">
      <c r="G719343" s="2"/>
    </row>
    <row r="719344" spans="7:7">
      <c r="G719344" s="2"/>
    </row>
    <row r="719345" spans="7:7">
      <c r="G719345" s="2"/>
    </row>
    <row r="719346" spans="7:7">
      <c r="G719346" s="2"/>
    </row>
    <row r="719347" spans="7:7">
      <c r="G719347" s="2"/>
    </row>
    <row r="719348" spans="7:7">
      <c r="G719348" s="2"/>
    </row>
    <row r="719349" spans="7:7">
      <c r="G719349" s="2"/>
    </row>
    <row r="719350" spans="7:7">
      <c r="G719350" s="2"/>
    </row>
    <row r="719351" spans="7:7">
      <c r="G719351" s="2"/>
    </row>
    <row r="719352" spans="7:7">
      <c r="G719352" s="2"/>
    </row>
    <row r="719353" spans="7:7">
      <c r="G719353" s="2"/>
    </row>
    <row r="719354" spans="7:7">
      <c r="G719354" s="2"/>
    </row>
    <row r="719355" spans="7:7">
      <c r="G719355" s="2"/>
    </row>
    <row r="719356" spans="7:7">
      <c r="G719356" s="2"/>
    </row>
    <row r="719357" spans="7:7">
      <c r="G719357" s="2"/>
    </row>
    <row r="719358" spans="7:7">
      <c r="G719358" s="2"/>
    </row>
    <row r="719359" spans="7:7">
      <c r="G719359" s="2"/>
    </row>
    <row r="719360" spans="7:7">
      <c r="G719360" s="2"/>
    </row>
    <row r="719361" spans="7:7">
      <c r="G719361" s="2"/>
    </row>
    <row r="719362" spans="7:7">
      <c r="G719362" s="2"/>
    </row>
    <row r="719363" spans="7:7">
      <c r="G719363" s="2"/>
    </row>
    <row r="719364" spans="7:7">
      <c r="G719364" s="2"/>
    </row>
    <row r="719365" spans="7:7">
      <c r="G719365" s="2"/>
    </row>
    <row r="719366" spans="7:7">
      <c r="G719366" s="2"/>
    </row>
    <row r="719367" spans="7:7">
      <c r="G719367" s="2"/>
    </row>
    <row r="719368" spans="7:7">
      <c r="G719368" s="2"/>
    </row>
    <row r="719369" spans="7:7">
      <c r="G719369" s="2"/>
    </row>
    <row r="719370" spans="7:7">
      <c r="G719370" s="2"/>
    </row>
    <row r="719371" spans="7:7">
      <c r="G719371" s="2"/>
    </row>
    <row r="719372" spans="7:7">
      <c r="G719372" s="2"/>
    </row>
    <row r="719373" spans="7:7">
      <c r="G719373" s="2"/>
    </row>
    <row r="719374" spans="7:7">
      <c r="G719374" s="2"/>
    </row>
    <row r="719375" spans="7:7">
      <c r="G719375" s="2"/>
    </row>
    <row r="719376" spans="7:7">
      <c r="G719376" s="2"/>
    </row>
    <row r="719377" spans="7:7">
      <c r="G719377" s="2"/>
    </row>
    <row r="719378" spans="7:7">
      <c r="G719378" s="2"/>
    </row>
    <row r="719379" spans="7:7">
      <c r="G719379" s="2"/>
    </row>
    <row r="719380" spans="7:7">
      <c r="G719380" s="2"/>
    </row>
    <row r="719381" spans="7:7">
      <c r="G719381" s="2"/>
    </row>
    <row r="719382" spans="7:7">
      <c r="G719382" s="2"/>
    </row>
    <row r="719383" spans="7:7">
      <c r="G719383" s="2"/>
    </row>
    <row r="719384" spans="7:7">
      <c r="G719384" s="2"/>
    </row>
    <row r="719385" spans="7:7">
      <c r="G719385" s="2"/>
    </row>
    <row r="719386" spans="7:7">
      <c r="G719386" s="2"/>
    </row>
    <row r="719387" spans="7:7">
      <c r="G719387" s="2"/>
    </row>
    <row r="719388" spans="7:7">
      <c r="G719388" s="2"/>
    </row>
    <row r="719389" spans="7:7">
      <c r="G719389" s="2"/>
    </row>
    <row r="719390" spans="7:7">
      <c r="G719390" s="2"/>
    </row>
    <row r="719391" spans="7:7">
      <c r="G719391" s="2"/>
    </row>
    <row r="719392" spans="7:7">
      <c r="G719392" s="2"/>
    </row>
    <row r="719393" spans="7:7">
      <c r="G719393" s="2"/>
    </row>
    <row r="719394" spans="7:7">
      <c r="G719394" s="2"/>
    </row>
    <row r="719395" spans="7:7">
      <c r="G719395" s="2"/>
    </row>
    <row r="719396" spans="7:7">
      <c r="G719396" s="2"/>
    </row>
    <row r="719397" spans="7:7">
      <c r="G719397" s="2"/>
    </row>
    <row r="719398" spans="7:7">
      <c r="G719398" s="2"/>
    </row>
    <row r="719399" spans="7:7">
      <c r="G719399" s="2"/>
    </row>
    <row r="719400" spans="7:7">
      <c r="G719400" s="2"/>
    </row>
    <row r="719401" spans="7:7">
      <c r="G719401" s="2"/>
    </row>
    <row r="719402" spans="7:7">
      <c r="G719402" s="2"/>
    </row>
    <row r="719403" spans="7:7">
      <c r="G719403" s="2"/>
    </row>
    <row r="719404" spans="7:7">
      <c r="G719404" s="2"/>
    </row>
    <row r="719405" spans="7:7">
      <c r="G719405" s="2"/>
    </row>
    <row r="719406" spans="7:7">
      <c r="G719406" s="2"/>
    </row>
    <row r="719407" spans="7:7">
      <c r="G719407" s="2"/>
    </row>
    <row r="719408" spans="7:7">
      <c r="G719408" s="2"/>
    </row>
    <row r="719409" spans="7:7">
      <c r="G719409" s="2"/>
    </row>
    <row r="719410" spans="7:7">
      <c r="G719410" s="2"/>
    </row>
    <row r="719411" spans="7:7">
      <c r="G719411" s="2"/>
    </row>
    <row r="719412" spans="7:7">
      <c r="G719412" s="2"/>
    </row>
    <row r="719413" spans="7:7">
      <c r="G719413" s="2"/>
    </row>
    <row r="719414" spans="7:7">
      <c r="G719414" s="2"/>
    </row>
    <row r="719415" spans="7:7">
      <c r="G719415" s="2"/>
    </row>
    <row r="719416" spans="7:7">
      <c r="G719416" s="2"/>
    </row>
    <row r="719417" spans="7:7">
      <c r="G719417" s="2"/>
    </row>
    <row r="719418" spans="7:7">
      <c r="G719418" s="2"/>
    </row>
    <row r="719419" spans="7:7">
      <c r="G719419" s="2"/>
    </row>
    <row r="719420" spans="7:7">
      <c r="G719420" s="2"/>
    </row>
    <row r="719421" spans="7:7">
      <c r="G719421" s="2"/>
    </row>
    <row r="719422" spans="7:7">
      <c r="G719422" s="2"/>
    </row>
    <row r="719423" spans="7:7">
      <c r="G719423" s="2"/>
    </row>
    <row r="719424" spans="7:7">
      <c r="G719424" s="2"/>
    </row>
    <row r="719425" spans="7:7">
      <c r="G719425" s="2"/>
    </row>
    <row r="719426" spans="7:7">
      <c r="G719426" s="2"/>
    </row>
    <row r="719427" spans="7:7">
      <c r="G719427" s="2"/>
    </row>
    <row r="719428" spans="7:7">
      <c r="G719428" s="2"/>
    </row>
    <row r="719429" spans="7:7">
      <c r="G719429" s="2"/>
    </row>
    <row r="719430" spans="7:7">
      <c r="G719430" s="2"/>
    </row>
    <row r="719431" spans="7:7">
      <c r="G719431" s="2"/>
    </row>
    <row r="719432" spans="7:7">
      <c r="G719432" s="2"/>
    </row>
    <row r="719433" spans="7:7">
      <c r="G719433" s="2"/>
    </row>
    <row r="719434" spans="7:7">
      <c r="G719434" s="2"/>
    </row>
    <row r="719435" spans="7:7">
      <c r="G719435" s="2"/>
    </row>
    <row r="719436" spans="7:7">
      <c r="G719436" s="2"/>
    </row>
    <row r="719437" spans="7:7">
      <c r="G719437" s="2"/>
    </row>
    <row r="719438" spans="7:7">
      <c r="G719438" s="2"/>
    </row>
    <row r="719439" spans="7:7">
      <c r="G719439" s="2"/>
    </row>
    <row r="719440" spans="7:7">
      <c r="G719440" s="2"/>
    </row>
    <row r="719441" spans="7:7">
      <c r="G719441" s="2"/>
    </row>
    <row r="719442" spans="7:7">
      <c r="G719442" s="2"/>
    </row>
    <row r="719443" spans="7:7">
      <c r="G719443" s="2"/>
    </row>
    <row r="719444" spans="7:7">
      <c r="G719444" s="2"/>
    </row>
    <row r="719445" spans="7:7">
      <c r="G719445" s="2"/>
    </row>
    <row r="719446" spans="7:7">
      <c r="G719446" s="2"/>
    </row>
    <row r="719447" spans="7:7">
      <c r="G719447" s="2"/>
    </row>
    <row r="719448" spans="7:7">
      <c r="G719448" s="2"/>
    </row>
    <row r="719449" spans="7:7">
      <c r="G719449" s="2"/>
    </row>
    <row r="719450" spans="7:7">
      <c r="G719450" s="2"/>
    </row>
    <row r="719451" spans="7:7">
      <c r="G719451" s="2"/>
    </row>
    <row r="719452" spans="7:7">
      <c r="G719452" s="2"/>
    </row>
    <row r="719453" spans="7:7">
      <c r="G719453" s="2"/>
    </row>
    <row r="719454" spans="7:7">
      <c r="G719454" s="2"/>
    </row>
    <row r="719455" spans="7:7">
      <c r="G719455" s="2"/>
    </row>
    <row r="719456" spans="7:7">
      <c r="G719456" s="2"/>
    </row>
    <row r="719457" spans="7:7">
      <c r="G719457" s="2"/>
    </row>
    <row r="719458" spans="7:7">
      <c r="G719458" s="2"/>
    </row>
    <row r="719459" spans="7:7">
      <c r="G719459" s="2"/>
    </row>
    <row r="719460" spans="7:7">
      <c r="G719460" s="2"/>
    </row>
    <row r="719461" spans="7:7">
      <c r="G719461" s="2"/>
    </row>
    <row r="719462" spans="7:7">
      <c r="G719462" s="2"/>
    </row>
    <row r="719463" spans="7:7">
      <c r="G719463" s="2"/>
    </row>
    <row r="719464" spans="7:7">
      <c r="G719464" s="2"/>
    </row>
    <row r="719465" spans="7:7">
      <c r="G719465" s="2"/>
    </row>
    <row r="719466" spans="7:7">
      <c r="G719466" s="2"/>
    </row>
    <row r="719467" spans="7:7">
      <c r="G719467" s="2"/>
    </row>
    <row r="719468" spans="7:7">
      <c r="G719468" s="2"/>
    </row>
    <row r="719469" spans="7:7">
      <c r="G719469" s="2"/>
    </row>
    <row r="719470" spans="7:7">
      <c r="G719470" s="2"/>
    </row>
    <row r="719471" spans="7:7">
      <c r="G719471" s="2"/>
    </row>
    <row r="719472" spans="7:7">
      <c r="G719472" s="2"/>
    </row>
    <row r="719473" spans="7:7">
      <c r="G719473" s="2"/>
    </row>
    <row r="719474" spans="7:7">
      <c r="G719474" s="2"/>
    </row>
    <row r="719475" spans="7:7">
      <c r="G719475" s="2"/>
    </row>
    <row r="719476" spans="7:7">
      <c r="G719476" s="2"/>
    </row>
    <row r="719477" spans="7:7">
      <c r="G719477" s="2"/>
    </row>
    <row r="719478" spans="7:7">
      <c r="G719478" s="2"/>
    </row>
    <row r="719479" spans="7:7">
      <c r="G719479" s="2"/>
    </row>
    <row r="719480" spans="7:7">
      <c r="G719480" s="2"/>
    </row>
    <row r="719481" spans="7:7">
      <c r="G719481" s="2"/>
    </row>
    <row r="719482" spans="7:7">
      <c r="G719482" s="2"/>
    </row>
    <row r="719483" spans="7:7">
      <c r="G719483" s="2"/>
    </row>
    <row r="719484" spans="7:7">
      <c r="G719484" s="2"/>
    </row>
    <row r="719485" spans="7:7">
      <c r="G719485" s="2"/>
    </row>
    <row r="719486" spans="7:7">
      <c r="G719486" s="2"/>
    </row>
    <row r="719487" spans="7:7">
      <c r="G719487" s="2"/>
    </row>
    <row r="719488" spans="7:7">
      <c r="G719488" s="2"/>
    </row>
    <row r="719489" spans="7:7">
      <c r="G719489" s="2"/>
    </row>
    <row r="719490" spans="7:7">
      <c r="G719490" s="2"/>
    </row>
    <row r="719491" spans="7:7">
      <c r="G719491" s="2"/>
    </row>
    <row r="719492" spans="7:7">
      <c r="G719492" s="2"/>
    </row>
    <row r="719493" spans="7:7">
      <c r="G719493" s="2"/>
    </row>
    <row r="719494" spans="7:7">
      <c r="G719494" s="2"/>
    </row>
    <row r="719495" spans="7:7">
      <c r="G719495" s="2"/>
    </row>
    <row r="719496" spans="7:7">
      <c r="G719496" s="2"/>
    </row>
    <row r="719497" spans="7:7">
      <c r="G719497" s="2"/>
    </row>
    <row r="719498" spans="7:7">
      <c r="G719498" s="2"/>
    </row>
    <row r="719499" spans="7:7">
      <c r="G719499" s="2"/>
    </row>
    <row r="719500" spans="7:7">
      <c r="G719500" s="2"/>
    </row>
    <row r="719501" spans="7:7">
      <c r="G719501" s="2"/>
    </row>
    <row r="719502" spans="7:7">
      <c r="G719502" s="2"/>
    </row>
    <row r="719503" spans="7:7">
      <c r="G719503" s="2"/>
    </row>
    <row r="719504" spans="7:7">
      <c r="G719504" s="2"/>
    </row>
    <row r="719505" spans="7:7">
      <c r="G719505" s="2"/>
    </row>
    <row r="719506" spans="7:7">
      <c r="G719506" s="2"/>
    </row>
    <row r="719507" spans="7:7">
      <c r="G719507" s="2"/>
    </row>
    <row r="719508" spans="7:7">
      <c r="G719508" s="2"/>
    </row>
    <row r="719509" spans="7:7">
      <c r="G719509" s="2"/>
    </row>
    <row r="719510" spans="7:7">
      <c r="G719510" s="2"/>
    </row>
    <row r="719511" spans="7:7">
      <c r="G719511" s="2"/>
    </row>
    <row r="719512" spans="7:7">
      <c r="G719512" s="2"/>
    </row>
    <row r="719513" spans="7:7">
      <c r="G719513" s="2"/>
    </row>
    <row r="719514" spans="7:7">
      <c r="G719514" s="2"/>
    </row>
    <row r="719515" spans="7:7">
      <c r="G719515" s="2"/>
    </row>
    <row r="719516" spans="7:7">
      <c r="G719516" s="2"/>
    </row>
    <row r="719517" spans="7:7">
      <c r="G719517" s="2"/>
    </row>
    <row r="719518" spans="7:7">
      <c r="G719518" s="2"/>
    </row>
    <row r="719519" spans="7:7">
      <c r="G719519" s="2"/>
    </row>
    <row r="719520" spans="7:7">
      <c r="G719520" s="2"/>
    </row>
    <row r="719521" spans="7:7">
      <c r="G719521" s="2"/>
    </row>
    <row r="719522" spans="7:7">
      <c r="G719522" s="2"/>
    </row>
    <row r="719523" spans="7:7">
      <c r="G719523" s="2"/>
    </row>
    <row r="719524" spans="7:7">
      <c r="G719524" s="2"/>
    </row>
    <row r="719525" spans="7:7">
      <c r="G719525" s="2"/>
    </row>
    <row r="719526" spans="7:7">
      <c r="G719526" s="2"/>
    </row>
    <row r="719527" spans="7:7">
      <c r="G719527" s="2"/>
    </row>
    <row r="719528" spans="7:7">
      <c r="G719528" s="2"/>
    </row>
    <row r="719529" spans="7:7">
      <c r="G719529" s="2"/>
    </row>
    <row r="719530" spans="7:7">
      <c r="G719530" s="2"/>
    </row>
    <row r="719531" spans="7:7">
      <c r="G719531" s="2"/>
    </row>
    <row r="719532" spans="7:7">
      <c r="G719532" s="2"/>
    </row>
    <row r="719533" spans="7:7">
      <c r="G719533" s="2"/>
    </row>
    <row r="719534" spans="7:7">
      <c r="G719534" s="2"/>
    </row>
    <row r="719535" spans="7:7">
      <c r="G719535" s="2"/>
    </row>
    <row r="719536" spans="7:7">
      <c r="G719536" s="2"/>
    </row>
    <row r="719537" spans="7:7">
      <c r="G719537" s="2"/>
    </row>
    <row r="719538" spans="7:7">
      <c r="G719538" s="2"/>
    </row>
    <row r="719539" spans="7:7">
      <c r="G719539" s="2"/>
    </row>
    <row r="719540" spans="7:7">
      <c r="G719540" s="2"/>
    </row>
    <row r="719541" spans="7:7">
      <c r="G719541" s="2"/>
    </row>
    <row r="719542" spans="7:7">
      <c r="G719542" s="2"/>
    </row>
    <row r="719543" spans="7:7">
      <c r="G719543" s="2"/>
    </row>
    <row r="719544" spans="7:7">
      <c r="G719544" s="2"/>
    </row>
    <row r="719545" spans="7:7">
      <c r="G719545" s="2"/>
    </row>
    <row r="719546" spans="7:7">
      <c r="G719546" s="2"/>
    </row>
    <row r="719547" spans="7:7">
      <c r="G719547" s="2"/>
    </row>
    <row r="719548" spans="7:7">
      <c r="G719548" s="2"/>
    </row>
    <row r="719549" spans="7:7">
      <c r="G719549" s="2"/>
    </row>
    <row r="719550" spans="7:7">
      <c r="G719550" s="2"/>
    </row>
    <row r="719551" spans="7:7">
      <c r="G719551" s="2"/>
    </row>
    <row r="719552" spans="7:7">
      <c r="G719552" s="2"/>
    </row>
    <row r="719553" spans="7:7">
      <c r="G719553" s="2"/>
    </row>
    <row r="719554" spans="7:7">
      <c r="G719554" s="2"/>
    </row>
    <row r="719555" spans="7:7">
      <c r="G719555" s="2"/>
    </row>
    <row r="719556" spans="7:7">
      <c r="G719556" s="2"/>
    </row>
    <row r="719557" spans="7:7">
      <c r="G719557" s="2"/>
    </row>
    <row r="719558" spans="7:7">
      <c r="G719558" s="2"/>
    </row>
    <row r="719559" spans="7:7">
      <c r="G719559" s="2"/>
    </row>
    <row r="719560" spans="7:7">
      <c r="G719560" s="2"/>
    </row>
    <row r="719561" spans="7:7">
      <c r="G719561" s="2"/>
    </row>
    <row r="719562" spans="7:7">
      <c r="G719562" s="2"/>
    </row>
    <row r="719563" spans="7:7">
      <c r="G719563" s="2"/>
    </row>
    <row r="719564" spans="7:7">
      <c r="G719564" s="2"/>
    </row>
    <row r="719565" spans="7:7">
      <c r="G719565" s="2"/>
    </row>
    <row r="719566" spans="7:7">
      <c r="G719566" s="2"/>
    </row>
    <row r="719567" spans="7:7">
      <c r="G719567" s="2"/>
    </row>
    <row r="719568" spans="7:7">
      <c r="G719568" s="2"/>
    </row>
    <row r="719569" spans="7:7">
      <c r="G719569" s="2"/>
    </row>
    <row r="719570" spans="7:7">
      <c r="G719570" s="2"/>
    </row>
    <row r="719571" spans="7:7">
      <c r="G719571" s="2"/>
    </row>
    <row r="719572" spans="7:7">
      <c r="G719572" s="2"/>
    </row>
    <row r="719573" spans="7:7">
      <c r="G719573" s="2"/>
    </row>
    <row r="719574" spans="7:7">
      <c r="G719574" s="2"/>
    </row>
    <row r="719575" spans="7:7">
      <c r="G719575" s="2"/>
    </row>
    <row r="719576" spans="7:7">
      <c r="G719576" s="2"/>
    </row>
    <row r="719577" spans="7:7">
      <c r="G719577" s="2"/>
    </row>
    <row r="719578" spans="7:7">
      <c r="G719578" s="2"/>
    </row>
    <row r="719579" spans="7:7">
      <c r="G719579" s="2"/>
    </row>
    <row r="719580" spans="7:7">
      <c r="G719580" s="2"/>
    </row>
    <row r="719581" spans="7:7">
      <c r="G719581" s="2"/>
    </row>
    <row r="719582" spans="7:7">
      <c r="G719582" s="2"/>
    </row>
    <row r="719583" spans="7:7">
      <c r="G719583" s="2"/>
    </row>
    <row r="719584" spans="7:7">
      <c r="G719584" s="2"/>
    </row>
    <row r="719585" spans="7:7">
      <c r="G719585" s="2"/>
    </row>
    <row r="719586" spans="7:7">
      <c r="G719586" s="2"/>
    </row>
    <row r="719587" spans="7:7">
      <c r="G719587" s="2"/>
    </row>
    <row r="719588" spans="7:7">
      <c r="G719588" s="2"/>
    </row>
    <row r="719589" spans="7:7">
      <c r="G719589" s="2"/>
    </row>
    <row r="719590" spans="7:7">
      <c r="G719590" s="2"/>
    </row>
    <row r="719591" spans="7:7">
      <c r="G719591" s="2"/>
    </row>
    <row r="719592" spans="7:7">
      <c r="G719592" s="2"/>
    </row>
    <row r="719593" spans="7:7">
      <c r="G719593" s="2"/>
    </row>
    <row r="719594" spans="7:7">
      <c r="G719594" s="2"/>
    </row>
    <row r="719595" spans="7:7">
      <c r="G719595" s="2"/>
    </row>
    <row r="719596" spans="7:7">
      <c r="G719596" s="2"/>
    </row>
    <row r="719597" spans="7:7">
      <c r="G719597" s="2"/>
    </row>
    <row r="719598" spans="7:7">
      <c r="G719598" s="2"/>
    </row>
    <row r="719599" spans="7:7">
      <c r="G719599" s="2"/>
    </row>
    <row r="719600" spans="7:7">
      <c r="G719600" s="2"/>
    </row>
    <row r="719601" spans="7:7">
      <c r="G719601" s="2"/>
    </row>
    <row r="719602" spans="7:7">
      <c r="G719602" s="2"/>
    </row>
    <row r="719603" spans="7:7">
      <c r="G719603" s="2"/>
    </row>
    <row r="719604" spans="7:7">
      <c r="G719604" s="2"/>
    </row>
    <row r="719605" spans="7:7">
      <c r="G719605" s="2"/>
    </row>
    <row r="719606" spans="7:7">
      <c r="G719606" s="2"/>
    </row>
    <row r="719607" spans="7:7">
      <c r="G719607" s="2"/>
    </row>
    <row r="719608" spans="7:7">
      <c r="G719608" s="2"/>
    </row>
    <row r="719609" spans="7:7">
      <c r="G719609" s="2"/>
    </row>
    <row r="719610" spans="7:7">
      <c r="G719610" s="2"/>
    </row>
    <row r="719611" spans="7:7">
      <c r="G719611" s="2"/>
    </row>
    <row r="719612" spans="7:7">
      <c r="G719612" s="2"/>
    </row>
    <row r="719613" spans="7:7">
      <c r="G719613" s="2"/>
    </row>
    <row r="719614" spans="7:7">
      <c r="G719614" s="2"/>
    </row>
    <row r="719615" spans="7:7">
      <c r="G719615" s="2"/>
    </row>
    <row r="719616" spans="7:7">
      <c r="G719616" s="2"/>
    </row>
    <row r="719617" spans="7:7">
      <c r="G719617" s="2"/>
    </row>
    <row r="719618" spans="7:7">
      <c r="G719618" s="2"/>
    </row>
    <row r="719619" spans="7:7">
      <c r="G719619" s="2"/>
    </row>
    <row r="719620" spans="7:7">
      <c r="G719620" s="2"/>
    </row>
    <row r="719621" spans="7:7">
      <c r="G719621" s="2"/>
    </row>
    <row r="719622" spans="7:7">
      <c r="G719622" s="2"/>
    </row>
    <row r="719623" spans="7:7">
      <c r="G719623" s="2"/>
    </row>
    <row r="719624" spans="7:7">
      <c r="G719624" s="2"/>
    </row>
    <row r="719625" spans="7:7">
      <c r="G719625" s="2"/>
    </row>
    <row r="719626" spans="7:7">
      <c r="G719626" s="2"/>
    </row>
    <row r="719627" spans="7:7">
      <c r="G719627" s="2"/>
    </row>
    <row r="719628" spans="7:7">
      <c r="G719628" s="2"/>
    </row>
    <row r="719629" spans="7:7">
      <c r="G719629" s="2"/>
    </row>
    <row r="719630" spans="7:7">
      <c r="G719630" s="2"/>
    </row>
    <row r="719631" spans="7:7">
      <c r="G719631" s="2"/>
    </row>
    <row r="719632" spans="7:7">
      <c r="G719632" s="2"/>
    </row>
    <row r="719633" spans="7:7">
      <c r="G719633" s="2"/>
    </row>
    <row r="719634" spans="7:7">
      <c r="G719634" s="2"/>
    </row>
    <row r="719635" spans="7:7">
      <c r="G719635" s="2"/>
    </row>
    <row r="719636" spans="7:7">
      <c r="G719636" s="2"/>
    </row>
    <row r="719637" spans="7:7">
      <c r="G719637" s="2"/>
    </row>
    <row r="719638" spans="7:7">
      <c r="G719638" s="2"/>
    </row>
    <row r="719639" spans="7:7">
      <c r="G719639" s="2"/>
    </row>
    <row r="719640" spans="7:7">
      <c r="G719640" s="2"/>
    </row>
    <row r="719641" spans="7:7">
      <c r="G719641" s="2"/>
    </row>
    <row r="719642" spans="7:7">
      <c r="G719642" s="2"/>
    </row>
    <row r="719643" spans="7:7">
      <c r="G719643" s="2"/>
    </row>
    <row r="719644" spans="7:7">
      <c r="G719644" s="2"/>
    </row>
    <row r="719645" spans="7:7">
      <c r="G719645" s="2"/>
    </row>
    <row r="719646" spans="7:7">
      <c r="G719646" s="2"/>
    </row>
    <row r="719647" spans="7:7">
      <c r="G719647" s="2"/>
    </row>
    <row r="719648" spans="7:7">
      <c r="G719648" s="2"/>
    </row>
    <row r="719649" spans="7:7">
      <c r="G719649" s="2"/>
    </row>
    <row r="719650" spans="7:7">
      <c r="G719650" s="2"/>
    </row>
    <row r="719651" spans="7:7">
      <c r="G719651" s="2"/>
    </row>
    <row r="719652" spans="7:7">
      <c r="G719652" s="2"/>
    </row>
    <row r="719653" spans="7:7">
      <c r="G719653" s="2"/>
    </row>
    <row r="719654" spans="7:7">
      <c r="G719654" s="2"/>
    </row>
    <row r="719655" spans="7:7">
      <c r="G719655" s="2"/>
    </row>
    <row r="719656" spans="7:7">
      <c r="G719656" s="2"/>
    </row>
    <row r="719657" spans="7:7">
      <c r="G719657" s="2"/>
    </row>
    <row r="719658" spans="7:7">
      <c r="G719658" s="2"/>
    </row>
    <row r="719659" spans="7:7">
      <c r="G719659" s="2"/>
    </row>
    <row r="719660" spans="7:7">
      <c r="G719660" s="2"/>
    </row>
    <row r="719661" spans="7:7">
      <c r="G719661" s="2"/>
    </row>
    <row r="719662" spans="7:7">
      <c r="G719662" s="2"/>
    </row>
    <row r="719663" spans="7:7">
      <c r="G719663" s="2"/>
    </row>
    <row r="719664" spans="7:7">
      <c r="G719664" s="2"/>
    </row>
    <row r="719665" spans="7:7">
      <c r="G719665" s="2"/>
    </row>
    <row r="719666" spans="7:7">
      <c r="G719666" s="2"/>
    </row>
    <row r="719667" spans="7:7">
      <c r="G719667" s="2"/>
    </row>
    <row r="719668" spans="7:7">
      <c r="G719668" s="2"/>
    </row>
    <row r="719669" spans="7:7">
      <c r="G719669" s="2"/>
    </row>
    <row r="719670" spans="7:7">
      <c r="G719670" s="2"/>
    </row>
    <row r="719671" spans="7:7">
      <c r="G719671" s="2"/>
    </row>
    <row r="719672" spans="7:7">
      <c r="G719672" s="2"/>
    </row>
    <row r="719673" spans="7:7">
      <c r="G719673" s="2"/>
    </row>
    <row r="719674" spans="7:7">
      <c r="G719674" s="2"/>
    </row>
    <row r="719675" spans="7:7">
      <c r="G719675" s="2"/>
    </row>
    <row r="719676" spans="7:7">
      <c r="G719676" s="2"/>
    </row>
    <row r="719677" spans="7:7">
      <c r="G719677" s="2"/>
    </row>
    <row r="719678" spans="7:7">
      <c r="G719678" s="2"/>
    </row>
    <row r="719679" spans="7:7">
      <c r="G719679" s="2"/>
    </row>
    <row r="719680" spans="7:7">
      <c r="G719680" s="2"/>
    </row>
    <row r="719681" spans="7:7">
      <c r="G719681" s="2"/>
    </row>
    <row r="719682" spans="7:7">
      <c r="G719682" s="2"/>
    </row>
    <row r="719683" spans="7:7">
      <c r="G719683" s="2"/>
    </row>
    <row r="719684" spans="7:7">
      <c r="G719684" s="2"/>
    </row>
    <row r="719685" spans="7:7">
      <c r="G719685" s="2"/>
    </row>
    <row r="719686" spans="7:7">
      <c r="G719686" s="2"/>
    </row>
    <row r="719687" spans="7:7">
      <c r="G719687" s="2"/>
    </row>
    <row r="719688" spans="7:7">
      <c r="G719688" s="2"/>
    </row>
    <row r="719689" spans="7:7">
      <c r="G719689" s="2"/>
    </row>
    <row r="719690" spans="7:7">
      <c r="G719690" s="2"/>
    </row>
    <row r="719691" spans="7:7">
      <c r="G719691" s="2"/>
    </row>
    <row r="719692" spans="7:7">
      <c r="G719692" s="2"/>
    </row>
    <row r="719693" spans="7:7">
      <c r="G719693" s="2"/>
    </row>
    <row r="719694" spans="7:7">
      <c r="G719694" s="2"/>
    </row>
    <row r="719695" spans="7:7">
      <c r="G719695" s="2"/>
    </row>
    <row r="719696" spans="7:7">
      <c r="G719696" s="2"/>
    </row>
    <row r="719697" spans="7:7">
      <c r="G719697" s="2"/>
    </row>
    <row r="719698" spans="7:7">
      <c r="G719698" s="2"/>
    </row>
    <row r="719699" spans="7:7">
      <c r="G719699" s="2"/>
    </row>
    <row r="719700" spans="7:7">
      <c r="G719700" s="2"/>
    </row>
    <row r="719701" spans="7:7">
      <c r="G719701" s="2"/>
    </row>
    <row r="719702" spans="7:7">
      <c r="G719702" s="2"/>
    </row>
    <row r="719703" spans="7:7">
      <c r="G719703" s="2"/>
    </row>
    <row r="719704" spans="7:7">
      <c r="G719704" s="2"/>
    </row>
    <row r="719705" spans="7:7">
      <c r="G719705" s="2"/>
    </row>
    <row r="719706" spans="7:7">
      <c r="G719706" s="2"/>
    </row>
    <row r="719707" spans="7:7">
      <c r="G719707" s="2"/>
    </row>
    <row r="719708" spans="7:7">
      <c r="G719708" s="2"/>
    </row>
    <row r="719709" spans="7:7">
      <c r="G719709" s="2"/>
    </row>
    <row r="719710" spans="7:7">
      <c r="G719710" s="2"/>
    </row>
    <row r="719711" spans="7:7">
      <c r="G719711" s="2"/>
    </row>
    <row r="719712" spans="7:7">
      <c r="G719712" s="2"/>
    </row>
    <row r="719713" spans="7:7">
      <c r="G719713" s="2"/>
    </row>
    <row r="719714" spans="7:7">
      <c r="G719714" s="2"/>
    </row>
    <row r="719715" spans="7:7">
      <c r="G719715" s="2"/>
    </row>
    <row r="719716" spans="7:7">
      <c r="G719716" s="2"/>
    </row>
    <row r="719717" spans="7:7">
      <c r="G719717" s="2"/>
    </row>
    <row r="719718" spans="7:7">
      <c r="G719718" s="2"/>
    </row>
    <row r="719719" spans="7:7">
      <c r="G719719" s="2"/>
    </row>
    <row r="719720" spans="7:7">
      <c r="G719720" s="2"/>
    </row>
    <row r="719721" spans="7:7">
      <c r="G719721" s="2"/>
    </row>
    <row r="719722" spans="7:7">
      <c r="G719722" s="2"/>
    </row>
    <row r="719723" spans="7:7">
      <c r="G719723" s="2"/>
    </row>
    <row r="719724" spans="7:7">
      <c r="G719724" s="2"/>
    </row>
    <row r="719725" spans="7:7">
      <c r="G719725" s="2"/>
    </row>
    <row r="719726" spans="7:7">
      <c r="G719726" s="2"/>
    </row>
    <row r="719727" spans="7:7">
      <c r="G719727" s="2"/>
    </row>
    <row r="719728" spans="7:7">
      <c r="G719728" s="2"/>
    </row>
    <row r="719729" spans="7:7">
      <c r="G719729" s="2"/>
    </row>
    <row r="719730" spans="7:7">
      <c r="G719730" s="2"/>
    </row>
    <row r="719731" spans="7:7">
      <c r="G719731" s="2"/>
    </row>
    <row r="719732" spans="7:7">
      <c r="G719732" s="2"/>
    </row>
    <row r="719733" spans="7:7">
      <c r="G719733" s="2"/>
    </row>
    <row r="719734" spans="7:7">
      <c r="G719734" s="2"/>
    </row>
    <row r="719735" spans="7:7">
      <c r="G719735" s="2"/>
    </row>
    <row r="719736" spans="7:7">
      <c r="G719736" s="2"/>
    </row>
    <row r="719737" spans="7:7">
      <c r="G719737" s="2"/>
    </row>
    <row r="719738" spans="7:7">
      <c r="G719738" s="2"/>
    </row>
    <row r="719739" spans="7:7">
      <c r="G719739" s="2"/>
    </row>
    <row r="719740" spans="7:7">
      <c r="G719740" s="2"/>
    </row>
    <row r="719741" spans="7:7">
      <c r="G719741" s="2"/>
    </row>
    <row r="719742" spans="7:7">
      <c r="G719742" s="2"/>
    </row>
    <row r="719743" spans="7:7">
      <c r="G719743" s="2"/>
    </row>
    <row r="719744" spans="7:7">
      <c r="G719744" s="2"/>
    </row>
    <row r="719745" spans="7:7">
      <c r="G719745" s="2"/>
    </row>
    <row r="719746" spans="7:7">
      <c r="G719746" s="2"/>
    </row>
    <row r="719747" spans="7:7">
      <c r="G719747" s="2"/>
    </row>
    <row r="719748" spans="7:7">
      <c r="G719748" s="2"/>
    </row>
    <row r="719749" spans="7:7">
      <c r="G719749" s="2"/>
    </row>
    <row r="719750" spans="7:7">
      <c r="G719750" s="2"/>
    </row>
    <row r="719751" spans="7:7">
      <c r="G719751" s="2"/>
    </row>
    <row r="719752" spans="7:7">
      <c r="G719752" s="2"/>
    </row>
    <row r="719753" spans="7:7">
      <c r="G719753" s="2"/>
    </row>
    <row r="719754" spans="7:7">
      <c r="G719754" s="2"/>
    </row>
    <row r="719755" spans="7:7">
      <c r="G719755" s="2"/>
    </row>
    <row r="719756" spans="7:7">
      <c r="G719756" s="2"/>
    </row>
    <row r="719757" spans="7:7">
      <c r="G719757" s="2"/>
    </row>
    <row r="719758" spans="7:7">
      <c r="G719758" s="2"/>
    </row>
    <row r="719759" spans="7:7">
      <c r="G719759" s="2"/>
    </row>
    <row r="719760" spans="7:7">
      <c r="G719760" s="2"/>
    </row>
    <row r="719761" spans="7:7">
      <c r="G719761" s="2"/>
    </row>
    <row r="719762" spans="7:7">
      <c r="G719762" s="2"/>
    </row>
    <row r="719763" spans="7:7">
      <c r="G719763" s="2"/>
    </row>
    <row r="719764" spans="7:7">
      <c r="G719764" s="2"/>
    </row>
    <row r="719765" spans="7:7">
      <c r="G719765" s="2"/>
    </row>
    <row r="719766" spans="7:7">
      <c r="G719766" s="2"/>
    </row>
    <row r="719767" spans="7:7">
      <c r="G719767" s="2"/>
    </row>
    <row r="719768" spans="7:7">
      <c r="G719768" s="2"/>
    </row>
    <row r="719769" spans="7:7">
      <c r="G719769" s="2"/>
    </row>
    <row r="719770" spans="7:7">
      <c r="G719770" s="2"/>
    </row>
    <row r="719771" spans="7:7">
      <c r="G719771" s="2"/>
    </row>
    <row r="719772" spans="7:7">
      <c r="G719772" s="2"/>
    </row>
    <row r="719773" spans="7:7">
      <c r="G719773" s="2"/>
    </row>
    <row r="719774" spans="7:7">
      <c r="G719774" s="2"/>
    </row>
    <row r="719775" spans="7:7">
      <c r="G719775" s="2"/>
    </row>
    <row r="719776" spans="7:7">
      <c r="G719776" s="2"/>
    </row>
    <row r="719777" spans="7:7">
      <c r="G719777" s="2"/>
    </row>
    <row r="719778" spans="7:7">
      <c r="G719778" s="2"/>
    </row>
    <row r="719779" spans="7:7">
      <c r="G719779" s="2"/>
    </row>
    <row r="719780" spans="7:7">
      <c r="G719780" s="2"/>
    </row>
    <row r="719781" spans="7:7">
      <c r="G719781" s="2"/>
    </row>
    <row r="719782" spans="7:7">
      <c r="G719782" s="2"/>
    </row>
    <row r="719783" spans="7:7">
      <c r="G719783" s="2"/>
    </row>
    <row r="719784" spans="7:7">
      <c r="G719784" s="2"/>
    </row>
    <row r="719785" spans="7:7">
      <c r="G719785" s="2"/>
    </row>
    <row r="719786" spans="7:7">
      <c r="G719786" s="2"/>
    </row>
    <row r="719787" spans="7:7">
      <c r="G719787" s="2"/>
    </row>
    <row r="719788" spans="7:7">
      <c r="G719788" s="2"/>
    </row>
    <row r="719789" spans="7:7">
      <c r="G719789" s="2"/>
    </row>
    <row r="719790" spans="7:7">
      <c r="G719790" s="2"/>
    </row>
    <row r="719791" spans="7:7">
      <c r="G719791" s="2"/>
    </row>
    <row r="719792" spans="7:7">
      <c r="G719792" s="2"/>
    </row>
    <row r="719793" spans="7:7">
      <c r="G719793" s="2"/>
    </row>
    <row r="719794" spans="7:7">
      <c r="G719794" s="2"/>
    </row>
    <row r="719795" spans="7:7">
      <c r="G719795" s="2"/>
    </row>
    <row r="719796" spans="7:7">
      <c r="G719796" s="2"/>
    </row>
    <row r="719797" spans="7:7">
      <c r="G719797" s="2"/>
    </row>
    <row r="719798" spans="7:7">
      <c r="G719798" s="2"/>
    </row>
    <row r="719799" spans="7:7">
      <c r="G719799" s="2"/>
    </row>
    <row r="719800" spans="7:7">
      <c r="G719800" s="2"/>
    </row>
    <row r="719801" spans="7:7">
      <c r="G719801" s="2"/>
    </row>
    <row r="719802" spans="7:7">
      <c r="G719802" s="2"/>
    </row>
    <row r="719803" spans="7:7">
      <c r="G719803" s="2"/>
    </row>
    <row r="719804" spans="7:7">
      <c r="G719804" s="2"/>
    </row>
    <row r="719805" spans="7:7">
      <c r="G719805" s="2"/>
    </row>
    <row r="719806" spans="7:7">
      <c r="G719806" s="2"/>
    </row>
    <row r="719807" spans="7:7">
      <c r="G719807" s="2"/>
    </row>
    <row r="719808" spans="7:7">
      <c r="G719808" s="2"/>
    </row>
    <row r="719809" spans="7:7">
      <c r="G719809" s="2"/>
    </row>
    <row r="719810" spans="7:7">
      <c r="G719810" s="2"/>
    </row>
    <row r="719811" spans="7:7">
      <c r="G719811" s="2"/>
    </row>
    <row r="719812" spans="7:7">
      <c r="G719812" s="2"/>
    </row>
    <row r="719813" spans="7:7">
      <c r="G719813" s="2"/>
    </row>
    <row r="719814" spans="7:7">
      <c r="G719814" s="2"/>
    </row>
    <row r="719815" spans="7:7">
      <c r="G719815" s="2"/>
    </row>
    <row r="719816" spans="7:7">
      <c r="G719816" s="2"/>
    </row>
    <row r="719817" spans="7:7">
      <c r="G719817" s="2"/>
    </row>
    <row r="719818" spans="7:7">
      <c r="G719818" s="2"/>
    </row>
    <row r="719819" spans="7:7">
      <c r="G719819" s="2"/>
    </row>
    <row r="719820" spans="7:7">
      <c r="G719820" s="2"/>
    </row>
    <row r="719821" spans="7:7">
      <c r="G719821" s="2"/>
    </row>
    <row r="719822" spans="7:7">
      <c r="G719822" s="2"/>
    </row>
    <row r="719823" spans="7:7">
      <c r="G719823" s="2"/>
    </row>
    <row r="719824" spans="7:7">
      <c r="G719824" s="2"/>
    </row>
    <row r="719825" spans="7:7">
      <c r="G719825" s="2"/>
    </row>
    <row r="719826" spans="7:7">
      <c r="G719826" s="2"/>
    </row>
    <row r="719827" spans="7:7">
      <c r="G719827" s="2"/>
    </row>
    <row r="719828" spans="7:7">
      <c r="G719828" s="2"/>
    </row>
    <row r="719829" spans="7:7">
      <c r="G719829" s="2"/>
    </row>
    <row r="719830" spans="7:7">
      <c r="G719830" s="2"/>
    </row>
    <row r="719831" spans="7:7">
      <c r="G719831" s="2"/>
    </row>
    <row r="719832" spans="7:7">
      <c r="G719832" s="2"/>
    </row>
    <row r="719833" spans="7:7">
      <c r="G719833" s="2"/>
    </row>
    <row r="719834" spans="7:7">
      <c r="G719834" s="2"/>
    </row>
    <row r="719835" spans="7:7">
      <c r="G719835" s="2"/>
    </row>
    <row r="719836" spans="7:7">
      <c r="G719836" s="2"/>
    </row>
    <row r="719837" spans="7:7">
      <c r="G719837" s="2"/>
    </row>
    <row r="719838" spans="7:7">
      <c r="G719838" s="2"/>
    </row>
    <row r="719839" spans="7:7">
      <c r="G719839" s="2"/>
    </row>
    <row r="719840" spans="7:7">
      <c r="G719840" s="2"/>
    </row>
    <row r="719841" spans="7:7">
      <c r="G719841" s="2"/>
    </row>
    <row r="719842" spans="7:7">
      <c r="G719842" s="2"/>
    </row>
    <row r="719843" spans="7:7">
      <c r="G719843" s="2"/>
    </row>
    <row r="719844" spans="7:7">
      <c r="G719844" s="2"/>
    </row>
    <row r="719845" spans="7:7">
      <c r="G719845" s="2"/>
    </row>
    <row r="719846" spans="7:7">
      <c r="G719846" s="2"/>
    </row>
    <row r="719847" spans="7:7">
      <c r="G719847" s="2"/>
    </row>
    <row r="719848" spans="7:7">
      <c r="G719848" s="2"/>
    </row>
    <row r="719849" spans="7:7">
      <c r="G719849" s="2"/>
    </row>
    <row r="719850" spans="7:7">
      <c r="G719850" s="2"/>
    </row>
    <row r="719851" spans="7:7">
      <c r="G719851" s="2"/>
    </row>
    <row r="719852" spans="7:7">
      <c r="G719852" s="2"/>
    </row>
    <row r="719853" spans="7:7">
      <c r="G719853" s="2"/>
    </row>
    <row r="719854" spans="7:7">
      <c r="G719854" s="2"/>
    </row>
    <row r="719855" spans="7:7">
      <c r="G719855" s="2"/>
    </row>
    <row r="719856" spans="7:7">
      <c r="G719856" s="2"/>
    </row>
    <row r="719857" spans="7:7">
      <c r="G719857" s="2"/>
    </row>
    <row r="719858" spans="7:7">
      <c r="G719858" s="2"/>
    </row>
    <row r="719859" spans="7:7">
      <c r="G719859" s="2"/>
    </row>
    <row r="719860" spans="7:7">
      <c r="G719860" s="2"/>
    </row>
    <row r="719861" spans="7:7">
      <c r="G719861" s="2"/>
    </row>
    <row r="719862" spans="7:7">
      <c r="G719862" s="2"/>
    </row>
    <row r="719863" spans="7:7">
      <c r="G719863" s="2"/>
    </row>
    <row r="719864" spans="7:7">
      <c r="G719864" s="2"/>
    </row>
    <row r="719865" spans="7:7">
      <c r="G719865" s="2"/>
    </row>
    <row r="719866" spans="7:7">
      <c r="G719866" s="2"/>
    </row>
    <row r="719867" spans="7:7">
      <c r="G719867" s="2"/>
    </row>
    <row r="719868" spans="7:7">
      <c r="G719868" s="2"/>
    </row>
    <row r="719869" spans="7:7">
      <c r="G719869" s="2"/>
    </row>
    <row r="719870" spans="7:7">
      <c r="G719870" s="2"/>
    </row>
    <row r="719871" spans="7:7">
      <c r="G719871" s="2"/>
    </row>
    <row r="719872" spans="7:7">
      <c r="G719872" s="2"/>
    </row>
    <row r="719873" spans="7:7">
      <c r="G719873" s="2"/>
    </row>
    <row r="719874" spans="7:7">
      <c r="G719874" s="2"/>
    </row>
    <row r="719875" spans="7:7">
      <c r="G719875" s="2"/>
    </row>
    <row r="719876" spans="7:7">
      <c r="G719876" s="2"/>
    </row>
    <row r="719877" spans="7:7">
      <c r="G719877" s="2"/>
    </row>
    <row r="719878" spans="7:7">
      <c r="G719878" s="2"/>
    </row>
    <row r="719879" spans="7:7">
      <c r="G719879" s="2"/>
    </row>
    <row r="719880" spans="7:7">
      <c r="G719880" s="2"/>
    </row>
    <row r="719881" spans="7:7">
      <c r="G719881" s="2"/>
    </row>
    <row r="719882" spans="7:7">
      <c r="G719882" s="2"/>
    </row>
    <row r="719883" spans="7:7">
      <c r="G719883" s="2"/>
    </row>
    <row r="719884" spans="7:7">
      <c r="G719884" s="2"/>
    </row>
    <row r="719885" spans="7:7">
      <c r="G719885" s="2"/>
    </row>
    <row r="719886" spans="7:7">
      <c r="G719886" s="2"/>
    </row>
    <row r="719887" spans="7:7">
      <c r="G719887" s="2"/>
    </row>
    <row r="719888" spans="7:7">
      <c r="G719888" s="2"/>
    </row>
    <row r="719889" spans="7:7">
      <c r="G719889" s="2"/>
    </row>
    <row r="719890" spans="7:7">
      <c r="G719890" s="2"/>
    </row>
    <row r="719891" spans="7:7">
      <c r="G719891" s="2"/>
    </row>
    <row r="719892" spans="7:7">
      <c r="G719892" s="2"/>
    </row>
    <row r="719893" spans="7:7">
      <c r="G719893" s="2"/>
    </row>
    <row r="719894" spans="7:7">
      <c r="G719894" s="2"/>
    </row>
    <row r="719895" spans="7:7">
      <c r="G719895" s="2"/>
    </row>
    <row r="719896" spans="7:7">
      <c r="G719896" s="2"/>
    </row>
    <row r="719897" spans="7:7">
      <c r="G719897" s="2"/>
    </row>
    <row r="719898" spans="7:7">
      <c r="G719898" s="2"/>
    </row>
    <row r="719899" spans="7:7">
      <c r="G719899" s="2"/>
    </row>
    <row r="719900" spans="7:7">
      <c r="G719900" s="2"/>
    </row>
    <row r="719901" spans="7:7">
      <c r="G719901" s="2"/>
    </row>
    <row r="719902" spans="7:7">
      <c r="G719902" s="2"/>
    </row>
    <row r="719903" spans="7:7">
      <c r="G719903" s="2"/>
    </row>
    <row r="719904" spans="7:7">
      <c r="G719904" s="2"/>
    </row>
    <row r="719905" spans="7:7">
      <c r="G719905" s="2"/>
    </row>
    <row r="719906" spans="7:7">
      <c r="G719906" s="2"/>
    </row>
    <row r="719907" spans="7:7">
      <c r="G719907" s="2"/>
    </row>
    <row r="719908" spans="7:7">
      <c r="G719908" s="2"/>
    </row>
    <row r="719909" spans="7:7">
      <c r="G719909" s="2"/>
    </row>
    <row r="719910" spans="7:7">
      <c r="G719910" s="2"/>
    </row>
    <row r="719911" spans="7:7">
      <c r="G719911" s="2"/>
    </row>
    <row r="719912" spans="7:7">
      <c r="G719912" s="2"/>
    </row>
    <row r="719913" spans="7:7">
      <c r="G719913" s="2"/>
    </row>
    <row r="719914" spans="7:7">
      <c r="G719914" s="2"/>
    </row>
    <row r="719915" spans="7:7">
      <c r="G719915" s="2"/>
    </row>
    <row r="719916" spans="7:7">
      <c r="G719916" s="2"/>
    </row>
    <row r="719917" spans="7:7">
      <c r="G719917" s="2"/>
    </row>
    <row r="719918" spans="7:7">
      <c r="G719918" s="2"/>
    </row>
    <row r="719919" spans="7:7">
      <c r="G719919" s="2"/>
    </row>
    <row r="719920" spans="7:7">
      <c r="G719920" s="2"/>
    </row>
    <row r="719921" spans="7:7">
      <c r="G719921" s="2"/>
    </row>
    <row r="719922" spans="7:7">
      <c r="G719922" s="2"/>
    </row>
    <row r="719923" spans="7:7">
      <c r="G719923" s="2"/>
    </row>
    <row r="719924" spans="7:7">
      <c r="G719924" s="2"/>
    </row>
    <row r="719925" spans="7:7">
      <c r="G719925" s="2"/>
    </row>
    <row r="719926" spans="7:7">
      <c r="G719926" s="2"/>
    </row>
    <row r="719927" spans="7:7">
      <c r="G719927" s="2"/>
    </row>
    <row r="719928" spans="7:7">
      <c r="G719928" s="2"/>
    </row>
    <row r="719929" spans="7:7">
      <c r="G719929" s="2"/>
    </row>
    <row r="719930" spans="7:7">
      <c r="G719930" s="2"/>
    </row>
    <row r="719931" spans="7:7">
      <c r="G719931" s="2"/>
    </row>
    <row r="719932" spans="7:7">
      <c r="G719932" s="2"/>
    </row>
    <row r="719933" spans="7:7">
      <c r="G719933" s="2"/>
    </row>
    <row r="719934" spans="7:7">
      <c r="G719934" s="2"/>
    </row>
    <row r="719935" spans="7:7">
      <c r="G719935" s="2"/>
    </row>
    <row r="719936" spans="7:7">
      <c r="G719936" s="2"/>
    </row>
    <row r="719937" spans="7:7">
      <c r="G719937" s="2"/>
    </row>
    <row r="719938" spans="7:7">
      <c r="G719938" s="2"/>
    </row>
    <row r="719939" spans="7:7">
      <c r="G719939" s="2"/>
    </row>
    <row r="719940" spans="7:7">
      <c r="G719940" s="2"/>
    </row>
    <row r="719941" spans="7:7">
      <c r="G719941" s="2"/>
    </row>
    <row r="719942" spans="7:7">
      <c r="G719942" s="2"/>
    </row>
    <row r="719943" spans="7:7">
      <c r="G719943" s="2"/>
    </row>
    <row r="719944" spans="7:7">
      <c r="G719944" s="2"/>
    </row>
    <row r="719945" spans="7:7">
      <c r="G719945" s="2"/>
    </row>
    <row r="719946" spans="7:7">
      <c r="G719946" s="2"/>
    </row>
    <row r="719947" spans="7:7">
      <c r="G719947" s="2"/>
    </row>
    <row r="719948" spans="7:7">
      <c r="G719948" s="2"/>
    </row>
    <row r="719949" spans="7:7">
      <c r="G719949" s="2"/>
    </row>
    <row r="719950" spans="7:7">
      <c r="G719950" s="2"/>
    </row>
    <row r="719951" spans="7:7">
      <c r="G719951" s="2"/>
    </row>
    <row r="719952" spans="7:7">
      <c r="G719952" s="2"/>
    </row>
    <row r="719953" spans="7:7">
      <c r="G719953" s="2"/>
    </row>
    <row r="719954" spans="7:7">
      <c r="G719954" s="2"/>
    </row>
    <row r="719955" spans="7:7">
      <c r="G719955" s="2"/>
    </row>
    <row r="719956" spans="7:7">
      <c r="G719956" s="2"/>
    </row>
    <row r="719957" spans="7:7">
      <c r="G719957" s="2"/>
    </row>
    <row r="719958" spans="7:7">
      <c r="G719958" s="2"/>
    </row>
    <row r="719959" spans="7:7">
      <c r="G719959" s="2"/>
    </row>
    <row r="719960" spans="7:7">
      <c r="G719960" s="2"/>
    </row>
    <row r="719961" spans="7:7">
      <c r="G719961" s="2"/>
    </row>
    <row r="719962" spans="7:7">
      <c r="G719962" s="2"/>
    </row>
    <row r="719963" spans="7:7">
      <c r="G719963" s="2"/>
    </row>
    <row r="719964" spans="7:7">
      <c r="G719964" s="2"/>
    </row>
    <row r="719965" spans="7:7">
      <c r="G719965" s="2"/>
    </row>
    <row r="719966" spans="7:7">
      <c r="G719966" s="2"/>
    </row>
    <row r="719967" spans="7:7">
      <c r="G719967" s="2"/>
    </row>
    <row r="719968" spans="7:7">
      <c r="G719968" s="2"/>
    </row>
    <row r="719969" spans="7:7">
      <c r="G719969" s="2"/>
    </row>
    <row r="719970" spans="7:7">
      <c r="G719970" s="2"/>
    </row>
    <row r="719971" spans="7:7">
      <c r="G719971" s="2"/>
    </row>
    <row r="719972" spans="7:7">
      <c r="G719972" s="2"/>
    </row>
    <row r="719973" spans="7:7">
      <c r="G719973" s="2"/>
    </row>
    <row r="719974" spans="7:7">
      <c r="G719974" s="2"/>
    </row>
    <row r="719975" spans="7:7">
      <c r="G719975" s="2"/>
    </row>
    <row r="719976" spans="7:7">
      <c r="G719976" s="2"/>
    </row>
    <row r="719977" spans="7:7">
      <c r="G719977" s="2"/>
    </row>
    <row r="719978" spans="7:7">
      <c r="G719978" s="2"/>
    </row>
    <row r="719979" spans="7:7">
      <c r="G719979" s="2"/>
    </row>
    <row r="719980" spans="7:7">
      <c r="G719980" s="2"/>
    </row>
    <row r="719981" spans="7:7">
      <c r="G719981" s="2"/>
    </row>
    <row r="719982" spans="7:7">
      <c r="G719982" s="2"/>
    </row>
    <row r="719983" spans="7:7">
      <c r="G719983" s="2"/>
    </row>
    <row r="719984" spans="7:7">
      <c r="G719984" s="2"/>
    </row>
    <row r="719985" spans="7:7">
      <c r="G719985" s="2"/>
    </row>
    <row r="719986" spans="7:7">
      <c r="G719986" s="2"/>
    </row>
    <row r="719987" spans="7:7">
      <c r="G719987" s="2"/>
    </row>
    <row r="719988" spans="7:7">
      <c r="G719988" s="2"/>
    </row>
    <row r="719989" spans="7:7">
      <c r="G719989" s="2"/>
    </row>
    <row r="719990" spans="7:7">
      <c r="G719990" s="2"/>
    </row>
    <row r="719991" spans="7:7">
      <c r="G719991" s="2"/>
    </row>
    <row r="719992" spans="7:7">
      <c r="G719992" s="2"/>
    </row>
    <row r="719993" spans="7:7">
      <c r="G719993" s="2"/>
    </row>
    <row r="719994" spans="7:7">
      <c r="G719994" s="2"/>
    </row>
    <row r="719995" spans="7:7">
      <c r="G719995" s="2"/>
    </row>
    <row r="719996" spans="7:7">
      <c r="G719996" s="2"/>
    </row>
    <row r="719997" spans="7:7">
      <c r="G719997" s="2"/>
    </row>
    <row r="719998" spans="7:7">
      <c r="G719998" s="2"/>
    </row>
    <row r="719999" spans="7:7">
      <c r="G719999" s="2"/>
    </row>
    <row r="720000" spans="7:7">
      <c r="G720000" s="2"/>
    </row>
    <row r="720001" spans="7:7">
      <c r="G720001" s="2"/>
    </row>
    <row r="720002" spans="7:7">
      <c r="G720002" s="2"/>
    </row>
    <row r="720003" spans="7:7">
      <c r="G720003" s="2"/>
    </row>
    <row r="720004" spans="7:7">
      <c r="G720004" s="2"/>
    </row>
    <row r="720005" spans="7:7">
      <c r="G720005" s="2"/>
    </row>
    <row r="720006" spans="7:7">
      <c r="G720006" s="2"/>
    </row>
    <row r="720007" spans="7:7">
      <c r="G720007" s="2"/>
    </row>
    <row r="720008" spans="7:7">
      <c r="G720008" s="2"/>
    </row>
    <row r="720009" spans="7:7">
      <c r="G720009" s="2"/>
    </row>
    <row r="720010" spans="7:7">
      <c r="G720010" s="2"/>
    </row>
    <row r="720011" spans="7:7">
      <c r="G720011" s="2"/>
    </row>
    <row r="720012" spans="7:7">
      <c r="G720012" s="2"/>
    </row>
    <row r="720013" spans="7:7">
      <c r="G720013" s="2"/>
    </row>
    <row r="720014" spans="7:7">
      <c r="G720014" s="2"/>
    </row>
    <row r="720015" spans="7:7">
      <c r="G720015" s="2"/>
    </row>
    <row r="720016" spans="7:7">
      <c r="G720016" s="2"/>
    </row>
    <row r="720017" spans="7:7">
      <c r="G720017" s="2"/>
    </row>
    <row r="720018" spans="7:7">
      <c r="G720018" s="2"/>
    </row>
    <row r="720019" spans="7:7">
      <c r="G720019" s="2"/>
    </row>
    <row r="720020" spans="7:7">
      <c r="G720020" s="2"/>
    </row>
    <row r="720021" spans="7:7">
      <c r="G720021" s="2"/>
    </row>
    <row r="720022" spans="7:7">
      <c r="G720022" s="2"/>
    </row>
    <row r="720023" spans="7:7">
      <c r="G720023" s="2"/>
    </row>
    <row r="720024" spans="7:7">
      <c r="G720024" s="2"/>
    </row>
    <row r="720025" spans="7:7">
      <c r="G720025" s="2"/>
    </row>
    <row r="720026" spans="7:7">
      <c r="G720026" s="2"/>
    </row>
    <row r="720027" spans="7:7">
      <c r="G720027" s="2"/>
    </row>
    <row r="720028" spans="7:7">
      <c r="G720028" s="2"/>
    </row>
    <row r="720029" spans="7:7">
      <c r="G720029" s="2"/>
    </row>
    <row r="720030" spans="7:7">
      <c r="G720030" s="2"/>
    </row>
    <row r="720031" spans="7:7">
      <c r="G720031" s="2"/>
    </row>
    <row r="720032" spans="7:7">
      <c r="G720032" s="2"/>
    </row>
    <row r="720033" spans="7:7">
      <c r="G720033" s="2"/>
    </row>
    <row r="720034" spans="7:7">
      <c r="G720034" s="2"/>
    </row>
    <row r="720035" spans="7:7">
      <c r="G720035" s="2"/>
    </row>
    <row r="720036" spans="7:7">
      <c r="G720036" s="2"/>
    </row>
    <row r="720037" spans="7:7">
      <c r="G720037" s="2"/>
    </row>
    <row r="720038" spans="7:7">
      <c r="G720038" s="2"/>
    </row>
    <row r="720039" spans="7:7">
      <c r="G720039" s="2"/>
    </row>
    <row r="720040" spans="7:7">
      <c r="G720040" s="2"/>
    </row>
    <row r="720041" spans="7:7">
      <c r="G720041" s="2"/>
    </row>
    <row r="720042" spans="7:7">
      <c r="G720042" s="2"/>
    </row>
    <row r="720043" spans="7:7">
      <c r="G720043" s="2"/>
    </row>
    <row r="720044" spans="7:7">
      <c r="G720044" s="2"/>
    </row>
    <row r="720045" spans="7:7">
      <c r="G720045" s="2"/>
    </row>
    <row r="720046" spans="7:7">
      <c r="G720046" s="2"/>
    </row>
    <row r="720047" spans="7:7">
      <c r="G720047" s="2"/>
    </row>
    <row r="720048" spans="7:7">
      <c r="G720048" s="2"/>
    </row>
    <row r="720049" spans="7:7">
      <c r="G720049" s="2"/>
    </row>
    <row r="720050" spans="7:7">
      <c r="G720050" s="2"/>
    </row>
    <row r="720051" spans="7:7">
      <c r="G720051" s="2"/>
    </row>
    <row r="720052" spans="7:7">
      <c r="G720052" s="2"/>
    </row>
    <row r="720053" spans="7:7">
      <c r="G720053" s="2"/>
    </row>
    <row r="720054" spans="7:7">
      <c r="G720054" s="2"/>
    </row>
    <row r="720055" spans="7:7">
      <c r="G720055" s="2"/>
    </row>
    <row r="720056" spans="7:7">
      <c r="G720056" s="2"/>
    </row>
    <row r="720057" spans="7:7">
      <c r="G720057" s="2"/>
    </row>
    <row r="720058" spans="7:7">
      <c r="G720058" s="2"/>
    </row>
    <row r="720059" spans="7:7">
      <c r="G720059" s="2"/>
    </row>
    <row r="720060" spans="7:7">
      <c r="G720060" s="2"/>
    </row>
    <row r="720061" spans="7:7">
      <c r="G720061" s="2"/>
    </row>
    <row r="720062" spans="7:7">
      <c r="G720062" s="2"/>
    </row>
    <row r="720063" spans="7:7">
      <c r="G720063" s="2"/>
    </row>
    <row r="720064" spans="7:7">
      <c r="G720064" s="2"/>
    </row>
    <row r="720065" spans="7:7">
      <c r="G720065" s="2"/>
    </row>
    <row r="720066" spans="7:7">
      <c r="G720066" s="2"/>
    </row>
    <row r="720067" spans="7:7">
      <c r="G720067" s="2"/>
    </row>
    <row r="720068" spans="7:7">
      <c r="G720068" s="2"/>
    </row>
    <row r="720069" spans="7:7">
      <c r="G720069" s="2"/>
    </row>
    <row r="720070" spans="7:7">
      <c r="G720070" s="2"/>
    </row>
    <row r="720071" spans="7:7">
      <c r="G720071" s="2"/>
    </row>
    <row r="720072" spans="7:7">
      <c r="G720072" s="2"/>
    </row>
    <row r="720073" spans="7:7">
      <c r="G720073" s="2"/>
    </row>
    <row r="720074" spans="7:7">
      <c r="G720074" s="2"/>
    </row>
    <row r="720075" spans="7:7">
      <c r="G720075" s="2"/>
    </row>
    <row r="720076" spans="7:7">
      <c r="G720076" s="2"/>
    </row>
    <row r="720077" spans="7:7">
      <c r="G720077" s="2"/>
    </row>
    <row r="720078" spans="7:7">
      <c r="G720078" s="2"/>
    </row>
    <row r="720079" spans="7:7">
      <c r="G720079" s="2"/>
    </row>
    <row r="720080" spans="7:7">
      <c r="G720080" s="2"/>
    </row>
    <row r="720081" spans="7:7">
      <c r="G720081" s="2"/>
    </row>
    <row r="720082" spans="7:7">
      <c r="G720082" s="2"/>
    </row>
    <row r="720083" spans="7:7">
      <c r="G720083" s="2"/>
    </row>
    <row r="720084" spans="7:7">
      <c r="G720084" s="2"/>
    </row>
    <row r="720085" spans="7:7">
      <c r="G720085" s="2"/>
    </row>
    <row r="720086" spans="7:7">
      <c r="G720086" s="2"/>
    </row>
    <row r="720087" spans="7:7">
      <c r="G720087" s="2"/>
    </row>
    <row r="720088" spans="7:7">
      <c r="G720088" s="2"/>
    </row>
    <row r="720089" spans="7:7">
      <c r="G720089" s="2"/>
    </row>
    <row r="720090" spans="7:7">
      <c r="G720090" s="2"/>
    </row>
    <row r="720091" spans="7:7">
      <c r="G720091" s="2"/>
    </row>
    <row r="720092" spans="7:7">
      <c r="G720092" s="2"/>
    </row>
    <row r="720093" spans="7:7">
      <c r="G720093" s="2"/>
    </row>
    <row r="720094" spans="7:7">
      <c r="G720094" s="2"/>
    </row>
    <row r="720095" spans="7:7">
      <c r="G720095" s="2"/>
    </row>
    <row r="720096" spans="7:7">
      <c r="G720096" s="2"/>
    </row>
    <row r="720097" spans="7:7">
      <c r="G720097" s="2"/>
    </row>
    <row r="720098" spans="7:7">
      <c r="G720098" s="2"/>
    </row>
    <row r="720099" spans="7:7">
      <c r="G720099" s="2"/>
    </row>
    <row r="720100" spans="7:7">
      <c r="G720100" s="2"/>
    </row>
    <row r="720101" spans="7:7">
      <c r="G720101" s="2"/>
    </row>
    <row r="720102" spans="7:7">
      <c r="G720102" s="2"/>
    </row>
    <row r="720103" spans="7:7">
      <c r="G720103" s="2"/>
    </row>
    <row r="720104" spans="7:7">
      <c r="G720104" s="2"/>
    </row>
    <row r="720105" spans="7:7">
      <c r="G720105" s="2"/>
    </row>
    <row r="720106" spans="7:7">
      <c r="G720106" s="2"/>
    </row>
    <row r="720107" spans="7:7">
      <c r="G720107" s="2"/>
    </row>
    <row r="720108" spans="7:7">
      <c r="G720108" s="2"/>
    </row>
    <row r="720109" spans="7:7">
      <c r="G720109" s="2"/>
    </row>
    <row r="720110" spans="7:7">
      <c r="G720110" s="2"/>
    </row>
    <row r="720111" spans="7:7">
      <c r="G720111" s="2"/>
    </row>
    <row r="720112" spans="7:7">
      <c r="G720112" s="2"/>
    </row>
    <row r="720113" spans="7:7">
      <c r="G720113" s="2"/>
    </row>
    <row r="720114" spans="7:7">
      <c r="G720114" s="2"/>
    </row>
    <row r="720115" spans="7:7">
      <c r="G720115" s="2"/>
    </row>
    <row r="720116" spans="7:7">
      <c r="G720116" s="2"/>
    </row>
    <row r="720117" spans="7:7">
      <c r="G720117" s="2"/>
    </row>
    <row r="720118" spans="7:7">
      <c r="G720118" s="2"/>
    </row>
    <row r="720119" spans="7:7">
      <c r="G720119" s="2"/>
    </row>
    <row r="720120" spans="7:7">
      <c r="G720120" s="2"/>
    </row>
    <row r="720121" spans="7:7">
      <c r="G720121" s="2"/>
    </row>
    <row r="720122" spans="7:7">
      <c r="G720122" s="2"/>
    </row>
    <row r="720123" spans="7:7">
      <c r="G720123" s="2"/>
    </row>
    <row r="720124" spans="7:7">
      <c r="G720124" s="2"/>
    </row>
    <row r="720125" spans="7:7">
      <c r="G720125" s="2"/>
    </row>
    <row r="720126" spans="7:7">
      <c r="G720126" s="2"/>
    </row>
    <row r="720127" spans="7:7">
      <c r="G720127" s="2"/>
    </row>
    <row r="720128" spans="7:7">
      <c r="G720128" s="2"/>
    </row>
    <row r="720129" spans="7:7">
      <c r="G720129" s="2"/>
    </row>
    <row r="720130" spans="7:7">
      <c r="G720130" s="2"/>
    </row>
    <row r="720131" spans="7:7">
      <c r="G720131" s="2"/>
    </row>
    <row r="720132" spans="7:7">
      <c r="G720132" s="2"/>
    </row>
    <row r="720133" spans="7:7">
      <c r="G720133" s="2"/>
    </row>
    <row r="720134" spans="7:7">
      <c r="G720134" s="2"/>
    </row>
    <row r="720135" spans="7:7">
      <c r="G720135" s="2"/>
    </row>
    <row r="720136" spans="7:7">
      <c r="G720136" s="2"/>
    </row>
    <row r="720137" spans="7:7">
      <c r="G720137" s="2"/>
    </row>
    <row r="720138" spans="7:7">
      <c r="G720138" s="2"/>
    </row>
    <row r="720139" spans="7:7">
      <c r="G720139" s="2"/>
    </row>
    <row r="720140" spans="7:7">
      <c r="G720140" s="2"/>
    </row>
    <row r="720141" spans="7:7">
      <c r="G720141" s="2"/>
    </row>
    <row r="720142" spans="7:7">
      <c r="G720142" s="2"/>
    </row>
    <row r="720143" spans="7:7">
      <c r="G720143" s="2"/>
    </row>
    <row r="720144" spans="7:7">
      <c r="G720144" s="2"/>
    </row>
    <row r="720145" spans="7:7">
      <c r="G720145" s="2"/>
    </row>
    <row r="720146" spans="7:7">
      <c r="G720146" s="2"/>
    </row>
    <row r="720147" spans="7:7">
      <c r="G720147" s="2"/>
    </row>
    <row r="720148" spans="7:7">
      <c r="G720148" s="2"/>
    </row>
    <row r="720149" spans="7:7">
      <c r="G720149" s="2"/>
    </row>
    <row r="720150" spans="7:7">
      <c r="G720150" s="2"/>
    </row>
    <row r="720151" spans="7:7">
      <c r="G720151" s="2"/>
    </row>
    <row r="720152" spans="7:7">
      <c r="G720152" s="2"/>
    </row>
    <row r="720153" spans="7:7">
      <c r="G720153" s="2"/>
    </row>
    <row r="720154" spans="7:7">
      <c r="G720154" s="2"/>
    </row>
    <row r="720155" spans="7:7">
      <c r="G720155" s="2"/>
    </row>
    <row r="720156" spans="7:7">
      <c r="G720156" s="2"/>
    </row>
    <row r="720157" spans="7:7">
      <c r="G720157" s="2"/>
    </row>
    <row r="720158" spans="7:7">
      <c r="G720158" s="2"/>
    </row>
    <row r="720159" spans="7:7">
      <c r="G720159" s="2"/>
    </row>
    <row r="720160" spans="7:7">
      <c r="G720160" s="2"/>
    </row>
    <row r="720161" spans="7:7">
      <c r="G720161" s="2"/>
    </row>
    <row r="720162" spans="7:7">
      <c r="G720162" s="2"/>
    </row>
    <row r="720163" spans="7:7">
      <c r="G720163" s="2"/>
    </row>
    <row r="720164" spans="7:7">
      <c r="G720164" s="2"/>
    </row>
    <row r="720165" spans="7:7">
      <c r="G720165" s="2"/>
    </row>
    <row r="720166" spans="7:7">
      <c r="G720166" s="2"/>
    </row>
    <row r="720167" spans="7:7">
      <c r="G720167" s="2"/>
    </row>
    <row r="720168" spans="7:7">
      <c r="G720168" s="2"/>
    </row>
    <row r="720169" spans="7:7">
      <c r="G720169" s="2"/>
    </row>
    <row r="720170" spans="7:7">
      <c r="G720170" s="2"/>
    </row>
    <row r="720171" spans="7:7">
      <c r="G720171" s="2"/>
    </row>
    <row r="720172" spans="7:7">
      <c r="G720172" s="2"/>
    </row>
    <row r="720173" spans="7:7">
      <c r="G720173" s="2"/>
    </row>
    <row r="720174" spans="7:7">
      <c r="G720174" s="2"/>
    </row>
    <row r="720175" spans="7:7">
      <c r="G720175" s="2"/>
    </row>
    <row r="720176" spans="7:7">
      <c r="G720176" s="2"/>
    </row>
    <row r="720177" spans="7:7">
      <c r="G720177" s="2"/>
    </row>
    <row r="720178" spans="7:7">
      <c r="G720178" s="2"/>
    </row>
    <row r="720179" spans="7:7">
      <c r="G720179" s="2"/>
    </row>
    <row r="720180" spans="7:7">
      <c r="G720180" s="2"/>
    </row>
    <row r="720181" spans="7:7">
      <c r="G720181" s="2"/>
    </row>
    <row r="720182" spans="7:7">
      <c r="G720182" s="2"/>
    </row>
    <row r="720183" spans="7:7">
      <c r="G720183" s="2"/>
    </row>
    <row r="720184" spans="7:7">
      <c r="G720184" s="2"/>
    </row>
    <row r="720185" spans="7:7">
      <c r="G720185" s="2"/>
    </row>
    <row r="720186" spans="7:7">
      <c r="G720186" s="2"/>
    </row>
    <row r="720187" spans="7:7">
      <c r="G720187" s="2"/>
    </row>
    <row r="720188" spans="7:7">
      <c r="G720188" s="2"/>
    </row>
    <row r="720189" spans="7:7">
      <c r="G720189" s="2"/>
    </row>
    <row r="720190" spans="7:7">
      <c r="G720190" s="2"/>
    </row>
    <row r="720191" spans="7:7">
      <c r="G720191" s="2"/>
    </row>
    <row r="720192" spans="7:7">
      <c r="G720192" s="2"/>
    </row>
    <row r="720193" spans="7:7">
      <c r="G720193" s="2"/>
    </row>
    <row r="720194" spans="7:7">
      <c r="G720194" s="2"/>
    </row>
    <row r="720195" spans="7:7">
      <c r="G720195" s="2"/>
    </row>
    <row r="720196" spans="7:7">
      <c r="G720196" s="2"/>
    </row>
    <row r="720197" spans="7:7">
      <c r="G720197" s="2"/>
    </row>
    <row r="720198" spans="7:7">
      <c r="G720198" s="2"/>
    </row>
    <row r="720199" spans="7:7">
      <c r="G720199" s="2"/>
    </row>
    <row r="720200" spans="7:7">
      <c r="G720200" s="2"/>
    </row>
    <row r="720201" spans="7:7">
      <c r="G720201" s="2"/>
    </row>
    <row r="720202" spans="7:7">
      <c r="G720202" s="2"/>
    </row>
    <row r="720203" spans="7:7">
      <c r="G720203" s="2"/>
    </row>
    <row r="720204" spans="7:7">
      <c r="G720204" s="2"/>
    </row>
    <row r="720205" spans="7:7">
      <c r="G720205" s="2"/>
    </row>
    <row r="720206" spans="7:7">
      <c r="G720206" s="2"/>
    </row>
    <row r="720207" spans="7:7">
      <c r="G720207" s="2"/>
    </row>
    <row r="720208" spans="7:7">
      <c r="G720208" s="2"/>
    </row>
    <row r="720209" spans="7:7">
      <c r="G720209" s="2"/>
    </row>
    <row r="720210" spans="7:7">
      <c r="G720210" s="2"/>
    </row>
    <row r="720211" spans="7:7">
      <c r="G720211" s="2"/>
    </row>
    <row r="720212" spans="7:7">
      <c r="G720212" s="2"/>
    </row>
    <row r="720213" spans="7:7">
      <c r="G720213" s="2"/>
    </row>
    <row r="720214" spans="7:7">
      <c r="G720214" s="2"/>
    </row>
    <row r="720215" spans="7:7">
      <c r="G720215" s="2"/>
    </row>
    <row r="720216" spans="7:7">
      <c r="G720216" s="2"/>
    </row>
    <row r="720217" spans="7:7">
      <c r="G720217" s="2"/>
    </row>
    <row r="720218" spans="7:7">
      <c r="G720218" s="2"/>
    </row>
    <row r="720219" spans="7:7">
      <c r="G720219" s="2"/>
    </row>
    <row r="720220" spans="7:7">
      <c r="G720220" s="2"/>
    </row>
    <row r="720221" spans="7:7">
      <c r="G720221" s="2"/>
    </row>
    <row r="720222" spans="7:7">
      <c r="G720222" s="2"/>
    </row>
    <row r="720223" spans="7:7">
      <c r="G720223" s="2"/>
    </row>
    <row r="720224" spans="7:7">
      <c r="G720224" s="2"/>
    </row>
    <row r="720225" spans="7:7">
      <c r="G720225" s="2"/>
    </row>
    <row r="720226" spans="7:7">
      <c r="G720226" s="2"/>
    </row>
    <row r="720227" spans="7:7">
      <c r="G720227" s="2"/>
    </row>
    <row r="720228" spans="7:7">
      <c r="G720228" s="2"/>
    </row>
    <row r="720229" spans="7:7">
      <c r="G720229" s="2"/>
    </row>
    <row r="720230" spans="7:7">
      <c r="G720230" s="2"/>
    </row>
    <row r="720231" spans="7:7">
      <c r="G720231" s="2"/>
    </row>
    <row r="720232" spans="7:7">
      <c r="G720232" s="2"/>
    </row>
    <row r="720233" spans="7:7">
      <c r="G720233" s="2"/>
    </row>
    <row r="720234" spans="7:7">
      <c r="G720234" s="2"/>
    </row>
    <row r="720235" spans="7:7">
      <c r="G720235" s="2"/>
    </row>
    <row r="720236" spans="7:7">
      <c r="G720236" s="2"/>
    </row>
    <row r="720237" spans="7:7">
      <c r="G720237" s="2"/>
    </row>
    <row r="720238" spans="7:7">
      <c r="G720238" s="2"/>
    </row>
    <row r="720239" spans="7:7">
      <c r="G720239" s="2"/>
    </row>
    <row r="720240" spans="7:7">
      <c r="G720240" s="2"/>
    </row>
    <row r="720241" spans="7:7">
      <c r="G720241" s="2"/>
    </row>
    <row r="720242" spans="7:7">
      <c r="G720242" s="2"/>
    </row>
    <row r="720243" spans="7:7">
      <c r="G720243" s="2"/>
    </row>
    <row r="720244" spans="7:7">
      <c r="G720244" s="2"/>
    </row>
    <row r="720245" spans="7:7">
      <c r="G720245" s="2"/>
    </row>
    <row r="720246" spans="7:7">
      <c r="G720246" s="2"/>
    </row>
    <row r="720247" spans="7:7">
      <c r="G720247" s="2"/>
    </row>
    <row r="720248" spans="7:7">
      <c r="G720248" s="2"/>
    </row>
    <row r="720249" spans="7:7">
      <c r="G720249" s="2"/>
    </row>
    <row r="720250" spans="7:7">
      <c r="G720250" s="2"/>
    </row>
    <row r="720251" spans="7:7">
      <c r="G720251" s="2"/>
    </row>
    <row r="720252" spans="7:7">
      <c r="G720252" s="2"/>
    </row>
    <row r="720253" spans="7:7">
      <c r="G720253" s="2"/>
    </row>
    <row r="720254" spans="7:7">
      <c r="G720254" s="2"/>
    </row>
    <row r="720255" spans="7:7">
      <c r="G720255" s="2"/>
    </row>
    <row r="720256" spans="7:7">
      <c r="G720256" s="2"/>
    </row>
    <row r="720257" spans="7:7">
      <c r="G720257" s="2"/>
    </row>
    <row r="720258" spans="7:7">
      <c r="G720258" s="2"/>
    </row>
    <row r="720259" spans="7:7">
      <c r="G720259" s="2"/>
    </row>
    <row r="720260" spans="7:7">
      <c r="G720260" s="2"/>
    </row>
    <row r="720261" spans="7:7">
      <c r="G720261" s="2"/>
    </row>
    <row r="720262" spans="7:7">
      <c r="G720262" s="2"/>
    </row>
    <row r="720263" spans="7:7">
      <c r="G720263" s="2"/>
    </row>
    <row r="720264" spans="7:7">
      <c r="G720264" s="2"/>
    </row>
    <row r="720265" spans="7:7">
      <c r="G720265" s="2"/>
    </row>
    <row r="720266" spans="7:7">
      <c r="G720266" s="2"/>
    </row>
    <row r="720267" spans="7:7">
      <c r="G720267" s="2"/>
    </row>
    <row r="720268" spans="7:7">
      <c r="G720268" s="2"/>
    </row>
    <row r="720269" spans="7:7">
      <c r="G720269" s="2"/>
    </row>
    <row r="720270" spans="7:7">
      <c r="G720270" s="2"/>
    </row>
    <row r="720271" spans="7:7">
      <c r="G720271" s="2"/>
    </row>
    <row r="720272" spans="7:7">
      <c r="G720272" s="2"/>
    </row>
    <row r="720273" spans="7:7">
      <c r="G720273" s="2"/>
    </row>
    <row r="720274" spans="7:7">
      <c r="G720274" s="2"/>
    </row>
    <row r="720275" spans="7:7">
      <c r="G720275" s="2"/>
    </row>
    <row r="720276" spans="7:7">
      <c r="G720276" s="2"/>
    </row>
    <row r="720277" spans="7:7">
      <c r="G720277" s="2"/>
    </row>
    <row r="720278" spans="7:7">
      <c r="G720278" s="2"/>
    </row>
    <row r="720279" spans="7:7">
      <c r="G720279" s="2"/>
    </row>
    <row r="720280" spans="7:7">
      <c r="G720280" s="2"/>
    </row>
    <row r="720281" spans="7:7">
      <c r="G720281" s="2"/>
    </row>
    <row r="720282" spans="7:7">
      <c r="G720282" s="2"/>
    </row>
    <row r="720283" spans="7:7">
      <c r="G720283" s="2"/>
    </row>
    <row r="720284" spans="7:7">
      <c r="G720284" s="2"/>
    </row>
    <row r="720285" spans="7:7">
      <c r="G720285" s="2"/>
    </row>
    <row r="720286" spans="7:7">
      <c r="G720286" s="2"/>
    </row>
    <row r="720287" spans="7:7">
      <c r="G720287" s="2"/>
    </row>
    <row r="720288" spans="7:7">
      <c r="G720288" s="2"/>
    </row>
    <row r="720289" spans="7:7">
      <c r="G720289" s="2"/>
    </row>
    <row r="720290" spans="7:7">
      <c r="G720290" s="2"/>
    </row>
    <row r="720291" spans="7:7">
      <c r="G720291" s="2"/>
    </row>
    <row r="720292" spans="7:7">
      <c r="G720292" s="2"/>
    </row>
    <row r="720293" spans="7:7">
      <c r="G720293" s="2"/>
    </row>
    <row r="720294" spans="7:7">
      <c r="G720294" s="2"/>
    </row>
    <row r="720295" spans="7:7">
      <c r="G720295" s="2"/>
    </row>
    <row r="720296" spans="7:7">
      <c r="G720296" s="2"/>
    </row>
    <row r="720297" spans="7:7">
      <c r="G720297" s="2"/>
    </row>
    <row r="720298" spans="7:7">
      <c r="G720298" s="2"/>
    </row>
    <row r="720299" spans="7:7">
      <c r="G720299" s="2"/>
    </row>
    <row r="720300" spans="7:7">
      <c r="G720300" s="2"/>
    </row>
    <row r="720301" spans="7:7">
      <c r="G720301" s="2"/>
    </row>
    <row r="720302" spans="7:7">
      <c r="G720302" s="2"/>
    </row>
    <row r="720303" spans="7:7">
      <c r="G720303" s="2"/>
    </row>
    <row r="720304" spans="7:7">
      <c r="G720304" s="2"/>
    </row>
    <row r="720305" spans="7:7">
      <c r="G720305" s="2"/>
    </row>
    <row r="720306" spans="7:7">
      <c r="G720306" s="2"/>
    </row>
    <row r="720307" spans="7:7">
      <c r="G720307" s="2"/>
    </row>
    <row r="720308" spans="7:7">
      <c r="G720308" s="2"/>
    </row>
    <row r="720309" spans="7:7">
      <c r="G720309" s="2"/>
    </row>
    <row r="720310" spans="7:7">
      <c r="G720310" s="2"/>
    </row>
    <row r="720311" spans="7:7">
      <c r="G720311" s="2"/>
    </row>
    <row r="720312" spans="7:7">
      <c r="G720312" s="2"/>
    </row>
    <row r="720313" spans="7:7">
      <c r="G720313" s="2"/>
    </row>
    <row r="720314" spans="7:7">
      <c r="G720314" s="2"/>
    </row>
    <row r="720315" spans="7:7">
      <c r="G720315" s="2"/>
    </row>
    <row r="720316" spans="7:7">
      <c r="G720316" s="2"/>
    </row>
    <row r="720317" spans="7:7">
      <c r="G720317" s="2"/>
    </row>
    <row r="720318" spans="7:7">
      <c r="G720318" s="2"/>
    </row>
    <row r="720319" spans="7:7">
      <c r="G720319" s="2"/>
    </row>
    <row r="720320" spans="7:7">
      <c r="G720320" s="2"/>
    </row>
    <row r="720321" spans="7:7">
      <c r="G720321" s="2"/>
    </row>
    <row r="720322" spans="7:7">
      <c r="G720322" s="2"/>
    </row>
    <row r="720323" spans="7:7">
      <c r="G720323" s="2"/>
    </row>
    <row r="720324" spans="7:7">
      <c r="G720324" s="2"/>
    </row>
    <row r="720325" spans="7:7">
      <c r="G720325" s="2"/>
    </row>
    <row r="720326" spans="7:7">
      <c r="G720326" s="2"/>
    </row>
    <row r="720327" spans="7:7">
      <c r="G720327" s="2"/>
    </row>
    <row r="720328" spans="7:7">
      <c r="G720328" s="2"/>
    </row>
    <row r="720329" spans="7:7">
      <c r="G720329" s="2"/>
    </row>
    <row r="720330" spans="7:7">
      <c r="G720330" s="2"/>
    </row>
    <row r="720331" spans="7:7">
      <c r="G720331" s="2"/>
    </row>
    <row r="720332" spans="7:7">
      <c r="G720332" s="2"/>
    </row>
    <row r="720333" spans="7:7">
      <c r="G720333" s="2"/>
    </row>
    <row r="720334" spans="7:7">
      <c r="G720334" s="2"/>
    </row>
    <row r="720335" spans="7:7">
      <c r="G720335" s="2"/>
    </row>
    <row r="720336" spans="7:7">
      <c r="G720336" s="2"/>
    </row>
    <row r="720337" spans="7:7">
      <c r="G720337" s="2"/>
    </row>
    <row r="720338" spans="7:7">
      <c r="G720338" s="2"/>
    </row>
    <row r="720339" spans="7:7">
      <c r="G720339" s="2"/>
    </row>
    <row r="720340" spans="7:7">
      <c r="G720340" s="2"/>
    </row>
    <row r="720341" spans="7:7">
      <c r="G720341" s="2"/>
    </row>
    <row r="720342" spans="7:7">
      <c r="G720342" s="2"/>
    </row>
    <row r="720343" spans="7:7">
      <c r="G720343" s="2"/>
    </row>
    <row r="720344" spans="7:7">
      <c r="G720344" s="2"/>
    </row>
    <row r="720345" spans="7:7">
      <c r="G720345" s="2"/>
    </row>
    <row r="720346" spans="7:7">
      <c r="G720346" s="2"/>
    </row>
    <row r="720347" spans="7:7">
      <c r="G720347" s="2"/>
    </row>
    <row r="720348" spans="7:7">
      <c r="G720348" s="2"/>
    </row>
    <row r="720349" spans="7:7">
      <c r="G720349" s="2"/>
    </row>
    <row r="720350" spans="7:7">
      <c r="G720350" s="2"/>
    </row>
    <row r="720351" spans="7:7">
      <c r="G720351" s="2"/>
    </row>
    <row r="720352" spans="7:7">
      <c r="G720352" s="2"/>
    </row>
    <row r="720353" spans="7:7">
      <c r="G720353" s="2"/>
    </row>
    <row r="720354" spans="7:7">
      <c r="G720354" s="2"/>
    </row>
    <row r="720355" spans="7:7">
      <c r="G720355" s="2"/>
    </row>
    <row r="720356" spans="7:7">
      <c r="G720356" s="2"/>
    </row>
    <row r="720357" spans="7:7">
      <c r="G720357" s="2"/>
    </row>
    <row r="720358" spans="7:7">
      <c r="G720358" s="2"/>
    </row>
    <row r="720359" spans="7:7">
      <c r="G720359" s="2"/>
    </row>
    <row r="720360" spans="7:7">
      <c r="G720360" s="2"/>
    </row>
    <row r="720361" spans="7:7">
      <c r="G720361" s="2"/>
    </row>
    <row r="720362" spans="7:7">
      <c r="G720362" s="2"/>
    </row>
    <row r="720363" spans="7:7">
      <c r="G720363" s="2"/>
    </row>
    <row r="720364" spans="7:7">
      <c r="G720364" s="2"/>
    </row>
    <row r="720365" spans="7:7">
      <c r="G720365" s="2"/>
    </row>
    <row r="720366" spans="7:7">
      <c r="G720366" s="2"/>
    </row>
    <row r="720367" spans="7:7">
      <c r="G720367" s="2"/>
    </row>
    <row r="720368" spans="7:7">
      <c r="G720368" s="2"/>
    </row>
    <row r="720369" spans="7:7">
      <c r="G720369" s="2"/>
    </row>
    <row r="720370" spans="7:7">
      <c r="G720370" s="2"/>
    </row>
    <row r="720371" spans="7:7">
      <c r="G720371" s="2"/>
    </row>
    <row r="720372" spans="7:7">
      <c r="G720372" s="2"/>
    </row>
    <row r="720373" spans="7:7">
      <c r="G720373" s="2"/>
    </row>
    <row r="720374" spans="7:7">
      <c r="G720374" s="2"/>
    </row>
    <row r="720375" spans="7:7">
      <c r="G720375" s="2"/>
    </row>
    <row r="720376" spans="7:7">
      <c r="G720376" s="2"/>
    </row>
    <row r="720377" spans="7:7">
      <c r="G720377" s="2"/>
    </row>
    <row r="720378" spans="7:7">
      <c r="G720378" s="2"/>
    </row>
    <row r="720379" spans="7:7">
      <c r="G720379" s="2"/>
    </row>
    <row r="720380" spans="7:7">
      <c r="G720380" s="2"/>
    </row>
    <row r="720381" spans="7:7">
      <c r="G720381" s="2"/>
    </row>
    <row r="720382" spans="7:7">
      <c r="G720382" s="2"/>
    </row>
    <row r="720383" spans="7:7">
      <c r="G720383" s="2"/>
    </row>
    <row r="720384" spans="7:7">
      <c r="G720384" s="2"/>
    </row>
    <row r="720385" spans="7:7">
      <c r="G720385" s="2"/>
    </row>
    <row r="720386" spans="7:7">
      <c r="G720386" s="2"/>
    </row>
    <row r="720387" spans="7:7">
      <c r="G720387" s="2"/>
    </row>
    <row r="720388" spans="7:7">
      <c r="G720388" s="2"/>
    </row>
    <row r="720389" spans="7:7">
      <c r="G720389" s="2"/>
    </row>
    <row r="720390" spans="7:7">
      <c r="G720390" s="2"/>
    </row>
    <row r="720391" spans="7:7">
      <c r="G720391" s="2"/>
    </row>
    <row r="720392" spans="7:7">
      <c r="G720392" s="2"/>
    </row>
    <row r="720393" spans="7:7">
      <c r="G720393" s="2"/>
    </row>
    <row r="720394" spans="7:7">
      <c r="G720394" s="2"/>
    </row>
    <row r="720395" spans="7:7">
      <c r="G720395" s="2"/>
    </row>
    <row r="720396" spans="7:7">
      <c r="G720396" s="2"/>
    </row>
    <row r="720397" spans="7:7">
      <c r="G720397" s="2"/>
    </row>
    <row r="720398" spans="7:7">
      <c r="G720398" s="2"/>
    </row>
    <row r="720399" spans="7:7">
      <c r="G720399" s="2"/>
    </row>
    <row r="720400" spans="7:7">
      <c r="G720400" s="2"/>
    </row>
    <row r="720401" spans="7:7">
      <c r="G720401" s="2"/>
    </row>
    <row r="720402" spans="7:7">
      <c r="G720402" s="2"/>
    </row>
    <row r="720403" spans="7:7">
      <c r="G720403" s="2"/>
    </row>
    <row r="720404" spans="7:7">
      <c r="G720404" s="2"/>
    </row>
    <row r="720405" spans="7:7">
      <c r="G720405" s="2"/>
    </row>
    <row r="720406" spans="7:7">
      <c r="G720406" s="2"/>
    </row>
    <row r="720407" spans="7:7">
      <c r="G720407" s="2"/>
    </row>
    <row r="720408" spans="7:7">
      <c r="G720408" s="2"/>
    </row>
    <row r="720409" spans="7:7">
      <c r="G720409" s="2"/>
    </row>
    <row r="720410" spans="7:7">
      <c r="G720410" s="2"/>
    </row>
    <row r="720411" spans="7:7">
      <c r="G720411" s="2"/>
    </row>
    <row r="720412" spans="7:7">
      <c r="G720412" s="2"/>
    </row>
    <row r="720413" spans="7:7">
      <c r="G720413" s="2"/>
    </row>
    <row r="720414" spans="7:7">
      <c r="G720414" s="2"/>
    </row>
    <row r="720415" spans="7:7">
      <c r="G720415" s="2"/>
    </row>
    <row r="720416" spans="7:7">
      <c r="G720416" s="2"/>
    </row>
    <row r="720417" spans="7:7">
      <c r="G720417" s="2"/>
    </row>
    <row r="720418" spans="7:7">
      <c r="G720418" s="2"/>
    </row>
    <row r="720419" spans="7:7">
      <c r="G720419" s="2"/>
    </row>
    <row r="720420" spans="7:7">
      <c r="G720420" s="2"/>
    </row>
    <row r="720421" spans="7:7">
      <c r="G720421" s="2"/>
    </row>
    <row r="720422" spans="7:7">
      <c r="G720422" s="2"/>
    </row>
    <row r="720423" spans="7:7">
      <c r="G720423" s="2"/>
    </row>
    <row r="720424" spans="7:7">
      <c r="G720424" s="2"/>
    </row>
    <row r="720425" spans="7:7">
      <c r="G720425" s="2"/>
    </row>
    <row r="720426" spans="7:7">
      <c r="G720426" s="2"/>
    </row>
    <row r="720427" spans="7:7">
      <c r="G720427" s="2"/>
    </row>
    <row r="720428" spans="7:7">
      <c r="G720428" s="2"/>
    </row>
    <row r="720429" spans="7:7">
      <c r="G720429" s="2"/>
    </row>
    <row r="720430" spans="7:7">
      <c r="G720430" s="2"/>
    </row>
    <row r="720431" spans="7:7">
      <c r="G720431" s="2"/>
    </row>
    <row r="720432" spans="7:7">
      <c r="G720432" s="2"/>
    </row>
    <row r="720433" spans="7:7">
      <c r="G720433" s="2"/>
    </row>
    <row r="720434" spans="7:7">
      <c r="G720434" s="2"/>
    </row>
    <row r="720435" spans="7:7">
      <c r="G720435" s="2"/>
    </row>
    <row r="720436" spans="7:7">
      <c r="G720436" s="2"/>
    </row>
    <row r="720437" spans="7:7">
      <c r="G720437" s="2"/>
    </row>
    <row r="720438" spans="7:7">
      <c r="G720438" s="2"/>
    </row>
    <row r="720439" spans="7:7">
      <c r="G720439" s="2"/>
    </row>
    <row r="720440" spans="7:7">
      <c r="G720440" s="2"/>
    </row>
    <row r="720441" spans="7:7">
      <c r="G720441" s="2"/>
    </row>
    <row r="720442" spans="7:7">
      <c r="G720442" s="2"/>
    </row>
    <row r="720443" spans="7:7">
      <c r="G720443" s="2"/>
    </row>
    <row r="720444" spans="7:7">
      <c r="G720444" s="2"/>
    </row>
    <row r="720445" spans="7:7">
      <c r="G720445" s="2"/>
    </row>
    <row r="720446" spans="7:7">
      <c r="G720446" s="2"/>
    </row>
    <row r="720447" spans="7:7">
      <c r="G720447" s="2"/>
    </row>
    <row r="720448" spans="7:7">
      <c r="G720448" s="2"/>
    </row>
    <row r="720449" spans="7:7">
      <c r="G720449" s="2"/>
    </row>
    <row r="720450" spans="7:7">
      <c r="G720450" s="2"/>
    </row>
    <row r="720451" spans="7:7">
      <c r="G720451" s="2"/>
    </row>
    <row r="720452" spans="7:7">
      <c r="G720452" s="2"/>
    </row>
    <row r="720453" spans="7:7">
      <c r="G720453" s="2"/>
    </row>
    <row r="720454" spans="7:7">
      <c r="G720454" s="2"/>
    </row>
    <row r="720455" spans="7:7">
      <c r="G720455" s="2"/>
    </row>
    <row r="720456" spans="7:7">
      <c r="G720456" s="2"/>
    </row>
    <row r="720457" spans="7:7">
      <c r="G720457" s="2"/>
    </row>
    <row r="720458" spans="7:7">
      <c r="G720458" s="2"/>
    </row>
    <row r="720459" spans="7:7">
      <c r="G720459" s="2"/>
    </row>
    <row r="720460" spans="7:7">
      <c r="G720460" s="2"/>
    </row>
    <row r="720461" spans="7:7">
      <c r="G720461" s="2"/>
    </row>
    <row r="720462" spans="7:7">
      <c r="G720462" s="2"/>
    </row>
    <row r="720463" spans="7:7">
      <c r="G720463" s="2"/>
    </row>
    <row r="720464" spans="7:7">
      <c r="G720464" s="2"/>
    </row>
    <row r="720465" spans="7:7">
      <c r="G720465" s="2"/>
    </row>
    <row r="720466" spans="7:7">
      <c r="G720466" s="2"/>
    </row>
    <row r="720467" spans="7:7">
      <c r="G720467" s="2"/>
    </row>
    <row r="720468" spans="7:7">
      <c r="G720468" s="2"/>
    </row>
    <row r="720469" spans="7:7">
      <c r="G720469" s="2"/>
    </row>
    <row r="720470" spans="7:7">
      <c r="G720470" s="2"/>
    </row>
    <row r="720471" spans="7:7">
      <c r="G720471" s="2"/>
    </row>
    <row r="720472" spans="7:7">
      <c r="G720472" s="2"/>
    </row>
    <row r="720473" spans="7:7">
      <c r="G720473" s="2"/>
    </row>
    <row r="720474" spans="7:7">
      <c r="G720474" s="2"/>
    </row>
    <row r="720475" spans="7:7">
      <c r="G720475" s="2"/>
    </row>
    <row r="720476" spans="7:7">
      <c r="G720476" s="2"/>
    </row>
    <row r="720477" spans="7:7">
      <c r="G720477" s="2"/>
    </row>
    <row r="720478" spans="7:7">
      <c r="G720478" s="2"/>
    </row>
    <row r="720479" spans="7:7">
      <c r="G720479" s="2"/>
    </row>
    <row r="720480" spans="7:7">
      <c r="G720480" s="2"/>
    </row>
    <row r="720481" spans="7:7">
      <c r="G720481" s="2"/>
    </row>
    <row r="720482" spans="7:7">
      <c r="G720482" s="2"/>
    </row>
    <row r="720483" spans="7:7">
      <c r="G720483" s="2"/>
    </row>
    <row r="720484" spans="7:7">
      <c r="G720484" s="2"/>
    </row>
    <row r="720485" spans="7:7">
      <c r="G720485" s="2"/>
    </row>
    <row r="720486" spans="7:7">
      <c r="G720486" s="2"/>
    </row>
    <row r="720487" spans="7:7">
      <c r="G720487" s="2"/>
    </row>
    <row r="720488" spans="7:7">
      <c r="G720488" s="2"/>
    </row>
    <row r="720489" spans="7:7">
      <c r="G720489" s="2"/>
    </row>
    <row r="720490" spans="7:7">
      <c r="G720490" s="2"/>
    </row>
    <row r="720491" spans="7:7">
      <c r="G720491" s="2"/>
    </row>
    <row r="720492" spans="7:7">
      <c r="G720492" s="2"/>
    </row>
    <row r="720493" spans="7:7">
      <c r="G720493" s="2"/>
    </row>
    <row r="720494" spans="7:7">
      <c r="G720494" s="2"/>
    </row>
    <row r="720495" spans="7:7">
      <c r="G720495" s="2"/>
    </row>
    <row r="720496" spans="7:7">
      <c r="G720496" s="2"/>
    </row>
    <row r="720497" spans="7:7">
      <c r="G720497" s="2"/>
    </row>
    <row r="720498" spans="7:7">
      <c r="G720498" s="2"/>
    </row>
    <row r="720499" spans="7:7">
      <c r="G720499" s="2"/>
    </row>
    <row r="720500" spans="7:7">
      <c r="G720500" s="2"/>
    </row>
    <row r="720501" spans="7:7">
      <c r="G720501" s="2"/>
    </row>
    <row r="720502" spans="7:7">
      <c r="G720502" s="2"/>
    </row>
    <row r="720503" spans="7:7">
      <c r="G720503" s="2"/>
    </row>
    <row r="720504" spans="7:7">
      <c r="G720504" s="2"/>
    </row>
    <row r="720505" spans="7:7">
      <c r="G720505" s="2"/>
    </row>
    <row r="720506" spans="7:7">
      <c r="G720506" s="2"/>
    </row>
    <row r="720507" spans="7:7">
      <c r="G720507" s="2"/>
    </row>
    <row r="720508" spans="7:7">
      <c r="G720508" s="2"/>
    </row>
    <row r="720509" spans="7:7">
      <c r="G720509" s="2"/>
    </row>
    <row r="720510" spans="7:7">
      <c r="G720510" s="2"/>
    </row>
    <row r="720511" spans="7:7">
      <c r="G720511" s="2"/>
    </row>
    <row r="720512" spans="7:7">
      <c r="G720512" s="2"/>
    </row>
    <row r="720513" spans="7:7">
      <c r="G720513" s="2"/>
    </row>
    <row r="720514" spans="7:7">
      <c r="G720514" s="2"/>
    </row>
    <row r="720515" spans="7:7">
      <c r="G720515" s="2"/>
    </row>
    <row r="720516" spans="7:7">
      <c r="G720516" s="2"/>
    </row>
    <row r="720517" spans="7:7">
      <c r="G720517" s="2"/>
    </row>
    <row r="720518" spans="7:7">
      <c r="G720518" s="2"/>
    </row>
    <row r="720519" spans="7:7">
      <c r="G720519" s="2"/>
    </row>
    <row r="720520" spans="7:7">
      <c r="G720520" s="2"/>
    </row>
    <row r="720521" spans="7:7">
      <c r="G720521" s="2"/>
    </row>
    <row r="720522" spans="7:7">
      <c r="G720522" s="2"/>
    </row>
    <row r="720523" spans="7:7">
      <c r="G720523" s="2"/>
    </row>
    <row r="720524" spans="7:7">
      <c r="G720524" s="2"/>
    </row>
    <row r="720525" spans="7:7">
      <c r="G720525" s="2"/>
    </row>
    <row r="720526" spans="7:7">
      <c r="G720526" s="2"/>
    </row>
    <row r="720527" spans="7:7">
      <c r="G720527" s="2"/>
    </row>
    <row r="720528" spans="7:7">
      <c r="G720528" s="2"/>
    </row>
    <row r="720529" spans="7:7">
      <c r="G720529" s="2"/>
    </row>
    <row r="720530" spans="7:7">
      <c r="G720530" s="2"/>
    </row>
    <row r="720531" spans="7:7">
      <c r="G720531" s="2"/>
    </row>
    <row r="720532" spans="7:7">
      <c r="G720532" s="2"/>
    </row>
    <row r="720533" spans="7:7">
      <c r="G720533" s="2"/>
    </row>
    <row r="720534" spans="7:7">
      <c r="G720534" s="2"/>
    </row>
    <row r="720535" spans="7:7">
      <c r="G720535" s="2"/>
    </row>
    <row r="720536" spans="7:7">
      <c r="G720536" s="2"/>
    </row>
    <row r="720537" spans="7:7">
      <c r="G720537" s="2"/>
    </row>
    <row r="720538" spans="7:7">
      <c r="G720538" s="2"/>
    </row>
    <row r="720539" spans="7:7">
      <c r="G720539" s="2"/>
    </row>
    <row r="720540" spans="7:7">
      <c r="G720540" s="2"/>
    </row>
    <row r="720541" spans="7:7">
      <c r="G720541" s="2"/>
    </row>
    <row r="720542" spans="7:7">
      <c r="G720542" s="2"/>
    </row>
    <row r="720543" spans="7:7">
      <c r="G720543" s="2"/>
    </row>
    <row r="720544" spans="7:7">
      <c r="G720544" s="2"/>
    </row>
    <row r="720545" spans="7:7">
      <c r="G720545" s="2"/>
    </row>
    <row r="720546" spans="7:7">
      <c r="G720546" s="2"/>
    </row>
    <row r="720547" spans="7:7">
      <c r="G720547" s="2"/>
    </row>
    <row r="720548" spans="7:7">
      <c r="G720548" s="2"/>
    </row>
    <row r="720549" spans="7:7">
      <c r="G720549" s="2"/>
    </row>
    <row r="720550" spans="7:7">
      <c r="G720550" s="2"/>
    </row>
    <row r="720551" spans="7:7">
      <c r="G720551" s="2"/>
    </row>
    <row r="720552" spans="7:7">
      <c r="G720552" s="2"/>
    </row>
    <row r="720553" spans="7:7">
      <c r="G720553" s="2"/>
    </row>
    <row r="720554" spans="7:7">
      <c r="G720554" s="2"/>
    </row>
    <row r="720555" spans="7:7">
      <c r="G720555" s="2"/>
    </row>
    <row r="720556" spans="7:7">
      <c r="G720556" s="2"/>
    </row>
    <row r="720557" spans="7:7">
      <c r="G720557" s="2"/>
    </row>
    <row r="720558" spans="7:7">
      <c r="G720558" s="2"/>
    </row>
    <row r="720559" spans="7:7">
      <c r="G720559" s="2"/>
    </row>
    <row r="720560" spans="7:7">
      <c r="G720560" s="2"/>
    </row>
    <row r="720561" spans="7:7">
      <c r="G720561" s="2"/>
    </row>
    <row r="720562" spans="7:7">
      <c r="G720562" s="2"/>
    </row>
    <row r="720563" spans="7:7">
      <c r="G720563" s="2"/>
    </row>
    <row r="720564" spans="7:7">
      <c r="G720564" s="2"/>
    </row>
    <row r="720565" spans="7:7">
      <c r="G720565" s="2"/>
    </row>
    <row r="720566" spans="7:7">
      <c r="G720566" s="2"/>
    </row>
    <row r="720567" spans="7:7">
      <c r="G720567" s="2"/>
    </row>
    <row r="720568" spans="7:7">
      <c r="G720568" s="2"/>
    </row>
    <row r="720569" spans="7:7">
      <c r="G720569" s="2"/>
    </row>
    <row r="720570" spans="7:7">
      <c r="G720570" s="2"/>
    </row>
    <row r="720571" spans="7:7">
      <c r="G720571" s="2"/>
    </row>
    <row r="720572" spans="7:7">
      <c r="G720572" s="2"/>
    </row>
    <row r="720573" spans="7:7">
      <c r="G720573" s="2"/>
    </row>
    <row r="720574" spans="7:7">
      <c r="G720574" s="2"/>
    </row>
    <row r="720575" spans="7:7">
      <c r="G720575" s="2"/>
    </row>
    <row r="720576" spans="7:7">
      <c r="G720576" s="2"/>
    </row>
    <row r="720577" spans="7:7">
      <c r="G720577" s="2"/>
    </row>
    <row r="720578" spans="7:7">
      <c r="G720578" s="2"/>
    </row>
    <row r="720579" spans="7:7">
      <c r="G720579" s="2"/>
    </row>
    <row r="720580" spans="7:7">
      <c r="G720580" s="2"/>
    </row>
    <row r="720581" spans="7:7">
      <c r="G720581" s="2"/>
    </row>
    <row r="720582" spans="7:7">
      <c r="G720582" s="2"/>
    </row>
    <row r="720583" spans="7:7">
      <c r="G720583" s="2"/>
    </row>
    <row r="720584" spans="7:7">
      <c r="G720584" s="2"/>
    </row>
    <row r="720585" spans="7:7">
      <c r="G720585" s="2"/>
    </row>
    <row r="720586" spans="7:7">
      <c r="G720586" s="2"/>
    </row>
    <row r="720587" spans="7:7">
      <c r="G720587" s="2"/>
    </row>
    <row r="720588" spans="7:7">
      <c r="G720588" s="2"/>
    </row>
    <row r="720589" spans="7:7">
      <c r="G720589" s="2"/>
    </row>
    <row r="720590" spans="7:7">
      <c r="G720590" s="2"/>
    </row>
    <row r="720591" spans="7:7">
      <c r="G720591" s="2"/>
    </row>
    <row r="720592" spans="7:7">
      <c r="G720592" s="2"/>
    </row>
    <row r="720593" spans="7:7">
      <c r="G720593" s="2"/>
    </row>
    <row r="720594" spans="7:7">
      <c r="G720594" s="2"/>
    </row>
    <row r="720595" spans="7:7">
      <c r="G720595" s="2"/>
    </row>
    <row r="720596" spans="7:7">
      <c r="G720596" s="2"/>
    </row>
    <row r="720597" spans="7:7">
      <c r="G720597" s="2"/>
    </row>
    <row r="720598" spans="7:7">
      <c r="G720598" s="2"/>
    </row>
    <row r="720599" spans="7:7">
      <c r="G720599" s="2"/>
    </row>
    <row r="720600" spans="7:7">
      <c r="G720600" s="2"/>
    </row>
    <row r="720601" spans="7:7">
      <c r="G720601" s="2"/>
    </row>
    <row r="720602" spans="7:7">
      <c r="G720602" s="2"/>
    </row>
    <row r="720603" spans="7:7">
      <c r="G720603" s="2"/>
    </row>
    <row r="720604" spans="7:7">
      <c r="G720604" s="2"/>
    </row>
    <row r="720605" spans="7:7">
      <c r="G720605" s="2"/>
    </row>
    <row r="720606" spans="7:7">
      <c r="G720606" s="2"/>
    </row>
    <row r="720607" spans="7:7">
      <c r="G720607" s="2"/>
    </row>
    <row r="720608" spans="7:7">
      <c r="G720608" s="2"/>
    </row>
    <row r="720609" spans="7:7">
      <c r="G720609" s="2"/>
    </row>
    <row r="720610" spans="7:7">
      <c r="G720610" s="2"/>
    </row>
    <row r="720611" spans="7:7">
      <c r="G720611" s="2"/>
    </row>
    <row r="720612" spans="7:7">
      <c r="G720612" s="2"/>
    </row>
    <row r="720613" spans="7:7">
      <c r="G720613" s="2"/>
    </row>
    <row r="720614" spans="7:7">
      <c r="G720614" s="2"/>
    </row>
    <row r="720615" spans="7:7">
      <c r="G720615" s="2"/>
    </row>
    <row r="720616" spans="7:7">
      <c r="G720616" s="2"/>
    </row>
    <row r="720617" spans="7:7">
      <c r="G720617" s="2"/>
    </row>
    <row r="720618" spans="7:7">
      <c r="G720618" s="2"/>
    </row>
    <row r="720619" spans="7:7">
      <c r="G720619" s="2"/>
    </row>
    <row r="720620" spans="7:7">
      <c r="G720620" s="2"/>
    </row>
    <row r="720621" spans="7:7">
      <c r="G720621" s="2"/>
    </row>
    <row r="720622" spans="7:7">
      <c r="G720622" s="2"/>
    </row>
    <row r="720623" spans="7:7">
      <c r="G720623" s="2"/>
    </row>
    <row r="720624" spans="7:7">
      <c r="G720624" s="2"/>
    </row>
    <row r="720625" spans="7:7">
      <c r="G720625" s="2"/>
    </row>
    <row r="720626" spans="7:7">
      <c r="G720626" s="2"/>
    </row>
    <row r="720627" spans="7:7">
      <c r="G720627" s="2"/>
    </row>
    <row r="720628" spans="7:7">
      <c r="G720628" s="2"/>
    </row>
    <row r="720629" spans="7:7">
      <c r="G720629" s="2"/>
    </row>
    <row r="720630" spans="7:7">
      <c r="G720630" s="2"/>
    </row>
    <row r="720631" spans="7:7">
      <c r="G720631" s="2"/>
    </row>
    <row r="720632" spans="7:7">
      <c r="G720632" s="2"/>
    </row>
    <row r="720633" spans="7:7">
      <c r="G720633" s="2"/>
    </row>
    <row r="720634" spans="7:7">
      <c r="G720634" s="2"/>
    </row>
    <row r="720635" spans="7:7">
      <c r="G720635" s="2"/>
    </row>
    <row r="720636" spans="7:7">
      <c r="G720636" s="2"/>
    </row>
    <row r="720637" spans="7:7">
      <c r="G720637" s="2"/>
    </row>
    <row r="720638" spans="7:7">
      <c r="G720638" s="2"/>
    </row>
    <row r="720639" spans="7:7">
      <c r="G720639" s="2"/>
    </row>
    <row r="720640" spans="7:7">
      <c r="G720640" s="2"/>
    </row>
    <row r="720641" spans="7:7">
      <c r="G720641" s="2"/>
    </row>
    <row r="720642" spans="7:7">
      <c r="G720642" s="2"/>
    </row>
    <row r="720643" spans="7:7">
      <c r="G720643" s="2"/>
    </row>
    <row r="720644" spans="7:7">
      <c r="G720644" s="2"/>
    </row>
    <row r="720645" spans="7:7">
      <c r="G720645" s="2"/>
    </row>
    <row r="720646" spans="7:7">
      <c r="G720646" s="2"/>
    </row>
    <row r="720647" spans="7:7">
      <c r="G720647" s="2"/>
    </row>
    <row r="720648" spans="7:7">
      <c r="G720648" s="2"/>
    </row>
    <row r="720649" spans="7:7">
      <c r="G720649" s="2"/>
    </row>
    <row r="720650" spans="7:7">
      <c r="G720650" s="2"/>
    </row>
    <row r="720651" spans="7:7">
      <c r="G720651" s="2"/>
    </row>
    <row r="720652" spans="7:7">
      <c r="G720652" s="2"/>
    </row>
    <row r="720653" spans="7:7">
      <c r="G720653" s="2"/>
    </row>
    <row r="720654" spans="7:7">
      <c r="G720654" s="2"/>
    </row>
    <row r="720655" spans="7:7">
      <c r="G720655" s="2"/>
    </row>
    <row r="720656" spans="7:7">
      <c r="G720656" s="2"/>
    </row>
    <row r="720657" spans="7:7">
      <c r="G720657" s="2"/>
    </row>
    <row r="720658" spans="7:7">
      <c r="G720658" s="2"/>
    </row>
    <row r="720659" spans="7:7">
      <c r="G720659" s="2"/>
    </row>
    <row r="720660" spans="7:7">
      <c r="G720660" s="2"/>
    </row>
    <row r="720661" spans="7:7">
      <c r="G720661" s="2"/>
    </row>
    <row r="720662" spans="7:7">
      <c r="G720662" s="2"/>
    </row>
    <row r="720663" spans="7:7">
      <c r="G720663" s="2"/>
    </row>
    <row r="720664" spans="7:7">
      <c r="G720664" s="2"/>
    </row>
    <row r="720665" spans="7:7">
      <c r="G720665" s="2"/>
    </row>
    <row r="720666" spans="7:7">
      <c r="G720666" s="2"/>
    </row>
    <row r="720667" spans="7:7">
      <c r="G720667" s="2"/>
    </row>
    <row r="720668" spans="7:7">
      <c r="G720668" s="2"/>
    </row>
    <row r="720669" spans="7:7">
      <c r="G720669" s="2"/>
    </row>
    <row r="720670" spans="7:7">
      <c r="G720670" s="2"/>
    </row>
    <row r="720671" spans="7:7">
      <c r="G720671" s="2"/>
    </row>
    <row r="720672" spans="7:7">
      <c r="G720672" s="2"/>
    </row>
    <row r="720673" spans="7:7">
      <c r="G720673" s="2"/>
    </row>
    <row r="720674" spans="7:7">
      <c r="G720674" s="2"/>
    </row>
    <row r="720675" spans="7:7">
      <c r="G720675" s="2"/>
    </row>
    <row r="720676" spans="7:7">
      <c r="G720676" s="2"/>
    </row>
    <row r="720677" spans="7:7">
      <c r="G720677" s="2"/>
    </row>
    <row r="720678" spans="7:7">
      <c r="G720678" s="2"/>
    </row>
    <row r="720679" spans="7:7">
      <c r="G720679" s="2"/>
    </row>
    <row r="720680" spans="7:7">
      <c r="G720680" s="2"/>
    </row>
    <row r="720681" spans="7:7">
      <c r="G720681" s="2"/>
    </row>
    <row r="720682" spans="7:7">
      <c r="G720682" s="2"/>
    </row>
    <row r="720683" spans="7:7">
      <c r="G720683" s="2"/>
    </row>
    <row r="720684" spans="7:7">
      <c r="G720684" s="2"/>
    </row>
    <row r="720685" spans="7:7">
      <c r="G720685" s="2"/>
    </row>
    <row r="720686" spans="7:7">
      <c r="G720686" s="2"/>
    </row>
    <row r="720687" spans="7:7">
      <c r="G720687" s="2"/>
    </row>
    <row r="720688" spans="7:7">
      <c r="G720688" s="2"/>
    </row>
    <row r="720689" spans="7:7">
      <c r="G720689" s="2"/>
    </row>
    <row r="720690" spans="7:7">
      <c r="G720690" s="2"/>
    </row>
    <row r="720691" spans="7:7">
      <c r="G720691" s="2"/>
    </row>
    <row r="720692" spans="7:7">
      <c r="G720692" s="2"/>
    </row>
    <row r="720693" spans="7:7">
      <c r="G720693" s="2"/>
    </row>
    <row r="720694" spans="7:7">
      <c r="G720694" s="2"/>
    </row>
    <row r="720695" spans="7:7">
      <c r="G720695" s="2"/>
    </row>
    <row r="720696" spans="7:7">
      <c r="G720696" s="2"/>
    </row>
    <row r="720697" spans="7:7">
      <c r="G720697" s="2"/>
    </row>
    <row r="720698" spans="7:7">
      <c r="G720698" s="2"/>
    </row>
    <row r="720699" spans="7:7">
      <c r="G720699" s="2"/>
    </row>
    <row r="720700" spans="7:7">
      <c r="G720700" s="2"/>
    </row>
    <row r="720701" spans="7:7">
      <c r="G720701" s="2"/>
    </row>
    <row r="720702" spans="7:7">
      <c r="G720702" s="2"/>
    </row>
    <row r="720703" spans="7:7">
      <c r="G720703" s="2"/>
    </row>
    <row r="720704" spans="7:7">
      <c r="G720704" s="2"/>
    </row>
    <row r="720705" spans="7:7">
      <c r="G720705" s="2"/>
    </row>
    <row r="720706" spans="7:7">
      <c r="G720706" s="2"/>
    </row>
    <row r="720707" spans="7:7">
      <c r="G720707" s="2"/>
    </row>
    <row r="720708" spans="7:7">
      <c r="G720708" s="2"/>
    </row>
    <row r="720709" spans="7:7">
      <c r="G720709" s="2"/>
    </row>
    <row r="720710" spans="7:7">
      <c r="G720710" s="2"/>
    </row>
    <row r="720711" spans="7:7">
      <c r="G720711" s="2"/>
    </row>
    <row r="720712" spans="7:7">
      <c r="G720712" s="2"/>
    </row>
    <row r="720713" spans="7:7">
      <c r="G720713" s="2"/>
    </row>
    <row r="720714" spans="7:7">
      <c r="G720714" s="2"/>
    </row>
    <row r="720715" spans="7:7">
      <c r="G720715" s="2"/>
    </row>
    <row r="720716" spans="7:7">
      <c r="G720716" s="2"/>
    </row>
    <row r="720717" spans="7:7">
      <c r="G720717" s="2"/>
    </row>
    <row r="720718" spans="7:7">
      <c r="G720718" s="2"/>
    </row>
    <row r="720719" spans="7:7">
      <c r="G720719" s="2"/>
    </row>
    <row r="720720" spans="7:7">
      <c r="G720720" s="2"/>
    </row>
    <row r="720721" spans="7:7">
      <c r="G720721" s="2"/>
    </row>
    <row r="720722" spans="7:7">
      <c r="G720722" s="2"/>
    </row>
    <row r="720723" spans="7:7">
      <c r="G720723" s="2"/>
    </row>
    <row r="720724" spans="7:7">
      <c r="G720724" s="2"/>
    </row>
    <row r="720725" spans="7:7">
      <c r="G720725" s="2"/>
    </row>
    <row r="720726" spans="7:7">
      <c r="G720726" s="2"/>
    </row>
    <row r="720727" spans="7:7">
      <c r="G720727" s="2"/>
    </row>
    <row r="720728" spans="7:7">
      <c r="G720728" s="2"/>
    </row>
    <row r="720729" spans="7:7">
      <c r="G720729" s="2"/>
    </row>
    <row r="720730" spans="7:7">
      <c r="G720730" s="2"/>
    </row>
    <row r="720731" spans="7:7">
      <c r="G720731" s="2"/>
    </row>
    <row r="720732" spans="7:7">
      <c r="G720732" s="2"/>
    </row>
    <row r="720733" spans="7:7">
      <c r="G720733" s="2"/>
    </row>
    <row r="720734" spans="7:7">
      <c r="G720734" s="2"/>
    </row>
    <row r="720735" spans="7:7">
      <c r="G720735" s="2"/>
    </row>
    <row r="720736" spans="7:7">
      <c r="G720736" s="2"/>
    </row>
    <row r="720737" spans="7:7">
      <c r="G720737" s="2"/>
    </row>
    <row r="720738" spans="7:7">
      <c r="G720738" s="2"/>
    </row>
    <row r="720739" spans="7:7">
      <c r="G720739" s="2"/>
    </row>
    <row r="720740" spans="7:7">
      <c r="G720740" s="2"/>
    </row>
    <row r="720741" spans="7:7">
      <c r="G720741" s="2"/>
    </row>
    <row r="720742" spans="7:7">
      <c r="G720742" s="2"/>
    </row>
    <row r="720743" spans="7:7">
      <c r="G720743" s="2"/>
    </row>
    <row r="720744" spans="7:7">
      <c r="G720744" s="2"/>
    </row>
    <row r="720745" spans="7:7">
      <c r="G720745" s="2"/>
    </row>
    <row r="720746" spans="7:7">
      <c r="G720746" s="2"/>
    </row>
    <row r="720747" spans="7:7">
      <c r="G720747" s="2"/>
    </row>
    <row r="720748" spans="7:7">
      <c r="G720748" s="2"/>
    </row>
    <row r="720749" spans="7:7">
      <c r="G720749" s="2"/>
    </row>
    <row r="720750" spans="7:7">
      <c r="G720750" s="2"/>
    </row>
    <row r="720751" spans="7:7">
      <c r="G720751" s="2"/>
    </row>
    <row r="720752" spans="7:7">
      <c r="G720752" s="2"/>
    </row>
    <row r="720753" spans="7:7">
      <c r="G720753" s="2"/>
    </row>
    <row r="720754" spans="7:7">
      <c r="G720754" s="2"/>
    </row>
    <row r="720755" spans="7:7">
      <c r="G720755" s="2"/>
    </row>
    <row r="720756" spans="7:7">
      <c r="G720756" s="2"/>
    </row>
    <row r="720757" spans="7:7">
      <c r="G720757" s="2"/>
    </row>
    <row r="720758" spans="7:7">
      <c r="G720758" s="2"/>
    </row>
    <row r="720759" spans="7:7">
      <c r="G720759" s="2"/>
    </row>
    <row r="720760" spans="7:7">
      <c r="G720760" s="2"/>
    </row>
    <row r="720761" spans="7:7">
      <c r="G720761" s="2"/>
    </row>
    <row r="720762" spans="7:7">
      <c r="G720762" s="2"/>
    </row>
    <row r="720763" spans="7:7">
      <c r="G720763" s="2"/>
    </row>
    <row r="720764" spans="7:7">
      <c r="G720764" s="2"/>
    </row>
    <row r="720765" spans="7:7">
      <c r="G720765" s="2"/>
    </row>
    <row r="720766" spans="7:7">
      <c r="G720766" s="2"/>
    </row>
    <row r="720767" spans="7:7">
      <c r="G720767" s="2"/>
    </row>
    <row r="720768" spans="7:7">
      <c r="G720768" s="2"/>
    </row>
    <row r="720769" spans="7:7">
      <c r="G720769" s="2"/>
    </row>
    <row r="720770" spans="7:7">
      <c r="G720770" s="2"/>
    </row>
    <row r="720771" spans="7:7">
      <c r="G720771" s="2"/>
    </row>
    <row r="720772" spans="7:7">
      <c r="G720772" s="2"/>
    </row>
    <row r="720773" spans="7:7">
      <c r="G720773" s="2"/>
    </row>
    <row r="720774" spans="7:7">
      <c r="G720774" s="2"/>
    </row>
    <row r="720775" spans="7:7">
      <c r="G720775" s="2"/>
    </row>
    <row r="720776" spans="7:7">
      <c r="G720776" s="2"/>
    </row>
    <row r="720777" spans="7:7">
      <c r="G720777" s="2"/>
    </row>
    <row r="720778" spans="7:7">
      <c r="G720778" s="2"/>
    </row>
    <row r="720779" spans="7:7">
      <c r="G720779" s="2"/>
    </row>
    <row r="720780" spans="7:7">
      <c r="G720780" s="2"/>
    </row>
    <row r="720781" spans="7:7">
      <c r="G720781" s="2"/>
    </row>
    <row r="720782" spans="7:7">
      <c r="G720782" s="2"/>
    </row>
    <row r="720783" spans="7:7">
      <c r="G720783" s="2"/>
    </row>
    <row r="720784" spans="7:7">
      <c r="G720784" s="2"/>
    </row>
    <row r="720785" spans="7:7">
      <c r="G720785" s="2"/>
    </row>
    <row r="720786" spans="7:7">
      <c r="G720786" s="2"/>
    </row>
    <row r="720787" spans="7:7">
      <c r="G720787" s="2"/>
    </row>
    <row r="720788" spans="7:7">
      <c r="G720788" s="2"/>
    </row>
    <row r="720789" spans="7:7">
      <c r="G720789" s="2"/>
    </row>
    <row r="720790" spans="7:7">
      <c r="G720790" s="2"/>
    </row>
    <row r="720791" spans="7:7">
      <c r="G720791" s="2"/>
    </row>
    <row r="720792" spans="7:7">
      <c r="G720792" s="2"/>
    </row>
    <row r="720793" spans="7:7">
      <c r="G720793" s="2"/>
    </row>
    <row r="720794" spans="7:7">
      <c r="G720794" s="2"/>
    </row>
    <row r="720795" spans="7:7">
      <c r="G720795" s="2"/>
    </row>
    <row r="720796" spans="7:7">
      <c r="G720796" s="2"/>
    </row>
    <row r="720797" spans="7:7">
      <c r="G720797" s="2"/>
    </row>
    <row r="720798" spans="7:7">
      <c r="G720798" s="2"/>
    </row>
    <row r="720799" spans="7:7">
      <c r="G720799" s="2"/>
    </row>
    <row r="720800" spans="7:7">
      <c r="G720800" s="2"/>
    </row>
    <row r="720801" spans="7:7">
      <c r="G720801" s="2"/>
    </row>
    <row r="720802" spans="7:7">
      <c r="G720802" s="2"/>
    </row>
    <row r="720803" spans="7:7">
      <c r="G720803" s="2"/>
    </row>
    <row r="720804" spans="7:7">
      <c r="G720804" s="2"/>
    </row>
    <row r="720805" spans="7:7">
      <c r="G720805" s="2"/>
    </row>
    <row r="720806" spans="7:7">
      <c r="G720806" s="2"/>
    </row>
    <row r="720807" spans="7:7">
      <c r="G720807" s="2"/>
    </row>
    <row r="720808" spans="7:7">
      <c r="G720808" s="2"/>
    </row>
    <row r="720809" spans="7:7">
      <c r="G720809" s="2"/>
    </row>
    <row r="720810" spans="7:7">
      <c r="G720810" s="2"/>
    </row>
    <row r="720811" spans="7:7">
      <c r="G720811" s="2"/>
    </row>
    <row r="720812" spans="7:7">
      <c r="G720812" s="2"/>
    </row>
    <row r="720813" spans="7:7">
      <c r="G720813" s="2"/>
    </row>
    <row r="720814" spans="7:7">
      <c r="G720814" s="2"/>
    </row>
    <row r="720815" spans="7:7">
      <c r="G720815" s="2"/>
    </row>
    <row r="720816" spans="7:7">
      <c r="G720816" s="2"/>
    </row>
    <row r="720817" spans="7:7">
      <c r="G720817" s="2"/>
    </row>
    <row r="720818" spans="7:7">
      <c r="G720818" s="2"/>
    </row>
    <row r="720819" spans="7:7">
      <c r="G720819" s="2"/>
    </row>
    <row r="720820" spans="7:7">
      <c r="G720820" s="2"/>
    </row>
    <row r="720821" spans="7:7">
      <c r="G720821" s="2"/>
    </row>
    <row r="720822" spans="7:7">
      <c r="G720822" s="2"/>
    </row>
    <row r="720823" spans="7:7">
      <c r="G720823" s="2"/>
    </row>
    <row r="720824" spans="7:7">
      <c r="G720824" s="2"/>
    </row>
    <row r="720825" spans="7:7">
      <c r="G720825" s="2"/>
    </row>
    <row r="720826" spans="7:7">
      <c r="G720826" s="2"/>
    </row>
    <row r="720827" spans="7:7">
      <c r="G720827" s="2"/>
    </row>
    <row r="720828" spans="7:7">
      <c r="G720828" s="2"/>
    </row>
    <row r="720829" spans="7:7">
      <c r="G720829" s="2"/>
    </row>
    <row r="720830" spans="7:7">
      <c r="G720830" s="2"/>
    </row>
    <row r="720831" spans="7:7">
      <c r="G720831" s="2"/>
    </row>
    <row r="720832" spans="7:7">
      <c r="G720832" s="2"/>
    </row>
    <row r="720833" spans="7:7">
      <c r="G720833" s="2"/>
    </row>
    <row r="720834" spans="7:7">
      <c r="G720834" s="2"/>
    </row>
    <row r="720835" spans="7:7">
      <c r="G720835" s="2"/>
    </row>
    <row r="720836" spans="7:7">
      <c r="G720836" s="2"/>
    </row>
    <row r="720837" spans="7:7">
      <c r="G720837" s="2"/>
    </row>
    <row r="720838" spans="7:7">
      <c r="G720838" s="2"/>
    </row>
    <row r="720839" spans="7:7">
      <c r="G720839" s="2"/>
    </row>
    <row r="720840" spans="7:7">
      <c r="G720840" s="2"/>
    </row>
    <row r="720841" spans="7:7">
      <c r="G720841" s="2"/>
    </row>
    <row r="720842" spans="7:7">
      <c r="G720842" s="2"/>
    </row>
    <row r="720843" spans="7:7">
      <c r="G720843" s="2"/>
    </row>
    <row r="720844" spans="7:7">
      <c r="G720844" s="2"/>
    </row>
    <row r="720845" spans="7:7">
      <c r="G720845" s="2"/>
    </row>
    <row r="720846" spans="7:7">
      <c r="G720846" s="2"/>
    </row>
    <row r="720847" spans="7:7">
      <c r="G720847" s="2"/>
    </row>
    <row r="720848" spans="7:7">
      <c r="G720848" s="2"/>
    </row>
    <row r="720849" spans="7:7">
      <c r="G720849" s="2"/>
    </row>
    <row r="720850" spans="7:7">
      <c r="G720850" s="2"/>
    </row>
    <row r="720851" spans="7:7">
      <c r="G720851" s="2"/>
    </row>
    <row r="720852" spans="7:7">
      <c r="G720852" s="2"/>
    </row>
    <row r="720853" spans="7:7">
      <c r="G720853" s="2"/>
    </row>
    <row r="720854" spans="7:7">
      <c r="G720854" s="2"/>
    </row>
    <row r="720855" spans="7:7">
      <c r="G720855" s="2"/>
    </row>
    <row r="720856" spans="7:7">
      <c r="G720856" s="2"/>
    </row>
    <row r="720857" spans="7:7">
      <c r="G720857" s="2"/>
    </row>
    <row r="720858" spans="7:7">
      <c r="G720858" s="2"/>
    </row>
    <row r="720859" spans="7:7">
      <c r="G720859" s="2"/>
    </row>
    <row r="720860" spans="7:7">
      <c r="G720860" s="2"/>
    </row>
    <row r="720861" spans="7:7">
      <c r="G720861" s="2"/>
    </row>
    <row r="720862" spans="7:7">
      <c r="G720862" s="2"/>
    </row>
    <row r="720863" spans="7:7">
      <c r="G720863" s="2"/>
    </row>
    <row r="720864" spans="7:7">
      <c r="G720864" s="2"/>
    </row>
    <row r="720865" spans="7:7">
      <c r="G720865" s="2"/>
    </row>
    <row r="720866" spans="7:7">
      <c r="G720866" s="2"/>
    </row>
    <row r="720867" spans="7:7">
      <c r="G720867" s="2"/>
    </row>
    <row r="720868" spans="7:7">
      <c r="G720868" s="2"/>
    </row>
    <row r="720869" spans="7:7">
      <c r="G720869" s="2"/>
    </row>
    <row r="720870" spans="7:7">
      <c r="G720870" s="2"/>
    </row>
    <row r="720871" spans="7:7">
      <c r="G720871" s="2"/>
    </row>
    <row r="720872" spans="7:7">
      <c r="G720872" s="2"/>
    </row>
    <row r="720873" spans="7:7">
      <c r="G720873" s="2"/>
    </row>
    <row r="720874" spans="7:7">
      <c r="G720874" s="2"/>
    </row>
    <row r="720875" spans="7:7">
      <c r="G720875" s="2"/>
    </row>
    <row r="720876" spans="7:7">
      <c r="G720876" s="2"/>
    </row>
    <row r="720877" spans="7:7">
      <c r="G720877" s="2"/>
    </row>
    <row r="720878" spans="7:7">
      <c r="G720878" s="2"/>
    </row>
    <row r="720879" spans="7:7">
      <c r="G720879" s="2"/>
    </row>
    <row r="720880" spans="7:7">
      <c r="G720880" s="2"/>
    </row>
    <row r="720881" spans="7:7">
      <c r="G720881" s="2"/>
    </row>
    <row r="720882" spans="7:7">
      <c r="G720882" s="2"/>
    </row>
    <row r="720883" spans="7:7">
      <c r="G720883" s="2"/>
    </row>
    <row r="720884" spans="7:7">
      <c r="G720884" s="2"/>
    </row>
    <row r="720885" spans="7:7">
      <c r="G720885" s="2"/>
    </row>
    <row r="720886" spans="7:7">
      <c r="G720886" s="2"/>
    </row>
    <row r="720887" spans="7:7">
      <c r="G720887" s="2"/>
    </row>
    <row r="720888" spans="7:7">
      <c r="G720888" s="2"/>
    </row>
    <row r="720889" spans="7:7">
      <c r="G720889" s="2"/>
    </row>
    <row r="720890" spans="7:7">
      <c r="G720890" s="2"/>
    </row>
    <row r="720891" spans="7:7">
      <c r="G720891" s="2"/>
    </row>
    <row r="720892" spans="7:7">
      <c r="G720892" s="2"/>
    </row>
    <row r="720893" spans="7:7">
      <c r="G720893" s="2"/>
    </row>
    <row r="720894" spans="7:7">
      <c r="G720894" s="2"/>
    </row>
    <row r="720895" spans="7:7">
      <c r="G720895" s="2"/>
    </row>
    <row r="720896" spans="7:7">
      <c r="G720896" s="2"/>
    </row>
    <row r="720897" spans="7:7">
      <c r="G720897" s="2"/>
    </row>
    <row r="720898" spans="7:7">
      <c r="G720898" s="2"/>
    </row>
    <row r="720899" spans="7:7">
      <c r="G720899" s="2"/>
    </row>
    <row r="720900" spans="7:7">
      <c r="G720900" s="2"/>
    </row>
    <row r="720901" spans="7:7">
      <c r="G720901" s="2"/>
    </row>
    <row r="720902" spans="7:7">
      <c r="G720902" s="2"/>
    </row>
    <row r="720903" spans="7:7">
      <c r="G720903" s="2"/>
    </row>
    <row r="720904" spans="7:7">
      <c r="G720904" s="2"/>
    </row>
    <row r="720905" spans="7:7">
      <c r="G720905" s="2"/>
    </row>
    <row r="720906" spans="7:7">
      <c r="G720906" s="2"/>
    </row>
    <row r="720907" spans="7:7">
      <c r="G720907" s="2"/>
    </row>
    <row r="720908" spans="7:7">
      <c r="G720908" s="2"/>
    </row>
    <row r="720909" spans="7:7">
      <c r="G720909" s="2"/>
    </row>
    <row r="720910" spans="7:7">
      <c r="G720910" s="2"/>
    </row>
    <row r="720911" spans="7:7">
      <c r="G720911" s="2"/>
    </row>
    <row r="720912" spans="7:7">
      <c r="G720912" s="2"/>
    </row>
    <row r="720913" spans="7:7">
      <c r="G720913" s="2"/>
    </row>
    <row r="720914" spans="7:7">
      <c r="G720914" s="2"/>
    </row>
    <row r="720915" spans="7:7">
      <c r="G720915" s="2"/>
    </row>
    <row r="720916" spans="7:7">
      <c r="G720916" s="2"/>
    </row>
    <row r="720917" spans="7:7">
      <c r="G720917" s="2"/>
    </row>
    <row r="720918" spans="7:7">
      <c r="G720918" s="2"/>
    </row>
    <row r="720919" spans="7:7">
      <c r="G720919" s="2"/>
    </row>
    <row r="720920" spans="7:7">
      <c r="G720920" s="2"/>
    </row>
    <row r="720921" spans="7:7">
      <c r="G720921" s="2"/>
    </row>
    <row r="720922" spans="7:7">
      <c r="G720922" s="2"/>
    </row>
    <row r="720923" spans="7:7">
      <c r="G720923" s="2"/>
    </row>
    <row r="720924" spans="7:7">
      <c r="G720924" s="2"/>
    </row>
    <row r="720925" spans="7:7">
      <c r="G720925" s="2"/>
    </row>
    <row r="720926" spans="7:7">
      <c r="G720926" s="2"/>
    </row>
    <row r="720927" spans="7:7">
      <c r="G720927" s="2"/>
    </row>
    <row r="720928" spans="7:7">
      <c r="G720928" s="2"/>
    </row>
    <row r="720929" spans="7:7">
      <c r="G720929" s="2"/>
    </row>
    <row r="720930" spans="7:7">
      <c r="G720930" s="2"/>
    </row>
    <row r="720931" spans="7:7">
      <c r="G720931" s="2"/>
    </row>
    <row r="720932" spans="7:7">
      <c r="G720932" s="2"/>
    </row>
    <row r="720933" spans="7:7">
      <c r="G720933" s="2"/>
    </row>
    <row r="720934" spans="7:7">
      <c r="G720934" s="2"/>
    </row>
    <row r="720935" spans="7:7">
      <c r="G720935" s="2"/>
    </row>
    <row r="720936" spans="7:7">
      <c r="G720936" s="2"/>
    </row>
    <row r="720937" spans="7:7">
      <c r="G720937" s="2"/>
    </row>
    <row r="720938" spans="7:7">
      <c r="G720938" s="2"/>
    </row>
    <row r="720939" spans="7:7">
      <c r="G720939" s="2"/>
    </row>
    <row r="720940" spans="7:7">
      <c r="G720940" s="2"/>
    </row>
    <row r="720941" spans="7:7">
      <c r="G720941" s="2"/>
    </row>
    <row r="720942" spans="7:7">
      <c r="G720942" s="2"/>
    </row>
    <row r="720943" spans="7:7">
      <c r="G720943" s="2"/>
    </row>
    <row r="720944" spans="7:7">
      <c r="G720944" s="2"/>
    </row>
    <row r="720945" spans="7:7">
      <c r="G720945" s="2"/>
    </row>
    <row r="720946" spans="7:7">
      <c r="G720946" s="2"/>
    </row>
    <row r="720947" spans="7:7">
      <c r="G720947" s="2"/>
    </row>
    <row r="720948" spans="7:7">
      <c r="G720948" s="2"/>
    </row>
    <row r="720949" spans="7:7">
      <c r="G720949" s="2"/>
    </row>
    <row r="720950" spans="7:7">
      <c r="G720950" s="2"/>
    </row>
    <row r="720951" spans="7:7">
      <c r="G720951" s="2"/>
    </row>
    <row r="720952" spans="7:7">
      <c r="G720952" s="2"/>
    </row>
    <row r="720953" spans="7:7">
      <c r="G720953" s="2"/>
    </row>
    <row r="720954" spans="7:7">
      <c r="G720954" s="2"/>
    </row>
    <row r="720955" spans="7:7">
      <c r="G720955" s="2"/>
    </row>
    <row r="720956" spans="7:7">
      <c r="G720956" s="2"/>
    </row>
    <row r="720957" spans="7:7">
      <c r="G720957" s="2"/>
    </row>
    <row r="720958" spans="7:7">
      <c r="G720958" s="2"/>
    </row>
    <row r="720959" spans="7:7">
      <c r="G720959" s="2"/>
    </row>
    <row r="720960" spans="7:7">
      <c r="G720960" s="2"/>
    </row>
    <row r="720961" spans="7:7">
      <c r="G720961" s="2"/>
    </row>
    <row r="720962" spans="7:7">
      <c r="G720962" s="2"/>
    </row>
    <row r="720963" spans="7:7">
      <c r="G720963" s="2"/>
    </row>
    <row r="720964" spans="7:7">
      <c r="G720964" s="2"/>
    </row>
    <row r="720965" spans="7:7">
      <c r="G720965" s="2"/>
    </row>
    <row r="720966" spans="7:7">
      <c r="G720966" s="2"/>
    </row>
    <row r="720967" spans="7:7">
      <c r="G720967" s="2"/>
    </row>
    <row r="720968" spans="7:7">
      <c r="G720968" s="2"/>
    </row>
    <row r="720969" spans="7:7">
      <c r="G720969" s="2"/>
    </row>
    <row r="720970" spans="7:7">
      <c r="G720970" s="2"/>
    </row>
    <row r="720971" spans="7:7">
      <c r="G720971" s="2"/>
    </row>
    <row r="720972" spans="7:7">
      <c r="G720972" s="2"/>
    </row>
    <row r="720973" spans="7:7">
      <c r="G720973" s="2"/>
    </row>
    <row r="720974" spans="7:7">
      <c r="G720974" s="2"/>
    </row>
    <row r="720975" spans="7:7">
      <c r="G720975" s="2"/>
    </row>
    <row r="720976" spans="7:7">
      <c r="G720976" s="2"/>
    </row>
    <row r="720977" spans="7:7">
      <c r="G720977" s="2"/>
    </row>
    <row r="720978" spans="7:7">
      <c r="G720978" s="2"/>
    </row>
    <row r="720979" spans="7:7">
      <c r="G720979" s="2"/>
    </row>
    <row r="720980" spans="7:7">
      <c r="G720980" s="2"/>
    </row>
    <row r="720981" spans="7:7">
      <c r="G720981" s="2"/>
    </row>
    <row r="720982" spans="7:7">
      <c r="G720982" s="2"/>
    </row>
    <row r="720983" spans="7:7">
      <c r="G720983" s="2"/>
    </row>
    <row r="720984" spans="7:7">
      <c r="G720984" s="2"/>
    </row>
    <row r="720985" spans="7:7">
      <c r="G720985" s="2"/>
    </row>
    <row r="720986" spans="7:7">
      <c r="G720986" s="2"/>
    </row>
    <row r="720987" spans="7:7">
      <c r="G720987" s="2"/>
    </row>
    <row r="720988" spans="7:7">
      <c r="G720988" s="2"/>
    </row>
    <row r="720989" spans="7:7">
      <c r="G720989" s="2"/>
    </row>
    <row r="720990" spans="7:7">
      <c r="G720990" s="2"/>
    </row>
    <row r="720991" spans="7:7">
      <c r="G720991" s="2"/>
    </row>
    <row r="720992" spans="7:7">
      <c r="G720992" s="2"/>
    </row>
    <row r="720993" spans="7:7">
      <c r="G720993" s="2"/>
    </row>
    <row r="720994" spans="7:7">
      <c r="G720994" s="2"/>
    </row>
    <row r="720995" spans="7:7">
      <c r="G720995" s="2"/>
    </row>
    <row r="720996" spans="7:7">
      <c r="G720996" s="2"/>
    </row>
    <row r="720997" spans="7:7">
      <c r="G720997" s="2"/>
    </row>
    <row r="720998" spans="7:7">
      <c r="G720998" s="2"/>
    </row>
    <row r="720999" spans="7:7">
      <c r="G720999" s="2"/>
    </row>
    <row r="721000" spans="7:7">
      <c r="G721000" s="2"/>
    </row>
    <row r="721001" spans="7:7">
      <c r="G721001" s="2"/>
    </row>
    <row r="721002" spans="7:7">
      <c r="G721002" s="2"/>
    </row>
    <row r="721003" spans="7:7">
      <c r="G721003" s="2"/>
    </row>
    <row r="721004" spans="7:7">
      <c r="G721004" s="2"/>
    </row>
    <row r="721005" spans="7:7">
      <c r="G721005" s="2"/>
    </row>
    <row r="721006" spans="7:7">
      <c r="G721006" s="2"/>
    </row>
    <row r="721007" spans="7:7">
      <c r="G721007" s="2"/>
    </row>
    <row r="721008" spans="7:7">
      <c r="G721008" s="2"/>
    </row>
    <row r="721009" spans="7:7">
      <c r="G721009" s="2"/>
    </row>
    <row r="721010" spans="7:7">
      <c r="G721010" s="2"/>
    </row>
    <row r="721011" spans="7:7">
      <c r="G721011" s="2"/>
    </row>
    <row r="721012" spans="7:7">
      <c r="G721012" s="2"/>
    </row>
    <row r="721013" spans="7:7">
      <c r="G721013" s="2"/>
    </row>
    <row r="721014" spans="7:7">
      <c r="G721014" s="2"/>
    </row>
    <row r="721015" spans="7:7">
      <c r="G721015" s="2"/>
    </row>
    <row r="721016" spans="7:7">
      <c r="G721016" s="2"/>
    </row>
    <row r="721017" spans="7:7">
      <c r="G721017" s="2"/>
    </row>
    <row r="721018" spans="7:7">
      <c r="G721018" s="2"/>
    </row>
    <row r="721019" spans="7:7">
      <c r="G721019" s="2"/>
    </row>
    <row r="721020" spans="7:7">
      <c r="G721020" s="2"/>
    </row>
    <row r="721021" spans="7:7">
      <c r="G721021" s="2"/>
    </row>
    <row r="721022" spans="7:7">
      <c r="G721022" s="2"/>
    </row>
    <row r="721023" spans="7:7">
      <c r="G721023" s="2"/>
    </row>
    <row r="721024" spans="7:7">
      <c r="G721024" s="2"/>
    </row>
    <row r="721025" spans="7:7">
      <c r="G721025" s="2"/>
    </row>
    <row r="721026" spans="7:7">
      <c r="G721026" s="2"/>
    </row>
    <row r="721027" spans="7:7">
      <c r="G721027" s="2"/>
    </row>
    <row r="721028" spans="7:7">
      <c r="G721028" s="2"/>
    </row>
    <row r="721029" spans="7:7">
      <c r="G721029" s="2"/>
    </row>
    <row r="721030" spans="7:7">
      <c r="G721030" s="2"/>
    </row>
    <row r="721031" spans="7:7">
      <c r="G721031" s="2"/>
    </row>
    <row r="721032" spans="7:7">
      <c r="G721032" s="2"/>
    </row>
    <row r="721033" spans="7:7">
      <c r="G721033" s="2"/>
    </row>
    <row r="721034" spans="7:7">
      <c r="G721034" s="2"/>
    </row>
    <row r="721035" spans="7:7">
      <c r="G721035" s="2"/>
    </row>
    <row r="721036" spans="7:7">
      <c r="G721036" s="2"/>
    </row>
    <row r="721037" spans="7:7">
      <c r="G721037" s="2"/>
    </row>
    <row r="721038" spans="7:7">
      <c r="G721038" s="2"/>
    </row>
    <row r="721039" spans="7:7">
      <c r="G721039" s="2"/>
    </row>
    <row r="721040" spans="7:7">
      <c r="G721040" s="2"/>
    </row>
    <row r="721041" spans="7:7">
      <c r="G721041" s="2"/>
    </row>
    <row r="721042" spans="7:7">
      <c r="G721042" s="2"/>
    </row>
    <row r="721043" spans="7:7">
      <c r="G721043" s="2"/>
    </row>
    <row r="721044" spans="7:7">
      <c r="G721044" s="2"/>
    </row>
    <row r="721045" spans="7:7">
      <c r="G721045" s="2"/>
    </row>
    <row r="721046" spans="7:7">
      <c r="G721046" s="2"/>
    </row>
    <row r="721047" spans="7:7">
      <c r="G721047" s="2"/>
    </row>
    <row r="721048" spans="7:7">
      <c r="G721048" s="2"/>
    </row>
    <row r="721049" spans="7:7">
      <c r="G721049" s="2"/>
    </row>
    <row r="721050" spans="7:7">
      <c r="G721050" s="2"/>
    </row>
    <row r="721051" spans="7:7">
      <c r="G721051" s="2"/>
    </row>
    <row r="721052" spans="7:7">
      <c r="G721052" s="2"/>
    </row>
    <row r="721053" spans="7:7">
      <c r="G721053" s="2"/>
    </row>
    <row r="721054" spans="7:7">
      <c r="G721054" s="2"/>
    </row>
    <row r="721055" spans="7:7">
      <c r="G721055" s="2"/>
    </row>
    <row r="721056" spans="7:7">
      <c r="G721056" s="2"/>
    </row>
    <row r="721057" spans="7:7">
      <c r="G721057" s="2"/>
    </row>
    <row r="721058" spans="7:7">
      <c r="G721058" s="2"/>
    </row>
    <row r="721059" spans="7:7">
      <c r="G721059" s="2"/>
    </row>
    <row r="721060" spans="7:7">
      <c r="G721060" s="2"/>
    </row>
    <row r="721061" spans="7:7">
      <c r="G721061" s="2"/>
    </row>
    <row r="721062" spans="7:7">
      <c r="G721062" s="2"/>
    </row>
    <row r="721063" spans="7:7">
      <c r="G721063" s="2"/>
    </row>
    <row r="721064" spans="7:7">
      <c r="G721064" s="2"/>
    </row>
    <row r="721065" spans="7:7">
      <c r="G721065" s="2"/>
    </row>
    <row r="721066" spans="7:7">
      <c r="G721066" s="2"/>
    </row>
    <row r="721067" spans="7:7">
      <c r="G721067" s="2"/>
    </row>
    <row r="721068" spans="7:7">
      <c r="G721068" s="2"/>
    </row>
    <row r="721069" spans="7:7">
      <c r="G721069" s="2"/>
    </row>
    <row r="721070" spans="7:7">
      <c r="G721070" s="2"/>
    </row>
    <row r="721071" spans="7:7">
      <c r="G721071" s="2"/>
    </row>
    <row r="721072" spans="7:7">
      <c r="G721072" s="2"/>
    </row>
    <row r="721073" spans="7:7">
      <c r="G721073" s="2"/>
    </row>
    <row r="721074" spans="7:7">
      <c r="G721074" s="2"/>
    </row>
    <row r="721075" spans="7:7">
      <c r="G721075" s="2"/>
    </row>
    <row r="721076" spans="7:7">
      <c r="G721076" s="2"/>
    </row>
    <row r="721077" spans="7:7">
      <c r="G721077" s="2"/>
    </row>
    <row r="721078" spans="7:7">
      <c r="G721078" s="2"/>
    </row>
    <row r="721079" spans="7:7">
      <c r="G721079" s="2"/>
    </row>
    <row r="721080" spans="7:7">
      <c r="G721080" s="2"/>
    </row>
    <row r="721081" spans="7:7">
      <c r="G721081" s="2"/>
    </row>
    <row r="721082" spans="7:7">
      <c r="G721082" s="2"/>
    </row>
    <row r="721083" spans="7:7">
      <c r="G721083" s="2"/>
    </row>
    <row r="721084" spans="7:7">
      <c r="G721084" s="2"/>
    </row>
    <row r="721085" spans="7:7">
      <c r="G721085" s="2"/>
    </row>
    <row r="721086" spans="7:7">
      <c r="G721086" s="2"/>
    </row>
    <row r="721087" spans="7:7">
      <c r="G721087" s="2"/>
    </row>
    <row r="721088" spans="7:7">
      <c r="G721088" s="2"/>
    </row>
    <row r="721089" spans="7:7">
      <c r="G721089" s="2"/>
    </row>
    <row r="721090" spans="7:7">
      <c r="G721090" s="2"/>
    </row>
    <row r="721091" spans="7:7">
      <c r="G721091" s="2"/>
    </row>
    <row r="721092" spans="7:7">
      <c r="G721092" s="2"/>
    </row>
    <row r="721093" spans="7:7">
      <c r="G721093" s="2"/>
    </row>
    <row r="721094" spans="7:7">
      <c r="G721094" s="2"/>
    </row>
    <row r="721095" spans="7:7">
      <c r="G721095" s="2"/>
    </row>
    <row r="721096" spans="7:7">
      <c r="G721096" s="2"/>
    </row>
    <row r="721097" spans="7:7">
      <c r="G721097" s="2"/>
    </row>
    <row r="721098" spans="7:7">
      <c r="G721098" s="2"/>
    </row>
    <row r="721099" spans="7:7">
      <c r="G721099" s="2"/>
    </row>
    <row r="721100" spans="7:7">
      <c r="G721100" s="2"/>
    </row>
    <row r="721101" spans="7:7">
      <c r="G721101" s="2"/>
    </row>
    <row r="721102" spans="7:7">
      <c r="G721102" s="2"/>
    </row>
    <row r="721103" spans="7:7">
      <c r="G721103" s="2"/>
    </row>
    <row r="721104" spans="7:7">
      <c r="G721104" s="2"/>
    </row>
    <row r="721105" spans="7:7">
      <c r="G721105" s="2"/>
    </row>
    <row r="721106" spans="7:7">
      <c r="G721106" s="2"/>
    </row>
    <row r="721107" spans="7:7">
      <c r="G721107" s="2"/>
    </row>
    <row r="721108" spans="7:7">
      <c r="G721108" s="2"/>
    </row>
    <row r="721109" spans="7:7">
      <c r="G721109" s="2"/>
    </row>
    <row r="721110" spans="7:7">
      <c r="G721110" s="2"/>
    </row>
    <row r="721111" spans="7:7">
      <c r="G721111" s="2"/>
    </row>
    <row r="721112" spans="7:7">
      <c r="G721112" s="2"/>
    </row>
    <row r="721113" spans="7:7">
      <c r="G721113" s="2"/>
    </row>
    <row r="721114" spans="7:7">
      <c r="G721114" s="2"/>
    </row>
    <row r="721115" spans="7:7">
      <c r="G721115" s="2"/>
    </row>
    <row r="721116" spans="7:7">
      <c r="G721116" s="2"/>
    </row>
    <row r="721117" spans="7:7">
      <c r="G721117" s="2"/>
    </row>
    <row r="721118" spans="7:7">
      <c r="G721118" s="2"/>
    </row>
    <row r="721119" spans="7:7">
      <c r="G721119" s="2"/>
    </row>
    <row r="721120" spans="7:7">
      <c r="G721120" s="2"/>
    </row>
    <row r="721121" spans="7:7">
      <c r="G721121" s="2"/>
    </row>
    <row r="721122" spans="7:7">
      <c r="G721122" s="2"/>
    </row>
    <row r="721123" spans="7:7">
      <c r="G721123" s="2"/>
    </row>
    <row r="721124" spans="7:7">
      <c r="G721124" s="2"/>
    </row>
    <row r="721125" spans="7:7">
      <c r="G721125" s="2"/>
    </row>
    <row r="721126" spans="7:7">
      <c r="G721126" s="2"/>
    </row>
    <row r="721127" spans="7:7">
      <c r="G721127" s="2"/>
    </row>
    <row r="721128" spans="7:7">
      <c r="G721128" s="2"/>
    </row>
    <row r="721129" spans="7:7">
      <c r="G721129" s="2"/>
    </row>
    <row r="721130" spans="7:7">
      <c r="G721130" s="2"/>
    </row>
    <row r="721131" spans="7:7">
      <c r="G721131" s="2"/>
    </row>
    <row r="721132" spans="7:7">
      <c r="G721132" s="2"/>
    </row>
    <row r="721133" spans="7:7">
      <c r="G721133" s="2"/>
    </row>
    <row r="721134" spans="7:7">
      <c r="G721134" s="2"/>
    </row>
    <row r="721135" spans="7:7">
      <c r="G721135" s="2"/>
    </row>
    <row r="721136" spans="7:7">
      <c r="G721136" s="2"/>
    </row>
    <row r="721137" spans="7:7">
      <c r="G721137" s="2"/>
    </row>
    <row r="721138" spans="7:7">
      <c r="G721138" s="2"/>
    </row>
    <row r="721139" spans="7:7">
      <c r="G721139" s="2"/>
    </row>
    <row r="721140" spans="7:7">
      <c r="G721140" s="2"/>
    </row>
    <row r="721141" spans="7:7">
      <c r="G721141" s="2"/>
    </row>
    <row r="721142" spans="7:7">
      <c r="G721142" s="2"/>
    </row>
    <row r="721143" spans="7:7">
      <c r="G721143" s="2"/>
    </row>
    <row r="721144" spans="7:7">
      <c r="G721144" s="2"/>
    </row>
    <row r="721145" spans="7:7">
      <c r="G721145" s="2"/>
    </row>
    <row r="721146" spans="7:7">
      <c r="G721146" s="2"/>
    </row>
    <row r="721147" spans="7:7">
      <c r="G721147" s="2"/>
    </row>
    <row r="721148" spans="7:7">
      <c r="G721148" s="2"/>
    </row>
    <row r="721149" spans="7:7">
      <c r="G721149" s="2"/>
    </row>
    <row r="721150" spans="7:7">
      <c r="G721150" s="2"/>
    </row>
    <row r="721151" spans="7:7">
      <c r="G721151" s="2"/>
    </row>
    <row r="721152" spans="7:7">
      <c r="G721152" s="2"/>
    </row>
    <row r="721153" spans="7:7">
      <c r="G721153" s="2"/>
    </row>
    <row r="721154" spans="7:7">
      <c r="G721154" s="2"/>
    </row>
    <row r="721155" spans="7:7">
      <c r="G721155" s="2"/>
    </row>
    <row r="721156" spans="7:7">
      <c r="G721156" s="2"/>
    </row>
    <row r="721157" spans="7:7">
      <c r="G721157" s="2"/>
    </row>
    <row r="721158" spans="7:7">
      <c r="G721158" s="2"/>
    </row>
    <row r="721159" spans="7:7">
      <c r="G721159" s="2"/>
    </row>
    <row r="721160" spans="7:7">
      <c r="G721160" s="2"/>
    </row>
    <row r="721161" spans="7:7">
      <c r="G721161" s="2"/>
    </row>
    <row r="721162" spans="7:7">
      <c r="G721162" s="2"/>
    </row>
    <row r="721163" spans="7:7">
      <c r="G721163" s="2"/>
    </row>
    <row r="721164" spans="7:7">
      <c r="G721164" s="2"/>
    </row>
    <row r="721165" spans="7:7">
      <c r="G721165" s="2"/>
    </row>
    <row r="721166" spans="7:7">
      <c r="G721166" s="2"/>
    </row>
    <row r="721167" spans="7:7">
      <c r="G721167" s="2"/>
    </row>
    <row r="721168" spans="7:7">
      <c r="G721168" s="2"/>
    </row>
    <row r="721169" spans="7:7">
      <c r="G721169" s="2"/>
    </row>
    <row r="721170" spans="7:7">
      <c r="G721170" s="2"/>
    </row>
    <row r="721171" spans="7:7">
      <c r="G721171" s="2"/>
    </row>
    <row r="721172" spans="7:7">
      <c r="G721172" s="2"/>
    </row>
    <row r="721173" spans="7:7">
      <c r="G721173" s="2"/>
    </row>
    <row r="721174" spans="7:7">
      <c r="G721174" s="2"/>
    </row>
    <row r="721175" spans="7:7">
      <c r="G721175" s="2"/>
    </row>
    <row r="721176" spans="7:7">
      <c r="G721176" s="2"/>
    </row>
    <row r="721177" spans="7:7">
      <c r="G721177" s="2"/>
    </row>
    <row r="721178" spans="7:7">
      <c r="G721178" s="2"/>
    </row>
    <row r="721179" spans="7:7">
      <c r="G721179" s="2"/>
    </row>
    <row r="721180" spans="7:7">
      <c r="G721180" s="2"/>
    </row>
    <row r="721181" spans="7:7">
      <c r="G721181" s="2"/>
    </row>
    <row r="721182" spans="7:7">
      <c r="G721182" s="2"/>
    </row>
    <row r="721183" spans="7:7">
      <c r="G721183" s="2"/>
    </row>
    <row r="721184" spans="7:7">
      <c r="G721184" s="2"/>
    </row>
    <row r="721185" spans="7:7">
      <c r="G721185" s="2"/>
    </row>
    <row r="721186" spans="7:7">
      <c r="G721186" s="2"/>
    </row>
    <row r="721187" spans="7:7">
      <c r="G721187" s="2"/>
    </row>
    <row r="721188" spans="7:7">
      <c r="G721188" s="2"/>
    </row>
    <row r="721189" spans="7:7">
      <c r="G721189" s="2"/>
    </row>
    <row r="721190" spans="7:7">
      <c r="G721190" s="2"/>
    </row>
    <row r="721191" spans="7:7">
      <c r="G721191" s="2"/>
    </row>
    <row r="721192" spans="7:7">
      <c r="G721192" s="2"/>
    </row>
    <row r="721193" spans="7:7">
      <c r="G721193" s="2"/>
    </row>
    <row r="721194" spans="7:7">
      <c r="G721194" s="2"/>
    </row>
    <row r="721195" spans="7:7">
      <c r="G721195" s="2"/>
    </row>
    <row r="721196" spans="7:7">
      <c r="G721196" s="2"/>
    </row>
    <row r="721197" spans="7:7">
      <c r="G721197" s="2"/>
    </row>
    <row r="721198" spans="7:7">
      <c r="G721198" s="2"/>
    </row>
    <row r="721199" spans="7:7">
      <c r="G721199" s="2"/>
    </row>
    <row r="721200" spans="7:7">
      <c r="G721200" s="2"/>
    </row>
    <row r="721201" spans="7:7">
      <c r="G721201" s="2"/>
    </row>
    <row r="721202" spans="7:7">
      <c r="G721202" s="2"/>
    </row>
    <row r="721203" spans="7:7">
      <c r="G721203" s="2"/>
    </row>
    <row r="721204" spans="7:7">
      <c r="G721204" s="2"/>
    </row>
    <row r="721205" spans="7:7">
      <c r="G721205" s="2"/>
    </row>
    <row r="721206" spans="7:7">
      <c r="G721206" s="2"/>
    </row>
    <row r="721207" spans="7:7">
      <c r="G721207" s="2"/>
    </row>
    <row r="721208" spans="7:7">
      <c r="G721208" s="2"/>
    </row>
    <row r="721209" spans="7:7">
      <c r="G721209" s="2"/>
    </row>
    <row r="721210" spans="7:7">
      <c r="G721210" s="2"/>
    </row>
    <row r="721211" spans="7:7">
      <c r="G721211" s="2"/>
    </row>
    <row r="721212" spans="7:7">
      <c r="G721212" s="2"/>
    </row>
    <row r="721213" spans="7:7">
      <c r="G721213" s="2"/>
    </row>
    <row r="721214" spans="7:7">
      <c r="G721214" s="2"/>
    </row>
    <row r="721215" spans="7:7">
      <c r="G721215" s="2"/>
    </row>
    <row r="721216" spans="7:7">
      <c r="G721216" s="2"/>
    </row>
    <row r="721217" spans="7:7">
      <c r="G721217" s="2"/>
    </row>
    <row r="721218" spans="7:7">
      <c r="G721218" s="2"/>
    </row>
    <row r="721219" spans="7:7">
      <c r="G721219" s="2"/>
    </row>
    <row r="721220" spans="7:7">
      <c r="G721220" s="2"/>
    </row>
    <row r="721221" spans="7:7">
      <c r="G721221" s="2"/>
    </row>
    <row r="721222" spans="7:7">
      <c r="G721222" s="2"/>
    </row>
    <row r="721223" spans="7:7">
      <c r="G721223" s="2"/>
    </row>
    <row r="721224" spans="7:7">
      <c r="G721224" s="2"/>
    </row>
    <row r="721225" spans="7:7">
      <c r="G721225" s="2"/>
    </row>
    <row r="721226" spans="7:7">
      <c r="G721226" s="2"/>
    </row>
    <row r="721227" spans="7:7">
      <c r="G721227" s="2"/>
    </row>
    <row r="721228" spans="7:7">
      <c r="G721228" s="2"/>
    </row>
    <row r="721229" spans="7:7">
      <c r="G721229" s="2"/>
    </row>
    <row r="721230" spans="7:7">
      <c r="G721230" s="2"/>
    </row>
    <row r="721231" spans="7:7">
      <c r="G721231" s="2"/>
    </row>
    <row r="721232" spans="7:7">
      <c r="G721232" s="2"/>
    </row>
    <row r="721233" spans="7:7">
      <c r="G721233" s="2"/>
    </row>
    <row r="721234" spans="7:7">
      <c r="G721234" s="2"/>
    </row>
    <row r="721235" spans="7:7">
      <c r="G721235" s="2"/>
    </row>
    <row r="721236" spans="7:7">
      <c r="G721236" s="2"/>
    </row>
    <row r="721237" spans="7:7">
      <c r="G721237" s="2"/>
    </row>
    <row r="721238" spans="7:7">
      <c r="G721238" s="2"/>
    </row>
    <row r="721239" spans="7:7">
      <c r="G721239" s="2"/>
    </row>
    <row r="721240" spans="7:7">
      <c r="G721240" s="2"/>
    </row>
    <row r="721241" spans="7:7">
      <c r="G721241" s="2"/>
    </row>
    <row r="721242" spans="7:7">
      <c r="G721242" s="2"/>
    </row>
    <row r="721243" spans="7:7">
      <c r="G721243" s="2"/>
    </row>
    <row r="721244" spans="7:7">
      <c r="G721244" s="2"/>
    </row>
    <row r="721245" spans="7:7">
      <c r="G721245" s="2"/>
    </row>
    <row r="721246" spans="7:7">
      <c r="G721246" s="2"/>
    </row>
    <row r="721247" spans="7:7">
      <c r="G721247" s="2"/>
    </row>
    <row r="721248" spans="7:7">
      <c r="G721248" s="2"/>
    </row>
    <row r="721249" spans="7:7">
      <c r="G721249" s="2"/>
    </row>
    <row r="721250" spans="7:7">
      <c r="G721250" s="2"/>
    </row>
    <row r="721251" spans="7:7">
      <c r="G721251" s="2"/>
    </row>
    <row r="721252" spans="7:7">
      <c r="G721252" s="2"/>
    </row>
    <row r="721253" spans="7:7">
      <c r="G721253" s="2"/>
    </row>
    <row r="721254" spans="7:7">
      <c r="G721254" s="2"/>
    </row>
    <row r="721255" spans="7:7">
      <c r="G721255" s="2"/>
    </row>
    <row r="721256" spans="7:7">
      <c r="G721256" s="2"/>
    </row>
    <row r="721257" spans="7:7">
      <c r="G721257" s="2"/>
    </row>
    <row r="721258" spans="7:7">
      <c r="G721258" s="2"/>
    </row>
    <row r="721259" spans="7:7">
      <c r="G721259" s="2"/>
    </row>
    <row r="721260" spans="7:7">
      <c r="G721260" s="2"/>
    </row>
    <row r="721261" spans="7:7">
      <c r="G721261" s="2"/>
    </row>
    <row r="721262" spans="7:7">
      <c r="G721262" s="2"/>
    </row>
    <row r="721263" spans="7:7">
      <c r="G721263" s="2"/>
    </row>
    <row r="721264" spans="7:7">
      <c r="G721264" s="2"/>
    </row>
    <row r="721265" spans="7:7">
      <c r="G721265" s="2"/>
    </row>
    <row r="721266" spans="7:7">
      <c r="G721266" s="2"/>
    </row>
    <row r="721267" spans="7:7">
      <c r="G721267" s="2"/>
    </row>
    <row r="721268" spans="7:7">
      <c r="G721268" s="2"/>
    </row>
    <row r="721269" spans="7:7">
      <c r="G721269" s="2"/>
    </row>
    <row r="721270" spans="7:7">
      <c r="G721270" s="2"/>
    </row>
    <row r="721271" spans="7:7">
      <c r="G721271" s="2"/>
    </row>
    <row r="721272" spans="7:7">
      <c r="G721272" s="2"/>
    </row>
    <row r="721273" spans="7:7">
      <c r="G721273" s="2"/>
    </row>
    <row r="721274" spans="7:7">
      <c r="G721274" s="2"/>
    </row>
    <row r="721275" spans="7:7">
      <c r="G721275" s="2"/>
    </row>
    <row r="721276" spans="7:7">
      <c r="G721276" s="2"/>
    </row>
    <row r="721277" spans="7:7">
      <c r="G721277" s="2"/>
    </row>
    <row r="721278" spans="7:7">
      <c r="G721278" s="2"/>
    </row>
    <row r="721279" spans="7:7">
      <c r="G721279" s="2"/>
    </row>
    <row r="721280" spans="7:7">
      <c r="G721280" s="2"/>
    </row>
    <row r="721281" spans="7:7">
      <c r="G721281" s="2"/>
    </row>
    <row r="721282" spans="7:7">
      <c r="G721282" s="2"/>
    </row>
    <row r="721283" spans="7:7">
      <c r="G721283" s="2"/>
    </row>
    <row r="721284" spans="7:7">
      <c r="G721284" s="2"/>
    </row>
    <row r="721285" spans="7:7">
      <c r="G721285" s="2"/>
    </row>
    <row r="721286" spans="7:7">
      <c r="G721286" s="2"/>
    </row>
    <row r="721287" spans="7:7">
      <c r="G721287" s="2"/>
    </row>
    <row r="721288" spans="7:7">
      <c r="G721288" s="2"/>
    </row>
    <row r="721289" spans="7:7">
      <c r="G721289" s="2"/>
    </row>
    <row r="721290" spans="7:7">
      <c r="G721290" s="2"/>
    </row>
    <row r="721291" spans="7:7">
      <c r="G721291" s="2"/>
    </row>
    <row r="721292" spans="7:7">
      <c r="G721292" s="2"/>
    </row>
    <row r="721293" spans="7:7">
      <c r="G721293" s="2"/>
    </row>
    <row r="721294" spans="7:7">
      <c r="G721294" s="2"/>
    </row>
    <row r="721295" spans="7:7">
      <c r="G721295" s="2"/>
    </row>
    <row r="721296" spans="7:7">
      <c r="G721296" s="2"/>
    </row>
    <row r="721297" spans="7:7">
      <c r="G721297" s="2"/>
    </row>
    <row r="721298" spans="7:7">
      <c r="G721298" s="2"/>
    </row>
    <row r="721299" spans="7:7">
      <c r="G721299" s="2"/>
    </row>
    <row r="721300" spans="7:7">
      <c r="G721300" s="2"/>
    </row>
    <row r="721301" spans="7:7">
      <c r="G721301" s="2"/>
    </row>
    <row r="721302" spans="7:7">
      <c r="G721302" s="2"/>
    </row>
    <row r="721303" spans="7:7">
      <c r="G721303" s="2"/>
    </row>
    <row r="721304" spans="7:7">
      <c r="G721304" s="2"/>
    </row>
    <row r="721305" spans="7:7">
      <c r="G721305" s="2"/>
    </row>
    <row r="721306" spans="7:7">
      <c r="G721306" s="2"/>
    </row>
    <row r="721307" spans="7:7">
      <c r="G721307" s="2"/>
    </row>
    <row r="721308" spans="7:7">
      <c r="G721308" s="2"/>
    </row>
    <row r="721309" spans="7:7">
      <c r="G721309" s="2"/>
    </row>
    <row r="721310" spans="7:7">
      <c r="G721310" s="2"/>
    </row>
    <row r="721311" spans="7:7">
      <c r="G721311" s="2"/>
    </row>
    <row r="721312" spans="7:7">
      <c r="G721312" s="2"/>
    </row>
    <row r="721313" spans="7:7">
      <c r="G721313" s="2"/>
    </row>
    <row r="721314" spans="7:7">
      <c r="G721314" s="2"/>
    </row>
    <row r="721315" spans="7:7">
      <c r="G721315" s="2"/>
    </row>
    <row r="721316" spans="7:7">
      <c r="G721316" s="2"/>
    </row>
    <row r="721317" spans="7:7">
      <c r="G721317" s="2"/>
    </row>
    <row r="721318" spans="7:7">
      <c r="G721318" s="2"/>
    </row>
    <row r="721319" spans="7:7">
      <c r="G721319" s="2"/>
    </row>
    <row r="721320" spans="7:7">
      <c r="G721320" s="2"/>
    </row>
    <row r="721321" spans="7:7">
      <c r="G721321" s="2"/>
    </row>
    <row r="721322" spans="7:7">
      <c r="G721322" s="2"/>
    </row>
    <row r="721323" spans="7:7">
      <c r="G721323" s="2"/>
    </row>
    <row r="721324" spans="7:7">
      <c r="G721324" s="2"/>
    </row>
    <row r="721325" spans="7:7">
      <c r="G721325" s="2"/>
    </row>
    <row r="721326" spans="7:7">
      <c r="G721326" s="2"/>
    </row>
    <row r="721327" spans="7:7">
      <c r="G721327" s="2"/>
    </row>
    <row r="721328" spans="7:7">
      <c r="G721328" s="2"/>
    </row>
    <row r="721329" spans="7:7">
      <c r="G721329" s="2"/>
    </row>
    <row r="721330" spans="7:7">
      <c r="G721330" s="2"/>
    </row>
    <row r="721331" spans="7:7">
      <c r="G721331" s="2"/>
    </row>
    <row r="721332" spans="7:7">
      <c r="G721332" s="2"/>
    </row>
    <row r="721333" spans="7:7">
      <c r="G721333" s="2"/>
    </row>
    <row r="721334" spans="7:7">
      <c r="G721334" s="2"/>
    </row>
    <row r="721335" spans="7:7">
      <c r="G721335" s="2"/>
    </row>
    <row r="721336" spans="7:7">
      <c r="G721336" s="2"/>
    </row>
    <row r="721337" spans="7:7">
      <c r="G721337" s="2"/>
    </row>
    <row r="721338" spans="7:7">
      <c r="G721338" s="2"/>
    </row>
    <row r="721339" spans="7:7">
      <c r="G721339" s="2"/>
    </row>
    <row r="721340" spans="7:7">
      <c r="G721340" s="2"/>
    </row>
    <row r="721341" spans="7:7">
      <c r="G721341" s="2"/>
    </row>
    <row r="721342" spans="7:7">
      <c r="G721342" s="2"/>
    </row>
    <row r="721343" spans="7:7">
      <c r="G721343" s="2"/>
    </row>
    <row r="721344" spans="7:7">
      <c r="G721344" s="2"/>
    </row>
    <row r="721345" spans="7:7">
      <c r="G721345" s="2"/>
    </row>
    <row r="721346" spans="7:7">
      <c r="G721346" s="2"/>
    </row>
    <row r="721347" spans="7:7">
      <c r="G721347" s="2"/>
    </row>
    <row r="721348" spans="7:7">
      <c r="G721348" s="2"/>
    </row>
    <row r="721349" spans="7:7">
      <c r="G721349" s="2"/>
    </row>
    <row r="721350" spans="7:7">
      <c r="G721350" s="2"/>
    </row>
    <row r="721351" spans="7:7">
      <c r="G721351" s="2"/>
    </row>
    <row r="721352" spans="7:7">
      <c r="G721352" s="2"/>
    </row>
    <row r="721353" spans="7:7">
      <c r="G721353" s="2"/>
    </row>
    <row r="721354" spans="7:7">
      <c r="G721354" s="2"/>
    </row>
    <row r="721355" spans="7:7">
      <c r="G721355" s="2"/>
    </row>
    <row r="721356" spans="7:7">
      <c r="G721356" s="2"/>
    </row>
    <row r="721357" spans="7:7">
      <c r="G721357" s="2"/>
    </row>
    <row r="721358" spans="7:7">
      <c r="G721358" s="2"/>
    </row>
    <row r="721359" spans="7:7">
      <c r="G721359" s="2"/>
    </row>
    <row r="721360" spans="7:7">
      <c r="G721360" s="2"/>
    </row>
    <row r="721361" spans="7:7">
      <c r="G721361" s="2"/>
    </row>
    <row r="721362" spans="7:7">
      <c r="G721362" s="2"/>
    </row>
    <row r="721363" spans="7:7">
      <c r="G721363" s="2"/>
    </row>
    <row r="721364" spans="7:7">
      <c r="G721364" s="2"/>
    </row>
    <row r="721365" spans="7:7">
      <c r="G721365" s="2"/>
    </row>
    <row r="721366" spans="7:7">
      <c r="G721366" s="2"/>
    </row>
    <row r="721367" spans="7:7">
      <c r="G721367" s="2"/>
    </row>
    <row r="721368" spans="7:7">
      <c r="G721368" s="2"/>
    </row>
    <row r="721369" spans="7:7">
      <c r="G721369" s="2"/>
    </row>
    <row r="721370" spans="7:7">
      <c r="G721370" s="2"/>
    </row>
    <row r="721371" spans="7:7">
      <c r="G721371" s="2"/>
    </row>
    <row r="721372" spans="7:7">
      <c r="G721372" s="2"/>
    </row>
    <row r="721373" spans="7:7">
      <c r="G721373" s="2"/>
    </row>
    <row r="721374" spans="7:7">
      <c r="G721374" s="2"/>
    </row>
    <row r="721375" spans="7:7">
      <c r="G721375" s="2"/>
    </row>
    <row r="721376" spans="7:7">
      <c r="G721376" s="2"/>
    </row>
    <row r="721377" spans="7:7">
      <c r="G721377" s="2"/>
    </row>
    <row r="721378" spans="7:7">
      <c r="G721378" s="2"/>
    </row>
    <row r="721379" spans="7:7">
      <c r="G721379" s="2"/>
    </row>
    <row r="721380" spans="7:7">
      <c r="G721380" s="2"/>
    </row>
    <row r="721381" spans="7:7">
      <c r="G721381" s="2"/>
    </row>
    <row r="721382" spans="7:7">
      <c r="G721382" s="2"/>
    </row>
    <row r="721383" spans="7:7">
      <c r="G721383" s="2"/>
    </row>
    <row r="721384" spans="7:7">
      <c r="G721384" s="2"/>
    </row>
    <row r="721385" spans="7:7">
      <c r="G721385" s="2"/>
    </row>
    <row r="721386" spans="7:7">
      <c r="G721386" s="2"/>
    </row>
    <row r="721387" spans="7:7">
      <c r="G721387" s="2"/>
    </row>
    <row r="721388" spans="7:7">
      <c r="G721388" s="2"/>
    </row>
    <row r="721389" spans="7:7">
      <c r="G721389" s="2"/>
    </row>
    <row r="721390" spans="7:7">
      <c r="G721390" s="2"/>
    </row>
    <row r="721391" spans="7:7">
      <c r="G721391" s="2"/>
    </row>
    <row r="721392" spans="7:7">
      <c r="G721392" s="2"/>
    </row>
    <row r="721393" spans="7:7">
      <c r="G721393" s="2"/>
    </row>
    <row r="721394" spans="7:7">
      <c r="G721394" s="2"/>
    </row>
    <row r="721395" spans="7:7">
      <c r="G721395" s="2"/>
    </row>
    <row r="721396" spans="7:7">
      <c r="G721396" s="2"/>
    </row>
    <row r="721397" spans="7:7">
      <c r="G721397" s="2"/>
    </row>
    <row r="721398" spans="7:7">
      <c r="G721398" s="2"/>
    </row>
    <row r="721399" spans="7:7">
      <c r="G721399" s="2"/>
    </row>
    <row r="721400" spans="7:7">
      <c r="G721400" s="2"/>
    </row>
    <row r="721401" spans="7:7">
      <c r="G721401" s="2"/>
    </row>
    <row r="721402" spans="7:7">
      <c r="G721402" s="2"/>
    </row>
    <row r="721403" spans="7:7">
      <c r="G721403" s="2"/>
    </row>
    <row r="721404" spans="7:7">
      <c r="G721404" s="2"/>
    </row>
    <row r="721405" spans="7:7">
      <c r="G721405" s="2"/>
    </row>
    <row r="721406" spans="7:7">
      <c r="G721406" s="2"/>
    </row>
    <row r="721407" spans="7:7">
      <c r="G721407" s="2"/>
    </row>
    <row r="721408" spans="7:7">
      <c r="G721408" s="2"/>
    </row>
    <row r="721409" spans="7:7">
      <c r="G721409" s="2"/>
    </row>
    <row r="721410" spans="7:7">
      <c r="G721410" s="2"/>
    </row>
    <row r="721411" spans="7:7">
      <c r="G721411" s="2"/>
    </row>
    <row r="721412" spans="7:7">
      <c r="G721412" s="2"/>
    </row>
    <row r="721413" spans="7:7">
      <c r="G721413" s="2"/>
    </row>
    <row r="721414" spans="7:7">
      <c r="G721414" s="2"/>
    </row>
    <row r="721415" spans="7:7">
      <c r="G721415" s="2"/>
    </row>
    <row r="721416" spans="7:7">
      <c r="G721416" s="2"/>
    </row>
    <row r="721417" spans="7:7">
      <c r="G721417" s="2"/>
    </row>
    <row r="721418" spans="7:7">
      <c r="G721418" s="2"/>
    </row>
    <row r="721419" spans="7:7">
      <c r="G721419" s="2"/>
    </row>
    <row r="721420" spans="7:7">
      <c r="G721420" s="2"/>
    </row>
    <row r="721421" spans="7:7">
      <c r="G721421" s="2"/>
    </row>
    <row r="721422" spans="7:7">
      <c r="G721422" s="2"/>
    </row>
    <row r="721423" spans="7:7">
      <c r="G721423" s="2"/>
    </row>
    <row r="721424" spans="7:7">
      <c r="G721424" s="2"/>
    </row>
    <row r="721425" spans="7:7">
      <c r="G721425" s="2"/>
    </row>
    <row r="721426" spans="7:7">
      <c r="G721426" s="2"/>
    </row>
    <row r="721427" spans="7:7">
      <c r="G721427" s="2"/>
    </row>
    <row r="721428" spans="7:7">
      <c r="G721428" s="2"/>
    </row>
    <row r="721429" spans="7:7">
      <c r="G721429" s="2"/>
    </row>
    <row r="721430" spans="7:7">
      <c r="G721430" s="2"/>
    </row>
    <row r="721431" spans="7:7">
      <c r="G721431" s="2"/>
    </row>
    <row r="721432" spans="7:7">
      <c r="G721432" s="2"/>
    </row>
    <row r="721433" spans="7:7">
      <c r="G721433" s="2"/>
    </row>
    <row r="721434" spans="7:7">
      <c r="G721434" s="2"/>
    </row>
    <row r="721435" spans="7:7">
      <c r="G721435" s="2"/>
    </row>
    <row r="721436" spans="7:7">
      <c r="G721436" s="2"/>
    </row>
    <row r="721437" spans="7:7">
      <c r="G721437" s="2"/>
    </row>
    <row r="721438" spans="7:7">
      <c r="G721438" s="2"/>
    </row>
    <row r="721439" spans="7:7">
      <c r="G721439" s="2"/>
    </row>
    <row r="721440" spans="7:7">
      <c r="G721440" s="2"/>
    </row>
    <row r="721441" spans="7:7">
      <c r="G721441" s="2"/>
    </row>
    <row r="721442" spans="7:7">
      <c r="G721442" s="2"/>
    </row>
    <row r="721443" spans="7:7">
      <c r="G721443" s="2"/>
    </row>
    <row r="721444" spans="7:7">
      <c r="G721444" s="2"/>
    </row>
    <row r="721445" spans="7:7">
      <c r="G721445" s="2"/>
    </row>
    <row r="721446" spans="7:7">
      <c r="G721446" s="2"/>
    </row>
    <row r="721447" spans="7:7">
      <c r="G721447" s="2"/>
    </row>
    <row r="721448" spans="7:7">
      <c r="G721448" s="2"/>
    </row>
    <row r="721449" spans="7:7">
      <c r="G721449" s="2"/>
    </row>
    <row r="721450" spans="7:7">
      <c r="G721450" s="2"/>
    </row>
    <row r="721451" spans="7:7">
      <c r="G721451" s="2"/>
    </row>
    <row r="721452" spans="7:7">
      <c r="G721452" s="2"/>
    </row>
    <row r="721453" spans="7:7">
      <c r="G721453" s="2"/>
    </row>
    <row r="721454" spans="7:7">
      <c r="G721454" s="2"/>
    </row>
    <row r="721455" spans="7:7">
      <c r="G721455" s="2"/>
    </row>
    <row r="721456" spans="7:7">
      <c r="G721456" s="2"/>
    </row>
    <row r="721457" spans="7:7">
      <c r="G721457" s="2"/>
    </row>
    <row r="721458" spans="7:7">
      <c r="G721458" s="2"/>
    </row>
    <row r="721459" spans="7:7">
      <c r="G721459" s="2"/>
    </row>
    <row r="721460" spans="7:7">
      <c r="G721460" s="2"/>
    </row>
    <row r="721461" spans="7:7">
      <c r="G721461" s="2"/>
    </row>
    <row r="721462" spans="7:7">
      <c r="G721462" s="2"/>
    </row>
    <row r="721463" spans="7:7">
      <c r="G721463" s="2"/>
    </row>
    <row r="721464" spans="7:7">
      <c r="G721464" s="2"/>
    </row>
    <row r="721465" spans="7:7">
      <c r="G721465" s="2"/>
    </row>
    <row r="721466" spans="7:7">
      <c r="G721466" s="2"/>
    </row>
    <row r="721467" spans="7:7">
      <c r="G721467" s="2"/>
    </row>
    <row r="721468" spans="7:7">
      <c r="G721468" s="2"/>
    </row>
    <row r="721469" spans="7:7">
      <c r="G721469" s="2"/>
    </row>
    <row r="721470" spans="7:7">
      <c r="G721470" s="2"/>
    </row>
    <row r="721471" spans="7:7">
      <c r="G721471" s="2"/>
    </row>
    <row r="721472" spans="7:7">
      <c r="G721472" s="2"/>
    </row>
    <row r="721473" spans="7:7">
      <c r="G721473" s="2"/>
    </row>
    <row r="721474" spans="7:7">
      <c r="G721474" s="2"/>
    </row>
    <row r="721475" spans="7:7">
      <c r="G721475" s="2"/>
    </row>
    <row r="721476" spans="7:7">
      <c r="G721476" s="2"/>
    </row>
    <row r="721477" spans="7:7">
      <c r="G721477" s="2"/>
    </row>
    <row r="721478" spans="7:7">
      <c r="G721478" s="2"/>
    </row>
    <row r="721479" spans="7:7">
      <c r="G721479" s="2"/>
    </row>
    <row r="721480" spans="7:7">
      <c r="G721480" s="2"/>
    </row>
    <row r="721481" spans="7:7">
      <c r="G721481" s="2"/>
    </row>
    <row r="721482" spans="7:7">
      <c r="G721482" s="2"/>
    </row>
    <row r="721483" spans="7:7">
      <c r="G721483" s="2"/>
    </row>
    <row r="721484" spans="7:7">
      <c r="G721484" s="2"/>
    </row>
    <row r="721485" spans="7:7">
      <c r="G721485" s="2"/>
    </row>
    <row r="721486" spans="7:7">
      <c r="G721486" s="2"/>
    </row>
    <row r="721487" spans="7:7">
      <c r="G721487" s="2"/>
    </row>
    <row r="721488" spans="7:7">
      <c r="G721488" s="2"/>
    </row>
    <row r="721489" spans="7:7">
      <c r="G721489" s="2"/>
    </row>
    <row r="721490" spans="7:7">
      <c r="G721490" s="2"/>
    </row>
    <row r="721491" spans="7:7">
      <c r="G721491" s="2"/>
    </row>
    <row r="721492" spans="7:7">
      <c r="G721492" s="2"/>
    </row>
    <row r="721493" spans="7:7">
      <c r="G721493" s="2"/>
    </row>
    <row r="721494" spans="7:7">
      <c r="G721494" s="2"/>
    </row>
    <row r="721495" spans="7:7">
      <c r="G721495" s="2"/>
    </row>
    <row r="721496" spans="7:7">
      <c r="G721496" s="2"/>
    </row>
    <row r="721497" spans="7:7">
      <c r="G721497" s="2"/>
    </row>
    <row r="721498" spans="7:7">
      <c r="G721498" s="2"/>
    </row>
    <row r="721499" spans="7:7">
      <c r="G721499" s="2"/>
    </row>
    <row r="721500" spans="7:7">
      <c r="G721500" s="2"/>
    </row>
    <row r="721501" spans="7:7">
      <c r="G721501" s="2"/>
    </row>
    <row r="721502" spans="7:7">
      <c r="G721502" s="2"/>
    </row>
    <row r="721503" spans="7:7">
      <c r="G721503" s="2"/>
    </row>
    <row r="721504" spans="7:7">
      <c r="G721504" s="2"/>
    </row>
    <row r="721505" spans="7:7">
      <c r="G721505" s="2"/>
    </row>
    <row r="721506" spans="7:7">
      <c r="G721506" s="2"/>
    </row>
    <row r="721507" spans="7:7">
      <c r="G721507" s="2"/>
    </row>
    <row r="721508" spans="7:7">
      <c r="G721508" s="2"/>
    </row>
    <row r="721509" spans="7:7">
      <c r="G721509" s="2"/>
    </row>
    <row r="721510" spans="7:7">
      <c r="G721510" s="2"/>
    </row>
    <row r="721511" spans="7:7">
      <c r="G721511" s="2"/>
    </row>
    <row r="721512" spans="7:7">
      <c r="G721512" s="2"/>
    </row>
    <row r="721513" spans="7:7">
      <c r="G721513" s="2"/>
    </row>
    <row r="721514" spans="7:7">
      <c r="G721514" s="2"/>
    </row>
    <row r="721515" spans="7:7">
      <c r="G721515" s="2"/>
    </row>
    <row r="721516" spans="7:7">
      <c r="G721516" s="2"/>
    </row>
    <row r="721517" spans="7:7">
      <c r="G721517" s="2"/>
    </row>
    <row r="721518" spans="7:7">
      <c r="G721518" s="2"/>
    </row>
    <row r="721519" spans="7:7">
      <c r="G721519" s="2"/>
    </row>
    <row r="721520" spans="7:7">
      <c r="G721520" s="2"/>
    </row>
    <row r="721521" spans="7:7">
      <c r="G721521" s="2"/>
    </row>
    <row r="721522" spans="7:7">
      <c r="G721522" s="2"/>
    </row>
    <row r="721523" spans="7:7">
      <c r="G721523" s="2"/>
    </row>
    <row r="721524" spans="7:7">
      <c r="G721524" s="2"/>
    </row>
    <row r="721525" spans="7:7">
      <c r="G721525" s="2"/>
    </row>
    <row r="721526" spans="7:7">
      <c r="G721526" s="2"/>
    </row>
    <row r="721527" spans="7:7">
      <c r="G721527" s="2"/>
    </row>
    <row r="721528" spans="7:7">
      <c r="G721528" s="2"/>
    </row>
    <row r="721529" spans="7:7">
      <c r="G721529" s="2"/>
    </row>
    <row r="721530" spans="7:7">
      <c r="G721530" s="2"/>
    </row>
    <row r="721531" spans="7:7">
      <c r="G721531" s="2"/>
    </row>
    <row r="721532" spans="7:7">
      <c r="G721532" s="2"/>
    </row>
    <row r="721533" spans="7:7">
      <c r="G721533" s="2"/>
    </row>
    <row r="721534" spans="7:7">
      <c r="G721534" s="2"/>
    </row>
    <row r="721535" spans="7:7">
      <c r="G721535" s="2"/>
    </row>
    <row r="721536" spans="7:7">
      <c r="G721536" s="2"/>
    </row>
    <row r="721537" spans="7:7">
      <c r="G721537" s="2"/>
    </row>
    <row r="721538" spans="7:7">
      <c r="G721538" s="2"/>
    </row>
    <row r="721539" spans="7:7">
      <c r="G721539" s="2"/>
    </row>
    <row r="721540" spans="7:7">
      <c r="G721540" s="2"/>
    </row>
    <row r="721541" spans="7:7">
      <c r="G721541" s="2"/>
    </row>
    <row r="721542" spans="7:7">
      <c r="G721542" s="2"/>
    </row>
    <row r="721543" spans="7:7">
      <c r="G721543" s="2"/>
    </row>
    <row r="721544" spans="7:7">
      <c r="G721544" s="2"/>
    </row>
    <row r="721545" spans="7:7">
      <c r="G721545" s="2"/>
    </row>
    <row r="721546" spans="7:7">
      <c r="G721546" s="2"/>
    </row>
    <row r="721547" spans="7:7">
      <c r="G721547" s="2"/>
    </row>
    <row r="721548" spans="7:7">
      <c r="G721548" s="2"/>
    </row>
    <row r="721549" spans="7:7">
      <c r="G721549" s="2"/>
    </row>
    <row r="721550" spans="7:7">
      <c r="G721550" s="2"/>
    </row>
    <row r="721551" spans="7:7">
      <c r="G721551" s="2"/>
    </row>
    <row r="721552" spans="7:7">
      <c r="G721552" s="2"/>
    </row>
    <row r="721553" spans="7:7">
      <c r="G721553" s="2"/>
    </row>
    <row r="721554" spans="7:7">
      <c r="G721554" s="2"/>
    </row>
    <row r="721555" spans="7:7">
      <c r="G721555" s="2"/>
    </row>
    <row r="721556" spans="7:7">
      <c r="G721556" s="2"/>
    </row>
    <row r="721557" spans="7:7">
      <c r="G721557" s="2"/>
    </row>
    <row r="721558" spans="7:7">
      <c r="G721558" s="2"/>
    </row>
    <row r="721559" spans="7:7">
      <c r="G721559" s="2"/>
    </row>
    <row r="721560" spans="7:7">
      <c r="G721560" s="2"/>
    </row>
    <row r="721561" spans="7:7">
      <c r="G721561" s="2"/>
    </row>
    <row r="721562" spans="7:7">
      <c r="G721562" s="2"/>
    </row>
    <row r="721563" spans="7:7">
      <c r="G721563" s="2"/>
    </row>
    <row r="721564" spans="7:7">
      <c r="G721564" s="2"/>
    </row>
    <row r="721565" spans="7:7">
      <c r="G721565" s="2"/>
    </row>
    <row r="721566" spans="7:7">
      <c r="G721566" s="2"/>
    </row>
    <row r="721567" spans="7:7">
      <c r="G721567" s="2"/>
    </row>
    <row r="721568" spans="7:7">
      <c r="G721568" s="2"/>
    </row>
    <row r="721569" spans="7:7">
      <c r="G721569" s="2"/>
    </row>
    <row r="721570" spans="7:7">
      <c r="G721570" s="2"/>
    </row>
    <row r="721571" spans="7:7">
      <c r="G721571" s="2"/>
    </row>
    <row r="721572" spans="7:7">
      <c r="G721572" s="2"/>
    </row>
    <row r="721573" spans="7:7">
      <c r="G721573" s="2"/>
    </row>
    <row r="721574" spans="7:7">
      <c r="G721574" s="2"/>
    </row>
    <row r="721575" spans="7:7">
      <c r="G721575" s="2"/>
    </row>
    <row r="721576" spans="7:7">
      <c r="G721576" s="2"/>
    </row>
    <row r="721577" spans="7:7">
      <c r="G721577" s="2"/>
    </row>
    <row r="721578" spans="7:7">
      <c r="G721578" s="2"/>
    </row>
    <row r="721579" spans="7:7">
      <c r="G721579" s="2"/>
    </row>
    <row r="721580" spans="7:7">
      <c r="G721580" s="2"/>
    </row>
    <row r="721581" spans="7:7">
      <c r="G721581" s="2"/>
    </row>
    <row r="721582" spans="7:7">
      <c r="G721582" s="2"/>
    </row>
    <row r="721583" spans="7:7">
      <c r="G721583" s="2"/>
    </row>
    <row r="721584" spans="7:7">
      <c r="G721584" s="2"/>
    </row>
    <row r="721585" spans="7:7">
      <c r="G721585" s="2"/>
    </row>
    <row r="721586" spans="7:7">
      <c r="G721586" s="2"/>
    </row>
    <row r="721587" spans="7:7">
      <c r="G721587" s="2"/>
    </row>
    <row r="721588" spans="7:7">
      <c r="G721588" s="2"/>
    </row>
    <row r="721589" spans="7:7">
      <c r="G721589" s="2"/>
    </row>
    <row r="721590" spans="7:7">
      <c r="G721590" s="2"/>
    </row>
    <row r="721591" spans="7:7">
      <c r="G721591" s="2"/>
    </row>
    <row r="721592" spans="7:7">
      <c r="G721592" s="2"/>
    </row>
    <row r="721593" spans="7:7">
      <c r="G721593" s="2"/>
    </row>
    <row r="721594" spans="7:7">
      <c r="G721594" s="2"/>
    </row>
    <row r="721595" spans="7:7">
      <c r="G721595" s="2"/>
    </row>
    <row r="721596" spans="7:7">
      <c r="G721596" s="2"/>
    </row>
    <row r="721597" spans="7:7">
      <c r="G721597" s="2"/>
    </row>
    <row r="721598" spans="7:7">
      <c r="G721598" s="2"/>
    </row>
    <row r="721599" spans="7:7">
      <c r="G721599" s="2"/>
    </row>
    <row r="721600" spans="7:7">
      <c r="G721600" s="2"/>
    </row>
    <row r="721601" spans="7:7">
      <c r="G721601" s="2"/>
    </row>
    <row r="721602" spans="7:7">
      <c r="G721602" s="2"/>
    </row>
    <row r="721603" spans="7:7">
      <c r="G721603" s="2"/>
    </row>
    <row r="721604" spans="7:7">
      <c r="G721604" s="2"/>
    </row>
    <row r="721605" spans="7:7">
      <c r="G721605" s="2"/>
    </row>
    <row r="721606" spans="7:7">
      <c r="G721606" s="2"/>
    </row>
    <row r="721607" spans="7:7">
      <c r="G721607" s="2"/>
    </row>
    <row r="721608" spans="7:7">
      <c r="G721608" s="2"/>
    </row>
    <row r="721609" spans="7:7">
      <c r="G721609" s="2"/>
    </row>
    <row r="721610" spans="7:7">
      <c r="G721610" s="2"/>
    </row>
    <row r="721611" spans="7:7">
      <c r="G721611" s="2"/>
    </row>
    <row r="721612" spans="7:7">
      <c r="G721612" s="2"/>
    </row>
    <row r="721613" spans="7:7">
      <c r="G721613" s="2"/>
    </row>
    <row r="721614" spans="7:7">
      <c r="G721614" s="2"/>
    </row>
    <row r="721615" spans="7:7">
      <c r="G721615" s="2"/>
    </row>
    <row r="721616" spans="7:7">
      <c r="G721616" s="2"/>
    </row>
    <row r="721617" spans="7:7">
      <c r="G721617" s="2"/>
    </row>
    <row r="721618" spans="7:7">
      <c r="G721618" s="2"/>
    </row>
    <row r="721619" spans="7:7">
      <c r="G721619" s="2"/>
    </row>
    <row r="721620" spans="7:7">
      <c r="G721620" s="2"/>
    </row>
    <row r="721621" spans="7:7">
      <c r="G721621" s="2"/>
    </row>
    <row r="721622" spans="7:7">
      <c r="G721622" s="2"/>
    </row>
    <row r="721623" spans="7:7">
      <c r="G721623" s="2"/>
    </row>
    <row r="721624" spans="7:7">
      <c r="G721624" s="2"/>
    </row>
    <row r="721625" spans="7:7">
      <c r="G721625" s="2"/>
    </row>
    <row r="721626" spans="7:7">
      <c r="G721626" s="2"/>
    </row>
    <row r="721627" spans="7:7">
      <c r="G721627" s="2"/>
    </row>
    <row r="721628" spans="7:7">
      <c r="G721628" s="2"/>
    </row>
    <row r="721629" spans="7:7">
      <c r="G721629" s="2"/>
    </row>
    <row r="721630" spans="7:7">
      <c r="G721630" s="2"/>
    </row>
    <row r="721631" spans="7:7">
      <c r="G721631" s="2"/>
    </row>
    <row r="721632" spans="7:7">
      <c r="G721632" s="2"/>
    </row>
    <row r="721633" spans="7:7">
      <c r="G721633" s="2"/>
    </row>
    <row r="721634" spans="7:7">
      <c r="G721634" s="2"/>
    </row>
    <row r="721635" spans="7:7">
      <c r="G721635" s="2"/>
    </row>
    <row r="721636" spans="7:7">
      <c r="G721636" s="2"/>
    </row>
    <row r="721637" spans="7:7">
      <c r="G721637" s="2"/>
    </row>
    <row r="721638" spans="7:7">
      <c r="G721638" s="2"/>
    </row>
    <row r="721639" spans="7:7">
      <c r="G721639" s="2"/>
    </row>
    <row r="721640" spans="7:7">
      <c r="G721640" s="2"/>
    </row>
    <row r="721641" spans="7:7">
      <c r="G721641" s="2"/>
    </row>
    <row r="721642" spans="7:7">
      <c r="G721642" s="2"/>
    </row>
    <row r="721643" spans="7:7">
      <c r="G721643" s="2"/>
    </row>
    <row r="721644" spans="7:7">
      <c r="G721644" s="2"/>
    </row>
    <row r="721645" spans="7:7">
      <c r="G721645" s="2"/>
    </row>
    <row r="721646" spans="7:7">
      <c r="G721646" s="2"/>
    </row>
    <row r="721647" spans="7:7">
      <c r="G721647" s="2"/>
    </row>
    <row r="721648" spans="7:7">
      <c r="G721648" s="2"/>
    </row>
    <row r="721649" spans="7:7">
      <c r="G721649" s="2"/>
    </row>
    <row r="721650" spans="7:7">
      <c r="G721650" s="2"/>
    </row>
    <row r="721651" spans="7:7">
      <c r="G721651" s="2"/>
    </row>
    <row r="721652" spans="7:7">
      <c r="G721652" s="2"/>
    </row>
    <row r="721653" spans="7:7">
      <c r="G721653" s="2"/>
    </row>
    <row r="721654" spans="7:7">
      <c r="G721654" s="2"/>
    </row>
    <row r="721655" spans="7:7">
      <c r="G721655" s="2"/>
    </row>
    <row r="721656" spans="7:7">
      <c r="G721656" s="2"/>
    </row>
    <row r="721657" spans="7:7">
      <c r="G721657" s="2"/>
    </row>
    <row r="721658" spans="7:7">
      <c r="G721658" s="2"/>
    </row>
    <row r="721659" spans="7:7">
      <c r="G721659" s="2"/>
    </row>
    <row r="721660" spans="7:7">
      <c r="G721660" s="2"/>
    </row>
    <row r="721661" spans="7:7">
      <c r="G721661" s="2"/>
    </row>
    <row r="721662" spans="7:7">
      <c r="G721662" s="2"/>
    </row>
    <row r="721663" spans="7:7">
      <c r="G721663" s="2"/>
    </row>
    <row r="721664" spans="7:7">
      <c r="G721664" s="2"/>
    </row>
    <row r="721665" spans="7:7">
      <c r="G721665" s="2"/>
    </row>
    <row r="721666" spans="7:7">
      <c r="G721666" s="2"/>
    </row>
    <row r="721667" spans="7:7">
      <c r="G721667" s="2"/>
    </row>
    <row r="721668" spans="7:7">
      <c r="G721668" s="2"/>
    </row>
    <row r="721669" spans="7:7">
      <c r="G721669" s="2"/>
    </row>
    <row r="721670" spans="7:7">
      <c r="G721670" s="2"/>
    </row>
    <row r="721671" spans="7:7">
      <c r="G721671" s="2"/>
    </row>
    <row r="721672" spans="7:7">
      <c r="G721672" s="2"/>
    </row>
    <row r="721673" spans="7:7">
      <c r="G721673" s="2"/>
    </row>
    <row r="721674" spans="7:7">
      <c r="G721674" s="2"/>
    </row>
    <row r="721675" spans="7:7">
      <c r="G721675" s="2"/>
    </row>
    <row r="721676" spans="7:7">
      <c r="G721676" s="2"/>
    </row>
    <row r="721677" spans="7:7">
      <c r="G721677" s="2"/>
    </row>
    <row r="721678" spans="7:7">
      <c r="G721678" s="2"/>
    </row>
    <row r="721679" spans="7:7">
      <c r="G721679" s="2"/>
    </row>
    <row r="721680" spans="7:7">
      <c r="G721680" s="2"/>
    </row>
    <row r="721681" spans="7:7">
      <c r="G721681" s="2"/>
    </row>
    <row r="721682" spans="7:7">
      <c r="G721682" s="2"/>
    </row>
    <row r="721683" spans="7:7">
      <c r="G721683" s="2"/>
    </row>
    <row r="721684" spans="7:7">
      <c r="G721684" s="2"/>
    </row>
    <row r="721685" spans="7:7">
      <c r="G721685" s="2"/>
    </row>
    <row r="721686" spans="7:7">
      <c r="G721686" s="2"/>
    </row>
    <row r="721687" spans="7:7">
      <c r="G721687" s="2"/>
    </row>
    <row r="721688" spans="7:7">
      <c r="G721688" s="2"/>
    </row>
    <row r="721689" spans="7:7">
      <c r="G721689" s="2"/>
    </row>
    <row r="721690" spans="7:7">
      <c r="G721690" s="2"/>
    </row>
    <row r="721691" spans="7:7">
      <c r="G721691" s="2"/>
    </row>
    <row r="721692" spans="7:7">
      <c r="G721692" s="2"/>
    </row>
    <row r="721693" spans="7:7">
      <c r="G721693" s="2"/>
    </row>
    <row r="721694" spans="7:7">
      <c r="G721694" s="2"/>
    </row>
    <row r="721695" spans="7:7">
      <c r="G721695" s="2"/>
    </row>
    <row r="721696" spans="7:7">
      <c r="G721696" s="2"/>
    </row>
    <row r="721697" spans="7:7">
      <c r="G721697" s="2"/>
    </row>
    <row r="721698" spans="7:7">
      <c r="G721698" s="2"/>
    </row>
    <row r="721699" spans="7:7">
      <c r="G721699" s="2"/>
    </row>
    <row r="721700" spans="7:7">
      <c r="G721700" s="2"/>
    </row>
    <row r="721701" spans="7:7">
      <c r="G721701" s="2"/>
    </row>
    <row r="721702" spans="7:7">
      <c r="G721702" s="2"/>
    </row>
    <row r="721703" spans="7:7">
      <c r="G721703" s="2"/>
    </row>
    <row r="721704" spans="7:7">
      <c r="G721704" s="2"/>
    </row>
    <row r="721705" spans="7:7">
      <c r="G721705" s="2"/>
    </row>
    <row r="721706" spans="7:7">
      <c r="G721706" s="2"/>
    </row>
    <row r="721707" spans="7:7">
      <c r="G721707" s="2"/>
    </row>
    <row r="721708" spans="7:7">
      <c r="G721708" s="2"/>
    </row>
    <row r="721709" spans="7:7">
      <c r="G721709" s="2"/>
    </row>
    <row r="721710" spans="7:7">
      <c r="G721710" s="2"/>
    </row>
    <row r="721711" spans="7:7">
      <c r="G721711" s="2"/>
    </row>
    <row r="721712" spans="7:7">
      <c r="G721712" s="2"/>
    </row>
    <row r="721713" spans="7:7">
      <c r="G721713" s="2"/>
    </row>
    <row r="721714" spans="7:7">
      <c r="G721714" s="2"/>
    </row>
    <row r="721715" spans="7:7">
      <c r="G721715" s="2"/>
    </row>
    <row r="721716" spans="7:7">
      <c r="G721716" s="2"/>
    </row>
    <row r="721717" spans="7:7">
      <c r="G721717" s="2"/>
    </row>
    <row r="721718" spans="7:7">
      <c r="G721718" s="2"/>
    </row>
    <row r="721719" spans="7:7">
      <c r="G721719" s="2"/>
    </row>
    <row r="721720" spans="7:7">
      <c r="G721720" s="2"/>
    </row>
    <row r="721721" spans="7:7">
      <c r="G721721" s="2"/>
    </row>
    <row r="721722" spans="7:7">
      <c r="G721722" s="2"/>
    </row>
    <row r="721723" spans="7:7">
      <c r="G721723" s="2"/>
    </row>
    <row r="721724" spans="7:7">
      <c r="G721724" s="2"/>
    </row>
    <row r="721725" spans="7:7">
      <c r="G721725" s="2"/>
    </row>
    <row r="721726" spans="7:7">
      <c r="G721726" s="2"/>
    </row>
    <row r="721727" spans="7:7">
      <c r="G721727" s="2"/>
    </row>
    <row r="721728" spans="7:7">
      <c r="G721728" s="2"/>
    </row>
    <row r="721729" spans="7:7">
      <c r="G721729" s="2"/>
    </row>
    <row r="721730" spans="7:7">
      <c r="G721730" s="2"/>
    </row>
    <row r="721731" spans="7:7">
      <c r="G721731" s="2"/>
    </row>
    <row r="721732" spans="7:7">
      <c r="G721732" s="2"/>
    </row>
    <row r="721733" spans="7:7">
      <c r="G721733" s="2"/>
    </row>
    <row r="721734" spans="7:7">
      <c r="G721734" s="2"/>
    </row>
    <row r="721735" spans="7:7">
      <c r="G721735" s="2"/>
    </row>
    <row r="721736" spans="7:7">
      <c r="G721736" s="2"/>
    </row>
    <row r="721737" spans="7:7">
      <c r="G721737" s="2"/>
    </row>
    <row r="721738" spans="7:7">
      <c r="G721738" s="2"/>
    </row>
    <row r="721739" spans="7:7">
      <c r="G721739" s="2"/>
    </row>
    <row r="721740" spans="7:7">
      <c r="G721740" s="2"/>
    </row>
    <row r="721741" spans="7:7">
      <c r="G721741" s="2"/>
    </row>
    <row r="721742" spans="7:7">
      <c r="G721742" s="2"/>
    </row>
    <row r="721743" spans="7:7">
      <c r="G721743" s="2"/>
    </row>
    <row r="721744" spans="7:7">
      <c r="G721744" s="2"/>
    </row>
    <row r="721745" spans="7:7">
      <c r="G721745" s="2"/>
    </row>
    <row r="721746" spans="7:7">
      <c r="G721746" s="2"/>
    </row>
    <row r="721747" spans="7:7">
      <c r="G721747" s="2"/>
    </row>
    <row r="721748" spans="7:7">
      <c r="G721748" s="2"/>
    </row>
    <row r="721749" spans="7:7">
      <c r="G721749" s="2"/>
    </row>
    <row r="721750" spans="7:7">
      <c r="G721750" s="2"/>
    </row>
    <row r="721751" spans="7:7">
      <c r="G721751" s="2"/>
    </row>
    <row r="721752" spans="7:7">
      <c r="G721752" s="2"/>
    </row>
    <row r="721753" spans="7:7">
      <c r="G721753" s="2"/>
    </row>
    <row r="721754" spans="7:7">
      <c r="G721754" s="2"/>
    </row>
    <row r="721755" spans="7:7">
      <c r="G721755" s="2"/>
    </row>
    <row r="721756" spans="7:7">
      <c r="G721756" s="2"/>
    </row>
    <row r="721757" spans="7:7">
      <c r="G721757" s="2"/>
    </row>
    <row r="721758" spans="7:7">
      <c r="G721758" s="2"/>
    </row>
    <row r="721759" spans="7:7">
      <c r="G721759" s="2"/>
    </row>
    <row r="721760" spans="7:7">
      <c r="G721760" s="2"/>
    </row>
    <row r="721761" spans="7:7">
      <c r="G721761" s="2"/>
    </row>
    <row r="721762" spans="7:7">
      <c r="G721762" s="2"/>
    </row>
    <row r="721763" spans="7:7">
      <c r="G721763" s="2"/>
    </row>
    <row r="721764" spans="7:7">
      <c r="G721764" s="2"/>
    </row>
    <row r="721765" spans="7:7">
      <c r="G721765" s="2"/>
    </row>
    <row r="721766" spans="7:7">
      <c r="G721766" s="2"/>
    </row>
    <row r="721767" spans="7:7">
      <c r="G721767" s="2"/>
    </row>
    <row r="721768" spans="7:7">
      <c r="G721768" s="2"/>
    </row>
    <row r="721769" spans="7:7">
      <c r="G721769" s="2"/>
    </row>
    <row r="721770" spans="7:7">
      <c r="G721770" s="2"/>
    </row>
    <row r="721771" spans="7:7">
      <c r="G721771" s="2"/>
    </row>
    <row r="721772" spans="7:7">
      <c r="G721772" s="2"/>
    </row>
    <row r="721773" spans="7:7">
      <c r="G721773" s="2"/>
    </row>
    <row r="721774" spans="7:7">
      <c r="G721774" s="2"/>
    </row>
    <row r="721775" spans="7:7">
      <c r="G721775" s="2"/>
    </row>
    <row r="721776" spans="7:7">
      <c r="G721776" s="2"/>
    </row>
    <row r="721777" spans="7:7">
      <c r="G721777" s="2"/>
    </row>
    <row r="721778" spans="7:7">
      <c r="G721778" s="2"/>
    </row>
    <row r="721779" spans="7:7">
      <c r="G721779" s="2"/>
    </row>
    <row r="721780" spans="7:7">
      <c r="G721780" s="2"/>
    </row>
    <row r="721781" spans="7:7">
      <c r="G721781" s="2"/>
    </row>
    <row r="721782" spans="7:7">
      <c r="G721782" s="2"/>
    </row>
    <row r="721783" spans="7:7">
      <c r="G721783" s="2"/>
    </row>
    <row r="721784" spans="7:7">
      <c r="G721784" s="2"/>
    </row>
    <row r="721785" spans="7:7">
      <c r="G721785" s="2"/>
    </row>
    <row r="721786" spans="7:7">
      <c r="G721786" s="2"/>
    </row>
    <row r="721787" spans="7:7">
      <c r="G721787" s="2"/>
    </row>
    <row r="721788" spans="7:7">
      <c r="G721788" s="2"/>
    </row>
    <row r="721789" spans="7:7">
      <c r="G721789" s="2"/>
    </row>
    <row r="721790" spans="7:7">
      <c r="G721790" s="2"/>
    </row>
    <row r="721791" spans="7:7">
      <c r="G721791" s="2"/>
    </row>
    <row r="721792" spans="7:7">
      <c r="G721792" s="2"/>
    </row>
    <row r="721793" spans="7:7">
      <c r="G721793" s="2"/>
    </row>
    <row r="721794" spans="7:7">
      <c r="G721794" s="2"/>
    </row>
    <row r="721795" spans="7:7">
      <c r="G721795" s="2"/>
    </row>
    <row r="721796" spans="7:7">
      <c r="G721796" s="2"/>
    </row>
    <row r="721797" spans="7:7">
      <c r="G721797" s="2"/>
    </row>
    <row r="721798" spans="7:7">
      <c r="G721798" s="2"/>
    </row>
    <row r="721799" spans="7:7">
      <c r="G721799" s="2"/>
    </row>
    <row r="721800" spans="7:7">
      <c r="G721800" s="2"/>
    </row>
    <row r="721801" spans="7:7">
      <c r="G721801" s="2"/>
    </row>
    <row r="721802" spans="7:7">
      <c r="G721802" s="2"/>
    </row>
    <row r="721803" spans="7:7">
      <c r="G721803" s="2"/>
    </row>
    <row r="721804" spans="7:7">
      <c r="G721804" s="2"/>
    </row>
    <row r="721805" spans="7:7">
      <c r="G721805" s="2"/>
    </row>
    <row r="721806" spans="7:7">
      <c r="G721806" s="2"/>
    </row>
    <row r="721807" spans="7:7">
      <c r="G721807" s="2"/>
    </row>
    <row r="721808" spans="7:7">
      <c r="G721808" s="2"/>
    </row>
    <row r="721809" spans="7:7">
      <c r="G721809" s="2"/>
    </row>
    <row r="721810" spans="7:7">
      <c r="G721810" s="2"/>
    </row>
    <row r="721811" spans="7:7">
      <c r="G721811" s="2"/>
    </row>
    <row r="721812" spans="7:7">
      <c r="G721812" s="2"/>
    </row>
    <row r="721813" spans="7:7">
      <c r="G721813" s="2"/>
    </row>
    <row r="721814" spans="7:7">
      <c r="G721814" s="2"/>
    </row>
    <row r="721815" spans="7:7">
      <c r="G721815" s="2"/>
    </row>
    <row r="721816" spans="7:7">
      <c r="G721816" s="2"/>
    </row>
    <row r="721817" spans="7:7">
      <c r="G721817" s="2"/>
    </row>
    <row r="721818" spans="7:7">
      <c r="G721818" s="2"/>
    </row>
    <row r="721819" spans="7:7">
      <c r="G721819" s="2"/>
    </row>
    <row r="721820" spans="7:7">
      <c r="G721820" s="2"/>
    </row>
    <row r="721821" spans="7:7">
      <c r="G721821" s="2"/>
    </row>
    <row r="721822" spans="7:7">
      <c r="G721822" s="2"/>
    </row>
    <row r="721823" spans="7:7">
      <c r="G721823" s="2"/>
    </row>
    <row r="721824" spans="7:7">
      <c r="G721824" s="2"/>
    </row>
    <row r="721825" spans="7:7">
      <c r="G721825" s="2"/>
    </row>
    <row r="721826" spans="7:7">
      <c r="G721826" s="2"/>
    </row>
    <row r="721827" spans="7:7">
      <c r="G721827" s="2"/>
    </row>
    <row r="721828" spans="7:7">
      <c r="G721828" s="2"/>
    </row>
    <row r="721829" spans="7:7">
      <c r="G721829" s="2"/>
    </row>
    <row r="721830" spans="7:7">
      <c r="G721830" s="2"/>
    </row>
    <row r="721831" spans="7:7">
      <c r="G721831" s="2"/>
    </row>
    <row r="721832" spans="7:7">
      <c r="G721832" s="2"/>
    </row>
    <row r="721833" spans="7:7">
      <c r="G721833" s="2"/>
    </row>
    <row r="721834" spans="7:7">
      <c r="G721834" s="2"/>
    </row>
    <row r="721835" spans="7:7">
      <c r="G721835" s="2"/>
    </row>
    <row r="721836" spans="7:7">
      <c r="G721836" s="2"/>
    </row>
    <row r="721837" spans="7:7">
      <c r="G721837" s="2"/>
    </row>
    <row r="721838" spans="7:7">
      <c r="G721838" s="2"/>
    </row>
    <row r="721839" spans="7:7">
      <c r="G721839" s="2"/>
    </row>
    <row r="721840" spans="7:7">
      <c r="G721840" s="2"/>
    </row>
    <row r="721841" spans="7:7">
      <c r="G721841" s="2"/>
    </row>
    <row r="721842" spans="7:7">
      <c r="G721842" s="2"/>
    </row>
    <row r="721843" spans="7:7">
      <c r="G721843" s="2"/>
    </row>
    <row r="721844" spans="7:7">
      <c r="G721844" s="2"/>
    </row>
    <row r="721845" spans="7:7">
      <c r="G721845" s="2"/>
    </row>
    <row r="721846" spans="7:7">
      <c r="G721846" s="2"/>
    </row>
    <row r="721847" spans="7:7">
      <c r="G721847" s="2"/>
    </row>
    <row r="721848" spans="7:7">
      <c r="G721848" s="2"/>
    </row>
    <row r="721849" spans="7:7">
      <c r="G721849" s="2"/>
    </row>
    <row r="721850" spans="7:7">
      <c r="G721850" s="2"/>
    </row>
    <row r="721851" spans="7:7">
      <c r="G721851" s="2"/>
    </row>
    <row r="721852" spans="7:7">
      <c r="G721852" s="2"/>
    </row>
    <row r="721853" spans="7:7">
      <c r="G721853" s="2"/>
    </row>
    <row r="721854" spans="7:7">
      <c r="G721854" s="2"/>
    </row>
    <row r="721855" spans="7:7">
      <c r="G721855" s="2"/>
    </row>
    <row r="721856" spans="7:7">
      <c r="G721856" s="2"/>
    </row>
    <row r="721857" spans="7:7">
      <c r="G721857" s="2"/>
    </row>
    <row r="721858" spans="7:7">
      <c r="G721858" s="2"/>
    </row>
    <row r="721859" spans="7:7">
      <c r="G721859" s="2"/>
    </row>
    <row r="721860" spans="7:7">
      <c r="G721860" s="2"/>
    </row>
    <row r="721861" spans="7:7">
      <c r="G721861" s="2"/>
    </row>
    <row r="721862" spans="7:7">
      <c r="G721862" s="2"/>
    </row>
    <row r="721863" spans="7:7">
      <c r="G721863" s="2"/>
    </row>
    <row r="721864" spans="7:7">
      <c r="G721864" s="2"/>
    </row>
    <row r="721865" spans="7:7">
      <c r="G721865" s="2"/>
    </row>
    <row r="721866" spans="7:7">
      <c r="G721866" s="2"/>
    </row>
    <row r="721867" spans="7:7">
      <c r="G721867" s="2"/>
    </row>
    <row r="721868" spans="7:7">
      <c r="G721868" s="2"/>
    </row>
    <row r="721869" spans="7:7">
      <c r="G721869" s="2"/>
    </row>
    <row r="721870" spans="7:7">
      <c r="G721870" s="2"/>
    </row>
    <row r="721871" spans="7:7">
      <c r="G721871" s="2"/>
    </row>
    <row r="721872" spans="7:7">
      <c r="G721872" s="2"/>
    </row>
    <row r="721873" spans="7:7">
      <c r="G721873" s="2"/>
    </row>
    <row r="721874" spans="7:7">
      <c r="G721874" s="2"/>
    </row>
    <row r="721875" spans="7:7">
      <c r="G721875" s="2"/>
    </row>
    <row r="721876" spans="7:7">
      <c r="G721876" s="2"/>
    </row>
    <row r="721877" spans="7:7">
      <c r="G721877" s="2"/>
    </row>
    <row r="721878" spans="7:7">
      <c r="G721878" s="2"/>
    </row>
    <row r="721879" spans="7:7">
      <c r="G721879" s="2"/>
    </row>
    <row r="721880" spans="7:7">
      <c r="G721880" s="2"/>
    </row>
    <row r="721881" spans="7:7">
      <c r="G721881" s="2"/>
    </row>
    <row r="721882" spans="7:7">
      <c r="G721882" s="2"/>
    </row>
    <row r="721883" spans="7:7">
      <c r="G721883" s="2"/>
    </row>
    <row r="721884" spans="7:7">
      <c r="G721884" s="2"/>
    </row>
    <row r="721885" spans="7:7">
      <c r="G721885" s="2"/>
    </row>
    <row r="721886" spans="7:7">
      <c r="G721886" s="2"/>
    </row>
    <row r="721887" spans="7:7">
      <c r="G721887" s="2"/>
    </row>
    <row r="721888" spans="7:7">
      <c r="G721888" s="2"/>
    </row>
    <row r="721889" spans="7:7">
      <c r="G721889" s="2"/>
    </row>
    <row r="721890" spans="7:7">
      <c r="G721890" s="2"/>
    </row>
    <row r="721891" spans="7:7">
      <c r="G721891" s="2"/>
    </row>
    <row r="721892" spans="7:7">
      <c r="G721892" s="2"/>
    </row>
    <row r="721893" spans="7:7">
      <c r="G721893" s="2"/>
    </row>
    <row r="721894" spans="7:7">
      <c r="G721894" s="2"/>
    </row>
    <row r="721895" spans="7:7">
      <c r="G721895" s="2"/>
    </row>
    <row r="721896" spans="7:7">
      <c r="G721896" s="2"/>
    </row>
    <row r="721897" spans="7:7">
      <c r="G721897" s="2"/>
    </row>
    <row r="721898" spans="7:7">
      <c r="G721898" s="2"/>
    </row>
    <row r="721899" spans="7:7">
      <c r="G721899" s="2"/>
    </row>
    <row r="721900" spans="7:7">
      <c r="G721900" s="2"/>
    </row>
    <row r="721901" spans="7:7">
      <c r="G721901" s="2"/>
    </row>
    <row r="721902" spans="7:7">
      <c r="G721902" s="2"/>
    </row>
    <row r="721903" spans="7:7">
      <c r="G721903" s="2"/>
    </row>
    <row r="721904" spans="7:7">
      <c r="G721904" s="2"/>
    </row>
    <row r="721905" spans="7:7">
      <c r="G721905" s="2"/>
    </row>
    <row r="721906" spans="7:7">
      <c r="G721906" s="2"/>
    </row>
    <row r="721907" spans="7:7">
      <c r="G721907" s="2"/>
    </row>
    <row r="721908" spans="7:7">
      <c r="G721908" s="2"/>
    </row>
    <row r="721909" spans="7:7">
      <c r="G721909" s="2"/>
    </row>
    <row r="721910" spans="7:7">
      <c r="G721910" s="2"/>
    </row>
    <row r="721911" spans="7:7">
      <c r="G721911" s="2"/>
    </row>
    <row r="721912" spans="7:7">
      <c r="G721912" s="2"/>
    </row>
    <row r="721913" spans="7:7">
      <c r="G721913" s="2"/>
    </row>
    <row r="721914" spans="7:7">
      <c r="G721914" s="2"/>
    </row>
    <row r="721915" spans="7:7">
      <c r="G721915" s="2"/>
    </row>
    <row r="721916" spans="7:7">
      <c r="G721916" s="2"/>
    </row>
    <row r="721917" spans="7:7">
      <c r="G721917" s="2"/>
    </row>
    <row r="721918" spans="7:7">
      <c r="G721918" s="2"/>
    </row>
    <row r="721919" spans="7:7">
      <c r="G721919" s="2"/>
    </row>
    <row r="721920" spans="7:7">
      <c r="G721920" s="2"/>
    </row>
    <row r="721921" spans="7:7">
      <c r="G721921" s="2"/>
    </row>
    <row r="721922" spans="7:7">
      <c r="G721922" s="2"/>
    </row>
    <row r="721923" spans="7:7">
      <c r="G721923" s="2"/>
    </row>
    <row r="721924" spans="7:7">
      <c r="G721924" s="2"/>
    </row>
    <row r="721925" spans="7:7">
      <c r="G721925" s="2"/>
    </row>
    <row r="721926" spans="7:7">
      <c r="G721926" s="2"/>
    </row>
    <row r="721927" spans="7:7">
      <c r="G721927" s="2"/>
    </row>
    <row r="721928" spans="7:7">
      <c r="G721928" s="2"/>
    </row>
    <row r="721929" spans="7:7">
      <c r="G721929" s="2"/>
    </row>
    <row r="721930" spans="7:7">
      <c r="G721930" s="2"/>
    </row>
    <row r="721931" spans="7:7">
      <c r="G721931" s="2"/>
    </row>
    <row r="721932" spans="7:7">
      <c r="G721932" s="2"/>
    </row>
    <row r="721933" spans="7:7">
      <c r="G721933" s="2"/>
    </row>
    <row r="721934" spans="7:7">
      <c r="G721934" s="2"/>
    </row>
    <row r="721935" spans="7:7">
      <c r="G721935" s="2"/>
    </row>
    <row r="721936" spans="7:7">
      <c r="G721936" s="2"/>
    </row>
    <row r="721937" spans="7:7">
      <c r="G721937" s="2"/>
    </row>
    <row r="721938" spans="7:7">
      <c r="G721938" s="2"/>
    </row>
    <row r="721939" spans="7:7">
      <c r="G721939" s="2"/>
    </row>
    <row r="721940" spans="7:7">
      <c r="G721940" s="2"/>
    </row>
    <row r="721941" spans="7:7">
      <c r="G721941" s="2"/>
    </row>
    <row r="721942" spans="7:7">
      <c r="G721942" s="2"/>
    </row>
    <row r="721943" spans="7:7">
      <c r="G721943" s="2"/>
    </row>
    <row r="721944" spans="7:7">
      <c r="G721944" s="2"/>
    </row>
    <row r="721945" spans="7:7">
      <c r="G721945" s="2"/>
    </row>
    <row r="721946" spans="7:7">
      <c r="G721946" s="2"/>
    </row>
    <row r="721947" spans="7:7">
      <c r="G721947" s="2"/>
    </row>
    <row r="721948" spans="7:7">
      <c r="G721948" s="2"/>
    </row>
    <row r="721949" spans="7:7">
      <c r="G721949" s="2"/>
    </row>
    <row r="721950" spans="7:7">
      <c r="G721950" s="2"/>
    </row>
    <row r="721951" spans="7:7">
      <c r="G721951" s="2"/>
    </row>
    <row r="721952" spans="7:7">
      <c r="G721952" s="2"/>
    </row>
    <row r="721953" spans="7:7">
      <c r="G721953" s="2"/>
    </row>
    <row r="721954" spans="7:7">
      <c r="G721954" s="2"/>
    </row>
    <row r="721955" spans="7:7">
      <c r="G721955" s="2"/>
    </row>
    <row r="721956" spans="7:7">
      <c r="G721956" s="2"/>
    </row>
    <row r="721957" spans="7:7">
      <c r="G721957" s="2"/>
    </row>
    <row r="721958" spans="7:7">
      <c r="G721958" s="2"/>
    </row>
    <row r="721959" spans="7:7">
      <c r="G721959" s="2"/>
    </row>
    <row r="721960" spans="7:7">
      <c r="G721960" s="2"/>
    </row>
    <row r="721961" spans="7:7">
      <c r="G721961" s="2"/>
    </row>
    <row r="721962" spans="7:7">
      <c r="G721962" s="2"/>
    </row>
    <row r="721963" spans="7:7">
      <c r="G721963" s="2"/>
    </row>
    <row r="721964" spans="7:7">
      <c r="G721964" s="2"/>
    </row>
    <row r="721965" spans="7:7">
      <c r="G721965" s="2"/>
    </row>
    <row r="721966" spans="7:7">
      <c r="G721966" s="2"/>
    </row>
    <row r="721967" spans="7:7">
      <c r="G721967" s="2"/>
    </row>
    <row r="721968" spans="7:7">
      <c r="G721968" s="2"/>
    </row>
    <row r="721969" spans="7:7">
      <c r="G721969" s="2"/>
    </row>
    <row r="721970" spans="7:7">
      <c r="G721970" s="2"/>
    </row>
    <row r="721971" spans="7:7">
      <c r="G721971" s="2"/>
    </row>
    <row r="721972" spans="7:7">
      <c r="G721972" s="2"/>
    </row>
    <row r="721973" spans="7:7">
      <c r="G721973" s="2"/>
    </row>
    <row r="721974" spans="7:7">
      <c r="G721974" s="2"/>
    </row>
    <row r="721975" spans="7:7">
      <c r="G721975" s="2"/>
    </row>
    <row r="721976" spans="7:7">
      <c r="G721976" s="2"/>
    </row>
    <row r="721977" spans="7:7">
      <c r="G721977" s="2"/>
    </row>
    <row r="721978" spans="7:7">
      <c r="G721978" s="2"/>
    </row>
    <row r="721979" spans="7:7">
      <c r="G721979" s="2"/>
    </row>
    <row r="721980" spans="7:7">
      <c r="G721980" s="2"/>
    </row>
    <row r="721981" spans="7:7">
      <c r="G721981" s="2"/>
    </row>
    <row r="721982" spans="7:7">
      <c r="G721982" s="2"/>
    </row>
    <row r="721983" spans="7:7">
      <c r="G721983" s="2"/>
    </row>
    <row r="721984" spans="7:7">
      <c r="G721984" s="2"/>
    </row>
    <row r="721985" spans="7:7">
      <c r="G721985" s="2"/>
    </row>
    <row r="721986" spans="7:7">
      <c r="G721986" s="2"/>
    </row>
    <row r="721987" spans="7:7">
      <c r="G721987" s="2"/>
    </row>
    <row r="721988" spans="7:7">
      <c r="G721988" s="2"/>
    </row>
    <row r="721989" spans="7:7">
      <c r="G721989" s="2"/>
    </row>
    <row r="721990" spans="7:7">
      <c r="G721990" s="2"/>
    </row>
    <row r="721991" spans="7:7">
      <c r="G721991" s="2"/>
    </row>
    <row r="721992" spans="7:7">
      <c r="G721992" s="2"/>
    </row>
    <row r="721993" spans="7:7">
      <c r="G721993" s="2"/>
    </row>
    <row r="721994" spans="7:7">
      <c r="G721994" s="2"/>
    </row>
    <row r="721995" spans="7:7">
      <c r="G721995" s="2"/>
    </row>
    <row r="721996" spans="7:7">
      <c r="G721996" s="2"/>
    </row>
    <row r="721997" spans="7:7">
      <c r="G721997" s="2"/>
    </row>
    <row r="721998" spans="7:7">
      <c r="G721998" s="2"/>
    </row>
    <row r="721999" spans="7:7">
      <c r="G721999" s="2"/>
    </row>
    <row r="722000" spans="7:7">
      <c r="G722000" s="2"/>
    </row>
    <row r="722001" spans="7:7">
      <c r="G722001" s="2"/>
    </row>
    <row r="722002" spans="7:7">
      <c r="G722002" s="2"/>
    </row>
    <row r="722003" spans="7:7">
      <c r="G722003" s="2"/>
    </row>
    <row r="722004" spans="7:7">
      <c r="G722004" s="2"/>
    </row>
    <row r="722005" spans="7:7">
      <c r="G722005" s="2"/>
    </row>
    <row r="722006" spans="7:7">
      <c r="G722006" s="2"/>
    </row>
    <row r="722007" spans="7:7">
      <c r="G722007" s="2"/>
    </row>
    <row r="722008" spans="7:7">
      <c r="G722008" s="2"/>
    </row>
    <row r="722009" spans="7:7">
      <c r="G722009" s="2"/>
    </row>
    <row r="722010" spans="7:7">
      <c r="G722010" s="2"/>
    </row>
    <row r="722011" spans="7:7">
      <c r="G722011" s="2"/>
    </row>
    <row r="722012" spans="7:7">
      <c r="G722012" s="2"/>
    </row>
    <row r="722013" spans="7:7">
      <c r="G722013" s="2"/>
    </row>
    <row r="722014" spans="7:7">
      <c r="G722014" s="2"/>
    </row>
    <row r="722015" spans="7:7">
      <c r="G722015" s="2"/>
    </row>
    <row r="722016" spans="7:7">
      <c r="G722016" s="2"/>
    </row>
    <row r="722017" spans="7:7">
      <c r="G722017" s="2"/>
    </row>
    <row r="722018" spans="7:7">
      <c r="G722018" s="2"/>
    </row>
    <row r="722019" spans="7:7">
      <c r="G722019" s="2"/>
    </row>
    <row r="722020" spans="7:7">
      <c r="G722020" s="2"/>
    </row>
    <row r="722021" spans="7:7">
      <c r="G722021" s="2"/>
    </row>
    <row r="722022" spans="7:7">
      <c r="G722022" s="2"/>
    </row>
    <row r="722023" spans="7:7">
      <c r="G722023" s="2"/>
    </row>
    <row r="722024" spans="7:7">
      <c r="G722024" s="2"/>
    </row>
    <row r="722025" spans="7:7">
      <c r="G722025" s="2"/>
    </row>
    <row r="722026" spans="7:7">
      <c r="G722026" s="2"/>
    </row>
    <row r="722027" spans="7:7">
      <c r="G722027" s="2"/>
    </row>
    <row r="722028" spans="7:7">
      <c r="G722028" s="2"/>
    </row>
    <row r="722029" spans="7:7">
      <c r="G722029" s="2"/>
    </row>
    <row r="722030" spans="7:7">
      <c r="G722030" s="2"/>
    </row>
    <row r="722031" spans="7:7">
      <c r="G722031" s="2"/>
    </row>
    <row r="722032" spans="7:7">
      <c r="G722032" s="2"/>
    </row>
    <row r="722033" spans="7:7">
      <c r="G722033" s="2"/>
    </row>
    <row r="722034" spans="7:7">
      <c r="G722034" s="2"/>
    </row>
    <row r="722035" spans="7:7">
      <c r="G722035" s="2"/>
    </row>
    <row r="722036" spans="7:7">
      <c r="G722036" s="2"/>
    </row>
    <row r="722037" spans="7:7">
      <c r="G722037" s="2"/>
    </row>
    <row r="722038" spans="7:7">
      <c r="G722038" s="2"/>
    </row>
    <row r="722039" spans="7:7">
      <c r="G722039" s="2"/>
    </row>
    <row r="722040" spans="7:7">
      <c r="G722040" s="2"/>
    </row>
    <row r="722041" spans="7:7">
      <c r="G722041" s="2"/>
    </row>
    <row r="722042" spans="7:7">
      <c r="G722042" s="2"/>
    </row>
    <row r="722043" spans="7:7">
      <c r="G722043" s="2"/>
    </row>
    <row r="722044" spans="7:7">
      <c r="G722044" s="2"/>
    </row>
    <row r="722045" spans="7:7">
      <c r="G722045" s="2"/>
    </row>
    <row r="722046" spans="7:7">
      <c r="G722046" s="2"/>
    </row>
    <row r="722047" spans="7:7">
      <c r="G722047" s="2"/>
    </row>
    <row r="722048" spans="7:7">
      <c r="G722048" s="2"/>
    </row>
    <row r="722049" spans="7:7">
      <c r="G722049" s="2"/>
    </row>
    <row r="722050" spans="7:7">
      <c r="G722050" s="2"/>
    </row>
    <row r="722051" spans="7:7">
      <c r="G722051" s="2"/>
    </row>
    <row r="722052" spans="7:7">
      <c r="G722052" s="2"/>
    </row>
    <row r="722053" spans="7:7">
      <c r="G722053" s="2"/>
    </row>
    <row r="722054" spans="7:7">
      <c r="G722054" s="2"/>
    </row>
    <row r="722055" spans="7:7">
      <c r="G722055" s="2"/>
    </row>
    <row r="722056" spans="7:7">
      <c r="G722056" s="2"/>
    </row>
    <row r="722057" spans="7:7">
      <c r="G722057" s="2"/>
    </row>
    <row r="722058" spans="7:7">
      <c r="G722058" s="2"/>
    </row>
    <row r="722059" spans="7:7">
      <c r="G722059" s="2"/>
    </row>
    <row r="722060" spans="7:7">
      <c r="G722060" s="2"/>
    </row>
    <row r="722061" spans="7:7">
      <c r="G722061" s="2"/>
    </row>
    <row r="722062" spans="7:7">
      <c r="G722062" s="2"/>
    </row>
    <row r="722063" spans="7:7">
      <c r="G722063" s="2"/>
    </row>
    <row r="722064" spans="7:7">
      <c r="G722064" s="2"/>
    </row>
    <row r="722065" spans="7:7">
      <c r="G722065" s="2"/>
    </row>
    <row r="722066" spans="7:7">
      <c r="G722066" s="2"/>
    </row>
    <row r="722067" spans="7:7">
      <c r="G722067" s="2"/>
    </row>
    <row r="722068" spans="7:7">
      <c r="G722068" s="2"/>
    </row>
    <row r="722069" spans="7:7">
      <c r="G722069" s="2"/>
    </row>
    <row r="722070" spans="7:7">
      <c r="G722070" s="2"/>
    </row>
    <row r="722071" spans="7:7">
      <c r="G722071" s="2"/>
    </row>
    <row r="722072" spans="7:7">
      <c r="G722072" s="2"/>
    </row>
    <row r="722073" spans="7:7">
      <c r="G722073" s="2"/>
    </row>
    <row r="722074" spans="7:7">
      <c r="G722074" s="2"/>
    </row>
    <row r="722075" spans="7:7">
      <c r="G722075" s="2"/>
    </row>
    <row r="722076" spans="7:7">
      <c r="G722076" s="2"/>
    </row>
    <row r="722077" spans="7:7">
      <c r="G722077" s="2"/>
    </row>
    <row r="722078" spans="7:7">
      <c r="G722078" s="2"/>
    </row>
    <row r="722079" spans="7:7">
      <c r="G722079" s="2"/>
    </row>
    <row r="722080" spans="7:7">
      <c r="G722080" s="2"/>
    </row>
    <row r="722081" spans="7:7">
      <c r="G722081" s="2"/>
    </row>
    <row r="722082" spans="7:7">
      <c r="G722082" s="2"/>
    </row>
    <row r="722083" spans="7:7">
      <c r="G722083" s="2"/>
    </row>
    <row r="722084" spans="7:7">
      <c r="G722084" s="2"/>
    </row>
    <row r="722085" spans="7:7">
      <c r="G722085" s="2"/>
    </row>
    <row r="722086" spans="7:7">
      <c r="G722086" s="2"/>
    </row>
    <row r="722087" spans="7:7">
      <c r="G722087" s="2"/>
    </row>
    <row r="722088" spans="7:7">
      <c r="G722088" s="2"/>
    </row>
    <row r="722089" spans="7:7">
      <c r="G722089" s="2"/>
    </row>
    <row r="722090" spans="7:7">
      <c r="G722090" s="2"/>
    </row>
    <row r="722091" spans="7:7">
      <c r="G722091" s="2"/>
    </row>
    <row r="722092" spans="7:7">
      <c r="G722092" s="2"/>
    </row>
    <row r="722093" spans="7:7">
      <c r="G722093" s="2"/>
    </row>
    <row r="722094" spans="7:7">
      <c r="G722094" s="2"/>
    </row>
    <row r="722095" spans="7:7">
      <c r="G722095" s="2"/>
    </row>
    <row r="722096" spans="7:7">
      <c r="G722096" s="2"/>
    </row>
    <row r="722097" spans="7:7">
      <c r="G722097" s="2"/>
    </row>
    <row r="722098" spans="7:7">
      <c r="G722098" s="2"/>
    </row>
    <row r="722099" spans="7:7">
      <c r="G722099" s="2"/>
    </row>
    <row r="722100" spans="7:7">
      <c r="G722100" s="2"/>
    </row>
    <row r="722101" spans="7:7">
      <c r="G722101" s="2"/>
    </row>
    <row r="722102" spans="7:7">
      <c r="G722102" s="2"/>
    </row>
    <row r="722103" spans="7:7">
      <c r="G722103" s="2"/>
    </row>
    <row r="722104" spans="7:7">
      <c r="G722104" s="2"/>
    </row>
    <row r="722105" spans="7:7">
      <c r="G722105" s="2"/>
    </row>
    <row r="722106" spans="7:7">
      <c r="G722106" s="2"/>
    </row>
    <row r="722107" spans="7:7">
      <c r="G722107" s="2"/>
    </row>
    <row r="722108" spans="7:7">
      <c r="G722108" s="2"/>
    </row>
    <row r="722109" spans="7:7">
      <c r="G722109" s="2"/>
    </row>
    <row r="722110" spans="7:7">
      <c r="G722110" s="2"/>
    </row>
    <row r="722111" spans="7:7">
      <c r="G722111" s="2"/>
    </row>
    <row r="722112" spans="7:7">
      <c r="G722112" s="2"/>
    </row>
    <row r="722113" spans="7:7">
      <c r="G722113" s="2"/>
    </row>
    <row r="722114" spans="7:7">
      <c r="G722114" s="2"/>
    </row>
    <row r="722115" spans="7:7">
      <c r="G722115" s="2"/>
    </row>
    <row r="722116" spans="7:7">
      <c r="G722116" s="2"/>
    </row>
    <row r="722117" spans="7:7">
      <c r="G722117" s="2"/>
    </row>
    <row r="722118" spans="7:7">
      <c r="G722118" s="2"/>
    </row>
    <row r="722119" spans="7:7">
      <c r="G722119" s="2"/>
    </row>
    <row r="722120" spans="7:7">
      <c r="G722120" s="2"/>
    </row>
    <row r="722121" spans="7:7">
      <c r="G722121" s="2"/>
    </row>
    <row r="722122" spans="7:7">
      <c r="G722122" s="2"/>
    </row>
    <row r="722123" spans="7:7">
      <c r="G722123" s="2"/>
    </row>
    <row r="722124" spans="7:7">
      <c r="G722124" s="2"/>
    </row>
    <row r="722125" spans="7:7">
      <c r="G722125" s="2"/>
    </row>
    <row r="722126" spans="7:7">
      <c r="G722126" s="2"/>
    </row>
    <row r="722127" spans="7:7">
      <c r="G722127" s="2"/>
    </row>
    <row r="722128" spans="7:7">
      <c r="G722128" s="2"/>
    </row>
    <row r="722129" spans="7:7">
      <c r="G722129" s="2"/>
    </row>
    <row r="722130" spans="7:7">
      <c r="G722130" s="2"/>
    </row>
    <row r="722131" spans="7:7">
      <c r="G722131" s="2"/>
    </row>
    <row r="722132" spans="7:7">
      <c r="G722132" s="2"/>
    </row>
    <row r="722133" spans="7:7">
      <c r="G722133" s="2"/>
    </row>
    <row r="722134" spans="7:7">
      <c r="G722134" s="2"/>
    </row>
    <row r="722135" spans="7:7">
      <c r="G722135" s="2"/>
    </row>
    <row r="722136" spans="7:7">
      <c r="G722136" s="2"/>
    </row>
    <row r="722137" spans="7:7">
      <c r="G722137" s="2"/>
    </row>
    <row r="722138" spans="7:7">
      <c r="G722138" s="2"/>
    </row>
    <row r="722139" spans="7:7">
      <c r="G722139" s="2"/>
    </row>
    <row r="722140" spans="7:7">
      <c r="G722140" s="2"/>
    </row>
    <row r="722141" spans="7:7">
      <c r="G722141" s="2"/>
    </row>
    <row r="722142" spans="7:7">
      <c r="G722142" s="2"/>
    </row>
    <row r="722143" spans="7:7">
      <c r="G722143" s="2"/>
    </row>
    <row r="722144" spans="7:7">
      <c r="G722144" s="2"/>
    </row>
    <row r="722145" spans="7:7">
      <c r="G722145" s="2"/>
    </row>
    <row r="722146" spans="7:7">
      <c r="G722146" s="2"/>
    </row>
    <row r="722147" spans="7:7">
      <c r="G722147" s="2"/>
    </row>
    <row r="722148" spans="7:7">
      <c r="G722148" s="2"/>
    </row>
    <row r="722149" spans="7:7">
      <c r="G722149" s="2"/>
    </row>
    <row r="722150" spans="7:7">
      <c r="G722150" s="2"/>
    </row>
    <row r="722151" spans="7:7">
      <c r="G722151" s="2"/>
    </row>
    <row r="722152" spans="7:7">
      <c r="G722152" s="2"/>
    </row>
    <row r="722153" spans="7:7">
      <c r="G722153" s="2"/>
    </row>
    <row r="722154" spans="7:7">
      <c r="G722154" s="2"/>
    </row>
    <row r="722155" spans="7:7">
      <c r="G722155" s="2"/>
    </row>
    <row r="722156" spans="7:7">
      <c r="G722156" s="2"/>
    </row>
    <row r="722157" spans="7:7">
      <c r="G722157" s="2"/>
    </row>
    <row r="722158" spans="7:7">
      <c r="G722158" s="2"/>
    </row>
    <row r="722159" spans="7:7">
      <c r="G722159" s="2"/>
    </row>
    <row r="722160" spans="7:7">
      <c r="G722160" s="2"/>
    </row>
    <row r="722161" spans="7:7">
      <c r="G722161" s="2"/>
    </row>
    <row r="722162" spans="7:7">
      <c r="G722162" s="2"/>
    </row>
    <row r="722163" spans="7:7">
      <c r="G722163" s="2"/>
    </row>
    <row r="722164" spans="7:7">
      <c r="G722164" s="2"/>
    </row>
    <row r="722165" spans="7:7">
      <c r="G722165" s="2"/>
    </row>
    <row r="722166" spans="7:7">
      <c r="G722166" s="2"/>
    </row>
    <row r="722167" spans="7:7">
      <c r="G722167" s="2"/>
    </row>
    <row r="722168" spans="7:7">
      <c r="G722168" s="2"/>
    </row>
    <row r="722169" spans="7:7">
      <c r="G722169" s="2"/>
    </row>
    <row r="722170" spans="7:7">
      <c r="G722170" s="2"/>
    </row>
    <row r="722171" spans="7:7">
      <c r="G722171" s="2"/>
    </row>
    <row r="722172" spans="7:7">
      <c r="G722172" s="2"/>
    </row>
    <row r="722173" spans="7:7">
      <c r="G722173" s="2"/>
    </row>
    <row r="722174" spans="7:7">
      <c r="G722174" s="2"/>
    </row>
    <row r="722175" spans="7:7">
      <c r="G722175" s="2"/>
    </row>
    <row r="722176" spans="7:7">
      <c r="G722176" s="2"/>
    </row>
    <row r="722177" spans="7:7">
      <c r="G722177" s="2"/>
    </row>
    <row r="722178" spans="7:7">
      <c r="G722178" s="2"/>
    </row>
    <row r="722179" spans="7:7">
      <c r="G722179" s="2"/>
    </row>
    <row r="722180" spans="7:7">
      <c r="G722180" s="2"/>
    </row>
    <row r="722181" spans="7:7">
      <c r="G722181" s="2"/>
    </row>
    <row r="722182" spans="7:7">
      <c r="G722182" s="2"/>
    </row>
    <row r="722183" spans="7:7">
      <c r="G722183" s="2"/>
    </row>
    <row r="722184" spans="7:7">
      <c r="G722184" s="2"/>
    </row>
    <row r="722185" spans="7:7">
      <c r="G722185" s="2"/>
    </row>
    <row r="722186" spans="7:7">
      <c r="G722186" s="2"/>
    </row>
    <row r="722187" spans="7:7">
      <c r="G722187" s="2"/>
    </row>
    <row r="722188" spans="7:7">
      <c r="G722188" s="2"/>
    </row>
    <row r="722189" spans="7:7">
      <c r="G722189" s="2"/>
    </row>
    <row r="722190" spans="7:7">
      <c r="G722190" s="2"/>
    </row>
    <row r="722191" spans="7:7">
      <c r="G722191" s="2"/>
    </row>
    <row r="722192" spans="7:7">
      <c r="G722192" s="2"/>
    </row>
    <row r="722193" spans="7:7">
      <c r="G722193" s="2"/>
    </row>
    <row r="722194" spans="7:7">
      <c r="G722194" s="2"/>
    </row>
    <row r="722195" spans="7:7">
      <c r="G722195" s="2"/>
    </row>
    <row r="722196" spans="7:7">
      <c r="G722196" s="2"/>
    </row>
    <row r="722197" spans="7:7">
      <c r="G722197" s="2"/>
    </row>
    <row r="722198" spans="7:7">
      <c r="G722198" s="2"/>
    </row>
    <row r="722199" spans="7:7">
      <c r="G722199" s="2"/>
    </row>
    <row r="722200" spans="7:7">
      <c r="G722200" s="2"/>
    </row>
    <row r="722201" spans="7:7">
      <c r="G722201" s="2"/>
    </row>
    <row r="722202" spans="7:7">
      <c r="G722202" s="2"/>
    </row>
    <row r="722203" spans="7:7">
      <c r="G722203" s="2"/>
    </row>
    <row r="722204" spans="7:7">
      <c r="G722204" s="2"/>
    </row>
    <row r="722205" spans="7:7">
      <c r="G722205" s="2"/>
    </row>
    <row r="722206" spans="7:7">
      <c r="G722206" s="2"/>
    </row>
    <row r="722207" spans="7:7">
      <c r="G722207" s="2"/>
    </row>
    <row r="722208" spans="7:7">
      <c r="G722208" s="2"/>
    </row>
    <row r="722209" spans="7:7">
      <c r="G722209" s="2"/>
    </row>
    <row r="722210" spans="7:7">
      <c r="G722210" s="2"/>
    </row>
    <row r="722211" spans="7:7">
      <c r="G722211" s="2"/>
    </row>
    <row r="722212" spans="7:7">
      <c r="G722212" s="2"/>
    </row>
    <row r="722213" spans="7:7">
      <c r="G722213" s="2"/>
    </row>
    <row r="722214" spans="7:7">
      <c r="G722214" s="2"/>
    </row>
    <row r="722215" spans="7:7">
      <c r="G722215" s="2"/>
    </row>
    <row r="722216" spans="7:7">
      <c r="G722216" s="2"/>
    </row>
    <row r="722217" spans="7:7">
      <c r="G722217" s="2"/>
    </row>
    <row r="722218" spans="7:7">
      <c r="G722218" s="2"/>
    </row>
    <row r="722219" spans="7:7">
      <c r="G722219" s="2"/>
    </row>
    <row r="722220" spans="7:7">
      <c r="G722220" s="2"/>
    </row>
    <row r="722221" spans="7:7">
      <c r="G722221" s="2"/>
    </row>
    <row r="722222" spans="7:7">
      <c r="G722222" s="2"/>
    </row>
    <row r="722223" spans="7:7">
      <c r="G722223" s="2"/>
    </row>
    <row r="722224" spans="7:7">
      <c r="G722224" s="2"/>
    </row>
    <row r="722225" spans="7:7">
      <c r="G722225" s="2"/>
    </row>
    <row r="722226" spans="7:7">
      <c r="G722226" s="2"/>
    </row>
    <row r="722227" spans="7:7">
      <c r="G722227" s="2"/>
    </row>
    <row r="722228" spans="7:7">
      <c r="G722228" s="2"/>
    </row>
    <row r="722229" spans="7:7">
      <c r="G722229" s="2"/>
    </row>
    <row r="722230" spans="7:7">
      <c r="G722230" s="2"/>
    </row>
    <row r="722231" spans="7:7">
      <c r="G722231" s="2"/>
    </row>
    <row r="722232" spans="7:7">
      <c r="G722232" s="2"/>
    </row>
    <row r="722233" spans="7:7">
      <c r="G722233" s="2"/>
    </row>
    <row r="722234" spans="7:7">
      <c r="G722234" s="2"/>
    </row>
    <row r="722235" spans="7:7">
      <c r="G722235" s="2"/>
    </row>
    <row r="722236" spans="7:7">
      <c r="G722236" s="2"/>
    </row>
    <row r="722237" spans="7:7">
      <c r="G722237" s="2"/>
    </row>
    <row r="722238" spans="7:7">
      <c r="G722238" s="2"/>
    </row>
    <row r="722239" spans="7:7">
      <c r="G722239" s="2"/>
    </row>
    <row r="722240" spans="7:7">
      <c r="G722240" s="2"/>
    </row>
    <row r="722241" spans="7:7">
      <c r="G722241" s="2"/>
    </row>
    <row r="722242" spans="7:7">
      <c r="G722242" s="2"/>
    </row>
    <row r="722243" spans="7:7">
      <c r="G722243" s="2"/>
    </row>
    <row r="722244" spans="7:7">
      <c r="G722244" s="2"/>
    </row>
    <row r="722245" spans="7:7">
      <c r="G722245" s="2"/>
    </row>
    <row r="722246" spans="7:7">
      <c r="G722246" s="2"/>
    </row>
    <row r="722247" spans="7:7">
      <c r="G722247" s="2"/>
    </row>
    <row r="722248" spans="7:7">
      <c r="G722248" s="2"/>
    </row>
    <row r="722249" spans="7:7">
      <c r="G722249" s="2"/>
    </row>
    <row r="722250" spans="7:7">
      <c r="G722250" s="2"/>
    </row>
    <row r="722251" spans="7:7">
      <c r="G722251" s="2"/>
    </row>
    <row r="722252" spans="7:7">
      <c r="G722252" s="2"/>
    </row>
    <row r="722253" spans="7:7">
      <c r="G722253" s="2"/>
    </row>
    <row r="722254" spans="7:7">
      <c r="G722254" s="2"/>
    </row>
    <row r="722255" spans="7:7">
      <c r="G722255" s="2"/>
    </row>
    <row r="722256" spans="7:7">
      <c r="G722256" s="2"/>
    </row>
    <row r="722257" spans="7:7">
      <c r="G722257" s="2"/>
    </row>
    <row r="722258" spans="7:7">
      <c r="G722258" s="2"/>
    </row>
    <row r="722259" spans="7:7">
      <c r="G722259" s="2"/>
    </row>
    <row r="722260" spans="7:7">
      <c r="G722260" s="2"/>
    </row>
    <row r="722261" spans="7:7">
      <c r="G722261" s="2"/>
    </row>
    <row r="722262" spans="7:7">
      <c r="G722262" s="2"/>
    </row>
    <row r="722263" spans="7:7">
      <c r="G722263" s="2"/>
    </row>
    <row r="722264" spans="7:7">
      <c r="G722264" s="2"/>
    </row>
    <row r="722265" spans="7:7">
      <c r="G722265" s="2"/>
    </row>
    <row r="722266" spans="7:7">
      <c r="G722266" s="2"/>
    </row>
    <row r="722267" spans="7:7">
      <c r="G722267" s="2"/>
    </row>
    <row r="722268" spans="7:7">
      <c r="G722268" s="2"/>
    </row>
    <row r="722269" spans="7:7">
      <c r="G722269" s="2"/>
    </row>
    <row r="722270" spans="7:7">
      <c r="G722270" s="2"/>
    </row>
    <row r="722271" spans="7:7">
      <c r="G722271" s="2"/>
    </row>
    <row r="722272" spans="7:7">
      <c r="G722272" s="2"/>
    </row>
    <row r="722273" spans="7:7">
      <c r="G722273" s="2"/>
    </row>
    <row r="722274" spans="7:7">
      <c r="G722274" s="2"/>
    </row>
    <row r="722275" spans="7:7">
      <c r="G722275" s="2"/>
    </row>
    <row r="722276" spans="7:7">
      <c r="G722276" s="2"/>
    </row>
    <row r="722277" spans="7:7">
      <c r="G722277" s="2"/>
    </row>
    <row r="722278" spans="7:7">
      <c r="G722278" s="2"/>
    </row>
    <row r="722279" spans="7:7">
      <c r="G722279" s="2"/>
    </row>
    <row r="722280" spans="7:7">
      <c r="G722280" s="2"/>
    </row>
    <row r="722281" spans="7:7">
      <c r="G722281" s="2"/>
    </row>
    <row r="722282" spans="7:7">
      <c r="G722282" s="2"/>
    </row>
    <row r="722283" spans="7:7">
      <c r="G722283" s="2"/>
    </row>
    <row r="722284" spans="7:7">
      <c r="G722284" s="2"/>
    </row>
    <row r="722285" spans="7:7">
      <c r="G722285" s="2"/>
    </row>
    <row r="722286" spans="7:7">
      <c r="G722286" s="2"/>
    </row>
    <row r="722287" spans="7:7">
      <c r="G722287" s="2"/>
    </row>
    <row r="722288" spans="7:7">
      <c r="G722288" s="2"/>
    </row>
    <row r="722289" spans="7:7">
      <c r="G722289" s="2"/>
    </row>
    <row r="722290" spans="7:7">
      <c r="G722290" s="2"/>
    </row>
    <row r="722291" spans="7:7">
      <c r="G722291" s="2"/>
    </row>
    <row r="722292" spans="7:7">
      <c r="G722292" s="2"/>
    </row>
    <row r="722293" spans="7:7">
      <c r="G722293" s="2"/>
    </row>
    <row r="722294" spans="7:7">
      <c r="G722294" s="2"/>
    </row>
    <row r="722295" spans="7:7">
      <c r="G722295" s="2"/>
    </row>
    <row r="722296" spans="7:7">
      <c r="G722296" s="2"/>
    </row>
    <row r="722297" spans="7:7">
      <c r="G722297" s="2"/>
    </row>
    <row r="722298" spans="7:7">
      <c r="G722298" s="2"/>
    </row>
    <row r="722299" spans="7:7">
      <c r="G722299" s="2"/>
    </row>
    <row r="722300" spans="7:7">
      <c r="G722300" s="2"/>
    </row>
    <row r="722301" spans="7:7">
      <c r="G722301" s="2"/>
    </row>
    <row r="722302" spans="7:7">
      <c r="G722302" s="2"/>
    </row>
    <row r="722303" spans="7:7">
      <c r="G722303" s="2"/>
    </row>
    <row r="722304" spans="7:7">
      <c r="G722304" s="2"/>
    </row>
    <row r="722305" spans="7:7">
      <c r="G722305" s="2"/>
    </row>
    <row r="722306" spans="7:7">
      <c r="G722306" s="2"/>
    </row>
    <row r="722307" spans="7:7">
      <c r="G722307" s="2"/>
    </row>
    <row r="722308" spans="7:7">
      <c r="G722308" s="2"/>
    </row>
    <row r="722309" spans="7:7">
      <c r="G722309" s="2"/>
    </row>
    <row r="722310" spans="7:7">
      <c r="G722310" s="2"/>
    </row>
    <row r="722311" spans="7:7">
      <c r="G722311" s="2"/>
    </row>
    <row r="722312" spans="7:7">
      <c r="G722312" s="2"/>
    </row>
    <row r="722313" spans="7:7">
      <c r="G722313" s="2"/>
    </row>
    <row r="722314" spans="7:7">
      <c r="G722314" s="2"/>
    </row>
    <row r="722315" spans="7:7">
      <c r="G722315" s="2"/>
    </row>
    <row r="722316" spans="7:7">
      <c r="G722316" s="2"/>
    </row>
    <row r="722317" spans="7:7">
      <c r="G722317" s="2"/>
    </row>
    <row r="722318" spans="7:7">
      <c r="G722318" s="2"/>
    </row>
    <row r="722319" spans="7:7">
      <c r="G722319" s="2"/>
    </row>
    <row r="722320" spans="7:7">
      <c r="G722320" s="2"/>
    </row>
    <row r="722321" spans="7:7">
      <c r="G722321" s="2"/>
    </row>
    <row r="722322" spans="7:7">
      <c r="G722322" s="2"/>
    </row>
    <row r="722323" spans="7:7">
      <c r="G722323" s="2"/>
    </row>
    <row r="722324" spans="7:7">
      <c r="G722324" s="2"/>
    </row>
    <row r="722325" spans="7:7">
      <c r="G722325" s="2"/>
    </row>
    <row r="722326" spans="7:7">
      <c r="G722326" s="2"/>
    </row>
    <row r="722327" spans="7:7">
      <c r="G722327" s="2"/>
    </row>
    <row r="722328" spans="7:7">
      <c r="G722328" s="2"/>
    </row>
    <row r="722329" spans="7:7">
      <c r="G722329" s="2"/>
    </row>
    <row r="722330" spans="7:7">
      <c r="G722330" s="2"/>
    </row>
    <row r="722331" spans="7:7">
      <c r="G722331" s="2"/>
    </row>
    <row r="722332" spans="7:7">
      <c r="G722332" s="2"/>
    </row>
    <row r="722333" spans="7:7">
      <c r="G722333" s="2"/>
    </row>
    <row r="722334" spans="7:7">
      <c r="G722334" s="2"/>
    </row>
    <row r="722335" spans="7:7">
      <c r="G722335" s="2"/>
    </row>
    <row r="722336" spans="7:7">
      <c r="G722336" s="2"/>
    </row>
    <row r="722337" spans="7:7">
      <c r="G722337" s="2"/>
    </row>
    <row r="722338" spans="7:7">
      <c r="G722338" s="2"/>
    </row>
    <row r="722339" spans="7:7">
      <c r="G722339" s="2"/>
    </row>
    <row r="722340" spans="7:7">
      <c r="G722340" s="2"/>
    </row>
    <row r="722341" spans="7:7">
      <c r="G722341" s="2"/>
    </row>
    <row r="722342" spans="7:7">
      <c r="G722342" s="2"/>
    </row>
    <row r="722343" spans="7:7">
      <c r="G722343" s="2"/>
    </row>
    <row r="722344" spans="7:7">
      <c r="G722344" s="2"/>
    </row>
    <row r="722345" spans="7:7">
      <c r="G722345" s="2"/>
    </row>
    <row r="722346" spans="7:7">
      <c r="G722346" s="2"/>
    </row>
    <row r="722347" spans="7:7">
      <c r="G722347" s="2"/>
    </row>
    <row r="722348" spans="7:7">
      <c r="G722348" s="2"/>
    </row>
    <row r="722349" spans="7:7">
      <c r="G722349" s="2"/>
    </row>
    <row r="722350" spans="7:7">
      <c r="G722350" s="2"/>
    </row>
    <row r="722351" spans="7:7">
      <c r="G722351" s="2"/>
    </row>
    <row r="722352" spans="7:7">
      <c r="G722352" s="2"/>
    </row>
    <row r="722353" spans="7:7">
      <c r="G722353" s="2"/>
    </row>
    <row r="722354" spans="7:7">
      <c r="G722354" s="2"/>
    </row>
    <row r="722355" spans="7:7">
      <c r="G722355" s="2"/>
    </row>
    <row r="722356" spans="7:7">
      <c r="G722356" s="2"/>
    </row>
    <row r="722357" spans="7:7">
      <c r="G722357" s="2"/>
    </row>
    <row r="722358" spans="7:7">
      <c r="G722358" s="2"/>
    </row>
    <row r="722359" spans="7:7">
      <c r="G722359" s="2"/>
    </row>
    <row r="722360" spans="7:7">
      <c r="G722360" s="2"/>
    </row>
    <row r="722361" spans="7:7">
      <c r="G722361" s="2"/>
    </row>
    <row r="722362" spans="7:7">
      <c r="G722362" s="2"/>
    </row>
    <row r="722363" spans="7:7">
      <c r="G722363" s="2"/>
    </row>
    <row r="722364" spans="7:7">
      <c r="G722364" s="2"/>
    </row>
    <row r="722365" spans="7:7">
      <c r="G722365" s="2"/>
    </row>
    <row r="722366" spans="7:7">
      <c r="G722366" s="2"/>
    </row>
    <row r="722367" spans="7:7">
      <c r="G722367" s="2"/>
    </row>
    <row r="722368" spans="7:7">
      <c r="G722368" s="2"/>
    </row>
    <row r="722369" spans="7:7">
      <c r="G722369" s="2"/>
    </row>
    <row r="722370" spans="7:7">
      <c r="G722370" s="2"/>
    </row>
    <row r="722371" spans="7:7">
      <c r="G722371" s="2"/>
    </row>
    <row r="722372" spans="7:7">
      <c r="G722372" s="2"/>
    </row>
    <row r="722373" spans="7:7">
      <c r="G722373" s="2"/>
    </row>
    <row r="722374" spans="7:7">
      <c r="G722374" s="2"/>
    </row>
    <row r="722375" spans="7:7">
      <c r="G722375" s="2"/>
    </row>
    <row r="722376" spans="7:7">
      <c r="G722376" s="2"/>
    </row>
    <row r="722377" spans="7:7">
      <c r="G722377" s="2"/>
    </row>
    <row r="722378" spans="7:7">
      <c r="G722378" s="2"/>
    </row>
    <row r="722379" spans="7:7">
      <c r="G722379" s="2"/>
    </row>
    <row r="722380" spans="7:7">
      <c r="G722380" s="2"/>
    </row>
    <row r="722381" spans="7:7">
      <c r="G722381" s="2"/>
    </row>
    <row r="722382" spans="7:7">
      <c r="G722382" s="2"/>
    </row>
    <row r="722383" spans="7:7">
      <c r="G722383" s="2"/>
    </row>
    <row r="722384" spans="7:7">
      <c r="G722384" s="2"/>
    </row>
    <row r="722385" spans="7:7">
      <c r="G722385" s="2"/>
    </row>
    <row r="722386" spans="7:7">
      <c r="G722386" s="2"/>
    </row>
    <row r="722387" spans="7:7">
      <c r="G722387" s="2"/>
    </row>
    <row r="722388" spans="7:7">
      <c r="G722388" s="2"/>
    </row>
    <row r="722389" spans="7:7">
      <c r="G722389" s="2"/>
    </row>
    <row r="722390" spans="7:7">
      <c r="G722390" s="2"/>
    </row>
    <row r="722391" spans="7:7">
      <c r="G722391" s="2"/>
    </row>
    <row r="722392" spans="7:7">
      <c r="G722392" s="2"/>
    </row>
    <row r="722393" spans="7:7">
      <c r="G722393" s="2"/>
    </row>
    <row r="722394" spans="7:7">
      <c r="G722394" s="2"/>
    </row>
    <row r="722395" spans="7:7">
      <c r="G722395" s="2"/>
    </row>
    <row r="722396" spans="7:7">
      <c r="G722396" s="2"/>
    </row>
    <row r="722397" spans="7:7">
      <c r="G722397" s="2"/>
    </row>
    <row r="722398" spans="7:7">
      <c r="G722398" s="2"/>
    </row>
    <row r="722399" spans="7:7">
      <c r="G722399" s="2"/>
    </row>
    <row r="722400" spans="7:7">
      <c r="G722400" s="2"/>
    </row>
    <row r="722401" spans="7:7">
      <c r="G722401" s="2"/>
    </row>
    <row r="722402" spans="7:7">
      <c r="G722402" s="2"/>
    </row>
    <row r="722403" spans="7:7">
      <c r="G722403" s="2"/>
    </row>
    <row r="722404" spans="7:7">
      <c r="G722404" s="2"/>
    </row>
    <row r="722405" spans="7:7">
      <c r="G722405" s="2"/>
    </row>
    <row r="722406" spans="7:7">
      <c r="G722406" s="2"/>
    </row>
    <row r="722407" spans="7:7">
      <c r="G722407" s="2"/>
    </row>
    <row r="722408" spans="7:7">
      <c r="G722408" s="2"/>
    </row>
    <row r="722409" spans="7:7">
      <c r="G722409" s="2"/>
    </row>
    <row r="722410" spans="7:7">
      <c r="G722410" s="2"/>
    </row>
    <row r="722411" spans="7:7">
      <c r="G722411" s="2"/>
    </row>
    <row r="722412" spans="7:7">
      <c r="G722412" s="2"/>
    </row>
    <row r="722413" spans="7:7">
      <c r="G722413" s="2"/>
    </row>
    <row r="722414" spans="7:7">
      <c r="G722414" s="2"/>
    </row>
    <row r="722415" spans="7:7">
      <c r="G722415" s="2"/>
    </row>
    <row r="722416" spans="7:7">
      <c r="G722416" s="2"/>
    </row>
    <row r="722417" spans="7:7">
      <c r="G722417" s="2"/>
    </row>
    <row r="722418" spans="7:7">
      <c r="G722418" s="2"/>
    </row>
    <row r="722419" spans="7:7">
      <c r="G722419" s="2"/>
    </row>
    <row r="722420" spans="7:7">
      <c r="G722420" s="2"/>
    </row>
    <row r="722421" spans="7:7">
      <c r="G722421" s="2"/>
    </row>
    <row r="722422" spans="7:7">
      <c r="G722422" s="2"/>
    </row>
    <row r="722423" spans="7:7">
      <c r="G722423" s="2"/>
    </row>
    <row r="722424" spans="7:7">
      <c r="G722424" s="2"/>
    </row>
    <row r="722425" spans="7:7">
      <c r="G722425" s="2"/>
    </row>
    <row r="722426" spans="7:7">
      <c r="G722426" s="2"/>
    </row>
    <row r="722427" spans="7:7">
      <c r="G722427" s="2"/>
    </row>
    <row r="722428" spans="7:7">
      <c r="G722428" s="2"/>
    </row>
    <row r="722429" spans="7:7">
      <c r="G722429" s="2"/>
    </row>
    <row r="722430" spans="7:7">
      <c r="G722430" s="2"/>
    </row>
    <row r="722431" spans="7:7">
      <c r="G722431" s="2"/>
    </row>
    <row r="722432" spans="7:7">
      <c r="G722432" s="2"/>
    </row>
    <row r="722433" spans="7:7">
      <c r="G722433" s="2"/>
    </row>
    <row r="722434" spans="7:7">
      <c r="G722434" s="2"/>
    </row>
    <row r="722435" spans="7:7">
      <c r="G722435" s="2"/>
    </row>
    <row r="722436" spans="7:7">
      <c r="G722436" s="2"/>
    </row>
    <row r="722437" spans="7:7">
      <c r="G722437" s="2"/>
    </row>
    <row r="722438" spans="7:7">
      <c r="G722438" s="2"/>
    </row>
    <row r="722439" spans="7:7">
      <c r="G722439" s="2"/>
    </row>
    <row r="722440" spans="7:7">
      <c r="G722440" s="2"/>
    </row>
    <row r="722441" spans="7:7">
      <c r="G722441" s="2"/>
    </row>
    <row r="722442" spans="7:7">
      <c r="G722442" s="2"/>
    </row>
    <row r="722443" spans="7:7">
      <c r="G722443" s="2"/>
    </row>
    <row r="722444" spans="7:7">
      <c r="G722444" s="2"/>
    </row>
    <row r="722445" spans="7:7">
      <c r="G722445" s="2"/>
    </row>
    <row r="722446" spans="7:7">
      <c r="G722446" s="2"/>
    </row>
    <row r="722447" spans="7:7">
      <c r="G722447" s="2"/>
    </row>
    <row r="722448" spans="7:7">
      <c r="G722448" s="2"/>
    </row>
    <row r="722449" spans="7:7">
      <c r="G722449" s="2"/>
    </row>
    <row r="722450" spans="7:7">
      <c r="G722450" s="2"/>
    </row>
    <row r="722451" spans="7:7">
      <c r="G722451" s="2"/>
    </row>
    <row r="722452" spans="7:7">
      <c r="G722452" s="2"/>
    </row>
    <row r="722453" spans="7:7">
      <c r="G722453" s="2"/>
    </row>
    <row r="722454" spans="7:7">
      <c r="G722454" s="2"/>
    </row>
    <row r="722455" spans="7:7">
      <c r="G722455" s="2"/>
    </row>
    <row r="722456" spans="7:7">
      <c r="G722456" s="2"/>
    </row>
    <row r="722457" spans="7:7">
      <c r="G722457" s="2"/>
    </row>
    <row r="722458" spans="7:7">
      <c r="G722458" s="2"/>
    </row>
    <row r="722459" spans="7:7">
      <c r="G722459" s="2"/>
    </row>
    <row r="722460" spans="7:7">
      <c r="G722460" s="2"/>
    </row>
    <row r="722461" spans="7:7">
      <c r="G722461" s="2"/>
    </row>
    <row r="722462" spans="7:7">
      <c r="G722462" s="2"/>
    </row>
    <row r="722463" spans="7:7">
      <c r="G722463" s="2"/>
    </row>
    <row r="722464" spans="7:7">
      <c r="G722464" s="2"/>
    </row>
    <row r="722465" spans="7:7">
      <c r="G722465" s="2"/>
    </row>
    <row r="722466" spans="7:7">
      <c r="G722466" s="2"/>
    </row>
    <row r="722467" spans="7:7">
      <c r="G722467" s="2"/>
    </row>
    <row r="722468" spans="7:7">
      <c r="G722468" s="2"/>
    </row>
    <row r="722469" spans="7:7">
      <c r="G722469" s="2"/>
    </row>
    <row r="722470" spans="7:7">
      <c r="G722470" s="2"/>
    </row>
    <row r="722471" spans="7:7">
      <c r="G722471" s="2"/>
    </row>
    <row r="722472" spans="7:7">
      <c r="G722472" s="2"/>
    </row>
    <row r="722473" spans="7:7">
      <c r="G722473" s="2"/>
    </row>
    <row r="722474" spans="7:7">
      <c r="G722474" s="2"/>
    </row>
    <row r="722475" spans="7:7">
      <c r="G722475" s="2"/>
    </row>
    <row r="722476" spans="7:7">
      <c r="G722476" s="2"/>
    </row>
    <row r="722477" spans="7:7">
      <c r="G722477" s="2"/>
    </row>
    <row r="722478" spans="7:7">
      <c r="G722478" s="2"/>
    </row>
    <row r="722479" spans="7:7">
      <c r="G722479" s="2"/>
    </row>
    <row r="722480" spans="7:7">
      <c r="G722480" s="2"/>
    </row>
    <row r="722481" spans="7:7">
      <c r="G722481" s="2"/>
    </row>
    <row r="722482" spans="7:7">
      <c r="G722482" s="2"/>
    </row>
    <row r="722483" spans="7:7">
      <c r="G722483" s="2"/>
    </row>
    <row r="722484" spans="7:7">
      <c r="G722484" s="2"/>
    </row>
    <row r="722485" spans="7:7">
      <c r="G722485" s="2"/>
    </row>
    <row r="722486" spans="7:7">
      <c r="G722486" s="2"/>
    </row>
    <row r="722487" spans="7:7">
      <c r="G722487" s="2"/>
    </row>
    <row r="722488" spans="7:7">
      <c r="G722488" s="2"/>
    </row>
    <row r="722489" spans="7:7">
      <c r="G722489" s="2"/>
    </row>
    <row r="722490" spans="7:7">
      <c r="G722490" s="2"/>
    </row>
    <row r="722491" spans="7:7">
      <c r="G722491" s="2"/>
    </row>
    <row r="722492" spans="7:7">
      <c r="G722492" s="2"/>
    </row>
    <row r="722493" spans="7:7">
      <c r="G722493" s="2"/>
    </row>
    <row r="722494" spans="7:7">
      <c r="G722494" s="2"/>
    </row>
    <row r="722495" spans="7:7">
      <c r="G722495" s="2"/>
    </row>
    <row r="722496" spans="7:7">
      <c r="G722496" s="2"/>
    </row>
    <row r="722497" spans="7:7">
      <c r="G722497" s="2"/>
    </row>
    <row r="722498" spans="7:7">
      <c r="G722498" s="2"/>
    </row>
    <row r="722499" spans="7:7">
      <c r="G722499" s="2"/>
    </row>
    <row r="722500" spans="7:7">
      <c r="G722500" s="2"/>
    </row>
    <row r="722501" spans="7:7">
      <c r="G722501" s="2"/>
    </row>
    <row r="722502" spans="7:7">
      <c r="G722502" s="2"/>
    </row>
    <row r="722503" spans="7:7">
      <c r="G722503" s="2"/>
    </row>
    <row r="722504" spans="7:7">
      <c r="G722504" s="2"/>
    </row>
    <row r="722505" spans="7:7">
      <c r="G722505" s="2"/>
    </row>
    <row r="722506" spans="7:7">
      <c r="G722506" s="2"/>
    </row>
    <row r="722507" spans="7:7">
      <c r="G722507" s="2"/>
    </row>
    <row r="722508" spans="7:7">
      <c r="G722508" s="2"/>
    </row>
    <row r="722509" spans="7:7">
      <c r="G722509" s="2"/>
    </row>
    <row r="722510" spans="7:7">
      <c r="G722510" s="2"/>
    </row>
    <row r="722511" spans="7:7">
      <c r="G722511" s="2"/>
    </row>
    <row r="722512" spans="7:7">
      <c r="G722512" s="2"/>
    </row>
    <row r="722513" spans="7:7">
      <c r="G722513" s="2"/>
    </row>
    <row r="722514" spans="7:7">
      <c r="G722514" s="2"/>
    </row>
    <row r="722515" spans="7:7">
      <c r="G722515" s="2"/>
    </row>
    <row r="722516" spans="7:7">
      <c r="G722516" s="2"/>
    </row>
    <row r="722517" spans="7:7">
      <c r="G722517" s="2"/>
    </row>
    <row r="722518" spans="7:7">
      <c r="G722518" s="2"/>
    </row>
    <row r="722519" spans="7:7">
      <c r="G722519" s="2"/>
    </row>
    <row r="722520" spans="7:7">
      <c r="G722520" s="2"/>
    </row>
    <row r="722521" spans="7:7">
      <c r="G722521" s="2"/>
    </row>
    <row r="722522" spans="7:7">
      <c r="G722522" s="2"/>
    </row>
    <row r="722523" spans="7:7">
      <c r="G722523" s="2"/>
    </row>
    <row r="722524" spans="7:7">
      <c r="G722524" s="2"/>
    </row>
    <row r="722525" spans="7:7">
      <c r="G722525" s="2"/>
    </row>
    <row r="722526" spans="7:7">
      <c r="G722526" s="2"/>
    </row>
    <row r="722527" spans="7:7">
      <c r="G722527" s="2"/>
    </row>
    <row r="722528" spans="7:7">
      <c r="G722528" s="2"/>
    </row>
    <row r="722529" spans="7:7">
      <c r="G722529" s="2"/>
    </row>
    <row r="722530" spans="7:7">
      <c r="G722530" s="2"/>
    </row>
    <row r="722531" spans="7:7">
      <c r="G722531" s="2"/>
    </row>
    <row r="722532" spans="7:7">
      <c r="G722532" s="2"/>
    </row>
    <row r="722533" spans="7:7">
      <c r="G722533" s="2"/>
    </row>
    <row r="722534" spans="7:7">
      <c r="G722534" s="2"/>
    </row>
    <row r="722535" spans="7:7">
      <c r="G722535" s="2"/>
    </row>
    <row r="722536" spans="7:7">
      <c r="G722536" s="2"/>
    </row>
    <row r="722537" spans="7:7">
      <c r="G722537" s="2"/>
    </row>
    <row r="722538" spans="7:7">
      <c r="G722538" s="2"/>
    </row>
    <row r="722539" spans="7:7">
      <c r="G722539" s="2"/>
    </row>
    <row r="722540" spans="7:7">
      <c r="G722540" s="2"/>
    </row>
    <row r="722541" spans="7:7">
      <c r="G722541" s="2"/>
    </row>
    <row r="722542" spans="7:7">
      <c r="G722542" s="2"/>
    </row>
    <row r="722543" spans="7:7">
      <c r="G722543" s="2"/>
    </row>
    <row r="722544" spans="7:7">
      <c r="G722544" s="2"/>
    </row>
    <row r="722545" spans="7:7">
      <c r="G722545" s="2"/>
    </row>
    <row r="722546" spans="7:7">
      <c r="G722546" s="2"/>
    </row>
    <row r="722547" spans="7:7">
      <c r="G722547" s="2"/>
    </row>
    <row r="722548" spans="7:7">
      <c r="G722548" s="2"/>
    </row>
    <row r="722549" spans="7:7">
      <c r="G722549" s="2"/>
    </row>
    <row r="722550" spans="7:7">
      <c r="G722550" s="2"/>
    </row>
    <row r="722551" spans="7:7">
      <c r="G722551" s="2"/>
    </row>
    <row r="722552" spans="7:7">
      <c r="G722552" s="2"/>
    </row>
    <row r="722553" spans="7:7">
      <c r="G722553" s="2"/>
    </row>
    <row r="722554" spans="7:7">
      <c r="G722554" s="2"/>
    </row>
    <row r="722555" spans="7:7">
      <c r="G722555" s="2"/>
    </row>
    <row r="722556" spans="7:7">
      <c r="G722556" s="2"/>
    </row>
    <row r="722557" spans="7:7">
      <c r="G722557" s="2"/>
    </row>
    <row r="722558" spans="7:7">
      <c r="G722558" s="2"/>
    </row>
    <row r="722559" spans="7:7">
      <c r="G722559" s="2"/>
    </row>
    <row r="722560" spans="7:7">
      <c r="G722560" s="2"/>
    </row>
    <row r="722561" spans="7:7">
      <c r="G722561" s="2"/>
    </row>
    <row r="722562" spans="7:7">
      <c r="G722562" s="2"/>
    </row>
    <row r="722563" spans="7:7">
      <c r="G722563" s="2"/>
    </row>
    <row r="722564" spans="7:7">
      <c r="G722564" s="2"/>
    </row>
    <row r="722565" spans="7:7">
      <c r="G722565" s="2"/>
    </row>
    <row r="722566" spans="7:7">
      <c r="G722566" s="2"/>
    </row>
    <row r="722567" spans="7:7">
      <c r="G722567" s="2"/>
    </row>
    <row r="722568" spans="7:7">
      <c r="G722568" s="2"/>
    </row>
    <row r="722569" spans="7:7">
      <c r="G722569" s="2"/>
    </row>
    <row r="722570" spans="7:7">
      <c r="G722570" s="2"/>
    </row>
    <row r="722571" spans="7:7">
      <c r="G722571" s="2"/>
    </row>
    <row r="722572" spans="7:7">
      <c r="G722572" s="2"/>
    </row>
    <row r="722573" spans="7:7">
      <c r="G722573" s="2"/>
    </row>
    <row r="722574" spans="7:7">
      <c r="G722574" s="2"/>
    </row>
    <row r="722575" spans="7:7">
      <c r="G722575" s="2"/>
    </row>
    <row r="722576" spans="7:7">
      <c r="G722576" s="2"/>
    </row>
    <row r="722577" spans="7:7">
      <c r="G722577" s="2"/>
    </row>
    <row r="722578" spans="7:7">
      <c r="G722578" s="2"/>
    </row>
    <row r="722579" spans="7:7">
      <c r="G722579" s="2"/>
    </row>
    <row r="722580" spans="7:7">
      <c r="G722580" s="2"/>
    </row>
    <row r="722581" spans="7:7">
      <c r="G722581" s="2"/>
    </row>
    <row r="722582" spans="7:7">
      <c r="G722582" s="2"/>
    </row>
    <row r="722583" spans="7:7">
      <c r="G722583" s="2"/>
    </row>
    <row r="722584" spans="7:7">
      <c r="G722584" s="2"/>
    </row>
    <row r="722585" spans="7:7">
      <c r="G722585" s="2"/>
    </row>
    <row r="722586" spans="7:7">
      <c r="G722586" s="2"/>
    </row>
    <row r="722587" spans="7:7">
      <c r="G722587" s="2"/>
    </row>
    <row r="722588" spans="7:7">
      <c r="G722588" s="2"/>
    </row>
    <row r="722589" spans="7:7">
      <c r="G722589" s="2"/>
    </row>
    <row r="722590" spans="7:7">
      <c r="G722590" s="2"/>
    </row>
    <row r="722591" spans="7:7">
      <c r="G722591" s="2"/>
    </row>
    <row r="722592" spans="7:7">
      <c r="G722592" s="2"/>
    </row>
    <row r="722593" spans="7:7">
      <c r="G722593" s="2"/>
    </row>
    <row r="722594" spans="7:7">
      <c r="G722594" s="2"/>
    </row>
    <row r="722595" spans="7:7">
      <c r="G722595" s="2"/>
    </row>
    <row r="722596" spans="7:7">
      <c r="G722596" s="2"/>
    </row>
    <row r="722597" spans="7:7">
      <c r="G722597" s="2"/>
    </row>
    <row r="722598" spans="7:7">
      <c r="G722598" s="2"/>
    </row>
    <row r="722599" spans="7:7">
      <c r="G722599" s="2"/>
    </row>
    <row r="722600" spans="7:7">
      <c r="G722600" s="2"/>
    </row>
    <row r="722601" spans="7:7">
      <c r="G722601" s="2"/>
    </row>
    <row r="722602" spans="7:7">
      <c r="G722602" s="2"/>
    </row>
    <row r="722603" spans="7:7">
      <c r="G722603" s="2"/>
    </row>
    <row r="722604" spans="7:7">
      <c r="G722604" s="2"/>
    </row>
    <row r="722605" spans="7:7">
      <c r="G722605" s="2"/>
    </row>
    <row r="722606" spans="7:7">
      <c r="G722606" s="2"/>
    </row>
    <row r="722607" spans="7:7">
      <c r="G722607" s="2"/>
    </row>
    <row r="722608" spans="7:7">
      <c r="G722608" s="2"/>
    </row>
    <row r="722609" spans="7:7">
      <c r="G722609" s="2"/>
    </row>
    <row r="722610" spans="7:7">
      <c r="G722610" s="2"/>
    </row>
    <row r="722611" spans="7:7">
      <c r="G722611" s="2"/>
    </row>
    <row r="722612" spans="7:7">
      <c r="G722612" s="2"/>
    </row>
    <row r="722613" spans="7:7">
      <c r="G722613" s="2"/>
    </row>
    <row r="722614" spans="7:7">
      <c r="G722614" s="2"/>
    </row>
    <row r="722615" spans="7:7">
      <c r="G722615" s="2"/>
    </row>
    <row r="722616" spans="7:7">
      <c r="G722616" s="2"/>
    </row>
    <row r="722617" spans="7:7">
      <c r="G722617" s="2"/>
    </row>
    <row r="722618" spans="7:7">
      <c r="G722618" s="2"/>
    </row>
    <row r="722619" spans="7:7">
      <c r="G722619" s="2"/>
    </row>
    <row r="722620" spans="7:7">
      <c r="G722620" s="2"/>
    </row>
    <row r="722621" spans="7:7">
      <c r="G722621" s="2"/>
    </row>
    <row r="722622" spans="7:7">
      <c r="G722622" s="2"/>
    </row>
    <row r="722623" spans="7:7">
      <c r="G722623" s="2"/>
    </row>
    <row r="722624" spans="7:7">
      <c r="G722624" s="2"/>
    </row>
    <row r="722625" spans="7:7">
      <c r="G722625" s="2"/>
    </row>
    <row r="722626" spans="7:7">
      <c r="G722626" s="2"/>
    </row>
    <row r="722627" spans="7:7">
      <c r="G722627" s="2"/>
    </row>
    <row r="722628" spans="7:7">
      <c r="G722628" s="2"/>
    </row>
    <row r="722629" spans="7:7">
      <c r="G722629" s="2"/>
    </row>
    <row r="722630" spans="7:7">
      <c r="G722630" s="2"/>
    </row>
    <row r="722631" spans="7:7">
      <c r="G722631" s="2"/>
    </row>
    <row r="722632" spans="7:7">
      <c r="G722632" s="2"/>
    </row>
    <row r="722633" spans="7:7">
      <c r="G722633" s="2"/>
    </row>
    <row r="722634" spans="7:7">
      <c r="G722634" s="2"/>
    </row>
    <row r="722635" spans="7:7">
      <c r="G722635" s="2"/>
    </row>
    <row r="722636" spans="7:7">
      <c r="G722636" s="2"/>
    </row>
    <row r="722637" spans="7:7">
      <c r="G722637" s="2"/>
    </row>
    <row r="722638" spans="7:7">
      <c r="G722638" s="2"/>
    </row>
    <row r="722639" spans="7:7">
      <c r="G722639" s="2"/>
    </row>
    <row r="722640" spans="7:7">
      <c r="G722640" s="2"/>
    </row>
    <row r="722641" spans="7:7">
      <c r="G722641" s="2"/>
    </row>
    <row r="722642" spans="7:7">
      <c r="G722642" s="2"/>
    </row>
    <row r="722643" spans="7:7">
      <c r="G722643" s="2"/>
    </row>
    <row r="722644" spans="7:7">
      <c r="G722644" s="2"/>
    </row>
    <row r="722645" spans="7:7">
      <c r="G722645" s="2"/>
    </row>
    <row r="722646" spans="7:7">
      <c r="G722646" s="2"/>
    </row>
    <row r="722647" spans="7:7">
      <c r="G722647" s="2"/>
    </row>
    <row r="722648" spans="7:7">
      <c r="G722648" s="2"/>
    </row>
    <row r="722649" spans="7:7">
      <c r="G722649" s="2"/>
    </row>
    <row r="722650" spans="7:7">
      <c r="G722650" s="2"/>
    </row>
    <row r="722651" spans="7:7">
      <c r="G722651" s="2"/>
    </row>
    <row r="722652" spans="7:7">
      <c r="G722652" s="2"/>
    </row>
    <row r="722653" spans="7:7">
      <c r="G722653" s="2"/>
    </row>
    <row r="722654" spans="7:7">
      <c r="G722654" s="2"/>
    </row>
    <row r="722655" spans="7:7">
      <c r="G722655" s="2"/>
    </row>
    <row r="722656" spans="7:7">
      <c r="G722656" s="2"/>
    </row>
    <row r="722657" spans="7:7">
      <c r="G722657" s="2"/>
    </row>
    <row r="722658" spans="7:7">
      <c r="G722658" s="2"/>
    </row>
    <row r="722659" spans="7:7">
      <c r="G722659" s="2"/>
    </row>
    <row r="722660" spans="7:7">
      <c r="G722660" s="2"/>
    </row>
    <row r="722661" spans="7:7">
      <c r="G722661" s="2"/>
    </row>
    <row r="722662" spans="7:7">
      <c r="G722662" s="2"/>
    </row>
    <row r="722663" spans="7:7">
      <c r="G722663" s="2"/>
    </row>
    <row r="722664" spans="7:7">
      <c r="G722664" s="2"/>
    </row>
    <row r="722665" spans="7:7">
      <c r="G722665" s="2"/>
    </row>
    <row r="722666" spans="7:7">
      <c r="G722666" s="2"/>
    </row>
    <row r="722667" spans="7:7">
      <c r="G722667" s="2"/>
    </row>
    <row r="722668" spans="7:7">
      <c r="G722668" s="2"/>
    </row>
    <row r="722669" spans="7:7">
      <c r="G722669" s="2"/>
    </row>
    <row r="722670" spans="7:7">
      <c r="G722670" s="2"/>
    </row>
    <row r="722671" spans="7:7">
      <c r="G722671" s="2"/>
    </row>
    <row r="722672" spans="7:7">
      <c r="G722672" s="2"/>
    </row>
    <row r="722673" spans="7:7">
      <c r="G722673" s="2"/>
    </row>
    <row r="722674" spans="7:7">
      <c r="G722674" s="2"/>
    </row>
    <row r="722675" spans="7:7">
      <c r="G722675" s="2"/>
    </row>
    <row r="722676" spans="7:7">
      <c r="G722676" s="2"/>
    </row>
    <row r="722677" spans="7:7">
      <c r="G722677" s="2"/>
    </row>
    <row r="722678" spans="7:7">
      <c r="G722678" s="2"/>
    </row>
    <row r="722679" spans="7:7">
      <c r="G722679" s="2"/>
    </row>
    <row r="722680" spans="7:7">
      <c r="G722680" s="2"/>
    </row>
    <row r="722681" spans="7:7">
      <c r="G722681" s="2"/>
    </row>
    <row r="722682" spans="7:7">
      <c r="G722682" s="2"/>
    </row>
    <row r="722683" spans="7:7">
      <c r="G722683" s="2"/>
    </row>
    <row r="722684" spans="7:7">
      <c r="G722684" s="2"/>
    </row>
    <row r="722685" spans="7:7">
      <c r="G722685" s="2"/>
    </row>
    <row r="722686" spans="7:7">
      <c r="G722686" s="2"/>
    </row>
    <row r="722687" spans="7:7">
      <c r="G722687" s="2"/>
    </row>
    <row r="722688" spans="7:7">
      <c r="G722688" s="2"/>
    </row>
    <row r="722689" spans="7:7">
      <c r="G722689" s="2"/>
    </row>
    <row r="722690" spans="7:7">
      <c r="G722690" s="2"/>
    </row>
    <row r="722691" spans="7:7">
      <c r="G722691" s="2"/>
    </row>
    <row r="722692" spans="7:7">
      <c r="G722692" s="2"/>
    </row>
    <row r="722693" spans="7:7">
      <c r="G722693" s="2"/>
    </row>
    <row r="722694" spans="7:7">
      <c r="G722694" s="2"/>
    </row>
    <row r="722695" spans="7:7">
      <c r="G722695" s="2"/>
    </row>
    <row r="722696" spans="7:7">
      <c r="G722696" s="2"/>
    </row>
    <row r="722697" spans="7:7">
      <c r="G722697" s="2"/>
    </row>
    <row r="722698" spans="7:7">
      <c r="G722698" s="2"/>
    </row>
    <row r="722699" spans="7:7">
      <c r="G722699" s="2"/>
    </row>
    <row r="722700" spans="7:7">
      <c r="G722700" s="2"/>
    </row>
    <row r="722701" spans="7:7">
      <c r="G722701" s="2"/>
    </row>
    <row r="722702" spans="7:7">
      <c r="G722702" s="2"/>
    </row>
    <row r="722703" spans="7:7">
      <c r="G722703" s="2"/>
    </row>
    <row r="722704" spans="7:7">
      <c r="G722704" s="2"/>
    </row>
    <row r="722705" spans="7:7">
      <c r="G722705" s="2"/>
    </row>
    <row r="722706" spans="7:7">
      <c r="G722706" s="2"/>
    </row>
    <row r="722707" spans="7:7">
      <c r="G722707" s="2"/>
    </row>
    <row r="722708" spans="7:7">
      <c r="G722708" s="2"/>
    </row>
    <row r="722709" spans="7:7">
      <c r="G722709" s="2"/>
    </row>
    <row r="722710" spans="7:7">
      <c r="G722710" s="2"/>
    </row>
    <row r="722711" spans="7:7">
      <c r="G722711" s="2"/>
    </row>
    <row r="722712" spans="7:7">
      <c r="G722712" s="2"/>
    </row>
    <row r="722713" spans="7:7">
      <c r="G722713" s="2"/>
    </row>
    <row r="722714" spans="7:7">
      <c r="G722714" s="2"/>
    </row>
    <row r="722715" spans="7:7">
      <c r="G722715" s="2"/>
    </row>
    <row r="722716" spans="7:7">
      <c r="G722716" s="2"/>
    </row>
    <row r="722717" spans="7:7">
      <c r="G722717" s="2"/>
    </row>
    <row r="722718" spans="7:7">
      <c r="G722718" s="2"/>
    </row>
    <row r="722719" spans="7:7">
      <c r="G722719" s="2"/>
    </row>
    <row r="722720" spans="7:7">
      <c r="G722720" s="2"/>
    </row>
    <row r="722721" spans="7:7">
      <c r="G722721" s="2"/>
    </row>
    <row r="722722" spans="7:7">
      <c r="G722722" s="2"/>
    </row>
    <row r="722723" spans="7:7">
      <c r="G722723" s="2"/>
    </row>
    <row r="722724" spans="7:7">
      <c r="G722724" s="2"/>
    </row>
    <row r="722725" spans="7:7">
      <c r="G722725" s="2"/>
    </row>
    <row r="722726" spans="7:7">
      <c r="G722726" s="2"/>
    </row>
    <row r="722727" spans="7:7">
      <c r="G722727" s="2"/>
    </row>
    <row r="722728" spans="7:7">
      <c r="G722728" s="2"/>
    </row>
    <row r="722729" spans="7:7">
      <c r="G722729" s="2"/>
    </row>
    <row r="722730" spans="7:7">
      <c r="G722730" s="2"/>
    </row>
    <row r="722731" spans="7:7">
      <c r="G722731" s="2"/>
    </row>
    <row r="722732" spans="7:7">
      <c r="G722732" s="2"/>
    </row>
    <row r="722733" spans="7:7">
      <c r="G722733" s="2"/>
    </row>
    <row r="722734" spans="7:7">
      <c r="G722734" s="2"/>
    </row>
    <row r="722735" spans="7:7">
      <c r="G722735" s="2"/>
    </row>
    <row r="722736" spans="7:7">
      <c r="G722736" s="2"/>
    </row>
    <row r="722737" spans="7:7">
      <c r="G722737" s="2"/>
    </row>
    <row r="722738" spans="7:7">
      <c r="G722738" s="2"/>
    </row>
    <row r="722739" spans="7:7">
      <c r="G722739" s="2"/>
    </row>
    <row r="722740" spans="7:7">
      <c r="G722740" s="2"/>
    </row>
    <row r="722741" spans="7:7">
      <c r="G722741" s="2"/>
    </row>
    <row r="722742" spans="7:7">
      <c r="G722742" s="2"/>
    </row>
    <row r="722743" spans="7:7">
      <c r="G722743" s="2"/>
    </row>
    <row r="722744" spans="7:7">
      <c r="G722744" s="2"/>
    </row>
    <row r="722745" spans="7:7">
      <c r="G722745" s="2"/>
    </row>
    <row r="722746" spans="7:7">
      <c r="G722746" s="2"/>
    </row>
    <row r="722747" spans="7:7">
      <c r="G722747" s="2"/>
    </row>
    <row r="722748" spans="7:7">
      <c r="G722748" s="2"/>
    </row>
    <row r="722749" spans="7:7">
      <c r="G722749" s="2"/>
    </row>
    <row r="722750" spans="7:7">
      <c r="G722750" s="2"/>
    </row>
    <row r="722751" spans="7:7">
      <c r="G722751" s="2"/>
    </row>
    <row r="722752" spans="7:7">
      <c r="G722752" s="2"/>
    </row>
    <row r="722753" spans="7:7">
      <c r="G722753" s="2"/>
    </row>
    <row r="722754" spans="7:7">
      <c r="G722754" s="2"/>
    </row>
    <row r="722755" spans="7:7">
      <c r="G722755" s="2"/>
    </row>
    <row r="722756" spans="7:7">
      <c r="G722756" s="2"/>
    </row>
    <row r="722757" spans="7:7">
      <c r="G722757" s="2"/>
    </row>
    <row r="722758" spans="7:7">
      <c r="G722758" s="2"/>
    </row>
    <row r="722759" spans="7:7">
      <c r="G722759" s="2"/>
    </row>
    <row r="722760" spans="7:7">
      <c r="G722760" s="2"/>
    </row>
    <row r="722761" spans="7:7">
      <c r="G722761" s="2"/>
    </row>
    <row r="722762" spans="7:7">
      <c r="G722762" s="2"/>
    </row>
    <row r="722763" spans="7:7">
      <c r="G722763" s="2"/>
    </row>
    <row r="722764" spans="7:7">
      <c r="G722764" s="2"/>
    </row>
    <row r="722765" spans="7:7">
      <c r="G722765" s="2"/>
    </row>
    <row r="722766" spans="7:7">
      <c r="G722766" s="2"/>
    </row>
    <row r="722767" spans="7:7">
      <c r="G722767" s="2"/>
    </row>
    <row r="722768" spans="7:7">
      <c r="G722768" s="2"/>
    </row>
    <row r="722769" spans="7:7">
      <c r="G722769" s="2"/>
    </row>
    <row r="722770" spans="7:7">
      <c r="G722770" s="2"/>
    </row>
    <row r="722771" spans="7:7">
      <c r="G722771" s="2"/>
    </row>
    <row r="722772" spans="7:7">
      <c r="G722772" s="2"/>
    </row>
    <row r="722773" spans="7:7">
      <c r="G722773" s="2"/>
    </row>
    <row r="722774" spans="7:7">
      <c r="G722774" s="2"/>
    </row>
    <row r="722775" spans="7:7">
      <c r="G722775" s="2"/>
    </row>
    <row r="722776" spans="7:7">
      <c r="G722776" s="2"/>
    </row>
    <row r="722777" spans="7:7">
      <c r="G722777" s="2"/>
    </row>
    <row r="722778" spans="7:7">
      <c r="G722778" s="2"/>
    </row>
    <row r="722779" spans="7:7">
      <c r="G722779" s="2"/>
    </row>
    <row r="722780" spans="7:7">
      <c r="G722780" s="2"/>
    </row>
    <row r="722781" spans="7:7">
      <c r="G722781" s="2"/>
    </row>
    <row r="722782" spans="7:7">
      <c r="G722782" s="2"/>
    </row>
    <row r="722783" spans="7:7">
      <c r="G722783" s="2"/>
    </row>
    <row r="722784" spans="7:7">
      <c r="G722784" s="2"/>
    </row>
    <row r="722785" spans="7:7">
      <c r="G722785" s="2"/>
    </row>
    <row r="722786" spans="7:7">
      <c r="G722786" s="2"/>
    </row>
    <row r="722787" spans="7:7">
      <c r="G722787" s="2"/>
    </row>
    <row r="722788" spans="7:7">
      <c r="G722788" s="2"/>
    </row>
    <row r="722789" spans="7:7">
      <c r="G722789" s="2"/>
    </row>
    <row r="722790" spans="7:7">
      <c r="G722790" s="2"/>
    </row>
    <row r="722791" spans="7:7">
      <c r="G722791" s="2"/>
    </row>
    <row r="722792" spans="7:7">
      <c r="G722792" s="2"/>
    </row>
    <row r="722793" spans="7:7">
      <c r="G722793" s="2"/>
    </row>
    <row r="722794" spans="7:7">
      <c r="G722794" s="2"/>
    </row>
    <row r="722795" spans="7:7">
      <c r="G722795" s="2"/>
    </row>
    <row r="722796" spans="7:7">
      <c r="G722796" s="2"/>
    </row>
    <row r="722797" spans="7:7">
      <c r="G722797" s="2"/>
    </row>
    <row r="722798" spans="7:7">
      <c r="G722798" s="2"/>
    </row>
    <row r="722799" spans="7:7">
      <c r="G722799" s="2"/>
    </row>
    <row r="722800" spans="7:7">
      <c r="G722800" s="2"/>
    </row>
    <row r="722801" spans="7:7">
      <c r="G722801" s="2"/>
    </row>
    <row r="722802" spans="7:7">
      <c r="G722802" s="2"/>
    </row>
    <row r="722803" spans="7:7">
      <c r="G722803" s="2"/>
    </row>
    <row r="722804" spans="7:7">
      <c r="G722804" s="2"/>
    </row>
    <row r="722805" spans="7:7">
      <c r="G722805" s="2"/>
    </row>
    <row r="722806" spans="7:7">
      <c r="G722806" s="2"/>
    </row>
    <row r="722807" spans="7:7">
      <c r="G722807" s="2"/>
    </row>
    <row r="722808" spans="7:7">
      <c r="G722808" s="2"/>
    </row>
    <row r="722809" spans="7:7">
      <c r="G722809" s="2"/>
    </row>
    <row r="722810" spans="7:7">
      <c r="G722810" s="2"/>
    </row>
    <row r="722811" spans="7:7">
      <c r="G722811" s="2"/>
    </row>
    <row r="722812" spans="7:7">
      <c r="G722812" s="2"/>
    </row>
    <row r="722813" spans="7:7">
      <c r="G722813" s="2"/>
    </row>
    <row r="722814" spans="7:7">
      <c r="G722814" s="2"/>
    </row>
    <row r="722815" spans="7:7">
      <c r="G722815" s="2"/>
    </row>
    <row r="722816" spans="7:7">
      <c r="G722816" s="2"/>
    </row>
    <row r="722817" spans="7:7">
      <c r="G722817" s="2"/>
    </row>
    <row r="722818" spans="7:7">
      <c r="G722818" s="2"/>
    </row>
    <row r="722819" spans="7:7">
      <c r="G722819" s="2"/>
    </row>
    <row r="722820" spans="7:7">
      <c r="G722820" s="2"/>
    </row>
    <row r="722821" spans="7:7">
      <c r="G722821" s="2"/>
    </row>
    <row r="722822" spans="7:7">
      <c r="G722822" s="2"/>
    </row>
    <row r="722823" spans="7:7">
      <c r="G722823" s="2"/>
    </row>
    <row r="722824" spans="7:7">
      <c r="G722824" s="2"/>
    </row>
    <row r="722825" spans="7:7">
      <c r="G722825" s="2"/>
    </row>
    <row r="722826" spans="7:7">
      <c r="G722826" s="2"/>
    </row>
    <row r="722827" spans="7:7">
      <c r="G722827" s="2"/>
    </row>
    <row r="722828" spans="7:7">
      <c r="G722828" s="2"/>
    </row>
    <row r="722829" spans="7:7">
      <c r="G722829" s="2"/>
    </row>
    <row r="722830" spans="7:7">
      <c r="G722830" s="2"/>
    </row>
    <row r="722831" spans="7:7">
      <c r="G722831" s="2"/>
    </row>
    <row r="722832" spans="7:7">
      <c r="G722832" s="2"/>
    </row>
    <row r="722833" spans="7:7">
      <c r="G722833" s="2"/>
    </row>
    <row r="722834" spans="7:7">
      <c r="G722834" s="2"/>
    </row>
    <row r="722835" spans="7:7">
      <c r="G722835" s="2"/>
    </row>
    <row r="722836" spans="7:7">
      <c r="G722836" s="2"/>
    </row>
    <row r="722837" spans="7:7">
      <c r="G722837" s="2"/>
    </row>
    <row r="722838" spans="7:7">
      <c r="G722838" s="2"/>
    </row>
    <row r="722839" spans="7:7">
      <c r="G722839" s="2"/>
    </row>
    <row r="722840" spans="7:7">
      <c r="G722840" s="2"/>
    </row>
    <row r="722841" spans="7:7">
      <c r="G722841" s="2"/>
    </row>
    <row r="722842" spans="7:7">
      <c r="G722842" s="2"/>
    </row>
    <row r="722843" spans="7:7">
      <c r="G722843" s="2"/>
    </row>
    <row r="722844" spans="7:7">
      <c r="G722844" s="2"/>
    </row>
    <row r="722845" spans="7:7">
      <c r="G722845" s="2"/>
    </row>
    <row r="722846" spans="7:7">
      <c r="G722846" s="2"/>
    </row>
    <row r="722847" spans="7:7">
      <c r="G722847" s="2"/>
    </row>
    <row r="722848" spans="7:7">
      <c r="G722848" s="2"/>
    </row>
    <row r="722849" spans="7:7">
      <c r="G722849" s="2"/>
    </row>
    <row r="722850" spans="7:7">
      <c r="G722850" s="2"/>
    </row>
    <row r="722851" spans="7:7">
      <c r="G722851" s="2"/>
    </row>
    <row r="722852" spans="7:7">
      <c r="G722852" s="2"/>
    </row>
    <row r="722853" spans="7:7">
      <c r="G722853" s="2"/>
    </row>
    <row r="722854" spans="7:7">
      <c r="G722854" s="2"/>
    </row>
    <row r="722855" spans="7:7">
      <c r="G722855" s="2"/>
    </row>
    <row r="722856" spans="7:7">
      <c r="G722856" s="2"/>
    </row>
    <row r="722857" spans="7:7">
      <c r="G722857" s="2"/>
    </row>
    <row r="722858" spans="7:7">
      <c r="G722858" s="2"/>
    </row>
    <row r="722859" spans="7:7">
      <c r="G722859" s="2"/>
    </row>
    <row r="722860" spans="7:7">
      <c r="G722860" s="2"/>
    </row>
    <row r="722861" spans="7:7">
      <c r="G722861" s="2"/>
    </row>
    <row r="722862" spans="7:7">
      <c r="G722862" s="2"/>
    </row>
    <row r="722863" spans="7:7">
      <c r="G722863" s="2"/>
    </row>
    <row r="722864" spans="7:7">
      <c r="G722864" s="2"/>
    </row>
    <row r="722865" spans="7:7">
      <c r="G722865" s="2"/>
    </row>
    <row r="722866" spans="7:7">
      <c r="G722866" s="2"/>
    </row>
    <row r="722867" spans="7:7">
      <c r="G722867" s="2"/>
    </row>
    <row r="722868" spans="7:7">
      <c r="G722868" s="2"/>
    </row>
    <row r="722869" spans="7:7">
      <c r="G722869" s="2"/>
    </row>
    <row r="722870" spans="7:7">
      <c r="G722870" s="2"/>
    </row>
    <row r="722871" spans="7:7">
      <c r="G722871" s="2"/>
    </row>
    <row r="722872" spans="7:7">
      <c r="G722872" s="2"/>
    </row>
    <row r="722873" spans="7:7">
      <c r="G722873" s="2"/>
    </row>
    <row r="722874" spans="7:7">
      <c r="G722874" s="2"/>
    </row>
    <row r="722875" spans="7:7">
      <c r="G722875" s="2"/>
    </row>
    <row r="722876" spans="7:7">
      <c r="G722876" s="2"/>
    </row>
    <row r="722877" spans="7:7">
      <c r="G722877" s="2"/>
    </row>
    <row r="722878" spans="7:7">
      <c r="G722878" s="2"/>
    </row>
    <row r="722879" spans="7:7">
      <c r="G722879" s="2"/>
    </row>
    <row r="722880" spans="7:7">
      <c r="G722880" s="2"/>
    </row>
    <row r="722881" spans="7:7">
      <c r="G722881" s="2"/>
    </row>
    <row r="722882" spans="7:7">
      <c r="G722882" s="2"/>
    </row>
    <row r="722883" spans="7:7">
      <c r="G722883" s="2"/>
    </row>
    <row r="722884" spans="7:7">
      <c r="G722884" s="2"/>
    </row>
    <row r="722885" spans="7:7">
      <c r="G722885" s="2"/>
    </row>
    <row r="722886" spans="7:7">
      <c r="G722886" s="2"/>
    </row>
    <row r="722887" spans="7:7">
      <c r="G722887" s="2"/>
    </row>
    <row r="722888" spans="7:7">
      <c r="G722888" s="2"/>
    </row>
    <row r="722889" spans="7:7">
      <c r="G722889" s="2"/>
    </row>
    <row r="722890" spans="7:7">
      <c r="G722890" s="2"/>
    </row>
    <row r="722891" spans="7:7">
      <c r="G722891" s="2"/>
    </row>
    <row r="722892" spans="7:7">
      <c r="G722892" s="2"/>
    </row>
    <row r="722893" spans="7:7">
      <c r="G722893" s="2"/>
    </row>
    <row r="722894" spans="7:7">
      <c r="G722894" s="2"/>
    </row>
    <row r="722895" spans="7:7">
      <c r="G722895" s="2"/>
    </row>
    <row r="722896" spans="7:7">
      <c r="G722896" s="2"/>
    </row>
    <row r="722897" spans="7:7">
      <c r="G722897" s="2"/>
    </row>
    <row r="722898" spans="7:7">
      <c r="G722898" s="2"/>
    </row>
    <row r="722899" spans="7:7">
      <c r="G722899" s="2"/>
    </row>
    <row r="722900" spans="7:7">
      <c r="G722900" s="2"/>
    </row>
    <row r="722901" spans="7:7">
      <c r="G722901" s="2"/>
    </row>
    <row r="722902" spans="7:7">
      <c r="G722902" s="2"/>
    </row>
    <row r="722903" spans="7:7">
      <c r="G722903" s="2"/>
    </row>
    <row r="722904" spans="7:7">
      <c r="G722904" s="2"/>
    </row>
    <row r="722905" spans="7:7">
      <c r="G722905" s="2"/>
    </row>
    <row r="722906" spans="7:7">
      <c r="G722906" s="2"/>
    </row>
    <row r="722907" spans="7:7">
      <c r="G722907" s="2"/>
    </row>
    <row r="722908" spans="7:7">
      <c r="G722908" s="2"/>
    </row>
    <row r="722909" spans="7:7">
      <c r="G722909" s="2"/>
    </row>
    <row r="722910" spans="7:7">
      <c r="G722910" s="2"/>
    </row>
    <row r="722911" spans="7:7">
      <c r="G722911" s="2"/>
    </row>
    <row r="722912" spans="7:7">
      <c r="G722912" s="2"/>
    </row>
    <row r="722913" spans="7:7">
      <c r="G722913" s="2"/>
    </row>
    <row r="722914" spans="7:7">
      <c r="G722914" s="2"/>
    </row>
    <row r="722915" spans="7:7">
      <c r="G722915" s="2"/>
    </row>
    <row r="722916" spans="7:7">
      <c r="G722916" s="2"/>
    </row>
    <row r="722917" spans="7:7">
      <c r="G722917" s="2"/>
    </row>
    <row r="722918" spans="7:7">
      <c r="G722918" s="2"/>
    </row>
    <row r="722919" spans="7:7">
      <c r="G722919" s="2"/>
    </row>
    <row r="722920" spans="7:7">
      <c r="G722920" s="2"/>
    </row>
    <row r="722921" spans="7:7">
      <c r="G722921" s="2"/>
    </row>
    <row r="722922" spans="7:7">
      <c r="G722922" s="2"/>
    </row>
    <row r="722923" spans="7:7">
      <c r="G722923" s="2"/>
    </row>
    <row r="722924" spans="7:7">
      <c r="G722924" s="2"/>
    </row>
    <row r="722925" spans="7:7">
      <c r="G722925" s="2"/>
    </row>
    <row r="722926" spans="7:7">
      <c r="G722926" s="2"/>
    </row>
    <row r="722927" spans="7:7">
      <c r="G722927" s="2"/>
    </row>
    <row r="722928" spans="7:7">
      <c r="G722928" s="2"/>
    </row>
    <row r="722929" spans="7:7">
      <c r="G722929" s="2"/>
    </row>
    <row r="722930" spans="7:7">
      <c r="G722930" s="2"/>
    </row>
    <row r="722931" spans="7:7">
      <c r="G722931" s="2"/>
    </row>
    <row r="722932" spans="7:7">
      <c r="G722932" s="2"/>
    </row>
    <row r="722933" spans="7:7">
      <c r="G722933" s="2"/>
    </row>
    <row r="722934" spans="7:7">
      <c r="G722934" s="2"/>
    </row>
    <row r="722935" spans="7:7">
      <c r="G722935" s="2"/>
    </row>
    <row r="722936" spans="7:7">
      <c r="G722936" s="2"/>
    </row>
    <row r="722937" spans="7:7">
      <c r="G722937" s="2"/>
    </row>
    <row r="722938" spans="7:7">
      <c r="G722938" s="2"/>
    </row>
    <row r="722939" spans="7:7">
      <c r="G722939" s="2"/>
    </row>
    <row r="722940" spans="7:7">
      <c r="G722940" s="2"/>
    </row>
    <row r="722941" spans="7:7">
      <c r="G722941" s="2"/>
    </row>
    <row r="722942" spans="7:7">
      <c r="G722942" s="2"/>
    </row>
    <row r="722943" spans="7:7">
      <c r="G722943" s="2"/>
    </row>
    <row r="722944" spans="7:7">
      <c r="G722944" s="2"/>
    </row>
    <row r="722945" spans="7:7">
      <c r="G722945" s="2"/>
    </row>
    <row r="722946" spans="7:7">
      <c r="G722946" s="2"/>
    </row>
    <row r="722947" spans="7:7">
      <c r="G722947" s="2"/>
    </row>
    <row r="722948" spans="7:7">
      <c r="G722948" s="2"/>
    </row>
    <row r="722949" spans="7:7">
      <c r="G722949" s="2"/>
    </row>
    <row r="722950" spans="7:7">
      <c r="G722950" s="2"/>
    </row>
    <row r="722951" spans="7:7">
      <c r="G722951" s="2"/>
    </row>
    <row r="722952" spans="7:7">
      <c r="G722952" s="2"/>
    </row>
    <row r="722953" spans="7:7">
      <c r="G722953" s="2"/>
    </row>
    <row r="722954" spans="7:7">
      <c r="G722954" s="2"/>
    </row>
    <row r="722955" spans="7:7">
      <c r="G722955" s="2"/>
    </row>
    <row r="722956" spans="7:7">
      <c r="G722956" s="2"/>
    </row>
    <row r="722957" spans="7:7">
      <c r="G722957" s="2"/>
    </row>
    <row r="722958" spans="7:7">
      <c r="G722958" s="2"/>
    </row>
    <row r="722959" spans="7:7">
      <c r="G722959" s="2"/>
    </row>
    <row r="722960" spans="7:7">
      <c r="G722960" s="2"/>
    </row>
    <row r="722961" spans="7:7">
      <c r="G722961" s="2"/>
    </row>
    <row r="722962" spans="7:7">
      <c r="G722962" s="2"/>
    </row>
    <row r="722963" spans="7:7">
      <c r="G722963" s="2"/>
    </row>
    <row r="722964" spans="7:7">
      <c r="G722964" s="2"/>
    </row>
    <row r="722965" spans="7:7">
      <c r="G722965" s="2"/>
    </row>
    <row r="722966" spans="7:7">
      <c r="G722966" s="2"/>
    </row>
    <row r="722967" spans="7:7">
      <c r="G722967" s="2"/>
    </row>
    <row r="722968" spans="7:7">
      <c r="G722968" s="2"/>
    </row>
    <row r="722969" spans="7:7">
      <c r="G722969" s="2"/>
    </row>
    <row r="722970" spans="7:7">
      <c r="G722970" s="2"/>
    </row>
    <row r="722971" spans="7:7">
      <c r="G722971" s="2"/>
    </row>
    <row r="722972" spans="7:7">
      <c r="G722972" s="2"/>
    </row>
    <row r="722973" spans="7:7">
      <c r="G722973" s="2"/>
    </row>
    <row r="722974" spans="7:7">
      <c r="G722974" s="2"/>
    </row>
    <row r="722975" spans="7:7">
      <c r="G722975" s="2"/>
    </row>
    <row r="722976" spans="7:7">
      <c r="G722976" s="2"/>
    </row>
    <row r="722977" spans="7:7">
      <c r="G722977" s="2"/>
    </row>
    <row r="722978" spans="7:7">
      <c r="G722978" s="2"/>
    </row>
    <row r="722979" spans="7:7">
      <c r="G722979" s="2"/>
    </row>
    <row r="722980" spans="7:7">
      <c r="G722980" s="2"/>
    </row>
    <row r="722981" spans="7:7">
      <c r="G722981" s="2"/>
    </row>
    <row r="722982" spans="7:7">
      <c r="G722982" s="2"/>
    </row>
    <row r="722983" spans="7:7">
      <c r="G722983" s="2"/>
    </row>
    <row r="722984" spans="7:7">
      <c r="G722984" s="2"/>
    </row>
    <row r="722985" spans="7:7">
      <c r="G722985" s="2"/>
    </row>
    <row r="722986" spans="7:7">
      <c r="G722986" s="2"/>
    </row>
    <row r="722987" spans="7:7">
      <c r="G722987" s="2"/>
    </row>
    <row r="722988" spans="7:7">
      <c r="G722988" s="2"/>
    </row>
    <row r="722989" spans="7:7">
      <c r="G722989" s="2"/>
    </row>
    <row r="722990" spans="7:7">
      <c r="G722990" s="2"/>
    </row>
    <row r="722991" spans="7:7">
      <c r="G722991" s="2"/>
    </row>
    <row r="722992" spans="7:7">
      <c r="G722992" s="2"/>
    </row>
    <row r="722993" spans="7:7">
      <c r="G722993" s="2"/>
    </row>
    <row r="722994" spans="7:7">
      <c r="G722994" s="2"/>
    </row>
    <row r="722995" spans="7:7">
      <c r="G722995" s="2"/>
    </row>
    <row r="722996" spans="7:7">
      <c r="G722996" s="2"/>
    </row>
    <row r="722997" spans="7:7">
      <c r="G722997" s="2"/>
    </row>
    <row r="722998" spans="7:7">
      <c r="G722998" s="2"/>
    </row>
    <row r="722999" spans="7:7">
      <c r="G722999" s="2"/>
    </row>
    <row r="723000" spans="7:7">
      <c r="G723000" s="2"/>
    </row>
    <row r="723001" spans="7:7">
      <c r="G723001" s="2"/>
    </row>
    <row r="723002" spans="7:7">
      <c r="G723002" s="2"/>
    </row>
    <row r="723003" spans="7:7">
      <c r="G723003" s="2"/>
    </row>
    <row r="723004" spans="7:7">
      <c r="G723004" s="2"/>
    </row>
    <row r="723005" spans="7:7">
      <c r="G723005" s="2"/>
    </row>
    <row r="723006" spans="7:7">
      <c r="G723006" s="2"/>
    </row>
    <row r="723007" spans="7:7">
      <c r="G723007" s="2"/>
    </row>
    <row r="723008" spans="7:7">
      <c r="G723008" s="2"/>
    </row>
    <row r="723009" spans="7:7">
      <c r="G723009" s="2"/>
    </row>
    <row r="723010" spans="7:7">
      <c r="G723010" s="2"/>
    </row>
    <row r="723011" spans="7:7">
      <c r="G723011" s="2"/>
    </row>
    <row r="723012" spans="7:7">
      <c r="G723012" s="2"/>
    </row>
    <row r="723013" spans="7:7">
      <c r="G723013" s="2"/>
    </row>
    <row r="723014" spans="7:7">
      <c r="G723014" s="2"/>
    </row>
    <row r="723015" spans="7:7">
      <c r="G723015" s="2"/>
    </row>
    <row r="723016" spans="7:7">
      <c r="G723016" s="2"/>
    </row>
    <row r="723017" spans="7:7">
      <c r="G723017" s="2"/>
    </row>
    <row r="723018" spans="7:7">
      <c r="G723018" s="2"/>
    </row>
    <row r="723019" spans="7:7">
      <c r="G723019" s="2"/>
    </row>
    <row r="723020" spans="7:7">
      <c r="G723020" s="2"/>
    </row>
    <row r="723021" spans="7:7">
      <c r="G723021" s="2"/>
    </row>
    <row r="723022" spans="7:7">
      <c r="G723022" s="2"/>
    </row>
    <row r="723023" spans="7:7">
      <c r="G723023" s="2"/>
    </row>
    <row r="723024" spans="7:7">
      <c r="G723024" s="2"/>
    </row>
    <row r="723025" spans="7:7">
      <c r="G723025" s="2"/>
    </row>
    <row r="723026" spans="7:7">
      <c r="G723026" s="2"/>
    </row>
    <row r="723027" spans="7:7">
      <c r="G723027" s="2"/>
    </row>
    <row r="723028" spans="7:7">
      <c r="G723028" s="2"/>
    </row>
    <row r="723029" spans="7:7">
      <c r="G723029" s="2"/>
    </row>
    <row r="723030" spans="7:7">
      <c r="G723030" s="2"/>
    </row>
    <row r="723031" spans="7:7">
      <c r="G723031" s="2"/>
    </row>
    <row r="723032" spans="7:7">
      <c r="G723032" s="2"/>
    </row>
    <row r="723033" spans="7:7">
      <c r="G723033" s="2"/>
    </row>
    <row r="723034" spans="7:7">
      <c r="G723034" s="2"/>
    </row>
    <row r="723035" spans="7:7">
      <c r="G723035" s="2"/>
    </row>
    <row r="723036" spans="7:7">
      <c r="G723036" s="2"/>
    </row>
    <row r="723037" spans="7:7">
      <c r="G723037" s="2"/>
    </row>
    <row r="723038" spans="7:7">
      <c r="G723038" s="2"/>
    </row>
    <row r="723039" spans="7:7">
      <c r="G723039" s="2"/>
    </row>
    <row r="723040" spans="7:7">
      <c r="G723040" s="2"/>
    </row>
    <row r="723041" spans="7:7">
      <c r="G723041" s="2"/>
    </row>
    <row r="723042" spans="7:7">
      <c r="G723042" s="2"/>
    </row>
    <row r="723043" spans="7:7">
      <c r="G723043" s="2"/>
    </row>
    <row r="723044" spans="7:7">
      <c r="G723044" s="2"/>
    </row>
    <row r="723045" spans="7:7">
      <c r="G723045" s="2"/>
    </row>
    <row r="723046" spans="7:7">
      <c r="G723046" s="2"/>
    </row>
    <row r="723047" spans="7:7">
      <c r="G723047" s="2"/>
    </row>
    <row r="723048" spans="7:7">
      <c r="G723048" s="2"/>
    </row>
    <row r="723049" spans="7:7">
      <c r="G723049" s="2"/>
    </row>
    <row r="723050" spans="7:7">
      <c r="G723050" s="2"/>
    </row>
    <row r="723051" spans="7:7">
      <c r="G723051" s="2"/>
    </row>
    <row r="723052" spans="7:7">
      <c r="G723052" s="2"/>
    </row>
    <row r="723053" spans="7:7">
      <c r="G723053" s="2"/>
    </row>
    <row r="723054" spans="7:7">
      <c r="G723054" s="2"/>
    </row>
    <row r="723055" spans="7:7">
      <c r="G723055" s="2"/>
    </row>
    <row r="723056" spans="7:7">
      <c r="G723056" s="2"/>
    </row>
    <row r="723057" spans="7:7">
      <c r="G723057" s="2"/>
    </row>
    <row r="723058" spans="7:7">
      <c r="G723058" s="2"/>
    </row>
    <row r="723059" spans="7:7">
      <c r="G723059" s="2"/>
    </row>
    <row r="723060" spans="7:7">
      <c r="G723060" s="2"/>
    </row>
    <row r="723061" spans="7:7">
      <c r="G723061" s="2"/>
    </row>
    <row r="723062" spans="7:7">
      <c r="G723062" s="2"/>
    </row>
    <row r="723063" spans="7:7">
      <c r="G723063" s="2"/>
    </row>
    <row r="723064" spans="7:7">
      <c r="G723064" s="2"/>
    </row>
    <row r="723065" spans="7:7">
      <c r="G723065" s="2"/>
    </row>
    <row r="723066" spans="7:7">
      <c r="G723066" s="2"/>
    </row>
    <row r="723067" spans="7:7">
      <c r="G723067" s="2"/>
    </row>
    <row r="723068" spans="7:7">
      <c r="G723068" s="2"/>
    </row>
    <row r="723069" spans="7:7">
      <c r="G723069" s="2"/>
    </row>
    <row r="723070" spans="7:7">
      <c r="G723070" s="2"/>
    </row>
    <row r="723071" spans="7:7">
      <c r="G723071" s="2"/>
    </row>
    <row r="723072" spans="7:7">
      <c r="G723072" s="2"/>
    </row>
    <row r="723073" spans="7:7">
      <c r="G723073" s="2"/>
    </row>
    <row r="723074" spans="7:7">
      <c r="G723074" s="2"/>
    </row>
    <row r="723075" spans="7:7">
      <c r="G723075" s="2"/>
    </row>
    <row r="723076" spans="7:7">
      <c r="G723076" s="2"/>
    </row>
    <row r="723077" spans="7:7">
      <c r="G723077" s="2"/>
    </row>
    <row r="723078" spans="7:7">
      <c r="G723078" s="2"/>
    </row>
    <row r="723079" spans="7:7">
      <c r="G723079" s="2"/>
    </row>
    <row r="723080" spans="7:7">
      <c r="G723080" s="2"/>
    </row>
    <row r="723081" spans="7:7">
      <c r="G723081" s="2"/>
    </row>
    <row r="723082" spans="7:7">
      <c r="G723082" s="2"/>
    </row>
    <row r="723083" spans="7:7">
      <c r="G723083" s="2"/>
    </row>
    <row r="723084" spans="7:7">
      <c r="G723084" s="2"/>
    </row>
    <row r="723085" spans="7:7">
      <c r="G723085" s="2"/>
    </row>
    <row r="723086" spans="7:7">
      <c r="G723086" s="2"/>
    </row>
    <row r="723087" spans="7:7">
      <c r="G723087" s="2"/>
    </row>
    <row r="723088" spans="7:7">
      <c r="G723088" s="2"/>
    </row>
    <row r="723089" spans="7:7">
      <c r="G723089" s="2"/>
    </row>
    <row r="723090" spans="7:7">
      <c r="G723090" s="2"/>
    </row>
    <row r="723091" spans="7:7">
      <c r="G723091" s="2"/>
    </row>
    <row r="723092" spans="7:7">
      <c r="G723092" s="2"/>
    </row>
    <row r="723093" spans="7:7">
      <c r="G723093" s="2"/>
    </row>
    <row r="723094" spans="7:7">
      <c r="G723094" s="2"/>
    </row>
    <row r="723095" spans="7:7">
      <c r="G723095" s="2"/>
    </row>
    <row r="723096" spans="7:7">
      <c r="G723096" s="2"/>
    </row>
    <row r="723097" spans="7:7">
      <c r="G723097" s="2"/>
    </row>
    <row r="723098" spans="7:7">
      <c r="G723098" s="2"/>
    </row>
    <row r="723099" spans="7:7">
      <c r="G723099" s="2"/>
    </row>
    <row r="723100" spans="7:7">
      <c r="G723100" s="2"/>
    </row>
    <row r="723101" spans="7:7">
      <c r="G723101" s="2"/>
    </row>
    <row r="723102" spans="7:7">
      <c r="G723102" s="2"/>
    </row>
    <row r="723103" spans="7:7">
      <c r="G723103" s="2"/>
    </row>
    <row r="723104" spans="7:7">
      <c r="G723104" s="2"/>
    </row>
    <row r="723105" spans="7:7">
      <c r="G723105" s="2"/>
    </row>
    <row r="723106" spans="7:7">
      <c r="G723106" s="2"/>
    </row>
    <row r="723107" spans="7:7">
      <c r="G723107" s="2"/>
    </row>
    <row r="723108" spans="7:7">
      <c r="G723108" s="2"/>
    </row>
    <row r="723109" spans="7:7">
      <c r="G723109" s="2"/>
    </row>
    <row r="723110" spans="7:7">
      <c r="G723110" s="2"/>
    </row>
    <row r="723111" spans="7:7">
      <c r="G723111" s="2"/>
    </row>
    <row r="723112" spans="7:7">
      <c r="G723112" s="2"/>
    </row>
    <row r="723113" spans="7:7">
      <c r="G723113" s="2"/>
    </row>
    <row r="723114" spans="7:7">
      <c r="G723114" s="2"/>
    </row>
    <row r="723115" spans="7:7">
      <c r="G723115" s="2"/>
    </row>
    <row r="723116" spans="7:7">
      <c r="G723116" s="2"/>
    </row>
    <row r="723117" spans="7:7">
      <c r="G723117" s="2"/>
    </row>
    <row r="723118" spans="7:7">
      <c r="G723118" s="2"/>
    </row>
    <row r="723119" spans="7:7">
      <c r="G723119" s="2"/>
    </row>
    <row r="723120" spans="7:7">
      <c r="G723120" s="2"/>
    </row>
    <row r="723121" spans="7:7">
      <c r="G723121" s="2"/>
    </row>
    <row r="723122" spans="7:7">
      <c r="G723122" s="2"/>
    </row>
    <row r="723123" spans="7:7">
      <c r="G723123" s="2"/>
    </row>
    <row r="723124" spans="7:7">
      <c r="G723124" s="2"/>
    </row>
    <row r="723125" spans="7:7">
      <c r="G723125" s="2"/>
    </row>
    <row r="723126" spans="7:7">
      <c r="G723126" s="2"/>
    </row>
    <row r="723127" spans="7:7">
      <c r="G723127" s="2"/>
    </row>
    <row r="723128" spans="7:7">
      <c r="G723128" s="2"/>
    </row>
    <row r="723129" spans="7:7">
      <c r="G723129" s="2"/>
    </row>
    <row r="723130" spans="7:7">
      <c r="G723130" s="2"/>
    </row>
    <row r="723131" spans="7:7">
      <c r="G723131" s="2"/>
    </row>
    <row r="723132" spans="7:7">
      <c r="G723132" s="2"/>
    </row>
    <row r="723133" spans="7:7">
      <c r="G723133" s="2"/>
    </row>
    <row r="723134" spans="7:7">
      <c r="G723134" s="2"/>
    </row>
    <row r="723135" spans="7:7">
      <c r="G723135" s="2"/>
    </row>
    <row r="723136" spans="7:7">
      <c r="G723136" s="2"/>
    </row>
    <row r="723137" spans="7:7">
      <c r="G723137" s="2"/>
    </row>
    <row r="723138" spans="7:7">
      <c r="G723138" s="2"/>
    </row>
    <row r="723139" spans="7:7">
      <c r="G723139" s="2"/>
    </row>
    <row r="723140" spans="7:7">
      <c r="G723140" s="2"/>
    </row>
    <row r="723141" spans="7:7">
      <c r="G723141" s="2"/>
    </row>
    <row r="723142" spans="7:7">
      <c r="G723142" s="2"/>
    </row>
    <row r="723143" spans="7:7">
      <c r="G723143" s="2"/>
    </row>
    <row r="723144" spans="7:7">
      <c r="G723144" s="2"/>
    </row>
    <row r="723145" spans="7:7">
      <c r="G723145" s="2"/>
    </row>
    <row r="723146" spans="7:7">
      <c r="G723146" s="2"/>
    </row>
    <row r="723147" spans="7:7">
      <c r="G723147" s="2"/>
    </row>
    <row r="723148" spans="7:7">
      <c r="G723148" s="2"/>
    </row>
    <row r="723149" spans="7:7">
      <c r="G723149" s="2"/>
    </row>
    <row r="723150" spans="7:7">
      <c r="G723150" s="2"/>
    </row>
    <row r="723151" spans="7:7">
      <c r="G723151" s="2"/>
    </row>
    <row r="723152" spans="7:7">
      <c r="G723152" s="2"/>
    </row>
    <row r="723153" spans="7:7">
      <c r="G723153" s="2"/>
    </row>
    <row r="723154" spans="7:7">
      <c r="G723154" s="2"/>
    </row>
    <row r="723155" spans="7:7">
      <c r="G723155" s="2"/>
    </row>
    <row r="723156" spans="7:7">
      <c r="G723156" s="2"/>
    </row>
    <row r="723157" spans="7:7">
      <c r="G723157" s="2"/>
    </row>
    <row r="723158" spans="7:7">
      <c r="G723158" s="2"/>
    </row>
    <row r="723159" spans="7:7">
      <c r="G723159" s="2"/>
    </row>
    <row r="723160" spans="7:7">
      <c r="G723160" s="2"/>
    </row>
    <row r="723161" spans="7:7">
      <c r="G723161" s="2"/>
    </row>
    <row r="723162" spans="7:7">
      <c r="G723162" s="2"/>
    </row>
    <row r="723163" spans="7:7">
      <c r="G723163" s="2"/>
    </row>
    <row r="723164" spans="7:7">
      <c r="G723164" s="2"/>
    </row>
    <row r="723165" spans="7:7">
      <c r="G723165" s="2"/>
    </row>
    <row r="723166" spans="7:7">
      <c r="G723166" s="2"/>
    </row>
    <row r="723167" spans="7:7">
      <c r="G723167" s="2"/>
    </row>
    <row r="723168" spans="7:7">
      <c r="G723168" s="2"/>
    </row>
    <row r="723169" spans="7:7">
      <c r="G723169" s="2"/>
    </row>
    <row r="723170" spans="7:7">
      <c r="G723170" s="2"/>
    </row>
    <row r="723171" spans="7:7">
      <c r="G723171" s="2"/>
    </row>
    <row r="723172" spans="7:7">
      <c r="G723172" s="2"/>
    </row>
    <row r="723173" spans="7:7">
      <c r="G723173" s="2"/>
    </row>
    <row r="723174" spans="7:7">
      <c r="G723174" s="2"/>
    </row>
    <row r="723175" spans="7:7">
      <c r="G723175" s="2"/>
    </row>
    <row r="723176" spans="7:7">
      <c r="G723176" s="2"/>
    </row>
    <row r="723177" spans="7:7">
      <c r="G723177" s="2"/>
    </row>
    <row r="723178" spans="7:7">
      <c r="G723178" s="2"/>
    </row>
    <row r="723179" spans="7:7">
      <c r="G723179" s="2"/>
    </row>
    <row r="723180" spans="7:7">
      <c r="G723180" s="2"/>
    </row>
    <row r="723181" spans="7:7">
      <c r="G723181" s="2"/>
    </row>
    <row r="723182" spans="7:7">
      <c r="G723182" s="2"/>
    </row>
    <row r="723183" spans="7:7">
      <c r="G723183" s="2"/>
    </row>
    <row r="723184" spans="7:7">
      <c r="G723184" s="2"/>
    </row>
    <row r="723185" spans="7:7">
      <c r="G723185" s="2"/>
    </row>
    <row r="723186" spans="7:7">
      <c r="G723186" s="2"/>
    </row>
    <row r="723187" spans="7:7">
      <c r="G723187" s="2"/>
    </row>
    <row r="723188" spans="7:7">
      <c r="G723188" s="2"/>
    </row>
    <row r="723189" spans="7:7">
      <c r="G723189" s="2"/>
    </row>
    <row r="723190" spans="7:7">
      <c r="G723190" s="2"/>
    </row>
    <row r="723191" spans="7:7">
      <c r="G723191" s="2"/>
    </row>
    <row r="723192" spans="7:7">
      <c r="G723192" s="2"/>
    </row>
    <row r="723193" spans="7:7">
      <c r="G723193" s="2"/>
    </row>
    <row r="723194" spans="7:7">
      <c r="G723194" s="2"/>
    </row>
    <row r="723195" spans="7:7">
      <c r="G723195" s="2"/>
    </row>
    <row r="723196" spans="7:7">
      <c r="G723196" s="2"/>
    </row>
    <row r="723197" spans="7:7">
      <c r="G723197" s="2"/>
    </row>
    <row r="723198" spans="7:7">
      <c r="G723198" s="2"/>
    </row>
    <row r="723199" spans="7:7">
      <c r="G723199" s="2"/>
    </row>
    <row r="723200" spans="7:7">
      <c r="G723200" s="2"/>
    </row>
    <row r="723201" spans="7:7">
      <c r="G723201" s="2"/>
    </row>
    <row r="723202" spans="7:7">
      <c r="G723202" s="2"/>
    </row>
    <row r="723203" spans="7:7">
      <c r="G723203" s="2"/>
    </row>
    <row r="723204" spans="7:7">
      <c r="G723204" s="2"/>
    </row>
    <row r="723205" spans="7:7">
      <c r="G723205" s="2"/>
    </row>
    <row r="723206" spans="7:7">
      <c r="G723206" s="2"/>
    </row>
    <row r="723207" spans="7:7">
      <c r="G723207" s="2"/>
    </row>
    <row r="723208" spans="7:7">
      <c r="G723208" s="2"/>
    </row>
    <row r="723209" spans="7:7">
      <c r="G723209" s="2"/>
    </row>
    <row r="723210" spans="7:7">
      <c r="G723210" s="2"/>
    </row>
    <row r="723211" spans="7:7">
      <c r="G723211" s="2"/>
    </row>
    <row r="723212" spans="7:7">
      <c r="G723212" s="2"/>
    </row>
    <row r="723213" spans="7:7">
      <c r="G723213" s="2"/>
    </row>
    <row r="723214" spans="7:7">
      <c r="G723214" s="2"/>
    </row>
    <row r="723215" spans="7:7">
      <c r="G723215" s="2"/>
    </row>
    <row r="723216" spans="7:7">
      <c r="G723216" s="2"/>
    </row>
    <row r="723217" spans="7:7">
      <c r="G723217" s="2"/>
    </row>
    <row r="723218" spans="7:7">
      <c r="G723218" s="2"/>
    </row>
    <row r="723219" spans="7:7">
      <c r="G723219" s="2"/>
    </row>
    <row r="723220" spans="7:7">
      <c r="G723220" s="2"/>
    </row>
    <row r="723221" spans="7:7">
      <c r="G723221" s="2"/>
    </row>
    <row r="723222" spans="7:7">
      <c r="G723222" s="2"/>
    </row>
    <row r="723223" spans="7:7">
      <c r="G723223" s="2"/>
    </row>
    <row r="723224" spans="7:7">
      <c r="G723224" s="2"/>
    </row>
    <row r="723225" spans="7:7">
      <c r="G723225" s="2"/>
    </row>
    <row r="723226" spans="7:7">
      <c r="G723226" s="2"/>
    </row>
    <row r="723227" spans="7:7">
      <c r="G723227" s="2"/>
    </row>
    <row r="723228" spans="7:7">
      <c r="G723228" s="2"/>
    </row>
    <row r="723229" spans="7:7">
      <c r="G723229" s="2"/>
    </row>
    <row r="723230" spans="7:7">
      <c r="G723230" s="2"/>
    </row>
    <row r="723231" spans="7:7">
      <c r="G723231" s="2"/>
    </row>
    <row r="723232" spans="7:7">
      <c r="G723232" s="2"/>
    </row>
    <row r="723233" spans="7:7">
      <c r="G723233" s="2"/>
    </row>
    <row r="723234" spans="7:7">
      <c r="G723234" s="2"/>
    </row>
    <row r="723235" spans="7:7">
      <c r="G723235" s="2"/>
    </row>
    <row r="723236" spans="7:7">
      <c r="G723236" s="2"/>
    </row>
    <row r="723237" spans="7:7">
      <c r="G723237" s="2"/>
    </row>
    <row r="723238" spans="7:7">
      <c r="G723238" s="2"/>
    </row>
    <row r="723239" spans="7:7">
      <c r="G723239" s="2"/>
    </row>
    <row r="723240" spans="7:7">
      <c r="G723240" s="2"/>
    </row>
    <row r="723241" spans="7:7">
      <c r="G723241" s="2"/>
    </row>
    <row r="723242" spans="7:7">
      <c r="G723242" s="2"/>
    </row>
    <row r="723243" spans="7:7">
      <c r="G723243" s="2"/>
    </row>
    <row r="723244" spans="7:7">
      <c r="G723244" s="2"/>
    </row>
    <row r="723245" spans="7:7">
      <c r="G723245" s="2"/>
    </row>
    <row r="723246" spans="7:7">
      <c r="G723246" s="2"/>
    </row>
    <row r="723247" spans="7:7">
      <c r="G723247" s="2"/>
    </row>
    <row r="723248" spans="7:7">
      <c r="G723248" s="2"/>
    </row>
    <row r="723249" spans="7:7">
      <c r="G723249" s="2"/>
    </row>
    <row r="723250" spans="7:7">
      <c r="G723250" s="2"/>
    </row>
    <row r="723251" spans="7:7">
      <c r="G723251" s="2"/>
    </row>
    <row r="723252" spans="7:7">
      <c r="G723252" s="2"/>
    </row>
    <row r="723253" spans="7:7">
      <c r="G723253" s="2"/>
    </row>
    <row r="723254" spans="7:7">
      <c r="G723254" s="2"/>
    </row>
    <row r="723255" spans="7:7">
      <c r="G723255" s="2"/>
    </row>
    <row r="723256" spans="7:7">
      <c r="G723256" s="2"/>
    </row>
    <row r="723257" spans="7:7">
      <c r="G723257" s="2"/>
    </row>
    <row r="723258" spans="7:7">
      <c r="G723258" s="2"/>
    </row>
    <row r="723259" spans="7:7">
      <c r="G723259" s="2"/>
    </row>
    <row r="723260" spans="7:7">
      <c r="G723260" s="2"/>
    </row>
    <row r="723261" spans="7:7">
      <c r="G723261" s="2"/>
    </row>
    <row r="723262" spans="7:7">
      <c r="G723262" s="2"/>
    </row>
    <row r="723263" spans="7:7">
      <c r="G723263" s="2"/>
    </row>
    <row r="723264" spans="7:7">
      <c r="G723264" s="2"/>
    </row>
    <row r="723265" spans="7:7">
      <c r="G723265" s="2"/>
    </row>
    <row r="723266" spans="7:7">
      <c r="G723266" s="2"/>
    </row>
    <row r="723267" spans="7:7">
      <c r="G723267" s="2"/>
    </row>
    <row r="723268" spans="7:7">
      <c r="G723268" s="2"/>
    </row>
    <row r="723269" spans="7:7">
      <c r="G723269" s="2"/>
    </row>
    <row r="723270" spans="7:7">
      <c r="G723270" s="2"/>
    </row>
    <row r="723271" spans="7:7">
      <c r="G723271" s="2"/>
    </row>
    <row r="723272" spans="7:7">
      <c r="G723272" s="2"/>
    </row>
    <row r="723273" spans="7:7">
      <c r="G723273" s="2"/>
    </row>
    <row r="723274" spans="7:7">
      <c r="G723274" s="2"/>
    </row>
    <row r="723275" spans="7:7">
      <c r="G723275" s="2"/>
    </row>
    <row r="723276" spans="7:7">
      <c r="G723276" s="2"/>
    </row>
    <row r="723277" spans="7:7">
      <c r="G723277" s="2"/>
    </row>
    <row r="723278" spans="7:7">
      <c r="G723278" s="2"/>
    </row>
    <row r="723279" spans="7:7">
      <c r="G723279" s="2"/>
    </row>
    <row r="723280" spans="7:7">
      <c r="G723280" s="2"/>
    </row>
    <row r="723281" spans="7:7">
      <c r="G723281" s="2"/>
    </row>
    <row r="723282" spans="7:7">
      <c r="G723282" s="2"/>
    </row>
    <row r="723283" spans="7:7">
      <c r="G723283" s="2"/>
    </row>
    <row r="723284" spans="7:7">
      <c r="G723284" s="2"/>
    </row>
    <row r="723285" spans="7:7">
      <c r="G723285" s="2"/>
    </row>
    <row r="723286" spans="7:7">
      <c r="G723286" s="2"/>
    </row>
    <row r="723287" spans="7:7">
      <c r="G723287" s="2"/>
    </row>
    <row r="723288" spans="7:7">
      <c r="G723288" s="2"/>
    </row>
    <row r="723289" spans="7:7">
      <c r="G723289" s="2"/>
    </row>
    <row r="723290" spans="7:7">
      <c r="G723290" s="2"/>
    </row>
    <row r="723291" spans="7:7">
      <c r="G723291" s="2"/>
    </row>
    <row r="723292" spans="7:7">
      <c r="G723292" s="2"/>
    </row>
    <row r="723293" spans="7:7">
      <c r="G723293" s="2"/>
    </row>
    <row r="723294" spans="7:7">
      <c r="G723294" s="2"/>
    </row>
    <row r="723295" spans="7:7">
      <c r="G723295" s="2"/>
    </row>
    <row r="723296" spans="7:7">
      <c r="G723296" s="2"/>
    </row>
    <row r="723297" spans="7:7">
      <c r="G723297" s="2"/>
    </row>
    <row r="723298" spans="7:7">
      <c r="G723298" s="2"/>
    </row>
    <row r="723299" spans="7:7">
      <c r="G723299" s="2"/>
    </row>
    <row r="723300" spans="7:7">
      <c r="G723300" s="2"/>
    </row>
    <row r="723301" spans="7:7">
      <c r="G723301" s="2"/>
    </row>
    <row r="723302" spans="7:7">
      <c r="G723302" s="2"/>
    </row>
    <row r="723303" spans="7:7">
      <c r="G723303" s="2"/>
    </row>
    <row r="723304" spans="7:7">
      <c r="G723304" s="2"/>
    </row>
    <row r="723305" spans="7:7">
      <c r="G723305" s="2"/>
    </row>
    <row r="723306" spans="7:7">
      <c r="G723306" s="2"/>
    </row>
    <row r="723307" spans="7:7">
      <c r="G723307" s="2"/>
    </row>
    <row r="723308" spans="7:7">
      <c r="G723308" s="2"/>
    </row>
    <row r="723309" spans="7:7">
      <c r="G723309" s="2"/>
    </row>
    <row r="723310" spans="7:7">
      <c r="G723310" s="2"/>
    </row>
    <row r="723311" spans="7:7">
      <c r="G723311" s="2"/>
    </row>
    <row r="723312" spans="7:7">
      <c r="G723312" s="2"/>
    </row>
    <row r="723313" spans="7:7">
      <c r="G723313" s="2"/>
    </row>
    <row r="723314" spans="7:7">
      <c r="G723314" s="2"/>
    </row>
    <row r="723315" spans="7:7">
      <c r="G723315" s="2"/>
    </row>
    <row r="723316" spans="7:7">
      <c r="G723316" s="2"/>
    </row>
    <row r="723317" spans="7:7">
      <c r="G723317" s="2"/>
    </row>
    <row r="723318" spans="7:7">
      <c r="G723318" s="2"/>
    </row>
    <row r="723319" spans="7:7">
      <c r="G723319" s="2"/>
    </row>
    <row r="723320" spans="7:7">
      <c r="G723320" s="2"/>
    </row>
    <row r="723321" spans="7:7">
      <c r="G723321" s="2"/>
    </row>
    <row r="723322" spans="7:7">
      <c r="G723322" s="2"/>
    </row>
    <row r="723323" spans="7:7">
      <c r="G723323" s="2"/>
    </row>
    <row r="723324" spans="7:7">
      <c r="G723324" s="2"/>
    </row>
    <row r="723325" spans="7:7">
      <c r="G723325" s="2"/>
    </row>
    <row r="723326" spans="7:7">
      <c r="G723326" s="2"/>
    </row>
    <row r="723327" spans="7:7">
      <c r="G723327" s="2"/>
    </row>
    <row r="723328" spans="7:7">
      <c r="G723328" s="2"/>
    </row>
    <row r="723329" spans="7:7">
      <c r="G723329" s="2"/>
    </row>
    <row r="723330" spans="7:7">
      <c r="G723330" s="2"/>
    </row>
    <row r="723331" spans="7:7">
      <c r="G723331" s="2"/>
    </row>
    <row r="723332" spans="7:7">
      <c r="G723332" s="2"/>
    </row>
    <row r="723333" spans="7:7">
      <c r="G723333" s="2"/>
    </row>
    <row r="723334" spans="7:7">
      <c r="G723334" s="2"/>
    </row>
    <row r="723335" spans="7:7">
      <c r="G723335" s="2"/>
    </row>
    <row r="723336" spans="7:7">
      <c r="G723336" s="2"/>
    </row>
    <row r="723337" spans="7:7">
      <c r="G723337" s="2"/>
    </row>
    <row r="723338" spans="7:7">
      <c r="G723338" s="2"/>
    </row>
    <row r="723339" spans="7:7">
      <c r="G723339" s="2"/>
    </row>
    <row r="723340" spans="7:7">
      <c r="G723340" s="2"/>
    </row>
    <row r="723341" spans="7:7">
      <c r="G723341" s="2"/>
    </row>
    <row r="723342" spans="7:7">
      <c r="G723342" s="2"/>
    </row>
    <row r="723343" spans="7:7">
      <c r="G723343" s="2"/>
    </row>
    <row r="723344" spans="7:7">
      <c r="G723344" s="2"/>
    </row>
    <row r="723345" spans="7:7">
      <c r="G723345" s="2"/>
    </row>
    <row r="723346" spans="7:7">
      <c r="G723346" s="2"/>
    </row>
    <row r="723347" spans="7:7">
      <c r="G723347" s="2"/>
    </row>
    <row r="723348" spans="7:7">
      <c r="G723348" s="2"/>
    </row>
    <row r="723349" spans="7:7">
      <c r="G723349" s="2"/>
    </row>
    <row r="723350" spans="7:7">
      <c r="G723350" s="2"/>
    </row>
    <row r="723351" spans="7:7">
      <c r="G723351" s="2"/>
    </row>
    <row r="723352" spans="7:7">
      <c r="G723352" s="2"/>
    </row>
    <row r="723353" spans="7:7">
      <c r="G723353" s="2"/>
    </row>
    <row r="723354" spans="7:7">
      <c r="G723354" s="2"/>
    </row>
    <row r="723355" spans="7:7">
      <c r="G723355" s="2"/>
    </row>
    <row r="723356" spans="7:7">
      <c r="G723356" s="2"/>
    </row>
    <row r="723357" spans="7:7">
      <c r="G723357" s="2"/>
    </row>
    <row r="723358" spans="7:7">
      <c r="G723358" s="2"/>
    </row>
    <row r="723359" spans="7:7">
      <c r="G723359" s="2"/>
    </row>
    <row r="723360" spans="7:7">
      <c r="G723360" s="2"/>
    </row>
    <row r="723361" spans="7:7">
      <c r="G723361" s="2"/>
    </row>
    <row r="723362" spans="7:7">
      <c r="G723362" s="2"/>
    </row>
    <row r="723363" spans="7:7">
      <c r="G723363" s="2"/>
    </row>
    <row r="723364" spans="7:7">
      <c r="G723364" s="2"/>
    </row>
    <row r="723365" spans="7:7">
      <c r="G723365" s="2"/>
    </row>
    <row r="723366" spans="7:7">
      <c r="G723366" s="2"/>
    </row>
    <row r="723367" spans="7:7">
      <c r="G723367" s="2"/>
    </row>
    <row r="723368" spans="7:7">
      <c r="G723368" s="2"/>
    </row>
    <row r="723369" spans="7:7">
      <c r="G723369" s="2"/>
    </row>
    <row r="723370" spans="7:7">
      <c r="G723370" s="2"/>
    </row>
    <row r="723371" spans="7:7">
      <c r="G723371" s="2"/>
    </row>
    <row r="723372" spans="7:7">
      <c r="G723372" s="2"/>
    </row>
    <row r="723373" spans="7:7">
      <c r="G723373" s="2"/>
    </row>
    <row r="723374" spans="7:7">
      <c r="G723374" s="2"/>
    </row>
    <row r="723375" spans="7:7">
      <c r="G723375" s="2"/>
    </row>
    <row r="723376" spans="7:7">
      <c r="G723376" s="2"/>
    </row>
    <row r="723377" spans="7:7">
      <c r="G723377" s="2"/>
    </row>
    <row r="723378" spans="7:7">
      <c r="G723378" s="2"/>
    </row>
    <row r="723379" spans="7:7">
      <c r="G723379" s="2"/>
    </row>
    <row r="723380" spans="7:7">
      <c r="G723380" s="2"/>
    </row>
    <row r="723381" spans="7:7">
      <c r="G723381" s="2"/>
    </row>
    <row r="723382" spans="7:7">
      <c r="G723382" s="2"/>
    </row>
    <row r="723383" spans="7:7">
      <c r="G723383" s="2"/>
    </row>
    <row r="723384" spans="7:7">
      <c r="G723384" s="2"/>
    </row>
    <row r="723385" spans="7:7">
      <c r="G723385" s="2"/>
    </row>
    <row r="723386" spans="7:7">
      <c r="G723386" s="2"/>
    </row>
    <row r="723387" spans="7:7">
      <c r="G723387" s="2"/>
    </row>
    <row r="723388" spans="7:7">
      <c r="G723388" s="2"/>
    </row>
    <row r="723389" spans="7:7">
      <c r="G723389" s="2"/>
    </row>
    <row r="723390" spans="7:7">
      <c r="G723390" s="2"/>
    </row>
    <row r="723391" spans="7:7">
      <c r="G723391" s="2"/>
    </row>
    <row r="723392" spans="7:7">
      <c r="G723392" s="2"/>
    </row>
    <row r="723393" spans="7:7">
      <c r="G723393" s="2"/>
    </row>
    <row r="723394" spans="7:7">
      <c r="G723394" s="2"/>
    </row>
    <row r="723395" spans="7:7">
      <c r="G723395" s="2"/>
    </row>
    <row r="723396" spans="7:7">
      <c r="G723396" s="2"/>
    </row>
    <row r="723397" spans="7:7">
      <c r="G723397" s="2"/>
    </row>
    <row r="723398" spans="7:7">
      <c r="G723398" s="2"/>
    </row>
    <row r="723399" spans="7:7">
      <c r="G723399" s="2"/>
    </row>
    <row r="723400" spans="7:7">
      <c r="G723400" s="2"/>
    </row>
    <row r="723401" spans="7:7">
      <c r="G723401" s="2"/>
    </row>
    <row r="723402" spans="7:7">
      <c r="G723402" s="2"/>
    </row>
    <row r="723403" spans="7:7">
      <c r="G723403" s="2"/>
    </row>
    <row r="723404" spans="7:7">
      <c r="G723404" s="2"/>
    </row>
    <row r="723405" spans="7:7">
      <c r="G723405" s="2"/>
    </row>
    <row r="723406" spans="7:7">
      <c r="G723406" s="2"/>
    </row>
    <row r="723407" spans="7:7">
      <c r="G723407" s="2"/>
    </row>
    <row r="723408" spans="7:7">
      <c r="G723408" s="2"/>
    </row>
    <row r="723409" spans="7:7">
      <c r="G723409" s="2"/>
    </row>
    <row r="723410" spans="7:7">
      <c r="G723410" s="2"/>
    </row>
    <row r="723411" spans="7:7">
      <c r="G723411" s="2"/>
    </row>
    <row r="723412" spans="7:7">
      <c r="G723412" s="2"/>
    </row>
    <row r="723413" spans="7:7">
      <c r="G723413" s="2"/>
    </row>
    <row r="723414" spans="7:7">
      <c r="G723414" s="2"/>
    </row>
    <row r="723415" spans="7:7">
      <c r="G723415" s="2"/>
    </row>
    <row r="723416" spans="7:7">
      <c r="G723416" s="2"/>
    </row>
    <row r="723417" spans="7:7">
      <c r="G723417" s="2"/>
    </row>
    <row r="723418" spans="7:7">
      <c r="G723418" s="2"/>
    </row>
    <row r="723419" spans="7:7">
      <c r="G723419" s="2"/>
    </row>
    <row r="723420" spans="7:7">
      <c r="G723420" s="2"/>
    </row>
    <row r="723421" spans="7:7">
      <c r="G723421" s="2"/>
    </row>
    <row r="723422" spans="7:7">
      <c r="G723422" s="2"/>
    </row>
    <row r="723423" spans="7:7">
      <c r="G723423" s="2"/>
    </row>
    <row r="723424" spans="7:7">
      <c r="G723424" s="2"/>
    </row>
    <row r="723425" spans="7:7">
      <c r="G723425" s="2"/>
    </row>
    <row r="723426" spans="7:7">
      <c r="G723426" s="2"/>
    </row>
    <row r="723427" spans="7:7">
      <c r="G723427" s="2"/>
    </row>
    <row r="723428" spans="7:7">
      <c r="G723428" s="2"/>
    </row>
    <row r="723429" spans="7:7">
      <c r="G723429" s="2"/>
    </row>
    <row r="723430" spans="7:7">
      <c r="G723430" s="2"/>
    </row>
    <row r="723431" spans="7:7">
      <c r="G723431" s="2"/>
    </row>
    <row r="723432" spans="7:7">
      <c r="G723432" s="2"/>
    </row>
    <row r="723433" spans="7:7">
      <c r="G723433" s="2"/>
    </row>
    <row r="723434" spans="7:7">
      <c r="G723434" s="2"/>
    </row>
    <row r="723435" spans="7:7">
      <c r="G723435" s="2"/>
    </row>
    <row r="723436" spans="7:7">
      <c r="G723436" s="2"/>
    </row>
    <row r="723437" spans="7:7">
      <c r="G723437" s="2"/>
    </row>
    <row r="723438" spans="7:7">
      <c r="G723438" s="2"/>
    </row>
    <row r="723439" spans="7:7">
      <c r="G723439" s="2"/>
    </row>
    <row r="723440" spans="7:7">
      <c r="G723440" s="2"/>
    </row>
    <row r="723441" spans="7:7">
      <c r="G723441" s="2"/>
    </row>
    <row r="723442" spans="7:7">
      <c r="G723442" s="2"/>
    </row>
    <row r="723443" spans="7:7">
      <c r="G723443" s="2"/>
    </row>
    <row r="723444" spans="7:7">
      <c r="G723444" s="2"/>
    </row>
    <row r="723445" spans="7:7">
      <c r="G723445" s="2"/>
    </row>
    <row r="723446" spans="7:7">
      <c r="G723446" s="2"/>
    </row>
    <row r="723447" spans="7:7">
      <c r="G723447" s="2"/>
    </row>
    <row r="723448" spans="7:7">
      <c r="G723448" s="2"/>
    </row>
    <row r="723449" spans="7:7">
      <c r="G723449" s="2"/>
    </row>
    <row r="723450" spans="7:7">
      <c r="G723450" s="2"/>
    </row>
    <row r="723451" spans="7:7">
      <c r="G723451" s="2"/>
    </row>
    <row r="723452" spans="7:7">
      <c r="G723452" s="2"/>
    </row>
    <row r="723453" spans="7:7">
      <c r="G723453" s="2"/>
    </row>
    <row r="723454" spans="7:7">
      <c r="G723454" s="2"/>
    </row>
    <row r="723455" spans="7:7">
      <c r="G723455" s="2"/>
    </row>
    <row r="723456" spans="7:7">
      <c r="G723456" s="2"/>
    </row>
    <row r="723457" spans="7:7">
      <c r="G723457" s="2"/>
    </row>
    <row r="723458" spans="7:7">
      <c r="G723458" s="2"/>
    </row>
    <row r="723459" spans="7:7">
      <c r="G723459" s="2"/>
    </row>
    <row r="723460" spans="7:7">
      <c r="G723460" s="2"/>
    </row>
    <row r="723461" spans="7:7">
      <c r="G723461" s="2"/>
    </row>
    <row r="723462" spans="7:7">
      <c r="G723462" s="2"/>
    </row>
    <row r="723463" spans="7:7">
      <c r="G723463" s="2"/>
    </row>
    <row r="723464" spans="7:7">
      <c r="G723464" s="2"/>
    </row>
    <row r="723465" spans="7:7">
      <c r="G723465" s="2"/>
    </row>
    <row r="723466" spans="7:7">
      <c r="G723466" s="2"/>
    </row>
    <row r="723467" spans="7:7">
      <c r="G723467" s="2"/>
    </row>
    <row r="723468" spans="7:7">
      <c r="G723468" s="2"/>
    </row>
    <row r="723469" spans="7:7">
      <c r="G723469" s="2"/>
    </row>
    <row r="723470" spans="7:7">
      <c r="G723470" s="2"/>
    </row>
    <row r="723471" spans="7:7">
      <c r="G723471" s="2"/>
    </row>
    <row r="723472" spans="7:7">
      <c r="G723472" s="2"/>
    </row>
    <row r="723473" spans="7:7">
      <c r="G723473" s="2"/>
    </row>
    <row r="723474" spans="7:7">
      <c r="G723474" s="2"/>
    </row>
    <row r="723475" spans="7:7">
      <c r="G723475" s="2"/>
    </row>
    <row r="723476" spans="7:7">
      <c r="G723476" s="2"/>
    </row>
    <row r="723477" spans="7:7">
      <c r="G723477" s="2"/>
    </row>
    <row r="723478" spans="7:7">
      <c r="G723478" s="2"/>
    </row>
    <row r="723479" spans="7:7">
      <c r="G723479" s="2"/>
    </row>
    <row r="723480" spans="7:7">
      <c r="G723480" s="2"/>
    </row>
    <row r="723481" spans="7:7">
      <c r="G723481" s="2"/>
    </row>
    <row r="723482" spans="7:7">
      <c r="G723482" s="2"/>
    </row>
    <row r="723483" spans="7:7">
      <c r="G723483" s="2"/>
    </row>
    <row r="723484" spans="7:7">
      <c r="G723484" s="2"/>
    </row>
    <row r="723485" spans="7:7">
      <c r="G723485" s="2"/>
    </row>
    <row r="723486" spans="7:7">
      <c r="G723486" s="2"/>
    </row>
    <row r="723487" spans="7:7">
      <c r="G723487" s="2"/>
    </row>
    <row r="723488" spans="7:7">
      <c r="G723488" s="2"/>
    </row>
    <row r="723489" spans="7:7">
      <c r="G723489" s="2"/>
    </row>
    <row r="723490" spans="7:7">
      <c r="G723490" s="2"/>
    </row>
    <row r="723491" spans="7:7">
      <c r="G723491" s="2"/>
    </row>
    <row r="723492" spans="7:7">
      <c r="G723492" s="2"/>
    </row>
    <row r="723493" spans="7:7">
      <c r="G723493" s="2"/>
    </row>
    <row r="723494" spans="7:7">
      <c r="G723494" s="2"/>
    </row>
    <row r="723495" spans="7:7">
      <c r="G723495" s="2"/>
    </row>
    <row r="723496" spans="7:7">
      <c r="G723496" s="2"/>
    </row>
    <row r="723497" spans="7:7">
      <c r="G723497" s="2"/>
    </row>
    <row r="723498" spans="7:7">
      <c r="G723498" s="2"/>
    </row>
    <row r="723499" spans="7:7">
      <c r="G723499" s="2"/>
    </row>
    <row r="723500" spans="7:7">
      <c r="G723500" s="2"/>
    </row>
    <row r="723501" spans="7:7">
      <c r="G723501" s="2"/>
    </row>
    <row r="723502" spans="7:7">
      <c r="G723502" s="2"/>
    </row>
    <row r="723503" spans="7:7">
      <c r="G723503" s="2"/>
    </row>
    <row r="723504" spans="7:7">
      <c r="G723504" s="2"/>
    </row>
    <row r="723505" spans="7:7">
      <c r="G723505" s="2"/>
    </row>
    <row r="723506" spans="7:7">
      <c r="G723506" s="2"/>
    </row>
    <row r="723507" spans="7:7">
      <c r="G723507" s="2"/>
    </row>
    <row r="723508" spans="7:7">
      <c r="G723508" s="2"/>
    </row>
    <row r="723509" spans="7:7">
      <c r="G723509" s="2"/>
    </row>
    <row r="723510" spans="7:7">
      <c r="G723510" s="2"/>
    </row>
    <row r="723511" spans="7:7">
      <c r="G723511" s="2"/>
    </row>
    <row r="723512" spans="7:7">
      <c r="G723512" s="2"/>
    </row>
    <row r="723513" spans="7:7">
      <c r="G723513" s="2"/>
    </row>
    <row r="723514" spans="7:7">
      <c r="G723514" s="2"/>
    </row>
    <row r="723515" spans="7:7">
      <c r="G723515" s="2"/>
    </row>
    <row r="723516" spans="7:7">
      <c r="G723516" s="2"/>
    </row>
    <row r="723517" spans="7:7">
      <c r="G723517" s="2"/>
    </row>
    <row r="723518" spans="7:7">
      <c r="G723518" s="2"/>
    </row>
    <row r="723519" spans="7:7">
      <c r="G723519" s="2"/>
    </row>
    <row r="723520" spans="7:7">
      <c r="G723520" s="2"/>
    </row>
    <row r="723521" spans="7:7">
      <c r="G723521" s="2"/>
    </row>
    <row r="723522" spans="7:7">
      <c r="G723522" s="2"/>
    </row>
    <row r="723523" spans="7:7">
      <c r="G723523" s="2"/>
    </row>
    <row r="723524" spans="7:7">
      <c r="G723524" s="2"/>
    </row>
    <row r="723525" spans="7:7">
      <c r="G723525" s="2"/>
    </row>
    <row r="723526" spans="7:7">
      <c r="G723526" s="2"/>
    </row>
    <row r="723527" spans="7:7">
      <c r="G723527" s="2"/>
    </row>
    <row r="723528" spans="7:7">
      <c r="G723528" s="2"/>
    </row>
    <row r="723529" spans="7:7">
      <c r="G723529" s="2"/>
    </row>
    <row r="723530" spans="7:7">
      <c r="G723530" s="2"/>
    </row>
    <row r="723531" spans="7:7">
      <c r="G723531" s="2"/>
    </row>
    <row r="723532" spans="7:7">
      <c r="G723532" s="2"/>
    </row>
    <row r="723533" spans="7:7">
      <c r="G723533" s="2"/>
    </row>
    <row r="723534" spans="7:7">
      <c r="G723534" s="2"/>
    </row>
    <row r="723535" spans="7:7">
      <c r="G723535" s="2"/>
    </row>
    <row r="723536" spans="7:7">
      <c r="G723536" s="2"/>
    </row>
    <row r="723537" spans="7:7">
      <c r="G723537" s="2"/>
    </row>
    <row r="723538" spans="7:7">
      <c r="G723538" s="2"/>
    </row>
    <row r="723539" spans="7:7">
      <c r="G723539" s="2"/>
    </row>
    <row r="723540" spans="7:7">
      <c r="G723540" s="2"/>
    </row>
    <row r="723541" spans="7:7">
      <c r="G723541" s="2"/>
    </row>
    <row r="723542" spans="7:7">
      <c r="G723542" s="2"/>
    </row>
    <row r="723543" spans="7:7">
      <c r="G723543" s="2"/>
    </row>
    <row r="723544" spans="7:7">
      <c r="G723544" s="2"/>
    </row>
    <row r="723545" spans="7:7">
      <c r="G723545" s="2"/>
    </row>
    <row r="723546" spans="7:7">
      <c r="G723546" s="2"/>
    </row>
    <row r="723547" spans="7:7">
      <c r="G723547" s="2"/>
    </row>
    <row r="723548" spans="7:7">
      <c r="G723548" s="2"/>
    </row>
    <row r="723549" spans="7:7">
      <c r="G723549" s="2"/>
    </row>
    <row r="723550" spans="7:7">
      <c r="G723550" s="2"/>
    </row>
    <row r="723551" spans="7:7">
      <c r="G723551" s="2"/>
    </row>
    <row r="723552" spans="7:7">
      <c r="G723552" s="2"/>
    </row>
    <row r="723553" spans="7:7">
      <c r="G723553" s="2"/>
    </row>
    <row r="723554" spans="7:7">
      <c r="G723554" s="2"/>
    </row>
    <row r="723555" spans="7:7">
      <c r="G723555" s="2"/>
    </row>
    <row r="723556" spans="7:7">
      <c r="G723556" s="2"/>
    </row>
    <row r="723557" spans="7:7">
      <c r="G723557" s="2"/>
    </row>
    <row r="723558" spans="7:7">
      <c r="G723558" s="2"/>
    </row>
    <row r="723559" spans="7:7">
      <c r="G723559" s="2"/>
    </row>
    <row r="723560" spans="7:7">
      <c r="G723560" s="2"/>
    </row>
    <row r="723561" spans="7:7">
      <c r="G723561" s="2"/>
    </row>
    <row r="723562" spans="7:7">
      <c r="G723562" s="2"/>
    </row>
    <row r="723563" spans="7:7">
      <c r="G723563" s="2"/>
    </row>
    <row r="723564" spans="7:7">
      <c r="G723564" s="2"/>
    </row>
    <row r="723565" spans="7:7">
      <c r="G723565" s="2"/>
    </row>
    <row r="723566" spans="7:7">
      <c r="G723566" s="2"/>
    </row>
    <row r="723567" spans="7:7">
      <c r="G723567" s="2"/>
    </row>
    <row r="723568" spans="7:7">
      <c r="G723568" s="2"/>
    </row>
    <row r="723569" spans="7:7">
      <c r="G723569" s="2"/>
    </row>
    <row r="723570" spans="7:7">
      <c r="G723570" s="2"/>
    </row>
    <row r="723571" spans="7:7">
      <c r="G723571" s="2"/>
    </row>
    <row r="723572" spans="7:7">
      <c r="G723572" s="2"/>
    </row>
    <row r="723573" spans="7:7">
      <c r="G723573" s="2"/>
    </row>
    <row r="723574" spans="7:7">
      <c r="G723574" s="2"/>
    </row>
    <row r="723575" spans="7:7">
      <c r="G723575" s="2"/>
    </row>
    <row r="723576" spans="7:7">
      <c r="G723576" s="2"/>
    </row>
    <row r="723577" spans="7:7">
      <c r="G723577" s="2"/>
    </row>
    <row r="723578" spans="7:7">
      <c r="G723578" s="2"/>
    </row>
    <row r="723579" spans="7:7">
      <c r="G723579" s="2"/>
    </row>
    <row r="723580" spans="7:7">
      <c r="G723580" s="2"/>
    </row>
    <row r="723581" spans="7:7">
      <c r="G723581" s="2"/>
    </row>
    <row r="723582" spans="7:7">
      <c r="G723582" s="2"/>
    </row>
    <row r="723583" spans="7:7">
      <c r="G723583" s="2"/>
    </row>
    <row r="723584" spans="7:7">
      <c r="G723584" s="2"/>
    </row>
    <row r="723585" spans="7:7">
      <c r="G723585" s="2"/>
    </row>
    <row r="723586" spans="7:7">
      <c r="G723586" s="2"/>
    </row>
    <row r="723587" spans="7:7">
      <c r="G723587" s="2"/>
    </row>
    <row r="723588" spans="7:7">
      <c r="G723588" s="2"/>
    </row>
    <row r="723589" spans="7:7">
      <c r="G723589" s="2"/>
    </row>
    <row r="723590" spans="7:7">
      <c r="G723590" s="2"/>
    </row>
    <row r="723591" spans="7:7">
      <c r="G723591" s="2"/>
    </row>
    <row r="723592" spans="7:7">
      <c r="G723592" s="2"/>
    </row>
    <row r="723593" spans="7:7">
      <c r="G723593" s="2"/>
    </row>
    <row r="723594" spans="7:7">
      <c r="G723594" s="2"/>
    </row>
    <row r="723595" spans="7:7">
      <c r="G723595" s="2"/>
    </row>
    <row r="723596" spans="7:7">
      <c r="G723596" s="2"/>
    </row>
    <row r="723597" spans="7:7">
      <c r="G723597" s="2"/>
    </row>
    <row r="723598" spans="7:7">
      <c r="G723598" s="2"/>
    </row>
    <row r="723599" spans="7:7">
      <c r="G723599" s="2"/>
    </row>
    <row r="723600" spans="7:7">
      <c r="G723600" s="2"/>
    </row>
    <row r="723601" spans="7:7">
      <c r="G723601" s="2"/>
    </row>
    <row r="723602" spans="7:7">
      <c r="G723602" s="2"/>
    </row>
    <row r="723603" spans="7:7">
      <c r="G723603" s="2"/>
    </row>
    <row r="723604" spans="7:7">
      <c r="G723604" s="2"/>
    </row>
    <row r="723605" spans="7:7">
      <c r="G723605" s="2"/>
    </row>
    <row r="723606" spans="7:7">
      <c r="G723606" s="2"/>
    </row>
    <row r="723607" spans="7:7">
      <c r="G723607" s="2"/>
    </row>
    <row r="723608" spans="7:7">
      <c r="G723608" s="2"/>
    </row>
    <row r="723609" spans="7:7">
      <c r="G723609" s="2"/>
    </row>
    <row r="723610" spans="7:7">
      <c r="G723610" s="2"/>
    </row>
    <row r="723611" spans="7:7">
      <c r="G723611" s="2"/>
    </row>
    <row r="723612" spans="7:7">
      <c r="G723612" s="2"/>
    </row>
    <row r="723613" spans="7:7">
      <c r="G723613" s="2"/>
    </row>
    <row r="723614" spans="7:7">
      <c r="G723614" s="2"/>
    </row>
    <row r="723615" spans="7:7">
      <c r="G723615" s="2"/>
    </row>
    <row r="723616" spans="7:7">
      <c r="G723616" s="2"/>
    </row>
    <row r="723617" spans="7:7">
      <c r="G723617" s="2"/>
    </row>
    <row r="723618" spans="7:7">
      <c r="G723618" s="2"/>
    </row>
    <row r="723619" spans="7:7">
      <c r="G723619" s="2"/>
    </row>
    <row r="723620" spans="7:7">
      <c r="G723620" s="2"/>
    </row>
    <row r="723621" spans="7:7">
      <c r="G723621" s="2"/>
    </row>
    <row r="723622" spans="7:7">
      <c r="G723622" s="2"/>
    </row>
    <row r="723623" spans="7:7">
      <c r="G723623" s="2"/>
    </row>
    <row r="723624" spans="7:7">
      <c r="G723624" s="2"/>
    </row>
    <row r="723625" spans="7:7">
      <c r="G723625" s="2"/>
    </row>
    <row r="723626" spans="7:7">
      <c r="G723626" s="2"/>
    </row>
    <row r="723627" spans="7:7">
      <c r="G723627" s="2"/>
    </row>
    <row r="723628" spans="7:7">
      <c r="G723628" s="2"/>
    </row>
    <row r="723629" spans="7:7">
      <c r="G723629" s="2"/>
    </row>
    <row r="723630" spans="7:7">
      <c r="G723630" s="2"/>
    </row>
    <row r="723631" spans="7:7">
      <c r="G723631" s="2"/>
    </row>
    <row r="723632" spans="7:7">
      <c r="G723632" s="2"/>
    </row>
    <row r="723633" spans="7:7">
      <c r="G723633" s="2"/>
    </row>
    <row r="723634" spans="7:7">
      <c r="G723634" s="2"/>
    </row>
    <row r="723635" spans="7:7">
      <c r="G723635" s="2"/>
    </row>
    <row r="723636" spans="7:7">
      <c r="G723636" s="2"/>
    </row>
    <row r="723637" spans="7:7">
      <c r="G723637" s="2"/>
    </row>
    <row r="723638" spans="7:7">
      <c r="G723638" s="2"/>
    </row>
    <row r="723639" spans="7:7">
      <c r="G723639" s="2"/>
    </row>
    <row r="723640" spans="7:7">
      <c r="G723640" s="2"/>
    </row>
    <row r="723641" spans="7:7">
      <c r="G723641" s="2"/>
    </row>
    <row r="723642" spans="7:7">
      <c r="G723642" s="2"/>
    </row>
    <row r="723643" spans="7:7">
      <c r="G723643" s="2"/>
    </row>
    <row r="723644" spans="7:7">
      <c r="G723644" s="2"/>
    </row>
    <row r="723645" spans="7:7">
      <c r="G723645" s="2"/>
    </row>
    <row r="723646" spans="7:7">
      <c r="G723646" s="2"/>
    </row>
    <row r="723647" spans="7:7">
      <c r="G723647" s="2"/>
    </row>
    <row r="723648" spans="7:7">
      <c r="G723648" s="2"/>
    </row>
    <row r="723649" spans="7:7">
      <c r="G723649" s="2"/>
    </row>
    <row r="723650" spans="7:7">
      <c r="G723650" s="2"/>
    </row>
    <row r="723651" spans="7:7">
      <c r="G723651" s="2"/>
    </row>
    <row r="723652" spans="7:7">
      <c r="G723652" s="2"/>
    </row>
    <row r="723653" spans="7:7">
      <c r="G723653" s="2"/>
    </row>
    <row r="723654" spans="7:7">
      <c r="G723654" s="2"/>
    </row>
    <row r="723655" spans="7:7">
      <c r="G723655" s="2"/>
    </row>
    <row r="723656" spans="7:7">
      <c r="G723656" s="2"/>
    </row>
    <row r="723657" spans="7:7">
      <c r="G723657" s="2"/>
    </row>
    <row r="723658" spans="7:7">
      <c r="G723658" s="2"/>
    </row>
    <row r="723659" spans="7:7">
      <c r="G723659" s="2"/>
    </row>
    <row r="723660" spans="7:7">
      <c r="G723660" s="2"/>
    </row>
    <row r="723661" spans="7:7">
      <c r="G723661" s="2"/>
    </row>
    <row r="723662" spans="7:7">
      <c r="G723662" s="2"/>
    </row>
    <row r="723663" spans="7:7">
      <c r="G723663" s="2"/>
    </row>
    <row r="723664" spans="7:7">
      <c r="G723664" s="2"/>
    </row>
    <row r="723665" spans="7:7">
      <c r="G723665" s="2"/>
    </row>
    <row r="723666" spans="7:7">
      <c r="G723666" s="2"/>
    </row>
    <row r="723667" spans="7:7">
      <c r="G723667" s="2"/>
    </row>
    <row r="723668" spans="7:7">
      <c r="G723668" s="2"/>
    </row>
    <row r="723669" spans="7:7">
      <c r="G723669" s="2"/>
    </row>
    <row r="723670" spans="7:7">
      <c r="G723670" s="2"/>
    </row>
    <row r="723671" spans="7:7">
      <c r="G723671" s="2"/>
    </row>
    <row r="723672" spans="7:7">
      <c r="G723672" s="2"/>
    </row>
    <row r="723673" spans="7:7">
      <c r="G723673" s="2"/>
    </row>
    <row r="723674" spans="7:7">
      <c r="G723674" s="2"/>
    </row>
    <row r="723675" spans="7:7">
      <c r="G723675" s="2"/>
    </row>
    <row r="723676" spans="7:7">
      <c r="G723676" s="2"/>
    </row>
    <row r="723677" spans="7:7">
      <c r="G723677" s="2"/>
    </row>
    <row r="723678" spans="7:7">
      <c r="G723678" s="2"/>
    </row>
    <row r="723679" spans="7:7">
      <c r="G723679" s="2"/>
    </row>
    <row r="723680" spans="7:7">
      <c r="G723680" s="2"/>
    </row>
    <row r="723681" spans="7:7">
      <c r="G723681" s="2"/>
    </row>
    <row r="723682" spans="7:7">
      <c r="G723682" s="2"/>
    </row>
    <row r="723683" spans="7:7">
      <c r="G723683" s="2"/>
    </row>
    <row r="723684" spans="7:7">
      <c r="G723684" s="2"/>
    </row>
    <row r="723685" spans="7:7">
      <c r="G723685" s="2"/>
    </row>
    <row r="723686" spans="7:7">
      <c r="G723686" s="2"/>
    </row>
    <row r="723687" spans="7:7">
      <c r="G723687" s="2"/>
    </row>
    <row r="723688" spans="7:7">
      <c r="G723688" s="2"/>
    </row>
    <row r="723689" spans="7:7">
      <c r="G723689" s="2"/>
    </row>
    <row r="723690" spans="7:7">
      <c r="G723690" s="2"/>
    </row>
    <row r="723691" spans="7:7">
      <c r="G723691" s="2"/>
    </row>
    <row r="723692" spans="7:7">
      <c r="G723692" s="2"/>
    </row>
    <row r="723693" spans="7:7">
      <c r="G723693" s="2"/>
    </row>
    <row r="723694" spans="7:7">
      <c r="G723694" s="2"/>
    </row>
    <row r="723695" spans="7:7">
      <c r="G723695" s="2"/>
    </row>
    <row r="723696" spans="7:7">
      <c r="G723696" s="2"/>
    </row>
    <row r="723697" spans="7:7">
      <c r="G723697" s="2"/>
    </row>
    <row r="723698" spans="7:7">
      <c r="G723698" s="2"/>
    </row>
    <row r="723699" spans="7:7">
      <c r="G723699" s="2"/>
    </row>
    <row r="723700" spans="7:7">
      <c r="G723700" s="2"/>
    </row>
    <row r="723701" spans="7:7">
      <c r="G723701" s="2"/>
    </row>
    <row r="723702" spans="7:7">
      <c r="G723702" s="2"/>
    </row>
    <row r="723703" spans="7:7">
      <c r="G723703" s="2"/>
    </row>
    <row r="723704" spans="7:7">
      <c r="G723704" s="2"/>
    </row>
    <row r="723705" spans="7:7">
      <c r="G723705" s="2"/>
    </row>
    <row r="723706" spans="7:7">
      <c r="G723706" s="2"/>
    </row>
    <row r="723707" spans="7:7">
      <c r="G723707" s="2"/>
    </row>
    <row r="723708" spans="7:7">
      <c r="G723708" s="2"/>
    </row>
    <row r="723709" spans="7:7">
      <c r="G723709" s="2"/>
    </row>
    <row r="723710" spans="7:7">
      <c r="G723710" s="2"/>
    </row>
    <row r="723711" spans="7:7">
      <c r="G723711" s="2"/>
    </row>
    <row r="723712" spans="7:7">
      <c r="G723712" s="2"/>
    </row>
    <row r="723713" spans="7:7">
      <c r="G723713" s="2"/>
    </row>
    <row r="723714" spans="7:7">
      <c r="G723714" s="2"/>
    </row>
    <row r="723715" spans="7:7">
      <c r="G723715" s="2"/>
    </row>
    <row r="723716" spans="7:7">
      <c r="G723716" s="2"/>
    </row>
    <row r="723717" spans="7:7">
      <c r="G723717" s="2"/>
    </row>
    <row r="723718" spans="7:7">
      <c r="G723718" s="2"/>
    </row>
    <row r="723719" spans="7:7">
      <c r="G723719" s="2"/>
    </row>
    <row r="723720" spans="7:7">
      <c r="G723720" s="2"/>
    </row>
    <row r="723721" spans="7:7">
      <c r="G723721" s="2"/>
    </row>
    <row r="723722" spans="7:7">
      <c r="G723722" s="2"/>
    </row>
    <row r="723723" spans="7:7">
      <c r="G723723" s="2"/>
    </row>
    <row r="723724" spans="7:7">
      <c r="G723724" s="2"/>
    </row>
    <row r="723725" spans="7:7">
      <c r="G723725" s="2"/>
    </row>
    <row r="723726" spans="7:7">
      <c r="G723726" s="2"/>
    </row>
    <row r="723727" spans="7:7">
      <c r="G723727" s="2"/>
    </row>
    <row r="723728" spans="7:7">
      <c r="G723728" s="2"/>
    </row>
    <row r="723729" spans="7:7">
      <c r="G723729" s="2"/>
    </row>
    <row r="723730" spans="7:7">
      <c r="G723730" s="2"/>
    </row>
    <row r="723731" spans="7:7">
      <c r="G723731" s="2"/>
    </row>
    <row r="723732" spans="7:7">
      <c r="G723732" s="2"/>
    </row>
    <row r="723733" spans="7:7">
      <c r="G723733" s="2"/>
    </row>
    <row r="723734" spans="7:7">
      <c r="G723734" s="2"/>
    </row>
    <row r="723735" spans="7:7">
      <c r="G723735" s="2"/>
    </row>
    <row r="723736" spans="7:7">
      <c r="G723736" s="2"/>
    </row>
    <row r="723737" spans="7:7">
      <c r="G723737" s="2"/>
    </row>
    <row r="723738" spans="7:7">
      <c r="G723738" s="2"/>
    </row>
    <row r="723739" spans="7:7">
      <c r="G723739" s="2"/>
    </row>
    <row r="723740" spans="7:7">
      <c r="G723740" s="2"/>
    </row>
    <row r="723741" spans="7:7">
      <c r="G723741" s="2"/>
    </row>
    <row r="723742" spans="7:7">
      <c r="G723742" s="2"/>
    </row>
    <row r="723743" spans="7:7">
      <c r="G723743" s="2"/>
    </row>
    <row r="723744" spans="7:7">
      <c r="G723744" s="2"/>
    </row>
    <row r="723745" spans="7:7">
      <c r="G723745" s="2"/>
    </row>
    <row r="723746" spans="7:7">
      <c r="G723746" s="2"/>
    </row>
    <row r="723747" spans="7:7">
      <c r="G723747" s="2"/>
    </row>
    <row r="723748" spans="7:7">
      <c r="G723748" s="2"/>
    </row>
    <row r="723749" spans="7:7">
      <c r="G723749" s="2"/>
    </row>
    <row r="723750" spans="7:7">
      <c r="G723750" s="2"/>
    </row>
    <row r="723751" spans="7:7">
      <c r="G723751" s="2"/>
    </row>
    <row r="723752" spans="7:7">
      <c r="G723752" s="2"/>
    </row>
    <row r="723753" spans="7:7">
      <c r="G723753" s="2"/>
    </row>
    <row r="723754" spans="7:7">
      <c r="G723754" s="2"/>
    </row>
    <row r="723755" spans="7:7">
      <c r="G723755" s="2"/>
    </row>
    <row r="723756" spans="7:7">
      <c r="G723756" s="2"/>
    </row>
    <row r="723757" spans="7:7">
      <c r="G723757" s="2"/>
    </row>
    <row r="723758" spans="7:7">
      <c r="G723758" s="2"/>
    </row>
    <row r="723759" spans="7:7">
      <c r="G723759" s="2"/>
    </row>
    <row r="723760" spans="7:7">
      <c r="G723760" s="2"/>
    </row>
    <row r="723761" spans="7:7">
      <c r="G723761" s="2"/>
    </row>
    <row r="723762" spans="7:7">
      <c r="G723762" s="2"/>
    </row>
    <row r="723763" spans="7:7">
      <c r="G723763" s="2"/>
    </row>
    <row r="723764" spans="7:7">
      <c r="G723764" s="2"/>
    </row>
    <row r="723765" spans="7:7">
      <c r="G723765" s="2"/>
    </row>
    <row r="723766" spans="7:7">
      <c r="G723766" s="2"/>
    </row>
    <row r="723767" spans="7:7">
      <c r="G723767" s="2"/>
    </row>
    <row r="723768" spans="7:7">
      <c r="G723768" s="2"/>
    </row>
    <row r="723769" spans="7:7">
      <c r="G723769" s="2"/>
    </row>
    <row r="723770" spans="7:7">
      <c r="G723770" s="2"/>
    </row>
    <row r="723771" spans="7:7">
      <c r="G723771" s="2"/>
    </row>
    <row r="723772" spans="7:7">
      <c r="G723772" s="2"/>
    </row>
    <row r="723773" spans="7:7">
      <c r="G723773" s="2"/>
    </row>
    <row r="723774" spans="7:7">
      <c r="G723774" s="2"/>
    </row>
    <row r="723775" spans="7:7">
      <c r="G723775" s="2"/>
    </row>
    <row r="723776" spans="7:7">
      <c r="G723776" s="2"/>
    </row>
    <row r="723777" spans="7:7">
      <c r="G723777" s="2"/>
    </row>
    <row r="723778" spans="7:7">
      <c r="G723778" s="2"/>
    </row>
    <row r="723779" spans="7:7">
      <c r="G723779" s="2"/>
    </row>
    <row r="723780" spans="7:7">
      <c r="G723780" s="2"/>
    </row>
    <row r="723781" spans="7:7">
      <c r="G723781" s="2"/>
    </row>
    <row r="723782" spans="7:7">
      <c r="G723782" s="2"/>
    </row>
    <row r="723783" spans="7:7">
      <c r="G723783" s="2"/>
    </row>
    <row r="723784" spans="7:7">
      <c r="G723784" s="2"/>
    </row>
    <row r="723785" spans="7:7">
      <c r="G723785" s="2"/>
    </row>
    <row r="723786" spans="7:7">
      <c r="G723786" s="2"/>
    </row>
    <row r="723787" spans="7:7">
      <c r="G723787" s="2"/>
    </row>
    <row r="723788" spans="7:7">
      <c r="G723788" s="2"/>
    </row>
    <row r="723789" spans="7:7">
      <c r="G723789" s="2"/>
    </row>
    <row r="723790" spans="7:7">
      <c r="G723790" s="2"/>
    </row>
    <row r="723791" spans="7:7">
      <c r="G723791" s="2"/>
    </row>
    <row r="723792" spans="7:7">
      <c r="G723792" s="2"/>
    </row>
    <row r="723793" spans="7:7">
      <c r="G723793" s="2"/>
    </row>
    <row r="723794" spans="7:7">
      <c r="G723794" s="2"/>
    </row>
    <row r="723795" spans="7:7">
      <c r="G723795" s="2"/>
    </row>
    <row r="723796" spans="7:7">
      <c r="G723796" s="2"/>
    </row>
    <row r="723797" spans="7:7">
      <c r="G723797" s="2"/>
    </row>
    <row r="723798" spans="7:7">
      <c r="G723798" s="2"/>
    </row>
    <row r="723799" spans="7:7">
      <c r="G723799" s="2"/>
    </row>
    <row r="723800" spans="7:7">
      <c r="G723800" s="2"/>
    </row>
    <row r="723801" spans="7:7">
      <c r="G723801" s="2"/>
    </row>
    <row r="723802" spans="7:7">
      <c r="G723802" s="2"/>
    </row>
    <row r="723803" spans="7:7">
      <c r="G723803" s="2"/>
    </row>
    <row r="723804" spans="7:7">
      <c r="G723804" s="2"/>
    </row>
    <row r="723805" spans="7:7">
      <c r="G723805" s="2"/>
    </row>
    <row r="723806" spans="7:7">
      <c r="G723806" s="2"/>
    </row>
    <row r="723807" spans="7:7">
      <c r="G723807" s="2"/>
    </row>
    <row r="723808" spans="7:7">
      <c r="G723808" s="2"/>
    </row>
    <row r="723809" spans="7:7">
      <c r="G723809" s="2"/>
    </row>
    <row r="723810" spans="7:7">
      <c r="G723810" s="2"/>
    </row>
    <row r="723811" spans="7:7">
      <c r="G723811" s="2"/>
    </row>
    <row r="723812" spans="7:7">
      <c r="G723812" s="2"/>
    </row>
    <row r="723813" spans="7:7">
      <c r="G723813" s="2"/>
    </row>
    <row r="723814" spans="7:7">
      <c r="G723814" s="2"/>
    </row>
    <row r="723815" spans="7:7">
      <c r="G723815" s="2"/>
    </row>
    <row r="723816" spans="7:7">
      <c r="G723816" s="2"/>
    </row>
    <row r="723817" spans="7:7">
      <c r="G723817" s="2"/>
    </row>
    <row r="723818" spans="7:7">
      <c r="G723818" s="2"/>
    </row>
    <row r="723819" spans="7:7">
      <c r="G723819" s="2"/>
    </row>
    <row r="723820" spans="7:7">
      <c r="G723820" s="2"/>
    </row>
    <row r="723821" spans="7:7">
      <c r="G723821" s="2"/>
    </row>
    <row r="723822" spans="7:7">
      <c r="G723822" s="2"/>
    </row>
    <row r="723823" spans="7:7">
      <c r="G723823" s="2"/>
    </row>
    <row r="723824" spans="7:7">
      <c r="G723824" s="2"/>
    </row>
    <row r="723825" spans="7:7">
      <c r="G723825" s="2"/>
    </row>
    <row r="723826" spans="7:7">
      <c r="G723826" s="2"/>
    </row>
    <row r="723827" spans="7:7">
      <c r="G723827" s="2"/>
    </row>
    <row r="723828" spans="7:7">
      <c r="G723828" s="2"/>
    </row>
    <row r="723829" spans="7:7">
      <c r="G723829" s="2"/>
    </row>
    <row r="723830" spans="7:7">
      <c r="G723830" s="2"/>
    </row>
    <row r="723831" spans="7:7">
      <c r="G723831" s="2"/>
    </row>
    <row r="723832" spans="7:7">
      <c r="G723832" s="2"/>
    </row>
    <row r="723833" spans="7:7">
      <c r="G723833" s="2"/>
    </row>
    <row r="723834" spans="7:7">
      <c r="G723834" s="2"/>
    </row>
    <row r="723835" spans="7:7">
      <c r="G723835" s="2"/>
    </row>
    <row r="723836" spans="7:7">
      <c r="G723836" s="2"/>
    </row>
    <row r="723837" spans="7:7">
      <c r="G723837" s="2"/>
    </row>
    <row r="723838" spans="7:7">
      <c r="G723838" s="2"/>
    </row>
    <row r="723839" spans="7:7">
      <c r="G723839" s="2"/>
    </row>
    <row r="723840" spans="7:7">
      <c r="G723840" s="2"/>
    </row>
    <row r="723841" spans="7:7">
      <c r="G723841" s="2"/>
    </row>
    <row r="723842" spans="7:7">
      <c r="G723842" s="2"/>
    </row>
    <row r="723843" spans="7:7">
      <c r="G723843" s="2"/>
    </row>
    <row r="723844" spans="7:7">
      <c r="G723844" s="2"/>
    </row>
    <row r="723845" spans="7:7">
      <c r="G723845" s="2"/>
    </row>
    <row r="723846" spans="7:7">
      <c r="G723846" s="2"/>
    </row>
    <row r="723847" spans="7:7">
      <c r="G723847" s="2"/>
    </row>
    <row r="723848" spans="7:7">
      <c r="G723848" s="2"/>
    </row>
    <row r="723849" spans="7:7">
      <c r="G723849" s="2"/>
    </row>
    <row r="723850" spans="7:7">
      <c r="G723850" s="2"/>
    </row>
    <row r="723851" spans="7:7">
      <c r="G723851" s="2"/>
    </row>
    <row r="723852" spans="7:7">
      <c r="G723852" s="2"/>
    </row>
    <row r="723853" spans="7:7">
      <c r="G723853" s="2"/>
    </row>
    <row r="723854" spans="7:7">
      <c r="G723854" s="2"/>
    </row>
    <row r="723855" spans="7:7">
      <c r="G723855" s="2"/>
    </row>
    <row r="723856" spans="7:7">
      <c r="G723856" s="2"/>
    </row>
    <row r="723857" spans="7:7">
      <c r="G723857" s="2"/>
    </row>
    <row r="723858" spans="7:7">
      <c r="G723858" s="2"/>
    </row>
    <row r="723859" spans="7:7">
      <c r="G723859" s="2"/>
    </row>
    <row r="723860" spans="7:7">
      <c r="G723860" s="2"/>
    </row>
    <row r="723861" spans="7:7">
      <c r="G723861" s="2"/>
    </row>
    <row r="723862" spans="7:7">
      <c r="G723862" s="2"/>
    </row>
    <row r="723863" spans="7:7">
      <c r="G723863" s="2"/>
    </row>
    <row r="723864" spans="7:7">
      <c r="G723864" s="2"/>
    </row>
    <row r="723865" spans="7:7">
      <c r="G723865" s="2"/>
    </row>
    <row r="723866" spans="7:7">
      <c r="G723866" s="2"/>
    </row>
    <row r="723867" spans="7:7">
      <c r="G723867" s="2"/>
    </row>
    <row r="723868" spans="7:7">
      <c r="G723868" s="2"/>
    </row>
    <row r="723869" spans="7:7">
      <c r="G723869" s="2"/>
    </row>
    <row r="723870" spans="7:7">
      <c r="G723870" s="2"/>
    </row>
    <row r="723871" spans="7:7">
      <c r="G723871" s="2"/>
    </row>
    <row r="723872" spans="7:7">
      <c r="G723872" s="2"/>
    </row>
    <row r="723873" spans="7:7">
      <c r="G723873" s="2"/>
    </row>
    <row r="723874" spans="7:7">
      <c r="G723874" s="2"/>
    </row>
    <row r="723875" spans="7:7">
      <c r="G723875" s="2"/>
    </row>
    <row r="723876" spans="7:7">
      <c r="G723876" s="2"/>
    </row>
    <row r="723877" spans="7:7">
      <c r="G723877" s="2"/>
    </row>
    <row r="723878" spans="7:7">
      <c r="G723878" s="2"/>
    </row>
    <row r="723879" spans="7:7">
      <c r="G723879" s="2"/>
    </row>
    <row r="723880" spans="7:7">
      <c r="G723880" s="2"/>
    </row>
    <row r="723881" spans="7:7">
      <c r="G723881" s="2"/>
    </row>
    <row r="723882" spans="7:7">
      <c r="G723882" s="2"/>
    </row>
    <row r="723883" spans="7:7">
      <c r="G723883" s="2"/>
    </row>
    <row r="723884" spans="7:7">
      <c r="G723884" s="2"/>
    </row>
    <row r="723885" spans="7:7">
      <c r="G723885" s="2"/>
    </row>
    <row r="723886" spans="7:7">
      <c r="G723886" s="2"/>
    </row>
    <row r="723887" spans="7:7">
      <c r="G723887" s="2"/>
    </row>
    <row r="723888" spans="7:7">
      <c r="G723888" s="2"/>
    </row>
    <row r="723889" spans="7:7">
      <c r="G723889" s="2"/>
    </row>
    <row r="723890" spans="7:7">
      <c r="G723890" s="2"/>
    </row>
    <row r="723891" spans="7:7">
      <c r="G723891" s="2"/>
    </row>
    <row r="723892" spans="7:7">
      <c r="G723892" s="2"/>
    </row>
    <row r="723893" spans="7:7">
      <c r="G723893" s="2"/>
    </row>
    <row r="723894" spans="7:7">
      <c r="G723894" s="2"/>
    </row>
    <row r="723895" spans="7:7">
      <c r="G723895" s="2"/>
    </row>
    <row r="723896" spans="7:7">
      <c r="G723896" s="2"/>
    </row>
    <row r="723897" spans="7:7">
      <c r="G723897" s="2"/>
    </row>
    <row r="723898" spans="7:7">
      <c r="G723898" s="2"/>
    </row>
    <row r="723899" spans="7:7">
      <c r="G723899" s="2"/>
    </row>
    <row r="723900" spans="7:7">
      <c r="G723900" s="2"/>
    </row>
    <row r="723901" spans="7:7">
      <c r="G723901" s="2"/>
    </row>
    <row r="723902" spans="7:7">
      <c r="G723902" s="2"/>
    </row>
    <row r="723903" spans="7:7">
      <c r="G723903" s="2"/>
    </row>
    <row r="723904" spans="7:7">
      <c r="G723904" s="2"/>
    </row>
    <row r="723905" spans="7:7">
      <c r="G723905" s="2"/>
    </row>
    <row r="723906" spans="7:7">
      <c r="G723906" s="2"/>
    </row>
    <row r="723907" spans="7:7">
      <c r="G723907" s="2"/>
    </row>
    <row r="723908" spans="7:7">
      <c r="G723908" s="2"/>
    </row>
    <row r="723909" spans="7:7">
      <c r="G723909" s="2"/>
    </row>
    <row r="723910" spans="7:7">
      <c r="G723910" s="2"/>
    </row>
    <row r="723911" spans="7:7">
      <c r="G723911" s="2"/>
    </row>
    <row r="723912" spans="7:7">
      <c r="G723912" s="2"/>
    </row>
    <row r="723913" spans="7:7">
      <c r="G723913" s="2"/>
    </row>
    <row r="723914" spans="7:7">
      <c r="G723914" s="2"/>
    </row>
    <row r="723915" spans="7:7">
      <c r="G723915" s="2"/>
    </row>
    <row r="723916" spans="7:7">
      <c r="G723916" s="2"/>
    </row>
    <row r="723917" spans="7:7">
      <c r="G723917" s="2"/>
    </row>
    <row r="723918" spans="7:7">
      <c r="G723918" s="2"/>
    </row>
    <row r="723919" spans="7:7">
      <c r="G723919" s="2"/>
    </row>
    <row r="723920" spans="7:7">
      <c r="G723920" s="2"/>
    </row>
    <row r="723921" spans="7:7">
      <c r="G723921" s="2"/>
    </row>
    <row r="723922" spans="7:7">
      <c r="G723922" s="2"/>
    </row>
    <row r="723923" spans="7:7">
      <c r="G723923" s="2"/>
    </row>
    <row r="723924" spans="7:7">
      <c r="G723924" s="2"/>
    </row>
    <row r="723925" spans="7:7">
      <c r="G723925" s="2"/>
    </row>
    <row r="723926" spans="7:7">
      <c r="G723926" s="2"/>
    </row>
    <row r="723927" spans="7:7">
      <c r="G723927" s="2"/>
    </row>
    <row r="723928" spans="7:7">
      <c r="G723928" s="2"/>
    </row>
    <row r="723929" spans="7:7">
      <c r="G723929" s="2"/>
    </row>
    <row r="723930" spans="7:7">
      <c r="G723930" s="2"/>
    </row>
    <row r="723931" spans="7:7">
      <c r="G723931" s="2"/>
    </row>
    <row r="723932" spans="7:7">
      <c r="G723932" s="2"/>
    </row>
    <row r="723933" spans="7:7">
      <c r="G723933" s="2"/>
    </row>
    <row r="723934" spans="7:7">
      <c r="G723934" s="2"/>
    </row>
    <row r="723935" spans="7:7">
      <c r="G723935" s="2"/>
    </row>
    <row r="723936" spans="7:7">
      <c r="G723936" s="2"/>
    </row>
    <row r="723937" spans="7:7">
      <c r="G723937" s="2"/>
    </row>
    <row r="723938" spans="7:7">
      <c r="G723938" s="2"/>
    </row>
    <row r="723939" spans="7:7">
      <c r="G723939" s="2"/>
    </row>
    <row r="723940" spans="7:7">
      <c r="G723940" s="2"/>
    </row>
    <row r="723941" spans="7:7">
      <c r="G723941" s="2"/>
    </row>
    <row r="723942" spans="7:7">
      <c r="G723942" s="2"/>
    </row>
    <row r="723943" spans="7:7">
      <c r="G723943" s="2"/>
    </row>
    <row r="723944" spans="7:7">
      <c r="G723944" s="2"/>
    </row>
    <row r="723945" spans="7:7">
      <c r="G723945" s="2"/>
    </row>
    <row r="723946" spans="7:7">
      <c r="G723946" s="2"/>
    </row>
    <row r="723947" spans="7:7">
      <c r="G723947" s="2"/>
    </row>
    <row r="723948" spans="7:7">
      <c r="G723948" s="2"/>
    </row>
    <row r="723949" spans="7:7">
      <c r="G723949" s="2"/>
    </row>
    <row r="723950" spans="7:7">
      <c r="G723950" s="2"/>
    </row>
    <row r="723951" spans="7:7">
      <c r="G723951" s="2"/>
    </row>
    <row r="723952" spans="7:7">
      <c r="G723952" s="2"/>
    </row>
    <row r="723953" spans="7:7">
      <c r="G723953" s="2"/>
    </row>
    <row r="723954" spans="7:7">
      <c r="G723954" s="2"/>
    </row>
    <row r="723955" spans="7:7">
      <c r="G723955" s="2"/>
    </row>
    <row r="723956" spans="7:7">
      <c r="G723956" s="2"/>
    </row>
    <row r="723957" spans="7:7">
      <c r="G723957" s="2"/>
    </row>
    <row r="723958" spans="7:7">
      <c r="G723958" s="2"/>
    </row>
    <row r="723959" spans="7:7">
      <c r="G723959" s="2"/>
    </row>
    <row r="723960" spans="7:7">
      <c r="G723960" s="2"/>
    </row>
    <row r="723961" spans="7:7">
      <c r="G723961" s="2"/>
    </row>
    <row r="723962" spans="7:7">
      <c r="G723962" s="2"/>
    </row>
    <row r="723963" spans="7:7">
      <c r="G723963" s="2"/>
    </row>
    <row r="723964" spans="7:7">
      <c r="G723964" s="2"/>
    </row>
    <row r="723965" spans="7:7">
      <c r="G723965" s="2"/>
    </row>
    <row r="723966" spans="7:7">
      <c r="G723966" s="2"/>
    </row>
    <row r="723967" spans="7:7">
      <c r="G723967" s="2"/>
    </row>
    <row r="723968" spans="7:7">
      <c r="G723968" s="2"/>
    </row>
    <row r="723969" spans="7:7">
      <c r="G723969" s="2"/>
    </row>
    <row r="723970" spans="7:7">
      <c r="G723970" s="2"/>
    </row>
    <row r="723971" spans="7:7">
      <c r="G723971" s="2"/>
    </row>
    <row r="723972" spans="7:7">
      <c r="G723972" s="2"/>
    </row>
    <row r="723973" spans="7:7">
      <c r="G723973" s="2"/>
    </row>
    <row r="723974" spans="7:7">
      <c r="G723974" s="2"/>
    </row>
    <row r="723975" spans="7:7">
      <c r="G723975" s="2"/>
    </row>
    <row r="723976" spans="7:7">
      <c r="G723976" s="2"/>
    </row>
    <row r="723977" spans="7:7">
      <c r="G723977" s="2"/>
    </row>
    <row r="723978" spans="7:7">
      <c r="G723978" s="2"/>
    </row>
    <row r="723979" spans="7:7">
      <c r="G723979" s="2"/>
    </row>
    <row r="723980" spans="7:7">
      <c r="G723980" s="2"/>
    </row>
    <row r="723981" spans="7:7">
      <c r="G723981" s="2"/>
    </row>
    <row r="723982" spans="7:7">
      <c r="G723982" s="2"/>
    </row>
    <row r="723983" spans="7:7">
      <c r="G723983" s="2"/>
    </row>
    <row r="723984" spans="7:7">
      <c r="G723984" s="2"/>
    </row>
    <row r="723985" spans="7:7">
      <c r="G723985" s="2"/>
    </row>
    <row r="723986" spans="7:7">
      <c r="G723986" s="2"/>
    </row>
    <row r="723987" spans="7:7">
      <c r="G723987" s="2"/>
    </row>
    <row r="723988" spans="7:7">
      <c r="G723988" s="2"/>
    </row>
    <row r="723989" spans="7:7">
      <c r="G723989" s="2"/>
    </row>
    <row r="723990" spans="7:7">
      <c r="G723990" s="2"/>
    </row>
    <row r="723991" spans="7:7">
      <c r="G723991" s="2"/>
    </row>
    <row r="723992" spans="7:7">
      <c r="G723992" s="2"/>
    </row>
    <row r="723993" spans="7:7">
      <c r="G723993" s="2"/>
    </row>
    <row r="723994" spans="7:7">
      <c r="G723994" s="2"/>
    </row>
    <row r="723995" spans="7:7">
      <c r="G723995" s="2"/>
    </row>
    <row r="723996" spans="7:7">
      <c r="G723996" s="2"/>
    </row>
    <row r="723997" spans="7:7">
      <c r="G723997" s="2"/>
    </row>
    <row r="723998" spans="7:7">
      <c r="G723998" s="2"/>
    </row>
    <row r="723999" spans="7:7">
      <c r="G723999" s="2"/>
    </row>
    <row r="724000" spans="7:7">
      <c r="G724000" s="2"/>
    </row>
    <row r="724001" spans="7:7">
      <c r="G724001" s="2"/>
    </row>
    <row r="724002" spans="7:7">
      <c r="G724002" s="2"/>
    </row>
    <row r="724003" spans="7:7">
      <c r="G724003" s="2"/>
    </row>
    <row r="724004" spans="7:7">
      <c r="G724004" s="2"/>
    </row>
    <row r="724005" spans="7:7">
      <c r="G724005" s="2"/>
    </row>
    <row r="724006" spans="7:7">
      <c r="G724006" s="2"/>
    </row>
    <row r="724007" spans="7:7">
      <c r="G724007" s="2"/>
    </row>
    <row r="724008" spans="7:7">
      <c r="G724008" s="2"/>
    </row>
    <row r="724009" spans="7:7">
      <c r="G724009" s="2"/>
    </row>
    <row r="724010" spans="7:7">
      <c r="G724010" s="2"/>
    </row>
    <row r="724011" spans="7:7">
      <c r="G724011" s="2"/>
    </row>
    <row r="724012" spans="7:7">
      <c r="G724012" s="2"/>
    </row>
    <row r="724013" spans="7:7">
      <c r="G724013" s="2"/>
    </row>
    <row r="724014" spans="7:7">
      <c r="G724014" s="2"/>
    </row>
    <row r="724015" spans="7:7">
      <c r="G724015" s="2"/>
    </row>
    <row r="724016" spans="7:7">
      <c r="G724016" s="2"/>
    </row>
    <row r="724017" spans="7:7">
      <c r="G724017" s="2"/>
    </row>
    <row r="724018" spans="7:7">
      <c r="G724018" s="2"/>
    </row>
    <row r="724019" spans="7:7">
      <c r="G724019" s="2"/>
    </row>
    <row r="724020" spans="7:7">
      <c r="G724020" s="2"/>
    </row>
    <row r="724021" spans="7:7">
      <c r="G724021" s="2"/>
    </row>
    <row r="724022" spans="7:7">
      <c r="G724022" s="2"/>
    </row>
    <row r="724023" spans="7:7">
      <c r="G724023" s="2"/>
    </row>
    <row r="724024" spans="7:7">
      <c r="G724024" s="2"/>
    </row>
    <row r="724025" spans="7:7">
      <c r="G724025" s="2"/>
    </row>
    <row r="724026" spans="7:7">
      <c r="G724026" s="2"/>
    </row>
    <row r="724027" spans="7:7">
      <c r="G724027" s="2"/>
    </row>
    <row r="724028" spans="7:7">
      <c r="G724028" s="2"/>
    </row>
    <row r="724029" spans="7:7">
      <c r="G724029" s="2"/>
    </row>
    <row r="724030" spans="7:7">
      <c r="G724030" s="2"/>
    </row>
    <row r="724031" spans="7:7">
      <c r="G724031" s="2"/>
    </row>
    <row r="724032" spans="7:7">
      <c r="G724032" s="2"/>
    </row>
    <row r="724033" spans="7:7">
      <c r="G724033" s="2"/>
    </row>
    <row r="724034" spans="7:7">
      <c r="G724034" s="2"/>
    </row>
    <row r="724035" spans="7:7">
      <c r="G724035" s="2"/>
    </row>
    <row r="724036" spans="7:7">
      <c r="G724036" s="2"/>
    </row>
    <row r="724037" spans="7:7">
      <c r="G724037" s="2"/>
    </row>
    <row r="724038" spans="7:7">
      <c r="G724038" s="2"/>
    </row>
    <row r="724039" spans="7:7">
      <c r="G724039" s="2"/>
    </row>
    <row r="724040" spans="7:7">
      <c r="G724040" s="2"/>
    </row>
    <row r="724041" spans="7:7">
      <c r="G724041" s="2"/>
    </row>
    <row r="724042" spans="7:7">
      <c r="G724042" s="2"/>
    </row>
    <row r="724043" spans="7:7">
      <c r="G724043" s="2"/>
    </row>
    <row r="724044" spans="7:7">
      <c r="G724044" s="2"/>
    </row>
    <row r="724045" spans="7:7">
      <c r="G724045" s="2"/>
    </row>
    <row r="724046" spans="7:7">
      <c r="G724046" s="2"/>
    </row>
    <row r="724047" spans="7:7">
      <c r="G724047" s="2"/>
    </row>
    <row r="724048" spans="7:7">
      <c r="G724048" s="2"/>
    </row>
    <row r="724049" spans="7:7">
      <c r="G724049" s="2"/>
    </row>
    <row r="724050" spans="7:7">
      <c r="G724050" s="2"/>
    </row>
    <row r="724051" spans="7:7">
      <c r="G724051" s="2"/>
    </row>
    <row r="724052" spans="7:7">
      <c r="G724052" s="2"/>
    </row>
    <row r="724053" spans="7:7">
      <c r="G724053" s="2"/>
    </row>
    <row r="724054" spans="7:7">
      <c r="G724054" s="2"/>
    </row>
    <row r="724055" spans="7:7">
      <c r="G724055" s="2"/>
    </row>
    <row r="724056" spans="7:7">
      <c r="G724056" s="2"/>
    </row>
    <row r="724057" spans="7:7">
      <c r="G724057" s="2"/>
    </row>
    <row r="724058" spans="7:7">
      <c r="G724058" s="2"/>
    </row>
    <row r="724059" spans="7:7">
      <c r="G724059" s="2"/>
    </row>
    <row r="724060" spans="7:7">
      <c r="G724060" s="2"/>
    </row>
    <row r="724061" spans="7:7">
      <c r="G724061" s="2"/>
    </row>
    <row r="724062" spans="7:7">
      <c r="G724062" s="2"/>
    </row>
    <row r="724063" spans="7:7">
      <c r="G724063" s="2"/>
    </row>
    <row r="724064" spans="7:7">
      <c r="G724064" s="2"/>
    </row>
    <row r="724065" spans="7:7">
      <c r="G724065" s="2"/>
    </row>
    <row r="724066" spans="7:7">
      <c r="G724066" s="2"/>
    </row>
    <row r="724067" spans="7:7">
      <c r="G724067" s="2"/>
    </row>
    <row r="724068" spans="7:7">
      <c r="G724068" s="2"/>
    </row>
    <row r="724069" spans="7:7">
      <c r="G724069" s="2"/>
    </row>
    <row r="724070" spans="7:7">
      <c r="G724070" s="2"/>
    </row>
    <row r="724071" spans="7:7">
      <c r="G724071" s="2"/>
    </row>
    <row r="724072" spans="7:7">
      <c r="G724072" s="2"/>
    </row>
    <row r="724073" spans="7:7">
      <c r="G724073" s="2"/>
    </row>
    <row r="724074" spans="7:7">
      <c r="G724074" s="2"/>
    </row>
    <row r="724075" spans="7:7">
      <c r="G724075" s="2"/>
    </row>
    <row r="724076" spans="7:7">
      <c r="G724076" s="2"/>
    </row>
    <row r="724077" spans="7:7">
      <c r="G724077" s="2"/>
    </row>
    <row r="724078" spans="7:7">
      <c r="G724078" s="2"/>
    </row>
    <row r="724079" spans="7:7">
      <c r="G724079" s="2"/>
    </row>
    <row r="724080" spans="7:7">
      <c r="G724080" s="2"/>
    </row>
    <row r="724081" spans="7:7">
      <c r="G724081" s="2"/>
    </row>
    <row r="724082" spans="7:7">
      <c r="G724082" s="2"/>
    </row>
    <row r="724083" spans="7:7">
      <c r="G724083" s="2"/>
    </row>
    <row r="724084" spans="7:7">
      <c r="G724084" s="2"/>
    </row>
    <row r="724085" spans="7:7">
      <c r="G724085" s="2"/>
    </row>
    <row r="724086" spans="7:7">
      <c r="G724086" s="2"/>
    </row>
    <row r="724087" spans="7:7">
      <c r="G724087" s="2"/>
    </row>
    <row r="724088" spans="7:7">
      <c r="G724088" s="2"/>
    </row>
    <row r="724089" spans="7:7">
      <c r="G724089" s="2"/>
    </row>
    <row r="724090" spans="7:7">
      <c r="G724090" s="2"/>
    </row>
    <row r="724091" spans="7:7">
      <c r="G724091" s="2"/>
    </row>
    <row r="724092" spans="7:7">
      <c r="G724092" s="2"/>
    </row>
    <row r="724093" spans="7:7">
      <c r="G724093" s="2"/>
    </row>
    <row r="724094" spans="7:7">
      <c r="G724094" s="2"/>
    </row>
    <row r="724095" spans="7:7">
      <c r="G724095" s="2"/>
    </row>
    <row r="724096" spans="7:7">
      <c r="G724096" s="2"/>
    </row>
    <row r="724097" spans="7:7">
      <c r="G724097" s="2"/>
    </row>
    <row r="724098" spans="7:7">
      <c r="G724098" s="2"/>
    </row>
    <row r="724099" spans="7:7">
      <c r="G724099" s="2"/>
    </row>
    <row r="724100" spans="7:7">
      <c r="G724100" s="2"/>
    </row>
    <row r="724101" spans="7:7">
      <c r="G724101" s="2"/>
    </row>
    <row r="724102" spans="7:7">
      <c r="G724102" s="2"/>
    </row>
    <row r="724103" spans="7:7">
      <c r="G724103" s="2"/>
    </row>
    <row r="724104" spans="7:7">
      <c r="G724104" s="2"/>
    </row>
    <row r="724105" spans="7:7">
      <c r="G724105" s="2"/>
    </row>
    <row r="724106" spans="7:7">
      <c r="G724106" s="2"/>
    </row>
    <row r="724107" spans="7:7">
      <c r="G724107" s="2"/>
    </row>
    <row r="724108" spans="7:7">
      <c r="G724108" s="2"/>
    </row>
    <row r="724109" spans="7:7">
      <c r="G724109" s="2"/>
    </row>
    <row r="724110" spans="7:7">
      <c r="G724110" s="2"/>
    </row>
    <row r="724111" spans="7:7">
      <c r="G724111" s="2"/>
    </row>
    <row r="724112" spans="7:7">
      <c r="G724112" s="2"/>
    </row>
    <row r="724113" spans="7:7">
      <c r="G724113" s="2"/>
    </row>
    <row r="724114" spans="7:7">
      <c r="G724114" s="2"/>
    </row>
    <row r="724115" spans="7:7">
      <c r="G724115" s="2"/>
    </row>
    <row r="724116" spans="7:7">
      <c r="G724116" s="2"/>
    </row>
    <row r="724117" spans="7:7">
      <c r="G724117" s="2"/>
    </row>
    <row r="724118" spans="7:7">
      <c r="G724118" s="2"/>
    </row>
    <row r="724119" spans="7:7">
      <c r="G724119" s="2"/>
    </row>
    <row r="724120" spans="7:7">
      <c r="G724120" s="2"/>
    </row>
    <row r="724121" spans="7:7">
      <c r="G724121" s="2"/>
    </row>
    <row r="724122" spans="7:7">
      <c r="G724122" s="2"/>
    </row>
    <row r="724123" spans="7:7">
      <c r="G724123" s="2"/>
    </row>
    <row r="724124" spans="7:7">
      <c r="G724124" s="2"/>
    </row>
    <row r="724125" spans="7:7">
      <c r="G724125" s="2"/>
    </row>
    <row r="724126" spans="7:7">
      <c r="G724126" s="2"/>
    </row>
    <row r="724127" spans="7:7">
      <c r="G724127" s="2"/>
    </row>
    <row r="724128" spans="7:7">
      <c r="G724128" s="2"/>
    </row>
    <row r="724129" spans="7:7">
      <c r="G724129" s="2"/>
    </row>
    <row r="724130" spans="7:7">
      <c r="G724130" s="2"/>
    </row>
    <row r="724131" spans="7:7">
      <c r="G724131" s="2"/>
    </row>
    <row r="724132" spans="7:7">
      <c r="G724132" s="2"/>
    </row>
    <row r="724133" spans="7:7">
      <c r="G724133" s="2"/>
    </row>
    <row r="724134" spans="7:7">
      <c r="G724134" s="2"/>
    </row>
    <row r="724135" spans="7:7">
      <c r="G724135" s="2"/>
    </row>
    <row r="724136" spans="7:7">
      <c r="G724136" s="2"/>
    </row>
    <row r="724137" spans="7:7">
      <c r="G724137" s="2"/>
    </row>
    <row r="724138" spans="7:7">
      <c r="G724138" s="2"/>
    </row>
    <row r="724139" spans="7:7">
      <c r="G724139" s="2"/>
    </row>
    <row r="724140" spans="7:7">
      <c r="G724140" s="2"/>
    </row>
    <row r="724141" spans="7:7">
      <c r="G724141" s="2"/>
    </row>
    <row r="724142" spans="7:7">
      <c r="G724142" s="2"/>
    </row>
    <row r="724143" spans="7:7">
      <c r="G724143" s="2"/>
    </row>
    <row r="724144" spans="7:7">
      <c r="G724144" s="2"/>
    </row>
    <row r="724145" spans="7:7">
      <c r="G724145" s="2"/>
    </row>
    <row r="724146" spans="7:7">
      <c r="G724146" s="2"/>
    </row>
    <row r="724147" spans="7:7">
      <c r="G724147" s="2"/>
    </row>
    <row r="724148" spans="7:7">
      <c r="G724148" s="2"/>
    </row>
    <row r="724149" spans="7:7">
      <c r="G724149" s="2"/>
    </row>
    <row r="724150" spans="7:7">
      <c r="G724150" s="2"/>
    </row>
    <row r="724151" spans="7:7">
      <c r="G724151" s="2"/>
    </row>
    <row r="724152" spans="7:7">
      <c r="G724152" s="2"/>
    </row>
    <row r="724153" spans="7:7">
      <c r="G724153" s="2"/>
    </row>
    <row r="724154" spans="7:7">
      <c r="G724154" s="2"/>
    </row>
    <row r="724155" spans="7:7">
      <c r="G724155" s="2"/>
    </row>
    <row r="724156" spans="7:7">
      <c r="G724156" s="2"/>
    </row>
    <row r="724157" spans="7:7">
      <c r="G724157" s="2"/>
    </row>
    <row r="724158" spans="7:7">
      <c r="G724158" s="2"/>
    </row>
    <row r="724159" spans="7:7">
      <c r="G724159" s="2"/>
    </row>
    <row r="724160" spans="7:7">
      <c r="G724160" s="2"/>
    </row>
    <row r="724161" spans="7:7">
      <c r="G724161" s="2"/>
    </row>
    <row r="724162" spans="7:7">
      <c r="G724162" s="2"/>
    </row>
    <row r="724163" spans="7:7">
      <c r="G724163" s="2"/>
    </row>
    <row r="724164" spans="7:7">
      <c r="G724164" s="2"/>
    </row>
    <row r="724165" spans="7:7">
      <c r="G724165" s="2"/>
    </row>
    <row r="724166" spans="7:7">
      <c r="G724166" s="2"/>
    </row>
    <row r="724167" spans="7:7">
      <c r="G724167" s="2"/>
    </row>
    <row r="724168" spans="7:7">
      <c r="G724168" s="2"/>
    </row>
    <row r="724169" spans="7:7">
      <c r="G724169" s="2"/>
    </row>
    <row r="724170" spans="7:7">
      <c r="G724170" s="2"/>
    </row>
    <row r="724171" spans="7:7">
      <c r="G724171" s="2"/>
    </row>
    <row r="724172" spans="7:7">
      <c r="G724172" s="2"/>
    </row>
    <row r="724173" spans="7:7">
      <c r="G724173" s="2"/>
    </row>
    <row r="724174" spans="7:7">
      <c r="G724174" s="2"/>
    </row>
    <row r="724175" spans="7:7">
      <c r="G724175" s="2"/>
    </row>
    <row r="724176" spans="7:7">
      <c r="G724176" s="2"/>
    </row>
    <row r="724177" spans="7:7">
      <c r="G724177" s="2"/>
    </row>
    <row r="724178" spans="7:7">
      <c r="G724178" s="2"/>
    </row>
    <row r="724179" spans="7:7">
      <c r="G724179" s="2"/>
    </row>
    <row r="724180" spans="7:7">
      <c r="G724180" s="2"/>
    </row>
    <row r="724181" spans="7:7">
      <c r="G724181" s="2"/>
    </row>
    <row r="724182" spans="7:7">
      <c r="G724182" s="2"/>
    </row>
    <row r="724183" spans="7:7">
      <c r="G724183" s="2"/>
    </row>
    <row r="724184" spans="7:7">
      <c r="G724184" s="2"/>
    </row>
    <row r="724185" spans="7:7">
      <c r="G724185" s="2"/>
    </row>
    <row r="724186" spans="7:7">
      <c r="G724186" s="2"/>
    </row>
    <row r="724187" spans="7:7">
      <c r="G724187" s="2"/>
    </row>
    <row r="724188" spans="7:7">
      <c r="G724188" s="2"/>
    </row>
    <row r="724189" spans="7:7">
      <c r="G724189" s="2"/>
    </row>
    <row r="724190" spans="7:7">
      <c r="G724190" s="2"/>
    </row>
    <row r="724191" spans="7:7">
      <c r="G724191" s="2"/>
    </row>
    <row r="724192" spans="7:7">
      <c r="G724192" s="2"/>
    </row>
    <row r="724193" spans="7:7">
      <c r="G724193" s="2"/>
    </row>
    <row r="724194" spans="7:7">
      <c r="G724194" s="2"/>
    </row>
    <row r="724195" spans="7:7">
      <c r="G724195" s="2"/>
    </row>
    <row r="724196" spans="7:7">
      <c r="G724196" s="2"/>
    </row>
    <row r="724197" spans="7:7">
      <c r="G724197" s="2"/>
    </row>
    <row r="724198" spans="7:7">
      <c r="G724198" s="2"/>
    </row>
    <row r="724199" spans="7:7">
      <c r="G724199" s="2"/>
    </row>
    <row r="724200" spans="7:7">
      <c r="G724200" s="2"/>
    </row>
    <row r="724201" spans="7:7">
      <c r="G724201" s="2"/>
    </row>
    <row r="724202" spans="7:7">
      <c r="G724202" s="2"/>
    </row>
    <row r="724203" spans="7:7">
      <c r="G724203" s="2"/>
    </row>
    <row r="724204" spans="7:7">
      <c r="G724204" s="2"/>
    </row>
    <row r="724205" spans="7:7">
      <c r="G724205" s="2"/>
    </row>
    <row r="724206" spans="7:7">
      <c r="G724206" s="2"/>
    </row>
    <row r="724207" spans="7:7">
      <c r="G724207" s="2"/>
    </row>
    <row r="724208" spans="7:7">
      <c r="G724208" s="2"/>
    </row>
    <row r="724209" spans="7:7">
      <c r="G724209" s="2"/>
    </row>
    <row r="724210" spans="7:7">
      <c r="G724210" s="2"/>
    </row>
    <row r="724211" spans="7:7">
      <c r="G724211" s="2"/>
    </row>
    <row r="724212" spans="7:7">
      <c r="G724212" s="2"/>
    </row>
    <row r="724213" spans="7:7">
      <c r="G724213" s="2"/>
    </row>
    <row r="724214" spans="7:7">
      <c r="G724214" s="2"/>
    </row>
    <row r="724215" spans="7:7">
      <c r="G724215" s="2"/>
    </row>
    <row r="724216" spans="7:7">
      <c r="G724216" s="2"/>
    </row>
    <row r="724217" spans="7:7">
      <c r="G724217" s="2"/>
    </row>
    <row r="724218" spans="7:7">
      <c r="G724218" s="2"/>
    </row>
    <row r="724219" spans="7:7">
      <c r="G724219" s="2"/>
    </row>
    <row r="724220" spans="7:7">
      <c r="G724220" s="2"/>
    </row>
    <row r="724221" spans="7:7">
      <c r="G724221" s="2"/>
    </row>
    <row r="724222" spans="7:7">
      <c r="G724222" s="2"/>
    </row>
    <row r="724223" spans="7:7">
      <c r="G724223" s="2"/>
    </row>
    <row r="724224" spans="7:7">
      <c r="G724224" s="2"/>
    </row>
    <row r="724225" spans="7:7">
      <c r="G724225" s="2"/>
    </row>
    <row r="724226" spans="7:7">
      <c r="G724226" s="2"/>
    </row>
    <row r="724227" spans="7:7">
      <c r="G724227" s="2"/>
    </row>
    <row r="724228" spans="7:7">
      <c r="G724228" s="2"/>
    </row>
    <row r="724229" spans="7:7">
      <c r="G724229" s="2"/>
    </row>
    <row r="724230" spans="7:7">
      <c r="G724230" s="2"/>
    </row>
    <row r="724231" spans="7:7">
      <c r="G724231" s="2"/>
    </row>
    <row r="724232" spans="7:7">
      <c r="G724232" s="2"/>
    </row>
    <row r="724233" spans="7:7">
      <c r="G724233" s="2"/>
    </row>
    <row r="724234" spans="7:7">
      <c r="G724234" s="2"/>
    </row>
    <row r="724235" spans="7:7">
      <c r="G724235" s="2"/>
    </row>
    <row r="724236" spans="7:7">
      <c r="G724236" s="2"/>
    </row>
    <row r="724237" spans="7:7">
      <c r="G724237" s="2"/>
    </row>
    <row r="724238" spans="7:7">
      <c r="G724238" s="2"/>
    </row>
    <row r="724239" spans="7:7">
      <c r="G724239" s="2"/>
    </row>
    <row r="724240" spans="7:7">
      <c r="G724240" s="2"/>
    </row>
    <row r="724241" spans="7:7">
      <c r="G724241" s="2"/>
    </row>
    <row r="724242" spans="7:7">
      <c r="G724242" s="2"/>
    </row>
    <row r="724243" spans="7:7">
      <c r="G724243" s="2"/>
    </row>
    <row r="724244" spans="7:7">
      <c r="G724244" s="2"/>
    </row>
    <row r="724245" spans="7:7">
      <c r="G724245" s="2"/>
    </row>
    <row r="724246" spans="7:7">
      <c r="G724246" s="2"/>
    </row>
    <row r="724247" spans="7:7">
      <c r="G724247" s="2"/>
    </row>
    <row r="724248" spans="7:7">
      <c r="G724248" s="2"/>
    </row>
    <row r="724249" spans="7:7">
      <c r="G724249" s="2"/>
    </row>
    <row r="724250" spans="7:7">
      <c r="G724250" s="2"/>
    </row>
    <row r="724251" spans="7:7">
      <c r="G724251" s="2"/>
    </row>
    <row r="724252" spans="7:7">
      <c r="G724252" s="2"/>
    </row>
    <row r="724253" spans="7:7">
      <c r="G724253" s="2"/>
    </row>
    <row r="724254" spans="7:7">
      <c r="G724254" s="2"/>
    </row>
    <row r="724255" spans="7:7">
      <c r="G724255" s="2"/>
    </row>
    <row r="724256" spans="7:7">
      <c r="G724256" s="2"/>
    </row>
    <row r="724257" spans="7:7">
      <c r="G724257" s="2"/>
    </row>
    <row r="724258" spans="7:7">
      <c r="G724258" s="2"/>
    </row>
    <row r="724259" spans="7:7">
      <c r="G724259" s="2"/>
    </row>
    <row r="724260" spans="7:7">
      <c r="G724260" s="2"/>
    </row>
    <row r="724261" spans="7:7">
      <c r="G724261" s="2"/>
    </row>
    <row r="724262" spans="7:7">
      <c r="G724262" s="2"/>
    </row>
    <row r="724263" spans="7:7">
      <c r="G724263" s="2"/>
    </row>
    <row r="724264" spans="7:7">
      <c r="G724264" s="2"/>
    </row>
    <row r="724265" spans="7:7">
      <c r="G724265" s="2"/>
    </row>
    <row r="724266" spans="7:7">
      <c r="G724266" s="2"/>
    </row>
    <row r="724267" spans="7:7">
      <c r="G724267" s="2"/>
    </row>
    <row r="724268" spans="7:7">
      <c r="G724268" s="2"/>
    </row>
    <row r="724269" spans="7:7">
      <c r="G724269" s="2"/>
    </row>
    <row r="724270" spans="7:7">
      <c r="G724270" s="2"/>
    </row>
    <row r="724271" spans="7:7">
      <c r="G724271" s="2"/>
    </row>
    <row r="724272" spans="7:7">
      <c r="G724272" s="2"/>
    </row>
    <row r="724273" spans="7:7">
      <c r="G724273" s="2"/>
    </row>
    <row r="724274" spans="7:7">
      <c r="G724274" s="2"/>
    </row>
    <row r="724275" spans="7:7">
      <c r="G724275" s="2"/>
    </row>
    <row r="724276" spans="7:7">
      <c r="G724276" s="2"/>
    </row>
    <row r="724277" spans="7:7">
      <c r="G724277" s="2"/>
    </row>
    <row r="724278" spans="7:7">
      <c r="G724278" s="2"/>
    </row>
    <row r="724279" spans="7:7">
      <c r="G724279" s="2"/>
    </row>
    <row r="724280" spans="7:7">
      <c r="G724280" s="2"/>
    </row>
    <row r="724281" spans="7:7">
      <c r="G724281" s="2"/>
    </row>
    <row r="724282" spans="7:7">
      <c r="G724282" s="2"/>
    </row>
    <row r="724283" spans="7:7">
      <c r="G724283" s="2"/>
    </row>
    <row r="724284" spans="7:7">
      <c r="G724284" s="2"/>
    </row>
    <row r="724285" spans="7:7">
      <c r="G724285" s="2"/>
    </row>
    <row r="724286" spans="7:7">
      <c r="G724286" s="2"/>
    </row>
    <row r="724287" spans="7:7">
      <c r="G724287" s="2"/>
    </row>
    <row r="724288" spans="7:7">
      <c r="G724288" s="2"/>
    </row>
    <row r="724289" spans="7:7">
      <c r="G724289" s="2"/>
    </row>
    <row r="724290" spans="7:7">
      <c r="G724290" s="2"/>
    </row>
    <row r="724291" spans="7:7">
      <c r="G724291" s="2"/>
    </row>
    <row r="724292" spans="7:7">
      <c r="G724292" s="2"/>
    </row>
    <row r="724293" spans="7:7">
      <c r="G724293" s="2"/>
    </row>
    <row r="724294" spans="7:7">
      <c r="G724294" s="2"/>
    </row>
    <row r="724295" spans="7:7">
      <c r="G724295" s="2"/>
    </row>
    <row r="724296" spans="7:7">
      <c r="G724296" s="2"/>
    </row>
    <row r="724297" spans="7:7">
      <c r="G724297" s="2"/>
    </row>
    <row r="724298" spans="7:7">
      <c r="G724298" s="2"/>
    </row>
    <row r="724299" spans="7:7">
      <c r="G724299" s="2"/>
    </row>
    <row r="724300" spans="7:7">
      <c r="G724300" s="2"/>
    </row>
    <row r="724301" spans="7:7">
      <c r="G724301" s="2"/>
    </row>
    <row r="724302" spans="7:7">
      <c r="G724302" s="2"/>
    </row>
    <row r="724303" spans="7:7">
      <c r="G724303" s="2"/>
    </row>
    <row r="724304" spans="7:7">
      <c r="G724304" s="2"/>
    </row>
    <row r="724305" spans="7:7">
      <c r="G724305" s="2"/>
    </row>
    <row r="724306" spans="7:7">
      <c r="G724306" s="2"/>
    </row>
    <row r="724307" spans="7:7">
      <c r="G724307" s="2"/>
    </row>
    <row r="724308" spans="7:7">
      <c r="G724308" s="2"/>
    </row>
    <row r="724309" spans="7:7">
      <c r="G724309" s="2"/>
    </row>
    <row r="724310" spans="7:7">
      <c r="G724310" s="2"/>
    </row>
    <row r="724311" spans="7:7">
      <c r="G724311" s="2"/>
    </row>
    <row r="724312" spans="7:7">
      <c r="G724312" s="2"/>
    </row>
    <row r="724313" spans="7:7">
      <c r="G724313" s="2"/>
    </row>
    <row r="724314" spans="7:7">
      <c r="G724314" s="2"/>
    </row>
    <row r="724315" spans="7:7">
      <c r="G724315" s="2"/>
    </row>
    <row r="724316" spans="7:7">
      <c r="G724316" s="2"/>
    </row>
    <row r="724317" spans="7:7">
      <c r="G724317" s="2"/>
    </row>
    <row r="724318" spans="7:7">
      <c r="G724318" s="2"/>
    </row>
    <row r="724319" spans="7:7">
      <c r="G724319" s="2"/>
    </row>
    <row r="724320" spans="7:7">
      <c r="G724320" s="2"/>
    </row>
    <row r="724321" spans="7:7">
      <c r="G724321" s="2"/>
    </row>
    <row r="724322" spans="7:7">
      <c r="G724322" s="2"/>
    </row>
    <row r="724323" spans="7:7">
      <c r="G724323" s="2"/>
    </row>
    <row r="724324" spans="7:7">
      <c r="G724324" s="2"/>
    </row>
    <row r="724325" spans="7:7">
      <c r="G724325" s="2"/>
    </row>
    <row r="724326" spans="7:7">
      <c r="G724326" s="2"/>
    </row>
    <row r="724327" spans="7:7">
      <c r="G724327" s="2"/>
    </row>
    <row r="724328" spans="7:7">
      <c r="G724328" s="2"/>
    </row>
    <row r="724329" spans="7:7">
      <c r="G724329" s="2"/>
    </row>
    <row r="724330" spans="7:7">
      <c r="G724330" s="2"/>
    </row>
    <row r="724331" spans="7:7">
      <c r="G724331" s="2"/>
    </row>
    <row r="724332" spans="7:7">
      <c r="G724332" s="2"/>
    </row>
    <row r="724333" spans="7:7">
      <c r="G724333" s="2"/>
    </row>
    <row r="724334" spans="7:7">
      <c r="G724334" s="2"/>
    </row>
    <row r="724335" spans="7:7">
      <c r="G724335" s="2"/>
    </row>
    <row r="724336" spans="7:7">
      <c r="G724336" s="2"/>
    </row>
    <row r="724337" spans="7:7">
      <c r="G724337" s="2"/>
    </row>
    <row r="724338" spans="7:7">
      <c r="G724338" s="2"/>
    </row>
    <row r="724339" spans="7:7">
      <c r="G724339" s="2"/>
    </row>
    <row r="724340" spans="7:7">
      <c r="G724340" s="2"/>
    </row>
    <row r="724341" spans="7:7">
      <c r="G724341" s="2"/>
    </row>
    <row r="724342" spans="7:7">
      <c r="G724342" s="2"/>
    </row>
    <row r="724343" spans="7:7">
      <c r="G724343" s="2"/>
    </row>
    <row r="724344" spans="7:7">
      <c r="G724344" s="2"/>
    </row>
    <row r="724345" spans="7:7">
      <c r="G724345" s="2"/>
    </row>
    <row r="724346" spans="7:7">
      <c r="G724346" s="2"/>
    </row>
    <row r="724347" spans="7:7">
      <c r="G724347" s="2"/>
    </row>
    <row r="724348" spans="7:7">
      <c r="G724348" s="2"/>
    </row>
    <row r="724349" spans="7:7">
      <c r="G724349" s="2"/>
    </row>
    <row r="724350" spans="7:7">
      <c r="G724350" s="2"/>
    </row>
    <row r="724351" spans="7:7">
      <c r="G724351" s="2"/>
    </row>
    <row r="724352" spans="7:7">
      <c r="G724352" s="2"/>
    </row>
    <row r="724353" spans="7:7">
      <c r="G724353" s="2"/>
    </row>
    <row r="724354" spans="7:7">
      <c r="G724354" s="2"/>
    </row>
    <row r="724355" spans="7:7">
      <c r="G724355" s="2"/>
    </row>
    <row r="724356" spans="7:7">
      <c r="G724356" s="2"/>
    </row>
    <row r="724357" spans="7:7">
      <c r="G724357" s="2"/>
    </row>
    <row r="724358" spans="7:7">
      <c r="G724358" s="2"/>
    </row>
    <row r="724359" spans="7:7">
      <c r="G724359" s="2"/>
    </row>
    <row r="724360" spans="7:7">
      <c r="G724360" s="2"/>
    </row>
    <row r="724361" spans="7:7">
      <c r="G724361" s="2"/>
    </row>
    <row r="724362" spans="7:7">
      <c r="G724362" s="2"/>
    </row>
    <row r="724363" spans="7:7">
      <c r="G724363" s="2"/>
    </row>
    <row r="724364" spans="7:7">
      <c r="G724364" s="2"/>
    </row>
    <row r="724365" spans="7:7">
      <c r="G724365" s="2"/>
    </row>
    <row r="724366" spans="7:7">
      <c r="G724366" s="2"/>
    </row>
    <row r="724367" spans="7:7">
      <c r="G724367" s="2"/>
    </row>
    <row r="724368" spans="7:7">
      <c r="G724368" s="2"/>
    </row>
    <row r="724369" spans="7:7">
      <c r="G724369" s="2"/>
    </row>
    <row r="724370" spans="7:7">
      <c r="G724370" s="2"/>
    </row>
    <row r="724371" spans="7:7">
      <c r="G724371" s="2"/>
    </row>
    <row r="724372" spans="7:7">
      <c r="G724372" s="2"/>
    </row>
    <row r="724373" spans="7:7">
      <c r="G724373" s="2"/>
    </row>
    <row r="724374" spans="7:7">
      <c r="G724374" s="2"/>
    </row>
    <row r="724375" spans="7:7">
      <c r="G724375" s="2"/>
    </row>
    <row r="724376" spans="7:7">
      <c r="G724376" s="2"/>
    </row>
    <row r="724377" spans="7:7">
      <c r="G724377" s="2"/>
    </row>
    <row r="724378" spans="7:7">
      <c r="G724378" s="2"/>
    </row>
    <row r="724379" spans="7:7">
      <c r="G724379" s="2"/>
    </row>
    <row r="724380" spans="7:7">
      <c r="G724380" s="2"/>
    </row>
    <row r="724381" spans="7:7">
      <c r="G724381" s="2"/>
    </row>
    <row r="724382" spans="7:7">
      <c r="G724382" s="2"/>
    </row>
    <row r="724383" spans="7:7">
      <c r="G724383" s="2"/>
    </row>
    <row r="724384" spans="7:7">
      <c r="G724384" s="2"/>
    </row>
    <row r="724385" spans="7:7">
      <c r="G724385" s="2"/>
    </row>
    <row r="724386" spans="7:7">
      <c r="G724386" s="2"/>
    </row>
    <row r="724387" spans="7:7">
      <c r="G724387" s="2"/>
    </row>
    <row r="724388" spans="7:7">
      <c r="G724388" s="2"/>
    </row>
    <row r="724389" spans="7:7">
      <c r="G724389" s="2"/>
    </row>
    <row r="724390" spans="7:7">
      <c r="G724390" s="2"/>
    </row>
    <row r="724391" spans="7:7">
      <c r="G724391" s="2"/>
    </row>
    <row r="724392" spans="7:7">
      <c r="G724392" s="2"/>
    </row>
    <row r="724393" spans="7:7">
      <c r="G724393" s="2"/>
    </row>
    <row r="724394" spans="7:7">
      <c r="G724394" s="2"/>
    </row>
    <row r="724395" spans="7:7">
      <c r="G724395" s="2"/>
    </row>
    <row r="724396" spans="7:7">
      <c r="G724396" s="2"/>
    </row>
    <row r="724397" spans="7:7">
      <c r="G724397" s="2"/>
    </row>
    <row r="724398" spans="7:7">
      <c r="G724398" s="2"/>
    </row>
    <row r="724399" spans="7:7">
      <c r="G724399" s="2"/>
    </row>
    <row r="724400" spans="7:7">
      <c r="G724400" s="2"/>
    </row>
    <row r="724401" spans="7:7">
      <c r="G724401" s="2"/>
    </row>
    <row r="724402" spans="7:7">
      <c r="G724402" s="2"/>
    </row>
    <row r="724403" spans="7:7">
      <c r="G724403" s="2"/>
    </row>
    <row r="724404" spans="7:7">
      <c r="G724404" s="2"/>
    </row>
    <row r="724405" spans="7:7">
      <c r="G724405" s="2"/>
    </row>
    <row r="724406" spans="7:7">
      <c r="G724406" s="2"/>
    </row>
    <row r="724407" spans="7:7">
      <c r="G724407" s="2"/>
    </row>
    <row r="724408" spans="7:7">
      <c r="G724408" s="2"/>
    </row>
    <row r="724409" spans="7:7">
      <c r="G724409" s="2"/>
    </row>
    <row r="724410" spans="7:7">
      <c r="G724410" s="2"/>
    </row>
    <row r="724411" spans="7:7">
      <c r="G724411" s="2"/>
    </row>
    <row r="724412" spans="7:7">
      <c r="G724412" s="2"/>
    </row>
    <row r="724413" spans="7:7">
      <c r="G724413" s="2"/>
    </row>
    <row r="724414" spans="7:7">
      <c r="G724414" s="2"/>
    </row>
    <row r="724415" spans="7:7">
      <c r="G724415" s="2"/>
    </row>
    <row r="724416" spans="7:7">
      <c r="G724416" s="2"/>
    </row>
    <row r="724417" spans="7:7">
      <c r="G724417" s="2"/>
    </row>
    <row r="724418" spans="7:7">
      <c r="G724418" s="2"/>
    </row>
    <row r="724419" spans="7:7">
      <c r="G724419" s="2"/>
    </row>
    <row r="724420" spans="7:7">
      <c r="G724420" s="2"/>
    </row>
    <row r="724421" spans="7:7">
      <c r="G724421" s="2"/>
    </row>
    <row r="724422" spans="7:7">
      <c r="G724422" s="2"/>
    </row>
    <row r="724423" spans="7:7">
      <c r="G724423" s="2"/>
    </row>
    <row r="724424" spans="7:7">
      <c r="G724424" s="2"/>
    </row>
    <row r="724425" spans="7:7">
      <c r="G724425" s="2"/>
    </row>
    <row r="724426" spans="7:7">
      <c r="G724426" s="2"/>
    </row>
    <row r="724427" spans="7:7">
      <c r="G724427" s="2"/>
    </row>
    <row r="724428" spans="7:7">
      <c r="G724428" s="2"/>
    </row>
    <row r="724429" spans="7:7">
      <c r="G724429" s="2"/>
    </row>
    <row r="724430" spans="7:7">
      <c r="G724430" s="2"/>
    </row>
    <row r="724431" spans="7:7">
      <c r="G724431" s="2"/>
    </row>
    <row r="724432" spans="7:7">
      <c r="G724432" s="2"/>
    </row>
    <row r="724433" spans="7:7">
      <c r="G724433" s="2"/>
    </row>
    <row r="724434" spans="7:7">
      <c r="G724434" s="2"/>
    </row>
    <row r="724435" spans="7:7">
      <c r="G724435" s="2"/>
    </row>
    <row r="724436" spans="7:7">
      <c r="G724436" s="2"/>
    </row>
    <row r="724437" spans="7:7">
      <c r="G724437" s="2"/>
    </row>
    <row r="724438" spans="7:7">
      <c r="G724438" s="2"/>
    </row>
    <row r="724439" spans="7:7">
      <c r="G724439" s="2"/>
    </row>
    <row r="724440" spans="7:7">
      <c r="G724440" s="2"/>
    </row>
    <row r="724441" spans="7:7">
      <c r="G724441" s="2"/>
    </row>
    <row r="724442" spans="7:7">
      <c r="G724442" s="2"/>
    </row>
    <row r="724443" spans="7:7">
      <c r="G724443" s="2"/>
    </row>
    <row r="724444" spans="7:7">
      <c r="G724444" s="2"/>
    </row>
    <row r="724445" spans="7:7">
      <c r="G724445" s="2"/>
    </row>
    <row r="724446" spans="7:7">
      <c r="G724446" s="2"/>
    </row>
    <row r="724447" spans="7:7">
      <c r="G724447" s="2"/>
    </row>
    <row r="724448" spans="7:7">
      <c r="G724448" s="2"/>
    </row>
    <row r="724449" spans="7:7">
      <c r="G724449" s="2"/>
    </row>
    <row r="724450" spans="7:7">
      <c r="G724450" s="2"/>
    </row>
    <row r="724451" spans="7:7">
      <c r="G724451" s="2"/>
    </row>
    <row r="724452" spans="7:7">
      <c r="G724452" s="2"/>
    </row>
    <row r="724453" spans="7:7">
      <c r="G724453" s="2"/>
    </row>
    <row r="724454" spans="7:7">
      <c r="G724454" s="2"/>
    </row>
    <row r="724455" spans="7:7">
      <c r="G724455" s="2"/>
    </row>
    <row r="724456" spans="7:7">
      <c r="G724456" s="2"/>
    </row>
    <row r="724457" spans="7:7">
      <c r="G724457" s="2"/>
    </row>
    <row r="724458" spans="7:7">
      <c r="G724458" s="2"/>
    </row>
    <row r="724459" spans="7:7">
      <c r="G724459" s="2"/>
    </row>
    <row r="724460" spans="7:7">
      <c r="G724460" s="2"/>
    </row>
    <row r="724461" spans="7:7">
      <c r="G724461" s="2"/>
    </row>
    <row r="724462" spans="7:7">
      <c r="G724462" s="2"/>
    </row>
    <row r="724463" spans="7:7">
      <c r="G724463" s="2"/>
    </row>
    <row r="724464" spans="7:7">
      <c r="G724464" s="2"/>
    </row>
    <row r="724465" spans="7:7">
      <c r="G724465" s="2"/>
    </row>
    <row r="724466" spans="7:7">
      <c r="G724466" s="2"/>
    </row>
    <row r="724467" spans="7:7">
      <c r="G724467" s="2"/>
    </row>
    <row r="724468" spans="7:7">
      <c r="G724468" s="2"/>
    </row>
    <row r="724469" spans="7:7">
      <c r="G724469" s="2"/>
    </row>
    <row r="724470" spans="7:7">
      <c r="G724470" s="2"/>
    </row>
    <row r="724471" spans="7:7">
      <c r="G724471" s="2"/>
    </row>
    <row r="724472" spans="7:7">
      <c r="G724472" s="2"/>
    </row>
    <row r="724473" spans="7:7">
      <c r="G724473" s="2"/>
    </row>
    <row r="724474" spans="7:7">
      <c r="G724474" s="2"/>
    </row>
    <row r="724475" spans="7:7">
      <c r="G724475" s="2"/>
    </row>
    <row r="724476" spans="7:7">
      <c r="G724476" s="2"/>
    </row>
    <row r="724477" spans="7:7">
      <c r="G724477" s="2"/>
    </row>
    <row r="724478" spans="7:7">
      <c r="G724478" s="2"/>
    </row>
    <row r="724479" spans="7:7">
      <c r="G724479" s="2"/>
    </row>
    <row r="724480" spans="7:7">
      <c r="G724480" s="2"/>
    </row>
    <row r="724481" spans="7:7">
      <c r="G724481" s="2"/>
    </row>
    <row r="724482" spans="7:7">
      <c r="G724482" s="2"/>
    </row>
    <row r="724483" spans="7:7">
      <c r="G724483" s="2"/>
    </row>
    <row r="724484" spans="7:7">
      <c r="G724484" s="2"/>
    </row>
    <row r="724485" spans="7:7">
      <c r="G724485" s="2"/>
    </row>
    <row r="724486" spans="7:7">
      <c r="G724486" s="2"/>
    </row>
    <row r="724487" spans="7:7">
      <c r="G724487" s="2"/>
    </row>
    <row r="724488" spans="7:7">
      <c r="G724488" s="2"/>
    </row>
    <row r="724489" spans="7:7">
      <c r="G724489" s="2"/>
    </row>
    <row r="724490" spans="7:7">
      <c r="G724490" s="2"/>
    </row>
    <row r="724491" spans="7:7">
      <c r="G724491" s="2"/>
    </row>
    <row r="724492" spans="7:7">
      <c r="G724492" s="2"/>
    </row>
    <row r="724493" spans="7:7">
      <c r="G724493" s="2"/>
    </row>
    <row r="724494" spans="7:7">
      <c r="G724494" s="2"/>
    </row>
    <row r="724495" spans="7:7">
      <c r="G724495" s="2"/>
    </row>
    <row r="724496" spans="7:7">
      <c r="G724496" s="2"/>
    </row>
    <row r="724497" spans="7:7">
      <c r="G724497" s="2"/>
    </row>
    <row r="724498" spans="7:7">
      <c r="G724498" s="2"/>
    </row>
    <row r="724499" spans="7:7">
      <c r="G724499" s="2"/>
    </row>
    <row r="724500" spans="7:7">
      <c r="G724500" s="2"/>
    </row>
    <row r="724501" spans="7:7">
      <c r="G724501" s="2"/>
    </row>
    <row r="724502" spans="7:7">
      <c r="G724502" s="2"/>
    </row>
    <row r="724503" spans="7:7">
      <c r="G724503" s="2"/>
    </row>
    <row r="724504" spans="7:7">
      <c r="G724504" s="2"/>
    </row>
    <row r="724505" spans="7:7">
      <c r="G724505" s="2"/>
    </row>
    <row r="724506" spans="7:7">
      <c r="G724506" s="2"/>
    </row>
    <row r="724507" spans="7:7">
      <c r="G724507" s="2"/>
    </row>
    <row r="724508" spans="7:7">
      <c r="G724508" s="2"/>
    </row>
    <row r="724509" spans="7:7">
      <c r="G724509" s="2"/>
    </row>
    <row r="724510" spans="7:7">
      <c r="G724510" s="2"/>
    </row>
    <row r="724511" spans="7:7">
      <c r="G724511" s="2"/>
    </row>
    <row r="724512" spans="7:7">
      <c r="G724512" s="2"/>
    </row>
    <row r="724513" spans="7:7">
      <c r="G724513" s="2"/>
    </row>
    <row r="724514" spans="7:7">
      <c r="G724514" s="2"/>
    </row>
    <row r="724515" spans="7:7">
      <c r="G724515" s="2"/>
    </row>
    <row r="724516" spans="7:7">
      <c r="G724516" s="2"/>
    </row>
    <row r="724517" spans="7:7">
      <c r="G724517" s="2"/>
    </row>
    <row r="724518" spans="7:7">
      <c r="G724518" s="2"/>
    </row>
    <row r="724519" spans="7:7">
      <c r="G724519" s="2"/>
    </row>
    <row r="724520" spans="7:7">
      <c r="G724520" s="2"/>
    </row>
    <row r="724521" spans="7:7">
      <c r="G724521" s="2"/>
    </row>
    <row r="724522" spans="7:7">
      <c r="G724522" s="2"/>
    </row>
    <row r="724523" spans="7:7">
      <c r="G724523" s="2"/>
    </row>
    <row r="724524" spans="7:7">
      <c r="G724524" s="2"/>
    </row>
    <row r="724525" spans="7:7">
      <c r="G724525" s="2"/>
    </row>
    <row r="724526" spans="7:7">
      <c r="G724526" s="2"/>
    </row>
    <row r="724527" spans="7:7">
      <c r="G724527" s="2"/>
    </row>
    <row r="724528" spans="7:7">
      <c r="G724528" s="2"/>
    </row>
    <row r="724529" spans="7:7">
      <c r="G724529" s="2"/>
    </row>
    <row r="724530" spans="7:7">
      <c r="G724530" s="2"/>
    </row>
    <row r="724531" spans="7:7">
      <c r="G724531" s="2"/>
    </row>
    <row r="724532" spans="7:7">
      <c r="G724532" s="2"/>
    </row>
    <row r="724533" spans="7:7">
      <c r="G724533" s="2"/>
    </row>
    <row r="724534" spans="7:7">
      <c r="G724534" s="2"/>
    </row>
    <row r="724535" spans="7:7">
      <c r="G724535" s="2"/>
    </row>
    <row r="724536" spans="7:7">
      <c r="G724536" s="2"/>
    </row>
    <row r="724537" spans="7:7">
      <c r="G724537" s="2"/>
    </row>
    <row r="724538" spans="7:7">
      <c r="G724538" s="2"/>
    </row>
    <row r="724539" spans="7:7">
      <c r="G724539" s="2"/>
    </row>
    <row r="724540" spans="7:7">
      <c r="G724540" s="2"/>
    </row>
    <row r="724541" spans="7:7">
      <c r="G724541" s="2"/>
    </row>
    <row r="724542" spans="7:7">
      <c r="G724542" s="2"/>
    </row>
    <row r="724543" spans="7:7">
      <c r="G724543" s="2"/>
    </row>
    <row r="724544" spans="7:7">
      <c r="G724544" s="2"/>
    </row>
    <row r="724545" spans="7:7">
      <c r="G724545" s="2"/>
    </row>
    <row r="724546" spans="7:7">
      <c r="G724546" s="2"/>
    </row>
    <row r="724547" spans="7:7">
      <c r="G724547" s="2"/>
    </row>
    <row r="724548" spans="7:7">
      <c r="G724548" s="2"/>
    </row>
    <row r="724549" spans="7:7">
      <c r="G724549" s="2"/>
    </row>
    <row r="724550" spans="7:7">
      <c r="G724550" s="2"/>
    </row>
    <row r="724551" spans="7:7">
      <c r="G724551" s="2"/>
    </row>
    <row r="724552" spans="7:7">
      <c r="G724552" s="2"/>
    </row>
    <row r="724553" spans="7:7">
      <c r="G724553" s="2"/>
    </row>
    <row r="724554" spans="7:7">
      <c r="G724554" s="2"/>
    </row>
    <row r="724555" spans="7:7">
      <c r="G724555" s="2"/>
    </row>
    <row r="724556" spans="7:7">
      <c r="G724556" s="2"/>
    </row>
    <row r="724557" spans="7:7">
      <c r="G724557" s="2"/>
    </row>
    <row r="724558" spans="7:7">
      <c r="G724558" s="2"/>
    </row>
    <row r="724559" spans="7:7">
      <c r="G724559" s="2"/>
    </row>
    <row r="724560" spans="7:7">
      <c r="G724560" s="2"/>
    </row>
    <row r="724561" spans="7:7">
      <c r="G724561" s="2"/>
    </row>
    <row r="724562" spans="7:7">
      <c r="G724562" s="2"/>
    </row>
    <row r="724563" spans="7:7">
      <c r="G724563" s="2"/>
    </row>
    <row r="724564" spans="7:7">
      <c r="G724564" s="2"/>
    </row>
    <row r="724565" spans="7:7">
      <c r="G724565" s="2"/>
    </row>
    <row r="724566" spans="7:7">
      <c r="G724566" s="2"/>
    </row>
    <row r="724567" spans="7:7">
      <c r="G724567" s="2"/>
    </row>
    <row r="724568" spans="7:7">
      <c r="G724568" s="2"/>
    </row>
    <row r="724569" spans="7:7">
      <c r="G724569" s="2"/>
    </row>
    <row r="724570" spans="7:7">
      <c r="G724570" s="2"/>
    </row>
    <row r="724571" spans="7:7">
      <c r="G724571" s="2"/>
    </row>
    <row r="724572" spans="7:7">
      <c r="G724572" s="2"/>
    </row>
    <row r="724573" spans="7:7">
      <c r="G724573" s="2"/>
    </row>
    <row r="724574" spans="7:7">
      <c r="G724574" s="2"/>
    </row>
    <row r="724575" spans="7:7">
      <c r="G724575" s="2"/>
    </row>
    <row r="724576" spans="7:7">
      <c r="G724576" s="2"/>
    </row>
    <row r="724577" spans="7:7">
      <c r="G724577" s="2"/>
    </row>
    <row r="724578" spans="7:7">
      <c r="G724578" s="2"/>
    </row>
    <row r="724579" spans="7:7">
      <c r="G724579" s="2"/>
    </row>
    <row r="724580" spans="7:7">
      <c r="G724580" s="2"/>
    </row>
    <row r="724581" spans="7:7">
      <c r="G724581" s="2"/>
    </row>
    <row r="724582" spans="7:7">
      <c r="G724582" s="2"/>
    </row>
    <row r="724583" spans="7:7">
      <c r="G724583" s="2"/>
    </row>
    <row r="724584" spans="7:7">
      <c r="G724584" s="2"/>
    </row>
    <row r="724585" spans="7:7">
      <c r="G724585" s="2"/>
    </row>
    <row r="724586" spans="7:7">
      <c r="G724586" s="2"/>
    </row>
    <row r="724587" spans="7:7">
      <c r="G724587" s="2"/>
    </row>
    <row r="724588" spans="7:7">
      <c r="G724588" s="2"/>
    </row>
    <row r="724589" spans="7:7">
      <c r="G724589" s="2"/>
    </row>
    <row r="724590" spans="7:7">
      <c r="G724590" s="2"/>
    </row>
    <row r="724591" spans="7:7">
      <c r="G724591" s="2"/>
    </row>
    <row r="724592" spans="7:7">
      <c r="G724592" s="2"/>
    </row>
    <row r="724593" spans="7:7">
      <c r="G724593" s="2"/>
    </row>
    <row r="724594" spans="7:7">
      <c r="G724594" s="2"/>
    </row>
    <row r="724595" spans="7:7">
      <c r="G724595" s="2"/>
    </row>
    <row r="724596" spans="7:7">
      <c r="G724596" s="2"/>
    </row>
    <row r="724597" spans="7:7">
      <c r="G724597" s="2"/>
    </row>
    <row r="724598" spans="7:7">
      <c r="G724598" s="2"/>
    </row>
    <row r="724599" spans="7:7">
      <c r="G724599" s="2"/>
    </row>
    <row r="724600" spans="7:7">
      <c r="G724600" s="2"/>
    </row>
    <row r="724601" spans="7:7">
      <c r="G724601" s="2"/>
    </row>
    <row r="724602" spans="7:7">
      <c r="G724602" s="2"/>
    </row>
    <row r="724603" spans="7:7">
      <c r="G724603" s="2"/>
    </row>
    <row r="724604" spans="7:7">
      <c r="G724604" s="2"/>
    </row>
    <row r="724605" spans="7:7">
      <c r="G724605" s="2"/>
    </row>
    <row r="724606" spans="7:7">
      <c r="G724606" s="2"/>
    </row>
    <row r="724607" spans="7:7">
      <c r="G724607" s="2"/>
    </row>
    <row r="724608" spans="7:7">
      <c r="G724608" s="2"/>
    </row>
    <row r="724609" spans="7:7">
      <c r="G724609" s="2"/>
    </row>
    <row r="724610" spans="7:7">
      <c r="G724610" s="2"/>
    </row>
    <row r="724611" spans="7:7">
      <c r="G724611" s="2"/>
    </row>
    <row r="724612" spans="7:7">
      <c r="G724612" s="2"/>
    </row>
    <row r="724613" spans="7:7">
      <c r="G724613" s="2"/>
    </row>
    <row r="724614" spans="7:7">
      <c r="G724614" s="2"/>
    </row>
    <row r="724615" spans="7:7">
      <c r="G724615" s="2"/>
    </row>
    <row r="724616" spans="7:7">
      <c r="G724616" s="2"/>
    </row>
    <row r="724617" spans="7:7">
      <c r="G724617" s="2"/>
    </row>
    <row r="724618" spans="7:7">
      <c r="G724618" s="2"/>
    </row>
    <row r="724619" spans="7:7">
      <c r="G724619" s="2"/>
    </row>
    <row r="724620" spans="7:7">
      <c r="G724620" s="2"/>
    </row>
    <row r="724621" spans="7:7">
      <c r="G724621" s="2"/>
    </row>
    <row r="724622" spans="7:7">
      <c r="G724622" s="2"/>
    </row>
    <row r="724623" spans="7:7">
      <c r="G724623" s="2"/>
    </row>
    <row r="724624" spans="7:7">
      <c r="G724624" s="2"/>
    </row>
    <row r="724625" spans="7:7">
      <c r="G724625" s="2"/>
    </row>
    <row r="724626" spans="7:7">
      <c r="G724626" s="2"/>
    </row>
    <row r="724627" spans="7:7">
      <c r="G724627" s="2"/>
    </row>
    <row r="724628" spans="7:7">
      <c r="G724628" s="2"/>
    </row>
    <row r="724629" spans="7:7">
      <c r="G724629" s="2"/>
    </row>
    <row r="724630" spans="7:7">
      <c r="G724630" s="2"/>
    </row>
    <row r="724631" spans="7:7">
      <c r="G724631" s="2"/>
    </row>
    <row r="724632" spans="7:7">
      <c r="G724632" s="2"/>
    </row>
    <row r="724633" spans="7:7">
      <c r="G724633" s="2"/>
    </row>
    <row r="724634" spans="7:7">
      <c r="G724634" s="2"/>
    </row>
    <row r="724635" spans="7:7">
      <c r="G724635" s="2"/>
    </row>
    <row r="724636" spans="7:7">
      <c r="G724636" s="2"/>
    </row>
    <row r="724637" spans="7:7">
      <c r="G724637" s="2"/>
    </row>
    <row r="724638" spans="7:7">
      <c r="G724638" s="2"/>
    </row>
    <row r="724639" spans="7:7">
      <c r="G724639" s="2"/>
    </row>
    <row r="724640" spans="7:7">
      <c r="G724640" s="2"/>
    </row>
    <row r="724641" spans="7:7">
      <c r="G724641" s="2"/>
    </row>
    <row r="724642" spans="7:7">
      <c r="G724642" s="2"/>
    </row>
    <row r="724643" spans="7:7">
      <c r="G724643" s="2"/>
    </row>
    <row r="724644" spans="7:7">
      <c r="G724644" s="2"/>
    </row>
    <row r="724645" spans="7:7">
      <c r="G724645" s="2"/>
    </row>
    <row r="724646" spans="7:7">
      <c r="G724646" s="2"/>
    </row>
    <row r="724647" spans="7:7">
      <c r="G724647" s="2"/>
    </row>
    <row r="724648" spans="7:7">
      <c r="G724648" s="2"/>
    </row>
    <row r="724649" spans="7:7">
      <c r="G724649" s="2"/>
    </row>
    <row r="724650" spans="7:7">
      <c r="G724650" s="2"/>
    </row>
    <row r="724651" spans="7:7">
      <c r="G724651" s="2"/>
    </row>
    <row r="724652" spans="7:7">
      <c r="G724652" s="2"/>
    </row>
    <row r="724653" spans="7:7">
      <c r="G724653" s="2"/>
    </row>
    <row r="724654" spans="7:7">
      <c r="G724654" s="2"/>
    </row>
    <row r="724655" spans="7:7">
      <c r="G724655" s="2"/>
    </row>
    <row r="724656" spans="7:7">
      <c r="G724656" s="2"/>
    </row>
    <row r="724657" spans="7:7">
      <c r="G724657" s="2"/>
    </row>
    <row r="724658" spans="7:7">
      <c r="G724658" s="2"/>
    </row>
    <row r="724659" spans="7:7">
      <c r="G724659" s="2"/>
    </row>
    <row r="724660" spans="7:7">
      <c r="G724660" s="2"/>
    </row>
    <row r="724661" spans="7:7">
      <c r="G724661" s="2"/>
    </row>
    <row r="724662" spans="7:7">
      <c r="G724662" s="2"/>
    </row>
    <row r="724663" spans="7:7">
      <c r="G724663" s="2"/>
    </row>
    <row r="724664" spans="7:7">
      <c r="G724664" s="2"/>
    </row>
    <row r="724665" spans="7:7">
      <c r="G724665" s="2"/>
    </row>
    <row r="724666" spans="7:7">
      <c r="G724666" s="2"/>
    </row>
    <row r="724667" spans="7:7">
      <c r="G724667" s="2"/>
    </row>
    <row r="724668" spans="7:7">
      <c r="G724668" s="2"/>
    </row>
    <row r="724669" spans="7:7">
      <c r="G724669" s="2"/>
    </row>
    <row r="724670" spans="7:7">
      <c r="G724670" s="2"/>
    </row>
    <row r="724671" spans="7:7">
      <c r="G724671" s="2"/>
    </row>
    <row r="724672" spans="7:7">
      <c r="G724672" s="2"/>
    </row>
    <row r="724673" spans="7:7">
      <c r="G724673" s="2"/>
    </row>
    <row r="724674" spans="7:7">
      <c r="G724674" s="2"/>
    </row>
    <row r="724675" spans="7:7">
      <c r="G724675" s="2"/>
    </row>
    <row r="724676" spans="7:7">
      <c r="G724676" s="2"/>
    </row>
    <row r="724677" spans="7:7">
      <c r="G724677" s="2"/>
    </row>
    <row r="724678" spans="7:7">
      <c r="G724678" s="2"/>
    </row>
    <row r="724679" spans="7:7">
      <c r="G724679" s="2"/>
    </row>
    <row r="724680" spans="7:7">
      <c r="G724680" s="2"/>
    </row>
    <row r="724681" spans="7:7">
      <c r="G724681" s="2"/>
    </row>
    <row r="724682" spans="7:7">
      <c r="G724682" s="2"/>
    </row>
    <row r="724683" spans="7:7">
      <c r="G724683" s="2"/>
    </row>
    <row r="724684" spans="7:7">
      <c r="G724684" s="2"/>
    </row>
    <row r="724685" spans="7:7">
      <c r="G724685" s="2"/>
    </row>
    <row r="724686" spans="7:7">
      <c r="G724686" s="2"/>
    </row>
    <row r="724687" spans="7:7">
      <c r="G724687" s="2"/>
    </row>
    <row r="724688" spans="7:7">
      <c r="G724688" s="2"/>
    </row>
    <row r="724689" spans="7:7">
      <c r="G724689" s="2"/>
    </row>
    <row r="724690" spans="7:7">
      <c r="G724690" s="2"/>
    </row>
    <row r="724691" spans="7:7">
      <c r="G724691" s="2"/>
    </row>
    <row r="724692" spans="7:7">
      <c r="G724692" s="2"/>
    </row>
    <row r="724693" spans="7:7">
      <c r="G724693" s="2"/>
    </row>
    <row r="724694" spans="7:7">
      <c r="G724694" s="2"/>
    </row>
    <row r="724695" spans="7:7">
      <c r="G724695" s="2"/>
    </row>
    <row r="724696" spans="7:7">
      <c r="G724696" s="2"/>
    </row>
    <row r="724697" spans="7:7">
      <c r="G724697" s="2"/>
    </row>
    <row r="724698" spans="7:7">
      <c r="G724698" s="2"/>
    </row>
    <row r="724699" spans="7:7">
      <c r="G724699" s="2"/>
    </row>
    <row r="724700" spans="7:7">
      <c r="G724700" s="2"/>
    </row>
    <row r="724701" spans="7:7">
      <c r="G724701" s="2"/>
    </row>
    <row r="724702" spans="7:7">
      <c r="G724702" s="2"/>
    </row>
    <row r="724703" spans="7:7">
      <c r="G724703" s="2"/>
    </row>
    <row r="724704" spans="7:7">
      <c r="G724704" s="2"/>
    </row>
    <row r="724705" spans="7:7">
      <c r="G724705" s="2"/>
    </row>
    <row r="724706" spans="7:7">
      <c r="G724706" s="2"/>
    </row>
    <row r="724707" spans="7:7">
      <c r="G724707" s="2"/>
    </row>
    <row r="724708" spans="7:7">
      <c r="G724708" s="2"/>
    </row>
    <row r="724709" spans="7:7">
      <c r="G724709" s="2"/>
    </row>
    <row r="724710" spans="7:7">
      <c r="G724710" s="2"/>
    </row>
    <row r="724711" spans="7:7">
      <c r="G724711" s="2"/>
    </row>
    <row r="724712" spans="7:7">
      <c r="G724712" s="2"/>
    </row>
    <row r="724713" spans="7:7">
      <c r="G724713" s="2"/>
    </row>
    <row r="724714" spans="7:7">
      <c r="G724714" s="2"/>
    </row>
    <row r="724715" spans="7:7">
      <c r="G724715" s="2"/>
    </row>
    <row r="724716" spans="7:7">
      <c r="G724716" s="2"/>
    </row>
    <row r="724717" spans="7:7">
      <c r="G724717" s="2"/>
    </row>
    <row r="724718" spans="7:7">
      <c r="G724718" s="2"/>
    </row>
    <row r="724719" spans="7:7">
      <c r="G724719" s="2"/>
    </row>
    <row r="724720" spans="7:7">
      <c r="G724720" s="2"/>
    </row>
    <row r="724721" spans="7:7">
      <c r="G724721" s="2"/>
    </row>
    <row r="724722" spans="7:7">
      <c r="G724722" s="2"/>
    </row>
    <row r="724723" spans="7:7">
      <c r="G724723" s="2"/>
    </row>
    <row r="724724" spans="7:7">
      <c r="G724724" s="2"/>
    </row>
    <row r="724725" spans="7:7">
      <c r="G724725" s="2"/>
    </row>
    <row r="724726" spans="7:7">
      <c r="G724726" s="2"/>
    </row>
    <row r="724727" spans="7:7">
      <c r="G724727" s="2"/>
    </row>
    <row r="724728" spans="7:7">
      <c r="G724728" s="2"/>
    </row>
    <row r="724729" spans="7:7">
      <c r="G724729" s="2"/>
    </row>
    <row r="724730" spans="7:7">
      <c r="G724730" s="2"/>
    </row>
    <row r="724731" spans="7:7">
      <c r="G724731" s="2"/>
    </row>
    <row r="724732" spans="7:7">
      <c r="G724732" s="2"/>
    </row>
    <row r="724733" spans="7:7">
      <c r="G724733" s="2"/>
    </row>
    <row r="724734" spans="7:7">
      <c r="G724734" s="2"/>
    </row>
    <row r="724735" spans="7:7">
      <c r="G724735" s="2"/>
    </row>
    <row r="724736" spans="7:7">
      <c r="G724736" s="2"/>
    </row>
    <row r="724737" spans="7:7">
      <c r="G724737" s="2"/>
    </row>
    <row r="724738" spans="7:7">
      <c r="G724738" s="2"/>
    </row>
    <row r="724739" spans="7:7">
      <c r="G724739" s="2"/>
    </row>
    <row r="724740" spans="7:7">
      <c r="G724740" s="2"/>
    </row>
    <row r="724741" spans="7:7">
      <c r="G724741" s="2"/>
    </row>
    <row r="724742" spans="7:7">
      <c r="G724742" s="2"/>
    </row>
    <row r="724743" spans="7:7">
      <c r="G724743" s="2"/>
    </row>
    <row r="724744" spans="7:7">
      <c r="G724744" s="2"/>
    </row>
    <row r="724745" spans="7:7">
      <c r="G724745" s="2"/>
    </row>
    <row r="724746" spans="7:7">
      <c r="G724746" s="2"/>
    </row>
    <row r="724747" spans="7:7">
      <c r="G724747" s="2"/>
    </row>
    <row r="724748" spans="7:7">
      <c r="G724748" s="2"/>
    </row>
    <row r="724749" spans="7:7">
      <c r="G724749" s="2"/>
    </row>
    <row r="724750" spans="7:7">
      <c r="G724750" s="2"/>
    </row>
    <row r="724751" spans="7:7">
      <c r="G724751" s="2"/>
    </row>
    <row r="724752" spans="7:7">
      <c r="G724752" s="2"/>
    </row>
    <row r="724753" spans="7:7">
      <c r="G724753" s="2"/>
    </row>
    <row r="724754" spans="7:7">
      <c r="G724754" s="2"/>
    </row>
    <row r="724755" spans="7:7">
      <c r="G724755" s="2"/>
    </row>
    <row r="724756" spans="7:7">
      <c r="G724756" s="2"/>
    </row>
    <row r="724757" spans="7:7">
      <c r="G724757" s="2"/>
    </row>
    <row r="724758" spans="7:7">
      <c r="G724758" s="2"/>
    </row>
    <row r="724759" spans="7:7">
      <c r="G724759" s="2"/>
    </row>
    <row r="724760" spans="7:7">
      <c r="G724760" s="2"/>
    </row>
    <row r="724761" spans="7:7">
      <c r="G724761" s="2"/>
    </row>
    <row r="724762" spans="7:7">
      <c r="G724762" s="2"/>
    </row>
    <row r="724763" spans="7:7">
      <c r="G724763" s="2"/>
    </row>
    <row r="724764" spans="7:7">
      <c r="G724764" s="2"/>
    </row>
    <row r="724765" spans="7:7">
      <c r="G724765" s="2"/>
    </row>
    <row r="724766" spans="7:7">
      <c r="G724766" s="2"/>
    </row>
    <row r="724767" spans="7:7">
      <c r="G724767" s="2"/>
    </row>
    <row r="724768" spans="7:7">
      <c r="G724768" s="2"/>
    </row>
    <row r="724769" spans="7:7">
      <c r="G724769" s="2"/>
    </row>
    <row r="724770" spans="7:7">
      <c r="G724770" s="2"/>
    </row>
    <row r="724771" spans="7:7">
      <c r="G724771" s="2"/>
    </row>
    <row r="724772" spans="7:7">
      <c r="G724772" s="2"/>
    </row>
    <row r="724773" spans="7:7">
      <c r="G724773" s="2"/>
    </row>
    <row r="724774" spans="7:7">
      <c r="G724774" s="2"/>
    </row>
    <row r="724775" spans="7:7">
      <c r="G724775" s="2"/>
    </row>
    <row r="724776" spans="7:7">
      <c r="G724776" s="2"/>
    </row>
    <row r="724777" spans="7:7">
      <c r="G724777" s="2"/>
    </row>
    <row r="724778" spans="7:7">
      <c r="G724778" s="2"/>
    </row>
    <row r="724779" spans="7:7">
      <c r="G724779" s="2"/>
    </row>
    <row r="724780" spans="7:7">
      <c r="G724780" s="2"/>
    </row>
    <row r="724781" spans="7:7">
      <c r="G724781" s="2"/>
    </row>
    <row r="724782" spans="7:7">
      <c r="G724782" s="2"/>
    </row>
    <row r="724783" spans="7:7">
      <c r="G724783" s="2"/>
    </row>
    <row r="724784" spans="7:7">
      <c r="G724784" s="2"/>
    </row>
    <row r="724785" spans="7:7">
      <c r="G724785" s="2"/>
    </row>
    <row r="724786" spans="7:7">
      <c r="G724786" s="2"/>
    </row>
    <row r="724787" spans="7:7">
      <c r="G724787" s="2"/>
    </row>
    <row r="724788" spans="7:7">
      <c r="G724788" s="2"/>
    </row>
    <row r="724789" spans="7:7">
      <c r="G724789" s="2"/>
    </row>
    <row r="724790" spans="7:7">
      <c r="G724790" s="2"/>
    </row>
    <row r="724791" spans="7:7">
      <c r="G724791" s="2"/>
    </row>
    <row r="724792" spans="7:7">
      <c r="G724792" s="2"/>
    </row>
    <row r="724793" spans="7:7">
      <c r="G724793" s="2"/>
    </row>
    <row r="724794" spans="7:7">
      <c r="G724794" s="2"/>
    </row>
    <row r="724795" spans="7:7">
      <c r="G724795" s="2"/>
    </row>
    <row r="724796" spans="7:7">
      <c r="G724796" s="2"/>
    </row>
    <row r="724797" spans="7:7">
      <c r="G724797" s="2"/>
    </row>
    <row r="724798" spans="7:7">
      <c r="G724798" s="2"/>
    </row>
    <row r="724799" spans="7:7">
      <c r="G724799" s="2"/>
    </row>
    <row r="724800" spans="7:7">
      <c r="G724800" s="2"/>
    </row>
    <row r="724801" spans="7:7">
      <c r="G724801" s="2"/>
    </row>
    <row r="724802" spans="7:7">
      <c r="G724802" s="2"/>
    </row>
    <row r="724803" spans="7:7">
      <c r="G724803" s="2"/>
    </row>
    <row r="724804" spans="7:7">
      <c r="G724804" s="2"/>
    </row>
    <row r="724805" spans="7:7">
      <c r="G724805" s="2"/>
    </row>
    <row r="724806" spans="7:7">
      <c r="G724806" s="2"/>
    </row>
    <row r="724807" spans="7:7">
      <c r="G724807" s="2"/>
    </row>
    <row r="724808" spans="7:7">
      <c r="G724808" s="2"/>
    </row>
    <row r="724809" spans="7:7">
      <c r="G724809" s="2"/>
    </row>
    <row r="724810" spans="7:7">
      <c r="G724810" s="2"/>
    </row>
    <row r="724811" spans="7:7">
      <c r="G724811" s="2"/>
    </row>
    <row r="724812" spans="7:7">
      <c r="G724812" s="2"/>
    </row>
    <row r="724813" spans="7:7">
      <c r="G724813" s="2"/>
    </row>
    <row r="724814" spans="7:7">
      <c r="G724814" s="2"/>
    </row>
    <row r="724815" spans="7:7">
      <c r="G724815" s="2"/>
    </row>
    <row r="724816" spans="7:7">
      <c r="G724816" s="2"/>
    </row>
    <row r="724817" spans="7:7">
      <c r="G724817" s="2"/>
    </row>
    <row r="724818" spans="7:7">
      <c r="G724818" s="2"/>
    </row>
    <row r="724819" spans="7:7">
      <c r="G724819" s="2"/>
    </row>
    <row r="724820" spans="7:7">
      <c r="G724820" s="2"/>
    </row>
    <row r="724821" spans="7:7">
      <c r="G724821" s="2"/>
    </row>
    <row r="724822" spans="7:7">
      <c r="G724822" s="2"/>
    </row>
    <row r="724823" spans="7:7">
      <c r="G724823" s="2"/>
    </row>
    <row r="724824" spans="7:7">
      <c r="G724824" s="2"/>
    </row>
    <row r="724825" spans="7:7">
      <c r="G724825" s="2"/>
    </row>
    <row r="724826" spans="7:7">
      <c r="G724826" s="2"/>
    </row>
    <row r="724827" spans="7:7">
      <c r="G724827" s="2"/>
    </row>
    <row r="724828" spans="7:7">
      <c r="G724828" s="2"/>
    </row>
    <row r="724829" spans="7:7">
      <c r="G724829" s="2"/>
    </row>
    <row r="724830" spans="7:7">
      <c r="G724830" s="2"/>
    </row>
    <row r="724831" spans="7:7">
      <c r="G724831" s="2"/>
    </row>
    <row r="724832" spans="7:7">
      <c r="G724832" s="2"/>
    </row>
    <row r="724833" spans="7:7">
      <c r="G724833" s="2"/>
    </row>
    <row r="724834" spans="7:7">
      <c r="G724834" s="2"/>
    </row>
    <row r="724835" spans="7:7">
      <c r="G724835" s="2"/>
    </row>
    <row r="724836" spans="7:7">
      <c r="G724836" s="2"/>
    </row>
    <row r="724837" spans="7:7">
      <c r="G724837" s="2"/>
    </row>
    <row r="724838" spans="7:7">
      <c r="G724838" s="2"/>
    </row>
    <row r="724839" spans="7:7">
      <c r="G724839" s="2"/>
    </row>
    <row r="724840" spans="7:7">
      <c r="G724840" s="2"/>
    </row>
    <row r="724841" spans="7:7">
      <c r="G724841" s="2"/>
    </row>
    <row r="724842" spans="7:7">
      <c r="G724842" s="2"/>
    </row>
    <row r="724843" spans="7:7">
      <c r="G724843" s="2"/>
    </row>
    <row r="724844" spans="7:7">
      <c r="G724844" s="2"/>
    </row>
    <row r="724845" spans="7:7">
      <c r="G724845" s="2"/>
    </row>
    <row r="724846" spans="7:7">
      <c r="G724846" s="2"/>
    </row>
    <row r="724847" spans="7:7">
      <c r="G724847" s="2"/>
    </row>
    <row r="724848" spans="7:7">
      <c r="G724848" s="2"/>
    </row>
    <row r="724849" spans="7:7">
      <c r="G724849" s="2"/>
    </row>
    <row r="724850" spans="7:7">
      <c r="G724850" s="2"/>
    </row>
    <row r="724851" spans="7:7">
      <c r="G724851" s="2"/>
    </row>
    <row r="724852" spans="7:7">
      <c r="G724852" s="2"/>
    </row>
    <row r="724853" spans="7:7">
      <c r="G724853" s="2"/>
    </row>
    <row r="724854" spans="7:7">
      <c r="G724854" s="2"/>
    </row>
    <row r="724855" spans="7:7">
      <c r="G724855" s="2"/>
    </row>
    <row r="724856" spans="7:7">
      <c r="G724856" s="2"/>
    </row>
    <row r="724857" spans="7:7">
      <c r="G724857" s="2"/>
    </row>
    <row r="724858" spans="7:7">
      <c r="G724858" s="2"/>
    </row>
    <row r="724859" spans="7:7">
      <c r="G724859" s="2"/>
    </row>
    <row r="724860" spans="7:7">
      <c r="G724860" s="2"/>
    </row>
    <row r="724861" spans="7:7">
      <c r="G724861" s="2"/>
    </row>
    <row r="724862" spans="7:7">
      <c r="G724862" s="2"/>
    </row>
    <row r="724863" spans="7:7">
      <c r="G724863" s="2"/>
    </row>
    <row r="724864" spans="7:7">
      <c r="G724864" s="2"/>
    </row>
    <row r="724865" spans="7:7">
      <c r="G724865" s="2"/>
    </row>
    <row r="724866" spans="7:7">
      <c r="G724866" s="2"/>
    </row>
    <row r="724867" spans="7:7">
      <c r="G724867" s="2"/>
    </row>
    <row r="724868" spans="7:7">
      <c r="G724868" s="2"/>
    </row>
    <row r="724869" spans="7:7">
      <c r="G724869" s="2"/>
    </row>
    <row r="724870" spans="7:7">
      <c r="G724870" s="2"/>
    </row>
    <row r="724871" spans="7:7">
      <c r="G724871" s="2"/>
    </row>
    <row r="724872" spans="7:7">
      <c r="G724872" s="2"/>
    </row>
    <row r="724873" spans="7:7">
      <c r="G724873" s="2"/>
    </row>
    <row r="724874" spans="7:7">
      <c r="G724874" s="2"/>
    </row>
    <row r="724875" spans="7:7">
      <c r="G724875" s="2"/>
    </row>
    <row r="724876" spans="7:7">
      <c r="G724876" s="2"/>
    </row>
    <row r="724877" spans="7:7">
      <c r="G724877" s="2"/>
    </row>
    <row r="724878" spans="7:7">
      <c r="G724878" s="2"/>
    </row>
    <row r="724879" spans="7:7">
      <c r="G724879" s="2"/>
    </row>
    <row r="724880" spans="7:7">
      <c r="G724880" s="2"/>
    </row>
    <row r="724881" spans="7:7">
      <c r="G724881" s="2"/>
    </row>
    <row r="724882" spans="7:7">
      <c r="G724882" s="2"/>
    </row>
    <row r="724883" spans="7:7">
      <c r="G724883" s="2"/>
    </row>
    <row r="724884" spans="7:7">
      <c r="G724884" s="2"/>
    </row>
    <row r="724885" spans="7:7">
      <c r="G724885" s="2"/>
    </row>
    <row r="724886" spans="7:7">
      <c r="G724886" s="2"/>
    </row>
    <row r="724887" spans="7:7">
      <c r="G724887" s="2"/>
    </row>
    <row r="724888" spans="7:7">
      <c r="G724888" s="2"/>
    </row>
    <row r="724889" spans="7:7">
      <c r="G724889" s="2"/>
    </row>
    <row r="724890" spans="7:7">
      <c r="G724890" s="2"/>
    </row>
    <row r="724891" spans="7:7">
      <c r="G724891" s="2"/>
    </row>
    <row r="724892" spans="7:7">
      <c r="G724892" s="2"/>
    </row>
    <row r="724893" spans="7:7">
      <c r="G724893" s="2"/>
    </row>
    <row r="724894" spans="7:7">
      <c r="G724894" s="2"/>
    </row>
    <row r="724895" spans="7:7">
      <c r="G724895" s="2"/>
    </row>
    <row r="724896" spans="7:7">
      <c r="G724896" s="2"/>
    </row>
    <row r="724897" spans="7:7">
      <c r="G724897" s="2"/>
    </row>
    <row r="724898" spans="7:7">
      <c r="G724898" s="2"/>
    </row>
    <row r="724899" spans="7:7">
      <c r="G724899" s="2"/>
    </row>
    <row r="724900" spans="7:7">
      <c r="G724900" s="2"/>
    </row>
    <row r="724901" spans="7:7">
      <c r="G724901" s="2"/>
    </row>
    <row r="724902" spans="7:7">
      <c r="G724902" s="2"/>
    </row>
    <row r="724903" spans="7:7">
      <c r="G724903" s="2"/>
    </row>
    <row r="724904" spans="7:7">
      <c r="G724904" s="2"/>
    </row>
    <row r="724905" spans="7:7">
      <c r="G724905" s="2"/>
    </row>
    <row r="724906" spans="7:7">
      <c r="G724906" s="2"/>
    </row>
    <row r="724907" spans="7:7">
      <c r="G724907" s="2"/>
    </row>
    <row r="724908" spans="7:7">
      <c r="G724908" s="2"/>
    </row>
    <row r="724909" spans="7:7">
      <c r="G724909" s="2"/>
    </row>
    <row r="724910" spans="7:7">
      <c r="G724910" s="2"/>
    </row>
    <row r="724911" spans="7:7">
      <c r="G724911" s="2"/>
    </row>
    <row r="724912" spans="7:7">
      <c r="G724912" s="2"/>
    </row>
    <row r="724913" spans="7:7">
      <c r="G724913" s="2"/>
    </row>
    <row r="724914" spans="7:7">
      <c r="G724914" s="2"/>
    </row>
    <row r="724915" spans="7:7">
      <c r="G724915" s="2"/>
    </row>
    <row r="724916" spans="7:7">
      <c r="G724916" s="2"/>
    </row>
    <row r="724917" spans="7:7">
      <c r="G724917" s="2"/>
    </row>
    <row r="724918" spans="7:7">
      <c r="G724918" s="2"/>
    </row>
    <row r="724919" spans="7:7">
      <c r="G724919" s="2"/>
    </row>
    <row r="724920" spans="7:7">
      <c r="G724920" s="2"/>
    </row>
    <row r="724921" spans="7:7">
      <c r="G724921" s="2"/>
    </row>
    <row r="724922" spans="7:7">
      <c r="G724922" s="2"/>
    </row>
    <row r="724923" spans="7:7">
      <c r="G724923" s="2"/>
    </row>
    <row r="724924" spans="7:7">
      <c r="G724924" s="2"/>
    </row>
    <row r="724925" spans="7:7">
      <c r="G724925" s="2"/>
    </row>
    <row r="724926" spans="7:7">
      <c r="G724926" s="2"/>
    </row>
    <row r="724927" spans="7:7">
      <c r="G724927" s="2"/>
    </row>
    <row r="724928" spans="7:7">
      <c r="G724928" s="2"/>
    </row>
    <row r="724929" spans="7:7">
      <c r="G724929" s="2"/>
    </row>
    <row r="724930" spans="7:7">
      <c r="G724930" s="2"/>
    </row>
    <row r="724931" spans="7:7">
      <c r="G724931" s="2"/>
    </row>
    <row r="724932" spans="7:7">
      <c r="G724932" s="2"/>
    </row>
    <row r="724933" spans="7:7">
      <c r="G724933" s="2"/>
    </row>
    <row r="724934" spans="7:7">
      <c r="G724934" s="2"/>
    </row>
    <row r="724935" spans="7:7">
      <c r="G724935" s="2"/>
    </row>
    <row r="724936" spans="7:7">
      <c r="G724936" s="2"/>
    </row>
    <row r="724937" spans="7:7">
      <c r="G724937" s="2"/>
    </row>
    <row r="724938" spans="7:7">
      <c r="G724938" s="2"/>
    </row>
    <row r="724939" spans="7:7">
      <c r="G724939" s="2"/>
    </row>
    <row r="724940" spans="7:7">
      <c r="G724940" s="2"/>
    </row>
    <row r="724941" spans="7:7">
      <c r="G724941" s="2"/>
    </row>
    <row r="724942" spans="7:7">
      <c r="G724942" s="2"/>
    </row>
    <row r="724943" spans="7:7">
      <c r="G724943" s="2"/>
    </row>
    <row r="724944" spans="7:7">
      <c r="G724944" s="2"/>
    </row>
    <row r="724945" spans="7:7">
      <c r="G724945" s="2"/>
    </row>
    <row r="724946" spans="7:7">
      <c r="G724946" s="2"/>
    </row>
    <row r="724947" spans="7:7">
      <c r="G724947" s="2"/>
    </row>
    <row r="724948" spans="7:7">
      <c r="G724948" s="2"/>
    </row>
    <row r="724949" spans="7:7">
      <c r="G724949" s="2"/>
    </row>
    <row r="724950" spans="7:7">
      <c r="G724950" s="2"/>
    </row>
    <row r="724951" spans="7:7">
      <c r="G724951" s="2"/>
    </row>
    <row r="724952" spans="7:7">
      <c r="G724952" s="2"/>
    </row>
    <row r="724953" spans="7:7">
      <c r="G724953" s="2"/>
    </row>
    <row r="724954" spans="7:7">
      <c r="G724954" s="2"/>
    </row>
    <row r="724955" spans="7:7">
      <c r="G724955" s="2"/>
    </row>
    <row r="724956" spans="7:7">
      <c r="G724956" s="2"/>
    </row>
    <row r="724957" spans="7:7">
      <c r="G724957" s="2"/>
    </row>
    <row r="724958" spans="7:7">
      <c r="G724958" s="2"/>
    </row>
    <row r="724959" spans="7:7">
      <c r="G724959" s="2"/>
    </row>
    <row r="724960" spans="7:7">
      <c r="G724960" s="2"/>
    </row>
    <row r="724961" spans="7:7">
      <c r="G724961" s="2"/>
    </row>
    <row r="724962" spans="7:7">
      <c r="G724962" s="2"/>
    </row>
    <row r="724963" spans="7:7">
      <c r="G724963" s="2"/>
    </row>
    <row r="724964" spans="7:7">
      <c r="G724964" s="2"/>
    </row>
    <row r="724965" spans="7:7">
      <c r="G724965" s="2"/>
    </row>
    <row r="724966" spans="7:7">
      <c r="G724966" s="2"/>
    </row>
    <row r="724967" spans="7:7">
      <c r="G724967" s="2"/>
    </row>
    <row r="724968" spans="7:7">
      <c r="G724968" s="2"/>
    </row>
    <row r="724969" spans="7:7">
      <c r="G724969" s="2"/>
    </row>
    <row r="724970" spans="7:7">
      <c r="G724970" s="2"/>
    </row>
    <row r="724971" spans="7:7">
      <c r="G724971" s="2"/>
    </row>
    <row r="724972" spans="7:7">
      <c r="G724972" s="2"/>
    </row>
    <row r="724973" spans="7:7">
      <c r="G724973" s="2"/>
    </row>
    <row r="724974" spans="7:7">
      <c r="G724974" s="2"/>
    </row>
    <row r="724975" spans="7:7">
      <c r="G724975" s="2"/>
    </row>
    <row r="724976" spans="7:7">
      <c r="G724976" s="2"/>
    </row>
    <row r="724977" spans="7:7">
      <c r="G724977" s="2"/>
    </row>
    <row r="724978" spans="7:7">
      <c r="G724978" s="2"/>
    </row>
    <row r="724979" spans="7:7">
      <c r="G724979" s="2"/>
    </row>
    <row r="724980" spans="7:7">
      <c r="G724980" s="2"/>
    </row>
    <row r="724981" spans="7:7">
      <c r="G724981" s="2"/>
    </row>
    <row r="724982" spans="7:7">
      <c r="G724982" s="2"/>
    </row>
    <row r="724983" spans="7:7">
      <c r="G724983" s="2"/>
    </row>
    <row r="724984" spans="7:7">
      <c r="G724984" s="2"/>
    </row>
    <row r="724985" spans="7:7">
      <c r="G724985" s="2"/>
    </row>
    <row r="724986" spans="7:7">
      <c r="G724986" s="2"/>
    </row>
    <row r="724987" spans="7:7">
      <c r="G724987" s="2"/>
    </row>
    <row r="724988" spans="7:7">
      <c r="G724988" s="2"/>
    </row>
    <row r="724989" spans="7:7">
      <c r="G724989" s="2"/>
    </row>
    <row r="724990" spans="7:7">
      <c r="G724990" s="2"/>
    </row>
    <row r="724991" spans="7:7">
      <c r="G724991" s="2"/>
    </row>
    <row r="724992" spans="7:7">
      <c r="G724992" s="2"/>
    </row>
    <row r="724993" spans="7:7">
      <c r="G724993" s="2"/>
    </row>
    <row r="724994" spans="7:7">
      <c r="G724994" s="2"/>
    </row>
    <row r="724995" spans="7:7">
      <c r="G724995" s="2"/>
    </row>
    <row r="724996" spans="7:7">
      <c r="G724996" s="2"/>
    </row>
    <row r="724997" spans="7:7">
      <c r="G724997" s="2"/>
    </row>
    <row r="724998" spans="7:7">
      <c r="G724998" s="2"/>
    </row>
    <row r="724999" spans="7:7">
      <c r="G724999" s="2"/>
    </row>
    <row r="725000" spans="7:7">
      <c r="G725000" s="2"/>
    </row>
    <row r="725001" spans="7:7">
      <c r="G725001" s="2"/>
    </row>
    <row r="725002" spans="7:7">
      <c r="G725002" s="2"/>
    </row>
    <row r="725003" spans="7:7">
      <c r="G725003" s="2"/>
    </row>
    <row r="725004" spans="7:7">
      <c r="G725004" s="2"/>
    </row>
    <row r="725005" spans="7:7">
      <c r="G725005" s="2"/>
    </row>
    <row r="725006" spans="7:7">
      <c r="G725006" s="2"/>
    </row>
    <row r="725007" spans="7:7">
      <c r="G725007" s="2"/>
    </row>
    <row r="725008" spans="7:7">
      <c r="G725008" s="2"/>
    </row>
    <row r="725009" spans="7:7">
      <c r="G725009" s="2"/>
    </row>
    <row r="725010" spans="7:7">
      <c r="G725010" s="2"/>
    </row>
    <row r="725011" spans="7:7">
      <c r="G725011" s="2"/>
    </row>
    <row r="725012" spans="7:7">
      <c r="G725012" s="2"/>
    </row>
    <row r="725013" spans="7:7">
      <c r="G725013" s="2"/>
    </row>
    <row r="725014" spans="7:7">
      <c r="G725014" s="2"/>
    </row>
    <row r="725015" spans="7:7">
      <c r="G725015" s="2"/>
    </row>
    <row r="725016" spans="7:7">
      <c r="G725016" s="2"/>
    </row>
    <row r="725017" spans="7:7">
      <c r="G725017" s="2"/>
    </row>
    <row r="725018" spans="7:7">
      <c r="G725018" s="2"/>
    </row>
    <row r="725019" spans="7:7">
      <c r="G725019" s="2"/>
    </row>
    <row r="725020" spans="7:7">
      <c r="G725020" s="2"/>
    </row>
    <row r="725021" spans="7:7">
      <c r="G725021" s="2"/>
    </row>
    <row r="725022" spans="7:7">
      <c r="G725022" s="2"/>
    </row>
    <row r="725023" spans="7:7">
      <c r="G725023" s="2"/>
    </row>
    <row r="725024" spans="7:7">
      <c r="G725024" s="2"/>
    </row>
    <row r="725025" spans="7:7">
      <c r="G725025" s="2"/>
    </row>
    <row r="725026" spans="7:7">
      <c r="G725026" s="2"/>
    </row>
    <row r="725027" spans="7:7">
      <c r="G725027" s="2"/>
    </row>
    <row r="725028" spans="7:7">
      <c r="G725028" s="2"/>
    </row>
    <row r="725029" spans="7:7">
      <c r="G725029" s="2"/>
    </row>
    <row r="725030" spans="7:7">
      <c r="G725030" s="2"/>
    </row>
    <row r="725031" spans="7:7">
      <c r="G725031" s="2"/>
    </row>
    <row r="725032" spans="7:7">
      <c r="G725032" s="2"/>
    </row>
    <row r="725033" spans="7:7">
      <c r="G725033" s="2"/>
    </row>
    <row r="725034" spans="7:7">
      <c r="G725034" s="2"/>
    </row>
    <row r="725035" spans="7:7">
      <c r="G725035" s="2"/>
    </row>
    <row r="725036" spans="7:7">
      <c r="G725036" s="2"/>
    </row>
    <row r="725037" spans="7:7">
      <c r="G725037" s="2"/>
    </row>
    <row r="725038" spans="7:7">
      <c r="G725038" s="2"/>
    </row>
    <row r="725039" spans="7:7">
      <c r="G725039" s="2"/>
    </row>
    <row r="725040" spans="7:7">
      <c r="G725040" s="2"/>
    </row>
    <row r="725041" spans="7:7">
      <c r="G725041" s="2"/>
    </row>
    <row r="725042" spans="7:7">
      <c r="G725042" s="2"/>
    </row>
    <row r="725043" spans="7:7">
      <c r="G725043" s="2"/>
    </row>
    <row r="725044" spans="7:7">
      <c r="G725044" s="2"/>
    </row>
    <row r="725045" spans="7:7">
      <c r="G725045" s="2"/>
    </row>
    <row r="725046" spans="7:7">
      <c r="G725046" s="2"/>
    </row>
    <row r="725047" spans="7:7">
      <c r="G725047" s="2"/>
    </row>
    <row r="725048" spans="7:7">
      <c r="G725048" s="2"/>
    </row>
    <row r="725049" spans="7:7">
      <c r="G725049" s="2"/>
    </row>
    <row r="725050" spans="7:7">
      <c r="G725050" s="2"/>
    </row>
    <row r="725051" spans="7:7">
      <c r="G725051" s="2"/>
    </row>
    <row r="725052" spans="7:7">
      <c r="G725052" s="2"/>
    </row>
    <row r="725053" spans="7:7">
      <c r="G725053" s="2"/>
    </row>
    <row r="725054" spans="7:7">
      <c r="G725054" s="2"/>
    </row>
    <row r="725055" spans="7:7">
      <c r="G725055" s="2"/>
    </row>
    <row r="725056" spans="7:7">
      <c r="G725056" s="2"/>
    </row>
    <row r="725057" spans="7:7">
      <c r="G725057" s="2"/>
    </row>
    <row r="725058" spans="7:7">
      <c r="G725058" s="2"/>
    </row>
    <row r="725059" spans="7:7">
      <c r="G725059" s="2"/>
    </row>
    <row r="725060" spans="7:7">
      <c r="G725060" s="2"/>
    </row>
    <row r="725061" spans="7:7">
      <c r="G725061" s="2"/>
    </row>
    <row r="725062" spans="7:7">
      <c r="G725062" s="2"/>
    </row>
    <row r="725063" spans="7:7">
      <c r="G725063" s="2"/>
    </row>
    <row r="725064" spans="7:7">
      <c r="G725064" s="2"/>
    </row>
    <row r="725065" spans="7:7">
      <c r="G725065" s="2"/>
    </row>
    <row r="725066" spans="7:7">
      <c r="G725066" s="2"/>
    </row>
    <row r="725067" spans="7:7">
      <c r="G725067" s="2"/>
    </row>
    <row r="725068" spans="7:7">
      <c r="G725068" s="2"/>
    </row>
    <row r="725069" spans="7:7">
      <c r="G725069" s="2"/>
    </row>
    <row r="725070" spans="7:7">
      <c r="G725070" s="2"/>
    </row>
    <row r="725071" spans="7:7">
      <c r="G725071" s="2"/>
    </row>
    <row r="725072" spans="7:7">
      <c r="G725072" s="2"/>
    </row>
    <row r="725073" spans="7:7">
      <c r="G725073" s="2"/>
    </row>
    <row r="725074" spans="7:7">
      <c r="G725074" s="2"/>
    </row>
    <row r="725075" spans="7:7">
      <c r="G725075" s="2"/>
    </row>
    <row r="725076" spans="7:7">
      <c r="G725076" s="2"/>
    </row>
    <row r="725077" spans="7:7">
      <c r="G725077" s="2"/>
    </row>
    <row r="725078" spans="7:7">
      <c r="G725078" s="2"/>
    </row>
    <row r="725079" spans="7:7">
      <c r="G725079" s="2"/>
    </row>
    <row r="725080" spans="7:7">
      <c r="G725080" s="2"/>
    </row>
    <row r="725081" spans="7:7">
      <c r="G725081" s="2"/>
    </row>
    <row r="725082" spans="7:7">
      <c r="G725082" s="2"/>
    </row>
    <row r="725083" spans="7:7">
      <c r="G725083" s="2"/>
    </row>
    <row r="725084" spans="7:7">
      <c r="G725084" s="2"/>
    </row>
    <row r="725085" spans="7:7">
      <c r="G725085" s="2"/>
    </row>
    <row r="725086" spans="7:7">
      <c r="G725086" s="2"/>
    </row>
    <row r="725087" spans="7:7">
      <c r="G725087" s="2"/>
    </row>
    <row r="725088" spans="7:7">
      <c r="G725088" s="2"/>
    </row>
    <row r="725089" spans="7:7">
      <c r="G725089" s="2"/>
    </row>
    <row r="725090" spans="7:7">
      <c r="G725090" s="2"/>
    </row>
    <row r="725091" spans="7:7">
      <c r="G725091" s="2"/>
    </row>
    <row r="725092" spans="7:7">
      <c r="G725092" s="2"/>
    </row>
    <row r="725093" spans="7:7">
      <c r="G725093" s="2"/>
    </row>
    <row r="725094" spans="7:7">
      <c r="G725094" s="2"/>
    </row>
    <row r="725095" spans="7:7">
      <c r="G725095" s="2"/>
    </row>
    <row r="725096" spans="7:7">
      <c r="G725096" s="2"/>
    </row>
    <row r="725097" spans="7:7">
      <c r="G725097" s="2"/>
    </row>
    <row r="725098" spans="7:7">
      <c r="G725098" s="2"/>
    </row>
    <row r="725099" spans="7:7">
      <c r="G725099" s="2"/>
    </row>
    <row r="725100" spans="7:7">
      <c r="G725100" s="2"/>
    </row>
    <row r="725101" spans="7:7">
      <c r="G725101" s="2"/>
    </row>
    <row r="725102" spans="7:7">
      <c r="G725102" s="2"/>
    </row>
    <row r="725103" spans="7:7">
      <c r="G725103" s="2"/>
    </row>
    <row r="725104" spans="7:7">
      <c r="G725104" s="2"/>
    </row>
    <row r="725105" spans="7:7">
      <c r="G725105" s="2"/>
    </row>
    <row r="725106" spans="7:7">
      <c r="G725106" s="2"/>
    </row>
    <row r="725107" spans="7:7">
      <c r="G725107" s="2"/>
    </row>
    <row r="725108" spans="7:7">
      <c r="G725108" s="2"/>
    </row>
    <row r="725109" spans="7:7">
      <c r="G725109" s="2"/>
    </row>
    <row r="725110" spans="7:7">
      <c r="G725110" s="2"/>
    </row>
    <row r="725111" spans="7:7">
      <c r="G725111" s="2"/>
    </row>
    <row r="725112" spans="7:7">
      <c r="G725112" s="2"/>
    </row>
    <row r="725113" spans="7:7">
      <c r="G725113" s="2"/>
    </row>
    <row r="725114" spans="7:7">
      <c r="G725114" s="2"/>
    </row>
    <row r="725115" spans="7:7">
      <c r="G725115" s="2"/>
    </row>
    <row r="725116" spans="7:7">
      <c r="G725116" s="2"/>
    </row>
    <row r="725117" spans="7:7">
      <c r="G725117" s="2"/>
    </row>
    <row r="725118" spans="7:7">
      <c r="G725118" s="2"/>
    </row>
    <row r="725119" spans="7:7">
      <c r="G725119" s="2"/>
    </row>
    <row r="725120" spans="7:7">
      <c r="G725120" s="2"/>
    </row>
    <row r="725121" spans="7:7">
      <c r="G725121" s="2"/>
    </row>
    <row r="725122" spans="7:7">
      <c r="G725122" s="2"/>
    </row>
    <row r="725123" spans="7:7">
      <c r="G725123" s="2"/>
    </row>
    <row r="725124" spans="7:7">
      <c r="G725124" s="2"/>
    </row>
    <row r="725125" spans="7:7">
      <c r="G725125" s="2"/>
    </row>
    <row r="725126" spans="7:7">
      <c r="G725126" s="2"/>
    </row>
    <row r="725127" spans="7:7">
      <c r="G725127" s="2"/>
    </row>
    <row r="725128" spans="7:7">
      <c r="G725128" s="2"/>
    </row>
    <row r="725129" spans="7:7">
      <c r="G725129" s="2"/>
    </row>
    <row r="725130" spans="7:7">
      <c r="G725130" s="2"/>
    </row>
    <row r="725131" spans="7:7">
      <c r="G725131" s="2"/>
    </row>
    <row r="725132" spans="7:7">
      <c r="G725132" s="2"/>
    </row>
    <row r="725133" spans="7:7">
      <c r="G725133" s="2"/>
    </row>
    <row r="725134" spans="7:7">
      <c r="G725134" s="2"/>
    </row>
    <row r="725135" spans="7:7">
      <c r="G725135" s="2"/>
    </row>
    <row r="725136" spans="7:7">
      <c r="G725136" s="2"/>
    </row>
    <row r="725137" spans="7:7">
      <c r="G725137" s="2"/>
    </row>
    <row r="725138" spans="7:7">
      <c r="G725138" s="2"/>
    </row>
    <row r="725139" spans="7:7">
      <c r="G725139" s="2"/>
    </row>
    <row r="725140" spans="7:7">
      <c r="G725140" s="2"/>
    </row>
    <row r="725141" spans="7:7">
      <c r="G725141" s="2"/>
    </row>
    <row r="725142" spans="7:7">
      <c r="G725142" s="2"/>
    </row>
    <row r="725143" spans="7:7">
      <c r="G725143" s="2"/>
    </row>
    <row r="725144" spans="7:7">
      <c r="G725144" s="2"/>
    </row>
    <row r="725145" spans="7:7">
      <c r="G725145" s="2"/>
    </row>
    <row r="725146" spans="7:7">
      <c r="G725146" s="2"/>
    </row>
    <row r="725147" spans="7:7">
      <c r="G725147" s="2"/>
    </row>
    <row r="725148" spans="7:7">
      <c r="G725148" s="2"/>
    </row>
    <row r="725149" spans="7:7">
      <c r="G725149" s="2"/>
    </row>
    <row r="725150" spans="7:7">
      <c r="G725150" s="2"/>
    </row>
    <row r="725151" spans="7:7">
      <c r="G725151" s="2"/>
    </row>
    <row r="725152" spans="7:7">
      <c r="G725152" s="2"/>
    </row>
    <row r="725153" spans="7:7">
      <c r="G725153" s="2"/>
    </row>
    <row r="725154" spans="7:7">
      <c r="G725154" s="2"/>
    </row>
    <row r="725155" spans="7:7">
      <c r="G725155" s="2"/>
    </row>
    <row r="725156" spans="7:7">
      <c r="G725156" s="2"/>
    </row>
    <row r="725157" spans="7:7">
      <c r="G725157" s="2"/>
    </row>
    <row r="725158" spans="7:7">
      <c r="G725158" s="2"/>
    </row>
    <row r="725159" spans="7:7">
      <c r="G725159" s="2"/>
    </row>
    <row r="725160" spans="7:7">
      <c r="G725160" s="2"/>
    </row>
    <row r="725161" spans="7:7">
      <c r="G725161" s="2"/>
    </row>
    <row r="725162" spans="7:7">
      <c r="G725162" s="2"/>
    </row>
    <row r="725163" spans="7:7">
      <c r="G725163" s="2"/>
    </row>
    <row r="725164" spans="7:7">
      <c r="G725164" s="2"/>
    </row>
    <row r="725165" spans="7:7">
      <c r="G725165" s="2"/>
    </row>
    <row r="725166" spans="7:7">
      <c r="G725166" s="2"/>
    </row>
    <row r="725167" spans="7:7">
      <c r="G725167" s="2"/>
    </row>
    <row r="725168" spans="7:7">
      <c r="G725168" s="2"/>
    </row>
    <row r="725169" spans="7:7">
      <c r="G725169" s="2"/>
    </row>
    <row r="725170" spans="7:7">
      <c r="G725170" s="2"/>
    </row>
    <row r="725171" spans="7:7">
      <c r="G725171" s="2"/>
    </row>
    <row r="725172" spans="7:7">
      <c r="G725172" s="2"/>
    </row>
    <row r="725173" spans="7:7">
      <c r="G725173" s="2"/>
    </row>
    <row r="725174" spans="7:7">
      <c r="G725174" s="2"/>
    </row>
    <row r="725175" spans="7:7">
      <c r="G725175" s="2"/>
    </row>
    <row r="725176" spans="7:7">
      <c r="G725176" s="2"/>
    </row>
    <row r="725177" spans="7:7">
      <c r="G725177" s="2"/>
    </row>
    <row r="725178" spans="7:7">
      <c r="G725178" s="2"/>
    </row>
    <row r="725179" spans="7:7">
      <c r="G725179" s="2"/>
    </row>
    <row r="725180" spans="7:7">
      <c r="G725180" s="2"/>
    </row>
    <row r="725181" spans="7:7">
      <c r="G725181" s="2"/>
    </row>
    <row r="725182" spans="7:7">
      <c r="G725182" s="2"/>
    </row>
    <row r="725183" spans="7:7">
      <c r="G725183" s="2"/>
    </row>
    <row r="725184" spans="7:7">
      <c r="G725184" s="2"/>
    </row>
    <row r="725185" spans="7:7">
      <c r="G725185" s="2"/>
    </row>
    <row r="725186" spans="7:7">
      <c r="G725186" s="2"/>
    </row>
    <row r="725187" spans="7:7">
      <c r="G725187" s="2"/>
    </row>
    <row r="725188" spans="7:7">
      <c r="G725188" s="2"/>
    </row>
    <row r="725189" spans="7:7">
      <c r="G725189" s="2"/>
    </row>
    <row r="725190" spans="7:7">
      <c r="G725190" s="2"/>
    </row>
    <row r="725191" spans="7:7">
      <c r="G725191" s="2"/>
    </row>
    <row r="725192" spans="7:7">
      <c r="G725192" s="2"/>
    </row>
    <row r="725193" spans="7:7">
      <c r="G725193" s="2"/>
    </row>
    <row r="725194" spans="7:7">
      <c r="G725194" s="2"/>
    </row>
    <row r="725195" spans="7:7">
      <c r="G725195" s="2"/>
    </row>
    <row r="725196" spans="7:7">
      <c r="G725196" s="2"/>
    </row>
    <row r="725197" spans="7:7">
      <c r="G725197" s="2"/>
    </row>
    <row r="725198" spans="7:7">
      <c r="G725198" s="2"/>
    </row>
    <row r="725199" spans="7:7">
      <c r="G725199" s="2"/>
    </row>
    <row r="725200" spans="7:7">
      <c r="G725200" s="2"/>
    </row>
    <row r="725201" spans="7:7">
      <c r="G725201" s="2"/>
    </row>
    <row r="725202" spans="7:7">
      <c r="G725202" s="2"/>
    </row>
    <row r="725203" spans="7:7">
      <c r="G725203" s="2"/>
    </row>
    <row r="725204" spans="7:7">
      <c r="G725204" s="2"/>
    </row>
    <row r="725205" spans="7:7">
      <c r="G725205" s="2"/>
    </row>
    <row r="725206" spans="7:7">
      <c r="G725206" s="2"/>
    </row>
    <row r="725207" spans="7:7">
      <c r="G725207" s="2"/>
    </row>
    <row r="725208" spans="7:7">
      <c r="G725208" s="2"/>
    </row>
    <row r="725209" spans="7:7">
      <c r="G725209" s="2"/>
    </row>
    <row r="725210" spans="7:7">
      <c r="G725210" s="2"/>
    </row>
    <row r="725211" spans="7:7">
      <c r="G725211" s="2"/>
    </row>
    <row r="725212" spans="7:7">
      <c r="G725212" s="2"/>
    </row>
    <row r="725213" spans="7:7">
      <c r="G725213" s="2"/>
    </row>
    <row r="725214" spans="7:7">
      <c r="G725214" s="2"/>
    </row>
    <row r="725215" spans="7:7">
      <c r="G725215" s="2"/>
    </row>
    <row r="725216" spans="7:7">
      <c r="G725216" s="2"/>
    </row>
    <row r="725217" spans="7:7">
      <c r="G725217" s="2"/>
    </row>
    <row r="725218" spans="7:7">
      <c r="G725218" s="2"/>
    </row>
    <row r="725219" spans="7:7">
      <c r="G725219" s="2"/>
    </row>
    <row r="725220" spans="7:7">
      <c r="G725220" s="2"/>
    </row>
    <row r="725221" spans="7:7">
      <c r="G725221" s="2"/>
    </row>
    <row r="725222" spans="7:7">
      <c r="G725222" s="2"/>
    </row>
    <row r="725223" spans="7:7">
      <c r="G725223" s="2"/>
    </row>
    <row r="725224" spans="7:7">
      <c r="G725224" s="2"/>
    </row>
    <row r="725225" spans="7:7">
      <c r="G725225" s="2"/>
    </row>
    <row r="725226" spans="7:7">
      <c r="G725226" s="2"/>
    </row>
    <row r="725227" spans="7:7">
      <c r="G725227" s="2"/>
    </row>
    <row r="725228" spans="7:7">
      <c r="G725228" s="2"/>
    </row>
    <row r="725229" spans="7:7">
      <c r="G725229" s="2"/>
    </row>
    <row r="725230" spans="7:7">
      <c r="G725230" s="2"/>
    </row>
    <row r="725231" spans="7:7">
      <c r="G725231" s="2"/>
    </row>
    <row r="725232" spans="7:7">
      <c r="G725232" s="2"/>
    </row>
    <row r="725233" spans="7:7">
      <c r="G725233" s="2"/>
    </row>
    <row r="725234" spans="7:7">
      <c r="G725234" s="2"/>
    </row>
    <row r="725235" spans="7:7">
      <c r="G725235" s="2"/>
    </row>
    <row r="725236" spans="7:7">
      <c r="G725236" s="2"/>
    </row>
    <row r="725237" spans="7:7">
      <c r="G725237" s="2"/>
    </row>
    <row r="725238" spans="7:7">
      <c r="G725238" s="2"/>
    </row>
    <row r="725239" spans="7:7">
      <c r="G725239" s="2"/>
    </row>
    <row r="725240" spans="7:7">
      <c r="G725240" s="2"/>
    </row>
    <row r="725241" spans="7:7">
      <c r="G725241" s="2"/>
    </row>
    <row r="725242" spans="7:7">
      <c r="G725242" s="2"/>
    </row>
    <row r="725243" spans="7:7">
      <c r="G725243" s="2"/>
    </row>
    <row r="725244" spans="7:7">
      <c r="G725244" s="2"/>
    </row>
    <row r="725245" spans="7:7">
      <c r="G725245" s="2"/>
    </row>
    <row r="725246" spans="7:7">
      <c r="G725246" s="2"/>
    </row>
    <row r="725247" spans="7:7">
      <c r="G725247" s="2"/>
    </row>
    <row r="725248" spans="7:7">
      <c r="G725248" s="2"/>
    </row>
    <row r="725249" spans="7:7">
      <c r="G725249" s="2"/>
    </row>
    <row r="725250" spans="7:7">
      <c r="G725250" s="2"/>
    </row>
    <row r="725251" spans="7:7">
      <c r="G725251" s="2"/>
    </row>
    <row r="725252" spans="7:7">
      <c r="G725252" s="2"/>
    </row>
    <row r="725253" spans="7:7">
      <c r="G725253" s="2"/>
    </row>
    <row r="725254" spans="7:7">
      <c r="G725254" s="2"/>
    </row>
    <row r="725255" spans="7:7">
      <c r="G725255" s="2"/>
    </row>
    <row r="725256" spans="7:7">
      <c r="G725256" s="2"/>
    </row>
    <row r="725257" spans="7:7">
      <c r="G725257" s="2"/>
    </row>
    <row r="725258" spans="7:7">
      <c r="G725258" s="2"/>
    </row>
    <row r="725259" spans="7:7">
      <c r="G725259" s="2"/>
    </row>
    <row r="725260" spans="7:7">
      <c r="G725260" s="2"/>
    </row>
    <row r="725261" spans="7:7">
      <c r="G725261" s="2"/>
    </row>
    <row r="725262" spans="7:7">
      <c r="G725262" s="2"/>
    </row>
    <row r="725263" spans="7:7">
      <c r="G725263" s="2"/>
    </row>
    <row r="725264" spans="7:7">
      <c r="G725264" s="2"/>
    </row>
    <row r="725265" spans="7:7">
      <c r="G725265" s="2"/>
    </row>
    <row r="725266" spans="7:7">
      <c r="G725266" s="2"/>
    </row>
    <row r="725267" spans="7:7">
      <c r="G725267" s="2"/>
    </row>
    <row r="725268" spans="7:7">
      <c r="G725268" s="2"/>
    </row>
    <row r="725269" spans="7:7">
      <c r="G725269" s="2"/>
    </row>
    <row r="725270" spans="7:7">
      <c r="G725270" s="2"/>
    </row>
    <row r="725271" spans="7:7">
      <c r="G725271" s="2"/>
    </row>
    <row r="725272" spans="7:7">
      <c r="G725272" s="2"/>
    </row>
    <row r="725273" spans="7:7">
      <c r="G725273" s="2"/>
    </row>
    <row r="725274" spans="7:7">
      <c r="G725274" s="2"/>
    </row>
    <row r="725275" spans="7:7">
      <c r="G725275" s="2"/>
    </row>
    <row r="725276" spans="7:7">
      <c r="G725276" s="2"/>
    </row>
    <row r="725277" spans="7:7">
      <c r="G725277" s="2"/>
    </row>
    <row r="725278" spans="7:7">
      <c r="G725278" s="2"/>
    </row>
    <row r="725279" spans="7:7">
      <c r="G725279" s="2"/>
    </row>
    <row r="725280" spans="7:7">
      <c r="G725280" s="2"/>
    </row>
    <row r="725281" spans="7:7">
      <c r="G725281" s="2"/>
    </row>
    <row r="725282" spans="7:7">
      <c r="G725282" s="2"/>
    </row>
    <row r="725283" spans="7:7">
      <c r="G725283" s="2"/>
    </row>
    <row r="725284" spans="7:7">
      <c r="G725284" s="2"/>
    </row>
    <row r="725285" spans="7:7">
      <c r="G725285" s="2"/>
    </row>
    <row r="725286" spans="7:7">
      <c r="G725286" s="2"/>
    </row>
    <row r="725287" spans="7:7">
      <c r="G725287" s="2"/>
    </row>
    <row r="725288" spans="7:7">
      <c r="G725288" s="2"/>
    </row>
    <row r="725289" spans="7:7">
      <c r="G725289" s="2"/>
    </row>
    <row r="725290" spans="7:7">
      <c r="G725290" s="2"/>
    </row>
    <row r="725291" spans="7:7">
      <c r="G725291" s="2"/>
    </row>
    <row r="725292" spans="7:7">
      <c r="G725292" s="2"/>
    </row>
    <row r="725293" spans="7:7">
      <c r="G725293" s="2"/>
    </row>
    <row r="725294" spans="7:7">
      <c r="G725294" s="2"/>
    </row>
    <row r="725295" spans="7:7">
      <c r="G725295" s="2"/>
    </row>
    <row r="725296" spans="7:7">
      <c r="G725296" s="2"/>
    </row>
    <row r="725297" spans="7:7">
      <c r="G725297" s="2"/>
    </row>
    <row r="725298" spans="7:7">
      <c r="G725298" s="2"/>
    </row>
    <row r="725299" spans="7:7">
      <c r="G725299" s="2"/>
    </row>
    <row r="725300" spans="7:7">
      <c r="G725300" s="2"/>
    </row>
    <row r="725301" spans="7:7">
      <c r="G725301" s="2"/>
    </row>
    <row r="725302" spans="7:7">
      <c r="G725302" s="2"/>
    </row>
    <row r="725303" spans="7:7">
      <c r="G725303" s="2"/>
    </row>
    <row r="725304" spans="7:7">
      <c r="G725304" s="2"/>
    </row>
    <row r="725305" spans="7:7">
      <c r="G725305" s="2"/>
    </row>
    <row r="725306" spans="7:7">
      <c r="G725306" s="2"/>
    </row>
    <row r="725307" spans="7:7">
      <c r="G725307" s="2"/>
    </row>
    <row r="725308" spans="7:7">
      <c r="G725308" s="2"/>
    </row>
    <row r="725309" spans="7:7">
      <c r="G725309" s="2"/>
    </row>
    <row r="725310" spans="7:7">
      <c r="G725310" s="2"/>
    </row>
    <row r="725311" spans="7:7">
      <c r="G725311" s="2"/>
    </row>
    <row r="725312" spans="7:7">
      <c r="G725312" s="2"/>
    </row>
    <row r="725313" spans="7:7">
      <c r="G725313" s="2"/>
    </row>
    <row r="725314" spans="7:7">
      <c r="G725314" s="2"/>
    </row>
    <row r="725315" spans="7:7">
      <c r="G725315" s="2"/>
    </row>
    <row r="725316" spans="7:7">
      <c r="G725316" s="2"/>
    </row>
    <row r="725317" spans="7:7">
      <c r="G725317" s="2"/>
    </row>
    <row r="725318" spans="7:7">
      <c r="G725318" s="2"/>
    </row>
    <row r="725319" spans="7:7">
      <c r="G725319" s="2"/>
    </row>
    <row r="725320" spans="7:7">
      <c r="G725320" s="2"/>
    </row>
    <row r="725321" spans="7:7">
      <c r="G725321" s="2"/>
    </row>
    <row r="725322" spans="7:7">
      <c r="G725322" s="2"/>
    </row>
    <row r="725323" spans="7:7">
      <c r="G725323" s="2"/>
    </row>
    <row r="725324" spans="7:7">
      <c r="G725324" s="2"/>
    </row>
    <row r="725325" spans="7:7">
      <c r="G725325" s="2"/>
    </row>
    <row r="725326" spans="7:7">
      <c r="G725326" s="2"/>
    </row>
    <row r="725327" spans="7:7">
      <c r="G725327" s="2"/>
    </row>
    <row r="725328" spans="7:7">
      <c r="G725328" s="2"/>
    </row>
    <row r="725329" spans="7:7">
      <c r="G725329" s="2"/>
    </row>
    <row r="725330" spans="7:7">
      <c r="G725330" s="2"/>
    </row>
    <row r="725331" spans="7:7">
      <c r="G725331" s="2"/>
    </row>
    <row r="725332" spans="7:7">
      <c r="G725332" s="2"/>
    </row>
    <row r="725333" spans="7:7">
      <c r="G725333" s="2"/>
    </row>
    <row r="725334" spans="7:7">
      <c r="G725334" s="2"/>
    </row>
    <row r="725335" spans="7:7">
      <c r="G725335" s="2"/>
    </row>
    <row r="725336" spans="7:7">
      <c r="G725336" s="2"/>
    </row>
    <row r="725337" spans="7:7">
      <c r="G725337" s="2"/>
    </row>
    <row r="725338" spans="7:7">
      <c r="G725338" s="2"/>
    </row>
    <row r="725339" spans="7:7">
      <c r="G725339" s="2"/>
    </row>
    <row r="725340" spans="7:7">
      <c r="G725340" s="2"/>
    </row>
    <row r="725341" spans="7:7">
      <c r="G725341" s="2"/>
    </row>
    <row r="725342" spans="7:7">
      <c r="G725342" s="2"/>
    </row>
    <row r="725343" spans="7:7">
      <c r="G725343" s="2"/>
    </row>
    <row r="725344" spans="7:7">
      <c r="G725344" s="2"/>
    </row>
    <row r="725345" spans="7:7">
      <c r="G725345" s="2"/>
    </row>
    <row r="725346" spans="7:7">
      <c r="G725346" s="2"/>
    </row>
    <row r="725347" spans="7:7">
      <c r="G725347" s="2"/>
    </row>
    <row r="725348" spans="7:7">
      <c r="G725348" s="2"/>
    </row>
    <row r="725349" spans="7:7">
      <c r="G725349" s="2"/>
    </row>
    <row r="725350" spans="7:7">
      <c r="G725350" s="2"/>
    </row>
    <row r="725351" spans="7:7">
      <c r="G725351" s="2"/>
    </row>
    <row r="725352" spans="7:7">
      <c r="G725352" s="2"/>
    </row>
    <row r="725353" spans="7:7">
      <c r="G725353" s="2"/>
    </row>
    <row r="725354" spans="7:7">
      <c r="G725354" s="2"/>
    </row>
    <row r="725355" spans="7:7">
      <c r="G725355" s="2"/>
    </row>
    <row r="725356" spans="7:7">
      <c r="G725356" s="2"/>
    </row>
    <row r="725357" spans="7:7">
      <c r="G725357" s="2"/>
    </row>
    <row r="725358" spans="7:7">
      <c r="G725358" s="2"/>
    </row>
    <row r="725359" spans="7:7">
      <c r="G725359" s="2"/>
    </row>
    <row r="725360" spans="7:7">
      <c r="G725360" s="2"/>
    </row>
    <row r="725361" spans="7:7">
      <c r="G725361" s="2"/>
    </row>
    <row r="725362" spans="7:7">
      <c r="G725362" s="2"/>
    </row>
    <row r="725363" spans="7:7">
      <c r="G725363" s="2"/>
    </row>
    <row r="725364" spans="7:7">
      <c r="G725364" s="2"/>
    </row>
    <row r="725365" spans="7:7">
      <c r="G725365" s="2"/>
    </row>
    <row r="725366" spans="7:7">
      <c r="G725366" s="2"/>
    </row>
    <row r="725367" spans="7:7">
      <c r="G725367" s="2"/>
    </row>
    <row r="725368" spans="7:7">
      <c r="G725368" s="2"/>
    </row>
    <row r="725369" spans="7:7">
      <c r="G725369" s="2"/>
    </row>
    <row r="725370" spans="7:7">
      <c r="G725370" s="2"/>
    </row>
    <row r="725371" spans="7:7">
      <c r="G725371" s="2"/>
    </row>
    <row r="725372" spans="7:7">
      <c r="G725372" s="2"/>
    </row>
    <row r="725373" spans="7:7">
      <c r="G725373" s="2"/>
    </row>
    <row r="725374" spans="7:7">
      <c r="G725374" s="2"/>
    </row>
    <row r="725375" spans="7:7">
      <c r="G725375" s="2"/>
    </row>
    <row r="725376" spans="7:7">
      <c r="G725376" s="2"/>
    </row>
    <row r="725377" spans="7:7">
      <c r="G725377" s="2"/>
    </row>
    <row r="725378" spans="7:7">
      <c r="G725378" s="2"/>
    </row>
    <row r="725379" spans="7:7">
      <c r="G725379" s="2"/>
    </row>
    <row r="725380" spans="7:7">
      <c r="G725380" s="2"/>
    </row>
    <row r="725381" spans="7:7">
      <c r="G725381" s="2"/>
    </row>
    <row r="725382" spans="7:7">
      <c r="G725382" s="2"/>
    </row>
    <row r="725383" spans="7:7">
      <c r="G725383" s="2"/>
    </row>
    <row r="725384" spans="7:7">
      <c r="G725384" s="2"/>
    </row>
    <row r="725385" spans="7:7">
      <c r="G725385" s="2"/>
    </row>
    <row r="725386" spans="7:7">
      <c r="G725386" s="2"/>
    </row>
    <row r="725387" spans="7:7">
      <c r="G725387" s="2"/>
    </row>
    <row r="725388" spans="7:7">
      <c r="G725388" s="2"/>
    </row>
    <row r="725389" spans="7:7">
      <c r="G725389" s="2"/>
    </row>
    <row r="725390" spans="7:7">
      <c r="G725390" s="2"/>
    </row>
    <row r="725391" spans="7:7">
      <c r="G725391" s="2"/>
    </row>
    <row r="725392" spans="7:7">
      <c r="G725392" s="2"/>
    </row>
    <row r="725393" spans="7:7">
      <c r="G725393" s="2"/>
    </row>
    <row r="725394" spans="7:7">
      <c r="G725394" s="2"/>
    </row>
    <row r="725395" spans="7:7">
      <c r="G725395" s="2"/>
    </row>
    <row r="725396" spans="7:7">
      <c r="G725396" s="2"/>
    </row>
    <row r="725397" spans="7:7">
      <c r="G725397" s="2"/>
    </row>
    <row r="725398" spans="7:7">
      <c r="G725398" s="2"/>
    </row>
    <row r="725399" spans="7:7">
      <c r="G725399" s="2"/>
    </row>
    <row r="725400" spans="7:7">
      <c r="G725400" s="2"/>
    </row>
    <row r="725401" spans="7:7">
      <c r="G725401" s="2"/>
    </row>
    <row r="725402" spans="7:7">
      <c r="G725402" s="2"/>
    </row>
    <row r="725403" spans="7:7">
      <c r="G725403" s="2"/>
    </row>
    <row r="725404" spans="7:7">
      <c r="G725404" s="2"/>
    </row>
    <row r="725405" spans="7:7">
      <c r="G725405" s="2"/>
    </row>
    <row r="725406" spans="7:7">
      <c r="G725406" s="2"/>
    </row>
    <row r="725407" spans="7:7">
      <c r="G725407" s="2"/>
    </row>
    <row r="725408" spans="7:7">
      <c r="G725408" s="2"/>
    </row>
    <row r="725409" spans="7:7">
      <c r="G725409" s="2"/>
    </row>
    <row r="725410" spans="7:7">
      <c r="G725410" s="2"/>
    </row>
    <row r="725411" spans="7:7">
      <c r="G725411" s="2"/>
    </row>
    <row r="725412" spans="7:7">
      <c r="G725412" s="2"/>
    </row>
    <row r="725413" spans="7:7">
      <c r="G725413" s="2"/>
    </row>
    <row r="725414" spans="7:7">
      <c r="G725414" s="2"/>
    </row>
    <row r="725415" spans="7:7">
      <c r="G725415" s="2"/>
    </row>
    <row r="725416" spans="7:7">
      <c r="G725416" s="2"/>
    </row>
    <row r="725417" spans="7:7">
      <c r="G725417" s="2"/>
    </row>
    <row r="725418" spans="7:7">
      <c r="G725418" s="2"/>
    </row>
    <row r="725419" spans="7:7">
      <c r="G725419" s="2"/>
    </row>
    <row r="725420" spans="7:7">
      <c r="G725420" s="2"/>
    </row>
    <row r="725421" spans="7:7">
      <c r="G725421" s="2"/>
    </row>
    <row r="725422" spans="7:7">
      <c r="G725422" s="2"/>
    </row>
    <row r="725423" spans="7:7">
      <c r="G725423" s="2"/>
    </row>
    <row r="725424" spans="7:7">
      <c r="G725424" s="2"/>
    </row>
    <row r="725425" spans="7:7">
      <c r="G725425" s="2"/>
    </row>
    <row r="725426" spans="7:7">
      <c r="G725426" s="2"/>
    </row>
    <row r="725427" spans="7:7">
      <c r="G725427" s="2"/>
    </row>
    <row r="725428" spans="7:7">
      <c r="G725428" s="2"/>
    </row>
    <row r="725429" spans="7:7">
      <c r="G725429" s="2"/>
    </row>
    <row r="725430" spans="7:7">
      <c r="G725430" s="2"/>
    </row>
    <row r="725431" spans="7:7">
      <c r="G725431" s="2"/>
    </row>
    <row r="725432" spans="7:7">
      <c r="G725432" s="2"/>
    </row>
    <row r="725433" spans="7:7">
      <c r="G725433" s="2"/>
    </row>
    <row r="725434" spans="7:7">
      <c r="G725434" s="2"/>
    </row>
    <row r="725435" spans="7:7">
      <c r="G725435" s="2"/>
    </row>
    <row r="725436" spans="7:7">
      <c r="G725436" s="2"/>
    </row>
    <row r="725437" spans="7:7">
      <c r="G725437" s="2"/>
    </row>
    <row r="725438" spans="7:7">
      <c r="G725438" s="2"/>
    </row>
    <row r="725439" spans="7:7">
      <c r="G725439" s="2"/>
    </row>
    <row r="725440" spans="7:7">
      <c r="G725440" s="2"/>
    </row>
    <row r="725441" spans="7:7">
      <c r="G725441" s="2"/>
    </row>
    <row r="725442" spans="7:7">
      <c r="G725442" s="2"/>
    </row>
    <row r="725443" spans="7:7">
      <c r="G725443" s="2"/>
    </row>
    <row r="725444" spans="7:7">
      <c r="G725444" s="2"/>
    </row>
    <row r="725445" spans="7:7">
      <c r="G725445" s="2"/>
    </row>
    <row r="725446" spans="7:7">
      <c r="G725446" s="2"/>
    </row>
    <row r="725447" spans="7:7">
      <c r="G725447" s="2"/>
    </row>
    <row r="725448" spans="7:7">
      <c r="G725448" s="2"/>
    </row>
    <row r="725449" spans="7:7">
      <c r="G725449" s="2"/>
    </row>
    <row r="725450" spans="7:7">
      <c r="G725450" s="2"/>
    </row>
    <row r="725451" spans="7:7">
      <c r="G725451" s="2"/>
    </row>
    <row r="725452" spans="7:7">
      <c r="G725452" s="2"/>
    </row>
    <row r="725453" spans="7:7">
      <c r="G725453" s="2"/>
    </row>
    <row r="725454" spans="7:7">
      <c r="G725454" s="2"/>
    </row>
    <row r="725455" spans="7:7">
      <c r="G725455" s="2"/>
    </row>
    <row r="725456" spans="7:7">
      <c r="G725456" s="2"/>
    </row>
    <row r="725457" spans="7:7">
      <c r="G725457" s="2"/>
    </row>
    <row r="725458" spans="7:7">
      <c r="G725458" s="2"/>
    </row>
    <row r="725459" spans="7:7">
      <c r="G725459" s="2"/>
    </row>
    <row r="725460" spans="7:7">
      <c r="G725460" s="2"/>
    </row>
    <row r="725461" spans="7:7">
      <c r="G725461" s="2"/>
    </row>
    <row r="725462" spans="7:7">
      <c r="G725462" s="2"/>
    </row>
    <row r="725463" spans="7:7">
      <c r="G725463" s="2"/>
    </row>
    <row r="725464" spans="7:7">
      <c r="G725464" s="2"/>
    </row>
    <row r="725465" spans="7:7">
      <c r="G725465" s="2"/>
    </row>
    <row r="725466" spans="7:7">
      <c r="G725466" s="2"/>
    </row>
    <row r="725467" spans="7:7">
      <c r="G725467" s="2"/>
    </row>
    <row r="725468" spans="7:7">
      <c r="G725468" s="2"/>
    </row>
    <row r="725469" spans="7:7">
      <c r="G725469" s="2"/>
    </row>
    <row r="725470" spans="7:7">
      <c r="G725470" s="2"/>
    </row>
    <row r="725471" spans="7:7">
      <c r="G725471" s="2"/>
    </row>
    <row r="725472" spans="7:7">
      <c r="G725472" s="2"/>
    </row>
    <row r="725473" spans="7:7">
      <c r="G725473" s="2"/>
    </row>
    <row r="725474" spans="7:7">
      <c r="G725474" s="2"/>
    </row>
    <row r="725475" spans="7:7">
      <c r="G725475" s="2"/>
    </row>
    <row r="725476" spans="7:7">
      <c r="G725476" s="2"/>
    </row>
    <row r="725477" spans="7:7">
      <c r="G725477" s="2"/>
    </row>
    <row r="725478" spans="7:7">
      <c r="G725478" s="2"/>
    </row>
    <row r="725479" spans="7:7">
      <c r="G725479" s="2"/>
    </row>
    <row r="725480" spans="7:7">
      <c r="G725480" s="2"/>
    </row>
    <row r="725481" spans="7:7">
      <c r="G725481" s="2"/>
    </row>
    <row r="725482" spans="7:7">
      <c r="G725482" s="2"/>
    </row>
    <row r="725483" spans="7:7">
      <c r="G725483" s="2"/>
    </row>
    <row r="725484" spans="7:7">
      <c r="G725484" s="2"/>
    </row>
    <row r="725485" spans="7:7">
      <c r="G725485" s="2"/>
    </row>
    <row r="725486" spans="7:7">
      <c r="G725486" s="2"/>
    </row>
    <row r="725487" spans="7:7">
      <c r="G725487" s="2"/>
    </row>
    <row r="725488" spans="7:7">
      <c r="G725488" s="2"/>
    </row>
    <row r="725489" spans="7:7">
      <c r="G725489" s="2"/>
    </row>
    <row r="725490" spans="7:7">
      <c r="G725490" s="2"/>
    </row>
    <row r="725491" spans="7:7">
      <c r="G725491" s="2"/>
    </row>
    <row r="725492" spans="7:7">
      <c r="G725492" s="2"/>
    </row>
    <row r="725493" spans="7:7">
      <c r="G725493" s="2"/>
    </row>
    <row r="725494" spans="7:7">
      <c r="G725494" s="2"/>
    </row>
    <row r="725495" spans="7:7">
      <c r="G725495" s="2"/>
    </row>
    <row r="725496" spans="7:7">
      <c r="G725496" s="2"/>
    </row>
    <row r="725497" spans="7:7">
      <c r="G725497" s="2"/>
    </row>
    <row r="725498" spans="7:7">
      <c r="G725498" s="2"/>
    </row>
    <row r="725499" spans="7:7">
      <c r="G725499" s="2"/>
    </row>
    <row r="725500" spans="7:7">
      <c r="G725500" s="2"/>
    </row>
    <row r="725501" spans="7:7">
      <c r="G725501" s="2"/>
    </row>
    <row r="725502" spans="7:7">
      <c r="G725502" s="2"/>
    </row>
    <row r="725503" spans="7:7">
      <c r="G725503" s="2"/>
    </row>
    <row r="725504" spans="7:7">
      <c r="G725504" s="2"/>
    </row>
    <row r="725505" spans="7:7">
      <c r="G725505" s="2"/>
    </row>
    <row r="725506" spans="7:7">
      <c r="G725506" s="2"/>
    </row>
    <row r="725507" spans="7:7">
      <c r="G725507" s="2"/>
    </row>
    <row r="725508" spans="7:7">
      <c r="G725508" s="2"/>
    </row>
    <row r="725509" spans="7:7">
      <c r="G725509" s="2"/>
    </row>
    <row r="725510" spans="7:7">
      <c r="G725510" s="2"/>
    </row>
    <row r="725511" spans="7:7">
      <c r="G725511" s="2"/>
    </row>
    <row r="725512" spans="7:7">
      <c r="G725512" s="2"/>
    </row>
    <row r="725513" spans="7:7">
      <c r="G725513" s="2"/>
    </row>
    <row r="725514" spans="7:7">
      <c r="G725514" s="2"/>
    </row>
    <row r="725515" spans="7:7">
      <c r="G725515" s="2"/>
    </row>
    <row r="725516" spans="7:7">
      <c r="G725516" s="2"/>
    </row>
    <row r="725517" spans="7:7">
      <c r="G725517" s="2"/>
    </row>
    <row r="725518" spans="7:7">
      <c r="G725518" s="2"/>
    </row>
    <row r="725519" spans="7:7">
      <c r="G725519" s="2"/>
    </row>
    <row r="725520" spans="7:7">
      <c r="G725520" s="2"/>
    </row>
    <row r="725521" spans="7:7">
      <c r="G725521" s="2"/>
    </row>
    <row r="725522" spans="7:7">
      <c r="G725522" s="2"/>
    </row>
    <row r="725523" spans="7:7">
      <c r="G725523" s="2"/>
    </row>
    <row r="725524" spans="7:7">
      <c r="G725524" s="2"/>
    </row>
    <row r="725525" spans="7:7">
      <c r="G725525" s="2"/>
    </row>
    <row r="725526" spans="7:7">
      <c r="G725526" s="2"/>
    </row>
    <row r="725527" spans="7:7">
      <c r="G725527" s="2"/>
    </row>
    <row r="725528" spans="7:7">
      <c r="G725528" s="2"/>
    </row>
    <row r="725529" spans="7:7">
      <c r="G725529" s="2"/>
    </row>
    <row r="725530" spans="7:7">
      <c r="G725530" s="2"/>
    </row>
    <row r="725531" spans="7:7">
      <c r="G725531" s="2"/>
    </row>
    <row r="725532" spans="7:7">
      <c r="G725532" s="2"/>
    </row>
    <row r="725533" spans="7:7">
      <c r="G725533" s="2"/>
    </row>
    <row r="725534" spans="7:7">
      <c r="G725534" s="2"/>
    </row>
    <row r="725535" spans="7:7">
      <c r="G725535" s="2"/>
    </row>
    <row r="725536" spans="7:7">
      <c r="G725536" s="2"/>
    </row>
    <row r="725537" spans="7:7">
      <c r="G725537" s="2"/>
    </row>
    <row r="725538" spans="7:7">
      <c r="G725538" s="2"/>
    </row>
    <row r="725539" spans="7:7">
      <c r="G725539" s="2"/>
    </row>
    <row r="725540" spans="7:7">
      <c r="G725540" s="2"/>
    </row>
    <row r="725541" spans="7:7">
      <c r="G725541" s="2"/>
    </row>
    <row r="725542" spans="7:7">
      <c r="G725542" s="2"/>
    </row>
    <row r="725543" spans="7:7">
      <c r="G725543" s="2"/>
    </row>
    <row r="725544" spans="7:7">
      <c r="G725544" s="2"/>
    </row>
    <row r="725545" spans="7:7">
      <c r="G725545" s="2"/>
    </row>
    <row r="725546" spans="7:7">
      <c r="G725546" s="2"/>
    </row>
    <row r="725547" spans="7:7">
      <c r="G725547" s="2"/>
    </row>
    <row r="725548" spans="7:7">
      <c r="G725548" s="2"/>
    </row>
    <row r="725549" spans="7:7">
      <c r="G725549" s="2"/>
    </row>
    <row r="725550" spans="7:7">
      <c r="G725550" s="2"/>
    </row>
    <row r="725551" spans="7:7">
      <c r="G725551" s="2"/>
    </row>
    <row r="725552" spans="7:7">
      <c r="G725552" s="2"/>
    </row>
    <row r="725553" spans="7:7">
      <c r="G725553" s="2"/>
    </row>
    <row r="725554" spans="7:7">
      <c r="G725554" s="2"/>
    </row>
    <row r="725555" spans="7:7">
      <c r="G725555" s="2"/>
    </row>
    <row r="725556" spans="7:7">
      <c r="G725556" s="2"/>
    </row>
    <row r="725557" spans="7:7">
      <c r="G725557" s="2"/>
    </row>
    <row r="725558" spans="7:7">
      <c r="G725558" s="2"/>
    </row>
    <row r="725559" spans="7:7">
      <c r="G725559" s="2"/>
    </row>
    <row r="725560" spans="7:7">
      <c r="G725560" s="2"/>
    </row>
    <row r="725561" spans="7:7">
      <c r="G725561" s="2"/>
    </row>
    <row r="725562" spans="7:7">
      <c r="G725562" s="2"/>
    </row>
    <row r="725563" spans="7:7">
      <c r="G725563" s="2"/>
    </row>
    <row r="725564" spans="7:7">
      <c r="G725564" s="2"/>
    </row>
    <row r="725565" spans="7:7">
      <c r="G725565" s="2"/>
    </row>
    <row r="725566" spans="7:7">
      <c r="G725566" s="2"/>
    </row>
    <row r="725567" spans="7:7">
      <c r="G725567" s="2"/>
    </row>
    <row r="725568" spans="7:7">
      <c r="G725568" s="2"/>
    </row>
    <row r="725569" spans="7:7">
      <c r="G725569" s="2"/>
    </row>
    <row r="725570" spans="7:7">
      <c r="G725570" s="2"/>
    </row>
    <row r="725571" spans="7:7">
      <c r="G725571" s="2"/>
    </row>
    <row r="725572" spans="7:7">
      <c r="G725572" s="2"/>
    </row>
    <row r="725573" spans="7:7">
      <c r="G725573" s="2"/>
    </row>
    <row r="725574" spans="7:7">
      <c r="G725574" s="2"/>
    </row>
    <row r="725575" spans="7:7">
      <c r="G725575" s="2"/>
    </row>
    <row r="725576" spans="7:7">
      <c r="G725576" s="2"/>
    </row>
    <row r="725577" spans="7:7">
      <c r="G725577" s="2"/>
    </row>
    <row r="725578" spans="7:7">
      <c r="G725578" s="2"/>
    </row>
    <row r="725579" spans="7:7">
      <c r="G725579" s="2"/>
    </row>
    <row r="725580" spans="7:7">
      <c r="G725580" s="2"/>
    </row>
    <row r="725581" spans="7:7">
      <c r="G725581" s="2"/>
    </row>
    <row r="725582" spans="7:7">
      <c r="G725582" s="2"/>
    </row>
    <row r="725583" spans="7:7">
      <c r="G725583" s="2"/>
    </row>
    <row r="725584" spans="7:7">
      <c r="G725584" s="2"/>
    </row>
    <row r="725585" spans="7:7">
      <c r="G725585" s="2"/>
    </row>
    <row r="725586" spans="7:7">
      <c r="G725586" s="2"/>
    </row>
    <row r="725587" spans="7:7">
      <c r="G725587" s="2"/>
    </row>
    <row r="725588" spans="7:7">
      <c r="G725588" s="2"/>
    </row>
    <row r="725589" spans="7:7">
      <c r="G725589" s="2"/>
    </row>
    <row r="725590" spans="7:7">
      <c r="G725590" s="2"/>
    </row>
    <row r="725591" spans="7:7">
      <c r="G725591" s="2"/>
    </row>
    <row r="725592" spans="7:7">
      <c r="G725592" s="2"/>
    </row>
    <row r="725593" spans="7:7">
      <c r="G725593" s="2"/>
    </row>
    <row r="725594" spans="7:7">
      <c r="G725594" s="2"/>
    </row>
    <row r="725595" spans="7:7">
      <c r="G725595" s="2"/>
    </row>
    <row r="725596" spans="7:7">
      <c r="G725596" s="2"/>
    </row>
    <row r="725597" spans="7:7">
      <c r="G725597" s="2"/>
    </row>
    <row r="725598" spans="7:7">
      <c r="G725598" s="2"/>
    </row>
    <row r="725599" spans="7:7">
      <c r="G725599" s="2"/>
    </row>
    <row r="725600" spans="7:7">
      <c r="G725600" s="2"/>
    </row>
    <row r="725601" spans="7:7">
      <c r="G725601" s="2"/>
    </row>
    <row r="725602" spans="7:7">
      <c r="G725602" s="2"/>
    </row>
    <row r="725603" spans="7:7">
      <c r="G725603" s="2"/>
    </row>
    <row r="725604" spans="7:7">
      <c r="G725604" s="2"/>
    </row>
    <row r="725605" spans="7:7">
      <c r="G725605" s="2"/>
    </row>
    <row r="725606" spans="7:7">
      <c r="G725606" s="2"/>
    </row>
    <row r="725607" spans="7:7">
      <c r="G725607" s="2"/>
    </row>
    <row r="725608" spans="7:7">
      <c r="G725608" s="2"/>
    </row>
    <row r="725609" spans="7:7">
      <c r="G725609" s="2"/>
    </row>
    <row r="725610" spans="7:7">
      <c r="G725610" s="2"/>
    </row>
    <row r="725611" spans="7:7">
      <c r="G725611" s="2"/>
    </row>
    <row r="725612" spans="7:7">
      <c r="G725612" s="2"/>
    </row>
    <row r="725613" spans="7:7">
      <c r="G725613" s="2"/>
    </row>
    <row r="725614" spans="7:7">
      <c r="G725614" s="2"/>
    </row>
    <row r="725615" spans="7:7">
      <c r="G725615" s="2"/>
    </row>
    <row r="725616" spans="7:7">
      <c r="G725616" s="2"/>
    </row>
    <row r="725617" spans="7:7">
      <c r="G725617" s="2"/>
    </row>
    <row r="725618" spans="7:7">
      <c r="G725618" s="2"/>
    </row>
    <row r="725619" spans="7:7">
      <c r="G725619" s="2"/>
    </row>
    <row r="725620" spans="7:7">
      <c r="G725620" s="2"/>
    </row>
    <row r="725621" spans="7:7">
      <c r="G725621" s="2"/>
    </row>
    <row r="725622" spans="7:7">
      <c r="G725622" s="2"/>
    </row>
    <row r="725623" spans="7:7">
      <c r="G725623" s="2"/>
    </row>
    <row r="725624" spans="7:7">
      <c r="G725624" s="2"/>
    </row>
    <row r="725625" spans="7:7">
      <c r="G725625" s="2"/>
    </row>
    <row r="725626" spans="7:7">
      <c r="G725626" s="2"/>
    </row>
    <row r="725627" spans="7:7">
      <c r="G725627" s="2"/>
    </row>
    <row r="725628" spans="7:7">
      <c r="G725628" s="2"/>
    </row>
    <row r="725629" spans="7:7">
      <c r="G725629" s="2"/>
    </row>
    <row r="725630" spans="7:7">
      <c r="G725630" s="2"/>
    </row>
    <row r="725631" spans="7:7">
      <c r="G725631" s="2"/>
    </row>
    <row r="725632" spans="7:7">
      <c r="G725632" s="2"/>
    </row>
    <row r="725633" spans="7:7">
      <c r="G725633" s="2"/>
    </row>
    <row r="725634" spans="7:7">
      <c r="G725634" s="2"/>
    </row>
    <row r="725635" spans="7:7">
      <c r="G725635" s="2"/>
    </row>
    <row r="725636" spans="7:7">
      <c r="G725636" s="2"/>
    </row>
    <row r="725637" spans="7:7">
      <c r="G725637" s="2"/>
    </row>
    <row r="725638" spans="7:7">
      <c r="G725638" s="2"/>
    </row>
    <row r="725639" spans="7:7">
      <c r="G725639" s="2"/>
    </row>
    <row r="725640" spans="7:7">
      <c r="G725640" s="2"/>
    </row>
    <row r="725641" spans="7:7">
      <c r="G725641" s="2"/>
    </row>
    <row r="725642" spans="7:7">
      <c r="G725642" s="2"/>
    </row>
    <row r="725643" spans="7:7">
      <c r="G725643" s="2"/>
    </row>
    <row r="725644" spans="7:7">
      <c r="G725644" s="2"/>
    </row>
    <row r="725645" spans="7:7">
      <c r="G725645" s="2"/>
    </row>
    <row r="725646" spans="7:7">
      <c r="G725646" s="2"/>
    </row>
    <row r="725647" spans="7:7">
      <c r="G725647" s="2"/>
    </row>
    <row r="725648" spans="7:7">
      <c r="G725648" s="2"/>
    </row>
    <row r="725649" spans="7:7">
      <c r="G725649" s="2"/>
    </row>
    <row r="725650" spans="7:7">
      <c r="G725650" s="2"/>
    </row>
    <row r="725651" spans="7:7">
      <c r="G725651" s="2"/>
    </row>
    <row r="725652" spans="7:7">
      <c r="G725652" s="2"/>
    </row>
    <row r="725653" spans="7:7">
      <c r="G725653" s="2"/>
    </row>
    <row r="725654" spans="7:7">
      <c r="G725654" s="2"/>
    </row>
    <row r="725655" spans="7:7">
      <c r="G725655" s="2"/>
    </row>
    <row r="725656" spans="7:7">
      <c r="G725656" s="2"/>
    </row>
    <row r="725657" spans="7:7">
      <c r="G725657" s="2"/>
    </row>
    <row r="725658" spans="7:7">
      <c r="G725658" s="2"/>
    </row>
    <row r="725659" spans="7:7">
      <c r="G725659" s="2"/>
    </row>
    <row r="725660" spans="7:7">
      <c r="G725660" s="2"/>
    </row>
    <row r="725661" spans="7:7">
      <c r="G725661" s="2"/>
    </row>
    <row r="725662" spans="7:7">
      <c r="G725662" s="2"/>
    </row>
    <row r="725663" spans="7:7">
      <c r="G725663" s="2"/>
    </row>
    <row r="725664" spans="7:7">
      <c r="G725664" s="2"/>
    </row>
    <row r="725665" spans="7:7">
      <c r="G725665" s="2"/>
    </row>
    <row r="725666" spans="7:7">
      <c r="G725666" s="2"/>
    </row>
    <row r="725667" spans="7:7">
      <c r="G725667" s="2"/>
    </row>
    <row r="725668" spans="7:7">
      <c r="G725668" s="2"/>
    </row>
    <row r="725669" spans="7:7">
      <c r="G725669" s="2"/>
    </row>
    <row r="725670" spans="7:7">
      <c r="G725670" s="2"/>
    </row>
    <row r="725671" spans="7:7">
      <c r="G725671" s="2"/>
    </row>
    <row r="725672" spans="7:7">
      <c r="G725672" s="2"/>
    </row>
    <row r="725673" spans="7:7">
      <c r="G725673" s="2"/>
    </row>
    <row r="725674" spans="7:7">
      <c r="G725674" s="2"/>
    </row>
    <row r="725675" spans="7:7">
      <c r="G725675" s="2"/>
    </row>
    <row r="725676" spans="7:7">
      <c r="G725676" s="2"/>
    </row>
    <row r="725677" spans="7:7">
      <c r="G725677" s="2"/>
    </row>
    <row r="725678" spans="7:7">
      <c r="G725678" s="2"/>
    </row>
    <row r="725679" spans="7:7">
      <c r="G725679" s="2"/>
    </row>
    <row r="725680" spans="7:7">
      <c r="G725680" s="2"/>
    </row>
    <row r="725681" spans="7:7">
      <c r="G725681" s="2"/>
    </row>
    <row r="725682" spans="7:7">
      <c r="G725682" s="2"/>
    </row>
    <row r="725683" spans="7:7">
      <c r="G725683" s="2"/>
    </row>
    <row r="725684" spans="7:7">
      <c r="G725684" s="2"/>
    </row>
    <row r="725685" spans="7:7">
      <c r="G725685" s="2"/>
    </row>
    <row r="725686" spans="7:7">
      <c r="G725686" s="2"/>
    </row>
    <row r="725687" spans="7:7">
      <c r="G725687" s="2"/>
    </row>
    <row r="725688" spans="7:7">
      <c r="G725688" s="2"/>
    </row>
    <row r="725689" spans="7:7">
      <c r="G725689" s="2"/>
    </row>
    <row r="725690" spans="7:7">
      <c r="G725690" s="2"/>
    </row>
    <row r="725691" spans="7:7">
      <c r="G725691" s="2"/>
    </row>
    <row r="725692" spans="7:7">
      <c r="G725692" s="2"/>
    </row>
    <row r="725693" spans="7:7">
      <c r="G725693" s="2"/>
    </row>
    <row r="725694" spans="7:7">
      <c r="G725694" s="2"/>
    </row>
    <row r="725695" spans="7:7">
      <c r="G725695" s="2"/>
    </row>
    <row r="725696" spans="7:7">
      <c r="G725696" s="2"/>
    </row>
    <row r="725697" spans="7:7">
      <c r="G725697" s="2"/>
    </row>
    <row r="725698" spans="7:7">
      <c r="G725698" s="2"/>
    </row>
    <row r="725699" spans="7:7">
      <c r="G725699" s="2"/>
    </row>
    <row r="725700" spans="7:7">
      <c r="G725700" s="2"/>
    </row>
    <row r="725701" spans="7:7">
      <c r="G725701" s="2"/>
    </row>
    <row r="725702" spans="7:7">
      <c r="G725702" s="2"/>
    </row>
    <row r="725703" spans="7:7">
      <c r="G725703" s="2"/>
    </row>
    <row r="725704" spans="7:7">
      <c r="G725704" s="2"/>
    </row>
    <row r="725705" spans="7:7">
      <c r="G725705" s="2"/>
    </row>
    <row r="725706" spans="7:7">
      <c r="G725706" s="2"/>
    </row>
    <row r="725707" spans="7:7">
      <c r="G725707" s="2"/>
    </row>
    <row r="725708" spans="7:7">
      <c r="G725708" s="2"/>
    </row>
    <row r="725709" spans="7:7">
      <c r="G725709" s="2"/>
    </row>
    <row r="725710" spans="7:7">
      <c r="G725710" s="2"/>
    </row>
    <row r="725711" spans="7:7">
      <c r="G725711" s="2"/>
    </row>
    <row r="725712" spans="7:7">
      <c r="G725712" s="2"/>
    </row>
    <row r="725713" spans="7:7">
      <c r="G725713" s="2"/>
    </row>
    <row r="725714" spans="7:7">
      <c r="G725714" s="2"/>
    </row>
    <row r="725715" spans="7:7">
      <c r="G725715" s="2"/>
    </row>
    <row r="725716" spans="7:7">
      <c r="G725716" s="2"/>
    </row>
    <row r="725717" spans="7:7">
      <c r="G725717" s="2"/>
    </row>
    <row r="725718" spans="7:7">
      <c r="G725718" s="2"/>
    </row>
    <row r="725719" spans="7:7">
      <c r="G725719" s="2"/>
    </row>
    <row r="725720" spans="7:7">
      <c r="G725720" s="2"/>
    </row>
    <row r="725721" spans="7:7">
      <c r="G725721" s="2"/>
    </row>
    <row r="725722" spans="7:7">
      <c r="G725722" s="2"/>
    </row>
    <row r="725723" spans="7:7">
      <c r="G725723" s="2"/>
    </row>
    <row r="725724" spans="7:7">
      <c r="G725724" s="2"/>
    </row>
    <row r="725725" spans="7:7">
      <c r="G725725" s="2"/>
    </row>
    <row r="725726" spans="7:7">
      <c r="G725726" s="2"/>
    </row>
    <row r="725727" spans="7:7">
      <c r="G725727" s="2"/>
    </row>
    <row r="725728" spans="7:7">
      <c r="G725728" s="2"/>
    </row>
    <row r="725729" spans="7:7">
      <c r="G725729" s="2"/>
    </row>
    <row r="725730" spans="7:7">
      <c r="G725730" s="2"/>
    </row>
    <row r="725731" spans="7:7">
      <c r="G725731" s="2"/>
    </row>
    <row r="725732" spans="7:7">
      <c r="G725732" s="2"/>
    </row>
    <row r="725733" spans="7:7">
      <c r="G725733" s="2"/>
    </row>
    <row r="725734" spans="7:7">
      <c r="G725734" s="2"/>
    </row>
    <row r="725735" spans="7:7">
      <c r="G725735" s="2"/>
    </row>
    <row r="725736" spans="7:7">
      <c r="G725736" s="2"/>
    </row>
    <row r="725737" spans="7:7">
      <c r="G725737" s="2"/>
    </row>
    <row r="725738" spans="7:7">
      <c r="G725738" s="2"/>
    </row>
    <row r="725739" spans="7:7">
      <c r="G725739" s="2"/>
    </row>
    <row r="725740" spans="7:7">
      <c r="G725740" s="2"/>
    </row>
    <row r="725741" spans="7:7">
      <c r="G725741" s="2"/>
    </row>
    <row r="725742" spans="7:7">
      <c r="G725742" s="2"/>
    </row>
    <row r="725743" spans="7:7">
      <c r="G725743" s="2"/>
    </row>
    <row r="725744" spans="7:7">
      <c r="G725744" s="2"/>
    </row>
    <row r="725745" spans="7:7">
      <c r="G725745" s="2"/>
    </row>
    <row r="725746" spans="7:7">
      <c r="G725746" s="2"/>
    </row>
    <row r="725747" spans="7:7">
      <c r="G725747" s="2"/>
    </row>
    <row r="725748" spans="7:7">
      <c r="G725748" s="2"/>
    </row>
    <row r="725749" spans="7:7">
      <c r="G725749" s="2"/>
    </row>
    <row r="725750" spans="7:7">
      <c r="G725750" s="2"/>
    </row>
    <row r="725751" spans="7:7">
      <c r="G725751" s="2"/>
    </row>
    <row r="725752" spans="7:7">
      <c r="G725752" s="2"/>
    </row>
    <row r="725753" spans="7:7">
      <c r="G725753" s="2"/>
    </row>
    <row r="725754" spans="7:7">
      <c r="G725754" s="2"/>
    </row>
    <row r="725755" spans="7:7">
      <c r="G725755" s="2"/>
    </row>
    <row r="725756" spans="7:7">
      <c r="G725756" s="2"/>
    </row>
    <row r="725757" spans="7:7">
      <c r="G725757" s="2"/>
    </row>
    <row r="725758" spans="7:7">
      <c r="G725758" s="2"/>
    </row>
    <row r="725759" spans="7:7">
      <c r="G725759" s="2"/>
    </row>
    <row r="725760" spans="7:7">
      <c r="G725760" s="2"/>
    </row>
    <row r="725761" spans="7:7">
      <c r="G725761" s="2"/>
    </row>
    <row r="725762" spans="7:7">
      <c r="G725762" s="2"/>
    </row>
    <row r="725763" spans="7:7">
      <c r="G725763" s="2"/>
    </row>
    <row r="725764" spans="7:7">
      <c r="G725764" s="2"/>
    </row>
    <row r="725765" spans="7:7">
      <c r="G725765" s="2"/>
    </row>
    <row r="725766" spans="7:7">
      <c r="G725766" s="2"/>
    </row>
    <row r="725767" spans="7:7">
      <c r="G725767" s="2"/>
    </row>
    <row r="725768" spans="7:7">
      <c r="G725768" s="2"/>
    </row>
    <row r="725769" spans="7:7">
      <c r="G725769" s="2"/>
    </row>
    <row r="725770" spans="7:7">
      <c r="G725770" s="2"/>
    </row>
    <row r="725771" spans="7:7">
      <c r="G725771" s="2"/>
    </row>
    <row r="725772" spans="7:7">
      <c r="G725772" s="2"/>
    </row>
    <row r="725773" spans="7:7">
      <c r="G725773" s="2"/>
    </row>
    <row r="725774" spans="7:7">
      <c r="G725774" s="2"/>
    </row>
    <row r="725775" spans="7:7">
      <c r="G725775" s="2"/>
    </row>
    <row r="725776" spans="7:7">
      <c r="G725776" s="2"/>
    </row>
    <row r="725777" spans="7:7">
      <c r="G725777" s="2"/>
    </row>
    <row r="725778" spans="7:7">
      <c r="G725778" s="2"/>
    </row>
    <row r="725779" spans="7:7">
      <c r="G725779" s="2"/>
    </row>
    <row r="725780" spans="7:7">
      <c r="G725780" s="2"/>
    </row>
    <row r="725781" spans="7:7">
      <c r="G725781" s="2"/>
    </row>
    <row r="725782" spans="7:7">
      <c r="G725782" s="2"/>
    </row>
    <row r="725783" spans="7:7">
      <c r="G725783" s="2"/>
    </row>
    <row r="725784" spans="7:7">
      <c r="G725784" s="2"/>
    </row>
    <row r="725785" spans="7:7">
      <c r="G725785" s="2"/>
    </row>
    <row r="725786" spans="7:7">
      <c r="G725786" s="2"/>
    </row>
    <row r="725787" spans="7:7">
      <c r="G725787" s="2"/>
    </row>
    <row r="725788" spans="7:7">
      <c r="G725788" s="2"/>
    </row>
    <row r="725789" spans="7:7">
      <c r="G725789" s="2"/>
    </row>
    <row r="725790" spans="7:7">
      <c r="G725790" s="2"/>
    </row>
    <row r="725791" spans="7:7">
      <c r="G725791" s="2"/>
    </row>
    <row r="725792" spans="7:7">
      <c r="G725792" s="2"/>
    </row>
    <row r="725793" spans="7:7">
      <c r="G725793" s="2"/>
    </row>
    <row r="725794" spans="7:7">
      <c r="G725794" s="2"/>
    </row>
    <row r="725795" spans="7:7">
      <c r="G725795" s="2"/>
    </row>
    <row r="725796" spans="7:7">
      <c r="G725796" s="2"/>
    </row>
    <row r="725797" spans="7:7">
      <c r="G725797" s="2"/>
    </row>
    <row r="725798" spans="7:7">
      <c r="G725798" s="2"/>
    </row>
    <row r="725799" spans="7:7">
      <c r="G725799" s="2"/>
    </row>
    <row r="725800" spans="7:7">
      <c r="G725800" s="2"/>
    </row>
    <row r="725801" spans="7:7">
      <c r="G725801" s="2"/>
    </row>
    <row r="725802" spans="7:7">
      <c r="G725802" s="2"/>
    </row>
    <row r="725803" spans="7:7">
      <c r="G725803" s="2"/>
    </row>
    <row r="725804" spans="7:7">
      <c r="G725804" s="2"/>
    </row>
    <row r="725805" spans="7:7">
      <c r="G725805" s="2"/>
    </row>
    <row r="725806" spans="7:7">
      <c r="G725806" s="2"/>
    </row>
    <row r="725807" spans="7:7">
      <c r="G725807" s="2"/>
    </row>
    <row r="725808" spans="7:7">
      <c r="G725808" s="2"/>
    </row>
    <row r="725809" spans="7:7">
      <c r="G725809" s="2"/>
    </row>
    <row r="725810" spans="7:7">
      <c r="G725810" s="2"/>
    </row>
    <row r="725811" spans="7:7">
      <c r="G725811" s="2"/>
    </row>
    <row r="725812" spans="7:7">
      <c r="G725812" s="2"/>
    </row>
    <row r="725813" spans="7:7">
      <c r="G725813" s="2"/>
    </row>
    <row r="725814" spans="7:7">
      <c r="G725814" s="2"/>
    </row>
    <row r="725815" spans="7:7">
      <c r="G725815" s="2"/>
    </row>
    <row r="725816" spans="7:7">
      <c r="G725816" s="2"/>
    </row>
    <row r="725817" spans="7:7">
      <c r="G725817" s="2"/>
    </row>
    <row r="725818" spans="7:7">
      <c r="G725818" s="2"/>
    </row>
    <row r="725819" spans="7:7">
      <c r="G725819" s="2"/>
    </row>
    <row r="725820" spans="7:7">
      <c r="G725820" s="2"/>
    </row>
    <row r="725821" spans="7:7">
      <c r="G725821" s="2"/>
    </row>
    <row r="725822" spans="7:7">
      <c r="G725822" s="2"/>
    </row>
    <row r="725823" spans="7:7">
      <c r="G725823" s="2"/>
    </row>
    <row r="725824" spans="7:7">
      <c r="G725824" s="2"/>
    </row>
    <row r="725825" spans="7:7">
      <c r="G725825" s="2"/>
    </row>
    <row r="725826" spans="7:7">
      <c r="G725826" s="2"/>
    </row>
    <row r="725827" spans="7:7">
      <c r="G725827" s="2"/>
    </row>
    <row r="725828" spans="7:7">
      <c r="G725828" s="2"/>
    </row>
    <row r="725829" spans="7:7">
      <c r="G725829" s="2"/>
    </row>
    <row r="725830" spans="7:7">
      <c r="G725830" s="2"/>
    </row>
    <row r="725831" spans="7:7">
      <c r="G725831" s="2"/>
    </row>
    <row r="725832" spans="7:7">
      <c r="G725832" s="2"/>
    </row>
    <row r="725833" spans="7:7">
      <c r="G725833" s="2"/>
    </row>
    <row r="725834" spans="7:7">
      <c r="G725834" s="2"/>
    </row>
    <row r="725835" spans="7:7">
      <c r="G725835" s="2"/>
    </row>
    <row r="725836" spans="7:7">
      <c r="G725836" s="2"/>
    </row>
    <row r="725837" spans="7:7">
      <c r="G725837" s="2"/>
    </row>
    <row r="725838" spans="7:7">
      <c r="G725838" s="2"/>
    </row>
    <row r="725839" spans="7:7">
      <c r="G725839" s="2"/>
    </row>
    <row r="725840" spans="7:7">
      <c r="G725840" s="2"/>
    </row>
    <row r="725841" spans="7:7">
      <c r="G725841" s="2"/>
    </row>
    <row r="725842" spans="7:7">
      <c r="G725842" s="2"/>
    </row>
    <row r="725843" spans="7:7">
      <c r="G725843" s="2"/>
    </row>
    <row r="725844" spans="7:7">
      <c r="G725844" s="2"/>
    </row>
    <row r="725845" spans="7:7">
      <c r="G725845" s="2"/>
    </row>
    <row r="725846" spans="7:7">
      <c r="G725846" s="2"/>
    </row>
    <row r="725847" spans="7:7">
      <c r="G725847" s="2"/>
    </row>
    <row r="725848" spans="7:7">
      <c r="G725848" s="2"/>
    </row>
    <row r="725849" spans="7:7">
      <c r="G725849" s="2"/>
    </row>
    <row r="725850" spans="7:7">
      <c r="G725850" s="2"/>
    </row>
    <row r="725851" spans="7:7">
      <c r="G725851" s="2"/>
    </row>
    <row r="725852" spans="7:7">
      <c r="G725852" s="2"/>
    </row>
    <row r="725853" spans="7:7">
      <c r="G725853" s="2"/>
    </row>
    <row r="725854" spans="7:7">
      <c r="G725854" s="2"/>
    </row>
    <row r="725855" spans="7:7">
      <c r="G725855" s="2"/>
    </row>
    <row r="725856" spans="7:7">
      <c r="G725856" s="2"/>
    </row>
    <row r="725857" spans="7:7">
      <c r="G725857" s="2"/>
    </row>
    <row r="725858" spans="7:7">
      <c r="G725858" s="2"/>
    </row>
    <row r="725859" spans="7:7">
      <c r="G725859" s="2"/>
    </row>
    <row r="725860" spans="7:7">
      <c r="G725860" s="2"/>
    </row>
    <row r="725861" spans="7:7">
      <c r="G725861" s="2"/>
    </row>
    <row r="725862" spans="7:7">
      <c r="G725862" s="2"/>
    </row>
    <row r="725863" spans="7:7">
      <c r="G725863" s="2"/>
    </row>
    <row r="725864" spans="7:7">
      <c r="G725864" s="2"/>
    </row>
    <row r="725865" spans="7:7">
      <c r="G725865" s="2"/>
    </row>
    <row r="725866" spans="7:7">
      <c r="G725866" s="2"/>
    </row>
    <row r="725867" spans="7:7">
      <c r="G725867" s="2"/>
    </row>
    <row r="725868" spans="7:7">
      <c r="G725868" s="2"/>
    </row>
    <row r="725869" spans="7:7">
      <c r="G725869" s="2"/>
    </row>
    <row r="725870" spans="7:7">
      <c r="G725870" s="2"/>
    </row>
    <row r="725871" spans="7:7">
      <c r="G725871" s="2"/>
    </row>
    <row r="725872" spans="7:7">
      <c r="G725872" s="2"/>
    </row>
    <row r="725873" spans="7:7">
      <c r="G725873" s="2"/>
    </row>
    <row r="725874" spans="7:7">
      <c r="G725874" s="2"/>
    </row>
    <row r="725875" spans="7:7">
      <c r="G725875" s="2"/>
    </row>
    <row r="725876" spans="7:7">
      <c r="G725876" s="2"/>
    </row>
    <row r="725877" spans="7:7">
      <c r="G725877" s="2"/>
    </row>
    <row r="725878" spans="7:7">
      <c r="G725878" s="2"/>
    </row>
    <row r="725879" spans="7:7">
      <c r="G725879" s="2"/>
    </row>
    <row r="725880" spans="7:7">
      <c r="G725880" s="2"/>
    </row>
    <row r="725881" spans="7:7">
      <c r="G725881" s="2"/>
    </row>
    <row r="725882" spans="7:7">
      <c r="G725882" s="2"/>
    </row>
    <row r="725883" spans="7:7">
      <c r="G725883" s="2"/>
    </row>
    <row r="725884" spans="7:7">
      <c r="G725884" s="2"/>
    </row>
    <row r="725885" spans="7:7">
      <c r="G725885" s="2"/>
    </row>
    <row r="725886" spans="7:7">
      <c r="G725886" s="2"/>
    </row>
    <row r="725887" spans="7:7">
      <c r="G725887" s="2"/>
    </row>
    <row r="725888" spans="7:7">
      <c r="G725888" s="2"/>
    </row>
    <row r="725889" spans="7:7">
      <c r="G725889" s="2"/>
    </row>
    <row r="725890" spans="7:7">
      <c r="G725890" s="2"/>
    </row>
    <row r="725891" spans="7:7">
      <c r="G725891" s="2"/>
    </row>
    <row r="725892" spans="7:7">
      <c r="G725892" s="2"/>
    </row>
    <row r="725893" spans="7:7">
      <c r="G725893" s="2"/>
    </row>
    <row r="725894" spans="7:7">
      <c r="G725894" s="2"/>
    </row>
    <row r="725895" spans="7:7">
      <c r="G725895" s="2"/>
    </row>
    <row r="725896" spans="7:7">
      <c r="G725896" s="2"/>
    </row>
    <row r="725897" spans="7:7">
      <c r="G725897" s="2"/>
    </row>
    <row r="725898" spans="7:7">
      <c r="G725898" s="2"/>
    </row>
    <row r="725899" spans="7:7">
      <c r="G725899" s="2"/>
    </row>
    <row r="725900" spans="7:7">
      <c r="G725900" s="2"/>
    </row>
    <row r="725901" spans="7:7">
      <c r="G725901" s="2"/>
    </row>
    <row r="725902" spans="7:7">
      <c r="G725902" s="2"/>
    </row>
    <row r="725903" spans="7:7">
      <c r="G725903" s="2"/>
    </row>
    <row r="725904" spans="7:7">
      <c r="G725904" s="2"/>
    </row>
    <row r="725905" spans="7:7">
      <c r="G725905" s="2"/>
    </row>
    <row r="725906" spans="7:7">
      <c r="G725906" s="2"/>
    </row>
    <row r="725907" spans="7:7">
      <c r="G725907" s="2"/>
    </row>
    <row r="725908" spans="7:7">
      <c r="G725908" s="2"/>
    </row>
    <row r="725909" spans="7:7">
      <c r="G725909" s="2"/>
    </row>
    <row r="725910" spans="7:7">
      <c r="G725910" s="2"/>
    </row>
    <row r="725911" spans="7:7">
      <c r="G725911" s="2"/>
    </row>
    <row r="725912" spans="7:7">
      <c r="G725912" s="2"/>
    </row>
    <row r="725913" spans="7:7">
      <c r="G725913" s="2"/>
    </row>
    <row r="725914" spans="7:7">
      <c r="G725914" s="2"/>
    </row>
    <row r="725915" spans="7:7">
      <c r="G725915" s="2"/>
    </row>
    <row r="725916" spans="7:7">
      <c r="G725916" s="2"/>
    </row>
    <row r="725917" spans="7:7">
      <c r="G725917" s="2"/>
    </row>
    <row r="725918" spans="7:7">
      <c r="G725918" s="2"/>
    </row>
    <row r="725919" spans="7:7">
      <c r="G725919" s="2"/>
    </row>
    <row r="725920" spans="7:7">
      <c r="G725920" s="2"/>
    </row>
    <row r="725921" spans="7:7">
      <c r="G725921" s="2"/>
    </row>
    <row r="725922" spans="7:7">
      <c r="G725922" s="2"/>
    </row>
    <row r="725923" spans="7:7">
      <c r="G725923" s="2"/>
    </row>
    <row r="725924" spans="7:7">
      <c r="G725924" s="2"/>
    </row>
    <row r="725925" spans="7:7">
      <c r="G725925" s="2"/>
    </row>
    <row r="725926" spans="7:7">
      <c r="G725926" s="2"/>
    </row>
    <row r="725927" spans="7:7">
      <c r="G725927" s="2"/>
    </row>
    <row r="725928" spans="7:7">
      <c r="G725928" s="2"/>
    </row>
    <row r="725929" spans="7:7">
      <c r="G725929" s="2"/>
    </row>
    <row r="725930" spans="7:7">
      <c r="G725930" s="2"/>
    </row>
    <row r="725931" spans="7:7">
      <c r="G725931" s="2"/>
    </row>
    <row r="725932" spans="7:7">
      <c r="G725932" s="2"/>
    </row>
    <row r="725933" spans="7:7">
      <c r="G725933" s="2"/>
    </row>
    <row r="725934" spans="7:7">
      <c r="G725934" s="2"/>
    </row>
    <row r="725935" spans="7:7">
      <c r="G725935" s="2"/>
    </row>
    <row r="725936" spans="7:7">
      <c r="G725936" s="2"/>
    </row>
    <row r="725937" spans="7:7">
      <c r="G725937" s="2"/>
    </row>
    <row r="725938" spans="7:7">
      <c r="G725938" s="2"/>
    </row>
    <row r="725939" spans="7:7">
      <c r="G725939" s="2"/>
    </row>
    <row r="725940" spans="7:7">
      <c r="G725940" s="2"/>
    </row>
    <row r="725941" spans="7:7">
      <c r="G725941" s="2"/>
    </row>
    <row r="725942" spans="7:7">
      <c r="G725942" s="2"/>
    </row>
    <row r="725943" spans="7:7">
      <c r="G725943" s="2"/>
    </row>
    <row r="725944" spans="7:7">
      <c r="G725944" s="2"/>
    </row>
    <row r="725945" spans="7:7">
      <c r="G725945" s="2"/>
    </row>
    <row r="725946" spans="7:7">
      <c r="G725946" s="2"/>
    </row>
    <row r="725947" spans="7:7">
      <c r="G725947" s="2"/>
    </row>
    <row r="725948" spans="7:7">
      <c r="G725948" s="2"/>
    </row>
    <row r="725949" spans="7:7">
      <c r="G725949" s="2"/>
    </row>
    <row r="725950" spans="7:7">
      <c r="G725950" s="2"/>
    </row>
    <row r="725951" spans="7:7">
      <c r="G725951" s="2"/>
    </row>
    <row r="725952" spans="7:7">
      <c r="G725952" s="2"/>
    </row>
    <row r="725953" spans="7:7">
      <c r="G725953" s="2"/>
    </row>
    <row r="725954" spans="7:7">
      <c r="G725954" s="2"/>
    </row>
    <row r="725955" spans="7:7">
      <c r="G725955" s="2"/>
    </row>
    <row r="725956" spans="7:7">
      <c r="G725956" s="2"/>
    </row>
    <row r="725957" spans="7:7">
      <c r="G725957" s="2"/>
    </row>
    <row r="725958" spans="7:7">
      <c r="G725958" s="2"/>
    </row>
    <row r="725959" spans="7:7">
      <c r="G725959" s="2"/>
    </row>
    <row r="725960" spans="7:7">
      <c r="G725960" s="2"/>
    </row>
    <row r="725961" spans="7:7">
      <c r="G725961" s="2"/>
    </row>
    <row r="725962" spans="7:7">
      <c r="G725962" s="2"/>
    </row>
    <row r="725963" spans="7:7">
      <c r="G725963" s="2"/>
    </row>
    <row r="725964" spans="7:7">
      <c r="G725964" s="2"/>
    </row>
    <row r="725965" spans="7:7">
      <c r="G725965" s="2"/>
    </row>
    <row r="725966" spans="7:7">
      <c r="G725966" s="2"/>
    </row>
    <row r="725967" spans="7:7">
      <c r="G725967" s="2"/>
    </row>
    <row r="725968" spans="7:7">
      <c r="G725968" s="2"/>
    </row>
    <row r="725969" spans="7:7">
      <c r="G725969" s="2"/>
    </row>
    <row r="725970" spans="7:7">
      <c r="G725970" s="2"/>
    </row>
    <row r="725971" spans="7:7">
      <c r="G725971" s="2"/>
    </row>
    <row r="725972" spans="7:7">
      <c r="G725972" s="2"/>
    </row>
    <row r="725973" spans="7:7">
      <c r="G725973" s="2"/>
    </row>
    <row r="725974" spans="7:7">
      <c r="G725974" s="2"/>
    </row>
    <row r="725975" spans="7:7">
      <c r="G725975" s="2"/>
    </row>
    <row r="725976" spans="7:7">
      <c r="G725976" s="2"/>
    </row>
    <row r="725977" spans="7:7">
      <c r="G725977" s="2"/>
    </row>
    <row r="725978" spans="7:7">
      <c r="G725978" s="2"/>
    </row>
    <row r="725979" spans="7:7">
      <c r="G725979" s="2"/>
    </row>
    <row r="725980" spans="7:7">
      <c r="G725980" s="2"/>
    </row>
    <row r="725981" spans="7:7">
      <c r="G725981" s="2"/>
    </row>
    <row r="725982" spans="7:7">
      <c r="G725982" s="2"/>
    </row>
    <row r="725983" spans="7:7">
      <c r="G725983" s="2"/>
    </row>
    <row r="725984" spans="7:7">
      <c r="G725984" s="2"/>
    </row>
    <row r="725985" spans="7:7">
      <c r="G725985" s="2"/>
    </row>
    <row r="725986" spans="7:7">
      <c r="G725986" s="2"/>
    </row>
    <row r="725987" spans="7:7">
      <c r="G725987" s="2"/>
    </row>
    <row r="725988" spans="7:7">
      <c r="G725988" s="2"/>
    </row>
    <row r="725989" spans="7:7">
      <c r="G725989" s="2"/>
    </row>
    <row r="725990" spans="7:7">
      <c r="G725990" s="2"/>
    </row>
    <row r="725991" spans="7:7">
      <c r="G725991" s="2"/>
    </row>
    <row r="725992" spans="7:7">
      <c r="G725992" s="2"/>
    </row>
    <row r="725993" spans="7:7">
      <c r="G725993" s="2"/>
    </row>
    <row r="725994" spans="7:7">
      <c r="G725994" s="2"/>
    </row>
    <row r="725995" spans="7:7">
      <c r="G725995" s="2"/>
    </row>
    <row r="725996" spans="7:7">
      <c r="G725996" s="2"/>
    </row>
    <row r="725997" spans="7:7">
      <c r="G725997" s="2"/>
    </row>
    <row r="725998" spans="7:7">
      <c r="G725998" s="2"/>
    </row>
    <row r="725999" spans="7:7">
      <c r="G725999" s="2"/>
    </row>
    <row r="726000" spans="7:7">
      <c r="G726000" s="2"/>
    </row>
    <row r="726001" spans="7:7">
      <c r="G726001" s="2"/>
    </row>
    <row r="726002" spans="7:7">
      <c r="G726002" s="2"/>
    </row>
    <row r="726003" spans="7:7">
      <c r="G726003" s="2"/>
    </row>
    <row r="726004" spans="7:7">
      <c r="G726004" s="2"/>
    </row>
    <row r="726005" spans="7:7">
      <c r="G726005" s="2"/>
    </row>
    <row r="726006" spans="7:7">
      <c r="G726006" s="2"/>
    </row>
    <row r="726007" spans="7:7">
      <c r="G726007" s="2"/>
    </row>
    <row r="726008" spans="7:7">
      <c r="G726008" s="2"/>
    </row>
    <row r="726009" spans="7:7">
      <c r="G726009" s="2"/>
    </row>
    <row r="726010" spans="7:7">
      <c r="G726010" s="2"/>
    </row>
    <row r="726011" spans="7:7">
      <c r="G726011" s="2"/>
    </row>
    <row r="726012" spans="7:7">
      <c r="G726012" s="2"/>
    </row>
    <row r="726013" spans="7:7">
      <c r="G726013" s="2"/>
    </row>
    <row r="726014" spans="7:7">
      <c r="G726014" s="2"/>
    </row>
    <row r="726015" spans="7:7">
      <c r="G726015" s="2"/>
    </row>
    <row r="726016" spans="7:7">
      <c r="G726016" s="2"/>
    </row>
    <row r="726017" spans="7:7">
      <c r="G726017" s="2"/>
    </row>
    <row r="726018" spans="7:7">
      <c r="G726018" s="2"/>
    </row>
    <row r="726019" spans="7:7">
      <c r="G726019" s="2"/>
    </row>
    <row r="726020" spans="7:7">
      <c r="G726020" s="2"/>
    </row>
    <row r="726021" spans="7:7">
      <c r="G726021" s="2"/>
    </row>
    <row r="726022" spans="7:7">
      <c r="G726022" s="2"/>
    </row>
    <row r="726023" spans="7:7">
      <c r="G726023" s="2"/>
    </row>
    <row r="726024" spans="7:7">
      <c r="G726024" s="2"/>
    </row>
    <row r="726025" spans="7:7">
      <c r="G726025" s="2"/>
    </row>
    <row r="726026" spans="7:7">
      <c r="G726026" s="2"/>
    </row>
    <row r="726027" spans="7:7">
      <c r="G726027" s="2"/>
    </row>
    <row r="726028" spans="7:7">
      <c r="G726028" s="2"/>
    </row>
    <row r="726029" spans="7:7">
      <c r="G726029" s="2"/>
    </row>
    <row r="726030" spans="7:7">
      <c r="G726030" s="2"/>
    </row>
    <row r="726031" spans="7:7">
      <c r="G726031" s="2"/>
    </row>
    <row r="726032" spans="7:7">
      <c r="G726032" s="2"/>
    </row>
    <row r="726033" spans="7:7">
      <c r="G726033" s="2"/>
    </row>
    <row r="726034" spans="7:7">
      <c r="G726034" s="2"/>
    </row>
    <row r="726035" spans="7:7">
      <c r="G726035" s="2"/>
    </row>
    <row r="726036" spans="7:7">
      <c r="G726036" s="2"/>
    </row>
    <row r="726037" spans="7:7">
      <c r="G726037" s="2"/>
    </row>
    <row r="726038" spans="7:7">
      <c r="G726038" s="2"/>
    </row>
    <row r="726039" spans="7:7">
      <c r="G726039" s="2"/>
    </row>
    <row r="726040" spans="7:7">
      <c r="G726040" s="2"/>
    </row>
    <row r="726041" spans="7:7">
      <c r="G726041" s="2"/>
    </row>
    <row r="726042" spans="7:7">
      <c r="G726042" s="2"/>
    </row>
    <row r="726043" spans="7:7">
      <c r="G726043" s="2"/>
    </row>
    <row r="726044" spans="7:7">
      <c r="G726044" s="2"/>
    </row>
    <row r="726045" spans="7:7">
      <c r="G726045" s="2"/>
    </row>
    <row r="726046" spans="7:7">
      <c r="G726046" s="2"/>
    </row>
    <row r="726047" spans="7:7">
      <c r="G726047" s="2"/>
    </row>
    <row r="726048" spans="7:7">
      <c r="G726048" s="2"/>
    </row>
    <row r="726049" spans="7:7">
      <c r="G726049" s="2"/>
    </row>
    <row r="726050" spans="7:7">
      <c r="G726050" s="2"/>
    </row>
    <row r="726051" spans="7:7">
      <c r="G726051" s="2"/>
    </row>
    <row r="726052" spans="7:7">
      <c r="G726052" s="2"/>
    </row>
    <row r="726053" spans="7:7">
      <c r="G726053" s="2"/>
    </row>
    <row r="726054" spans="7:7">
      <c r="G726054" s="2"/>
    </row>
    <row r="726055" spans="7:7">
      <c r="G726055" s="2"/>
    </row>
    <row r="726056" spans="7:7">
      <c r="G726056" s="2"/>
    </row>
    <row r="726057" spans="7:7">
      <c r="G726057" s="2"/>
    </row>
    <row r="726058" spans="7:7">
      <c r="G726058" s="2"/>
    </row>
    <row r="726059" spans="7:7">
      <c r="G726059" s="2"/>
    </row>
    <row r="726060" spans="7:7">
      <c r="G726060" s="2"/>
    </row>
    <row r="726061" spans="7:7">
      <c r="G726061" s="2"/>
    </row>
    <row r="726062" spans="7:7">
      <c r="G726062" s="2"/>
    </row>
    <row r="726063" spans="7:7">
      <c r="G726063" s="2"/>
    </row>
    <row r="726064" spans="7:7">
      <c r="G726064" s="2"/>
    </row>
    <row r="726065" spans="7:7">
      <c r="G726065" s="2"/>
    </row>
    <row r="726066" spans="7:7">
      <c r="G726066" s="2"/>
    </row>
    <row r="726067" spans="7:7">
      <c r="G726067" s="2"/>
    </row>
    <row r="726068" spans="7:7">
      <c r="G726068" s="2"/>
    </row>
    <row r="726069" spans="7:7">
      <c r="G726069" s="2"/>
    </row>
    <row r="726070" spans="7:7">
      <c r="G726070" s="2"/>
    </row>
    <row r="726071" spans="7:7">
      <c r="G726071" s="2"/>
    </row>
    <row r="726072" spans="7:7">
      <c r="G726072" s="2"/>
    </row>
    <row r="726073" spans="7:7">
      <c r="G726073" s="2"/>
    </row>
    <row r="726074" spans="7:7">
      <c r="G726074" s="2"/>
    </row>
    <row r="726075" spans="7:7">
      <c r="G726075" s="2"/>
    </row>
    <row r="726076" spans="7:7">
      <c r="G726076" s="2"/>
    </row>
    <row r="726077" spans="7:7">
      <c r="G726077" s="2"/>
    </row>
    <row r="726078" spans="7:7">
      <c r="G726078" s="2"/>
    </row>
    <row r="726079" spans="7:7">
      <c r="G726079" s="2"/>
    </row>
    <row r="726080" spans="7:7">
      <c r="G726080" s="2"/>
    </row>
    <row r="726081" spans="7:7">
      <c r="G726081" s="2"/>
    </row>
    <row r="726082" spans="7:7">
      <c r="G726082" s="2"/>
    </row>
    <row r="726083" spans="7:7">
      <c r="G726083" s="2"/>
    </row>
    <row r="726084" spans="7:7">
      <c r="G726084" s="2"/>
    </row>
    <row r="726085" spans="7:7">
      <c r="G726085" s="2"/>
    </row>
    <row r="726086" spans="7:7">
      <c r="G726086" s="2"/>
    </row>
    <row r="726087" spans="7:7">
      <c r="G726087" s="2"/>
    </row>
    <row r="726088" spans="7:7">
      <c r="G726088" s="2"/>
    </row>
    <row r="726089" spans="7:7">
      <c r="G726089" s="2"/>
    </row>
    <row r="726090" spans="7:7">
      <c r="G726090" s="2"/>
    </row>
    <row r="726091" spans="7:7">
      <c r="G726091" s="2"/>
    </row>
    <row r="726092" spans="7:7">
      <c r="G726092" s="2"/>
    </row>
    <row r="726093" spans="7:7">
      <c r="G726093" s="2"/>
    </row>
    <row r="726094" spans="7:7">
      <c r="G726094" s="2"/>
    </row>
    <row r="726095" spans="7:7">
      <c r="G726095" s="2"/>
    </row>
    <row r="726096" spans="7:7">
      <c r="G726096" s="2"/>
    </row>
    <row r="726097" spans="7:7">
      <c r="G726097" s="2"/>
    </row>
    <row r="726098" spans="7:7">
      <c r="G726098" s="2"/>
    </row>
    <row r="726099" spans="7:7">
      <c r="G726099" s="2"/>
    </row>
    <row r="726100" spans="7:7">
      <c r="G726100" s="2"/>
    </row>
    <row r="726101" spans="7:7">
      <c r="G726101" s="2"/>
    </row>
    <row r="726102" spans="7:7">
      <c r="G726102" s="2"/>
    </row>
    <row r="726103" spans="7:7">
      <c r="G726103" s="2"/>
    </row>
    <row r="726104" spans="7:7">
      <c r="G726104" s="2"/>
    </row>
    <row r="726105" spans="7:7">
      <c r="G726105" s="2"/>
    </row>
    <row r="726106" spans="7:7">
      <c r="G726106" s="2"/>
    </row>
    <row r="726107" spans="7:7">
      <c r="G726107" s="2"/>
    </row>
    <row r="726108" spans="7:7">
      <c r="G726108" s="2"/>
    </row>
    <row r="726109" spans="7:7">
      <c r="G726109" s="2"/>
    </row>
    <row r="726110" spans="7:7">
      <c r="G726110" s="2"/>
    </row>
    <row r="726111" spans="7:7">
      <c r="G726111" s="2"/>
    </row>
    <row r="726112" spans="7:7">
      <c r="G726112" s="2"/>
    </row>
    <row r="726113" spans="7:7">
      <c r="G726113" s="2"/>
    </row>
    <row r="726114" spans="7:7">
      <c r="G726114" s="2"/>
    </row>
    <row r="726115" spans="7:7">
      <c r="G726115" s="2"/>
    </row>
    <row r="726116" spans="7:7">
      <c r="G726116" s="2"/>
    </row>
    <row r="726117" spans="7:7">
      <c r="G726117" s="2"/>
    </row>
    <row r="726118" spans="7:7">
      <c r="G726118" s="2"/>
    </row>
    <row r="726119" spans="7:7">
      <c r="G726119" s="2"/>
    </row>
    <row r="726120" spans="7:7">
      <c r="G726120" s="2"/>
    </row>
    <row r="726121" spans="7:7">
      <c r="G726121" s="2"/>
    </row>
    <row r="726122" spans="7:7">
      <c r="G726122" s="2"/>
    </row>
    <row r="726123" spans="7:7">
      <c r="G726123" s="2"/>
    </row>
    <row r="726124" spans="7:7">
      <c r="G726124" s="2"/>
    </row>
    <row r="726125" spans="7:7">
      <c r="G726125" s="2"/>
    </row>
    <row r="726126" spans="7:7">
      <c r="G726126" s="2"/>
    </row>
    <row r="726127" spans="7:7">
      <c r="G726127" s="2"/>
    </row>
    <row r="726128" spans="7:7">
      <c r="G726128" s="2"/>
    </row>
    <row r="726129" spans="7:7">
      <c r="G726129" s="2"/>
    </row>
    <row r="726130" spans="7:7">
      <c r="G726130" s="2"/>
    </row>
    <row r="726131" spans="7:7">
      <c r="G726131" s="2"/>
    </row>
    <row r="726132" spans="7:7">
      <c r="G726132" s="2"/>
    </row>
    <row r="726133" spans="7:7">
      <c r="G726133" s="2"/>
    </row>
    <row r="726134" spans="7:7">
      <c r="G726134" s="2"/>
    </row>
    <row r="726135" spans="7:7">
      <c r="G726135" s="2"/>
    </row>
    <row r="726136" spans="7:7">
      <c r="G726136" s="2"/>
    </row>
    <row r="726137" spans="7:7">
      <c r="G726137" s="2"/>
    </row>
    <row r="726138" spans="7:7">
      <c r="G726138" s="2"/>
    </row>
    <row r="726139" spans="7:7">
      <c r="G726139" s="2"/>
    </row>
    <row r="726140" spans="7:7">
      <c r="G726140" s="2"/>
    </row>
    <row r="726141" spans="7:7">
      <c r="G726141" s="2"/>
    </row>
    <row r="726142" spans="7:7">
      <c r="G726142" s="2"/>
    </row>
    <row r="726143" spans="7:7">
      <c r="G726143" s="2"/>
    </row>
    <row r="726144" spans="7:7">
      <c r="G726144" s="2"/>
    </row>
    <row r="726145" spans="7:7">
      <c r="G726145" s="2"/>
    </row>
    <row r="726146" spans="7:7">
      <c r="G726146" s="2"/>
    </row>
    <row r="726147" spans="7:7">
      <c r="G726147" s="2"/>
    </row>
    <row r="726148" spans="7:7">
      <c r="G726148" s="2"/>
    </row>
    <row r="726149" spans="7:7">
      <c r="G726149" s="2"/>
    </row>
    <row r="726150" spans="7:7">
      <c r="G726150" s="2"/>
    </row>
    <row r="726151" spans="7:7">
      <c r="G726151" s="2"/>
    </row>
    <row r="726152" spans="7:7">
      <c r="G726152" s="2"/>
    </row>
    <row r="726153" spans="7:7">
      <c r="G726153" s="2"/>
    </row>
    <row r="726154" spans="7:7">
      <c r="G726154" s="2"/>
    </row>
    <row r="726155" spans="7:7">
      <c r="G726155" s="2"/>
    </row>
    <row r="726156" spans="7:7">
      <c r="G726156" s="2"/>
    </row>
    <row r="726157" spans="7:7">
      <c r="G726157" s="2"/>
    </row>
    <row r="726158" spans="7:7">
      <c r="G726158" s="2"/>
    </row>
    <row r="726159" spans="7:7">
      <c r="G726159" s="2"/>
    </row>
    <row r="726160" spans="7:7">
      <c r="G726160" s="2"/>
    </row>
    <row r="726161" spans="7:7">
      <c r="G726161" s="2"/>
    </row>
    <row r="726162" spans="7:7">
      <c r="G726162" s="2"/>
    </row>
    <row r="726163" spans="7:7">
      <c r="G726163" s="2"/>
    </row>
    <row r="726164" spans="7:7">
      <c r="G726164" s="2"/>
    </row>
    <row r="726165" spans="7:7">
      <c r="G726165" s="2"/>
    </row>
    <row r="726166" spans="7:7">
      <c r="G726166" s="2"/>
    </row>
    <row r="726167" spans="7:7">
      <c r="G726167" s="2"/>
    </row>
    <row r="726168" spans="7:7">
      <c r="G726168" s="2"/>
    </row>
    <row r="726169" spans="7:7">
      <c r="G726169" s="2"/>
    </row>
    <row r="726170" spans="7:7">
      <c r="G726170" s="2"/>
    </row>
    <row r="726171" spans="7:7">
      <c r="G726171" s="2"/>
    </row>
    <row r="726172" spans="7:7">
      <c r="G726172" s="2"/>
    </row>
    <row r="726173" spans="7:7">
      <c r="G726173" s="2"/>
    </row>
    <row r="726174" spans="7:7">
      <c r="G726174" s="2"/>
    </row>
    <row r="726175" spans="7:7">
      <c r="G726175" s="2"/>
    </row>
    <row r="726176" spans="7:7">
      <c r="G726176" s="2"/>
    </row>
    <row r="726177" spans="7:7">
      <c r="G726177" s="2"/>
    </row>
    <row r="726178" spans="7:7">
      <c r="G726178" s="2"/>
    </row>
    <row r="726179" spans="7:7">
      <c r="G726179" s="2"/>
    </row>
    <row r="726180" spans="7:7">
      <c r="G726180" s="2"/>
    </row>
    <row r="726181" spans="7:7">
      <c r="G726181" s="2"/>
    </row>
    <row r="726182" spans="7:7">
      <c r="G726182" s="2"/>
    </row>
    <row r="726183" spans="7:7">
      <c r="G726183" s="2"/>
    </row>
    <row r="726184" spans="7:7">
      <c r="G726184" s="2"/>
    </row>
    <row r="726185" spans="7:7">
      <c r="G726185" s="2"/>
    </row>
    <row r="726186" spans="7:7">
      <c r="G726186" s="2"/>
    </row>
    <row r="726187" spans="7:7">
      <c r="G726187" s="2"/>
    </row>
    <row r="726188" spans="7:7">
      <c r="G726188" s="2"/>
    </row>
    <row r="726189" spans="7:7">
      <c r="G726189" s="2"/>
    </row>
    <row r="726190" spans="7:7">
      <c r="G726190" s="2"/>
    </row>
    <row r="726191" spans="7:7">
      <c r="G726191" s="2"/>
    </row>
    <row r="726192" spans="7:7">
      <c r="G726192" s="2"/>
    </row>
    <row r="726193" spans="7:7">
      <c r="G726193" s="2"/>
    </row>
    <row r="726194" spans="7:7">
      <c r="G726194" s="2"/>
    </row>
    <row r="726195" spans="7:7">
      <c r="G726195" s="2"/>
    </row>
    <row r="726196" spans="7:7">
      <c r="G726196" s="2"/>
    </row>
    <row r="726197" spans="7:7">
      <c r="G726197" s="2"/>
    </row>
    <row r="726198" spans="7:7">
      <c r="G726198" s="2"/>
    </row>
    <row r="726199" spans="7:7">
      <c r="G726199" s="2"/>
    </row>
    <row r="726200" spans="7:7">
      <c r="G726200" s="2"/>
    </row>
    <row r="726201" spans="7:7">
      <c r="G726201" s="2"/>
    </row>
    <row r="726202" spans="7:7">
      <c r="G726202" s="2"/>
    </row>
    <row r="726203" spans="7:7">
      <c r="G726203" s="2"/>
    </row>
    <row r="726204" spans="7:7">
      <c r="G726204" s="2"/>
    </row>
    <row r="726205" spans="7:7">
      <c r="G726205" s="2"/>
    </row>
    <row r="726206" spans="7:7">
      <c r="G726206" s="2"/>
    </row>
    <row r="726207" spans="7:7">
      <c r="G726207" s="2"/>
    </row>
    <row r="726208" spans="7:7">
      <c r="G726208" s="2"/>
    </row>
    <row r="726209" spans="7:7">
      <c r="G726209" s="2"/>
    </row>
    <row r="726210" spans="7:7">
      <c r="G726210" s="2"/>
    </row>
    <row r="726211" spans="7:7">
      <c r="G726211" s="2"/>
    </row>
    <row r="726212" spans="7:7">
      <c r="G726212" s="2"/>
    </row>
    <row r="726213" spans="7:7">
      <c r="G726213" s="2"/>
    </row>
    <row r="726214" spans="7:7">
      <c r="G726214" s="2"/>
    </row>
    <row r="726215" spans="7:7">
      <c r="G726215" s="2"/>
    </row>
    <row r="726216" spans="7:7">
      <c r="G726216" s="2"/>
    </row>
    <row r="726217" spans="7:7">
      <c r="G726217" s="2"/>
    </row>
    <row r="726218" spans="7:7">
      <c r="G726218" s="2"/>
    </row>
    <row r="726219" spans="7:7">
      <c r="G726219" s="2"/>
    </row>
    <row r="726220" spans="7:7">
      <c r="G726220" s="2"/>
    </row>
    <row r="726221" spans="7:7">
      <c r="G726221" s="2"/>
    </row>
    <row r="726222" spans="7:7">
      <c r="G726222" s="2"/>
    </row>
    <row r="726223" spans="7:7">
      <c r="G726223" s="2"/>
    </row>
    <row r="726224" spans="7:7">
      <c r="G726224" s="2"/>
    </row>
    <row r="726225" spans="7:7">
      <c r="G726225" s="2"/>
    </row>
    <row r="726226" spans="7:7">
      <c r="G726226" s="2"/>
    </row>
    <row r="726227" spans="7:7">
      <c r="G726227" s="2"/>
    </row>
    <row r="726228" spans="7:7">
      <c r="G726228" s="2"/>
    </row>
    <row r="726229" spans="7:7">
      <c r="G726229" s="2"/>
    </row>
    <row r="726230" spans="7:7">
      <c r="G726230" s="2"/>
    </row>
    <row r="726231" spans="7:7">
      <c r="G726231" s="2"/>
    </row>
    <row r="726232" spans="7:7">
      <c r="G726232" s="2"/>
    </row>
    <row r="726233" spans="7:7">
      <c r="G726233" s="2"/>
    </row>
    <row r="726234" spans="7:7">
      <c r="G726234" s="2"/>
    </row>
    <row r="726235" spans="7:7">
      <c r="G726235" s="2"/>
    </row>
    <row r="726236" spans="7:7">
      <c r="G726236" s="2"/>
    </row>
    <row r="726237" spans="7:7">
      <c r="G726237" s="2"/>
    </row>
    <row r="726238" spans="7:7">
      <c r="G726238" s="2"/>
    </row>
    <row r="726239" spans="7:7">
      <c r="G726239" s="2"/>
    </row>
    <row r="726240" spans="7:7">
      <c r="G726240" s="2"/>
    </row>
    <row r="726241" spans="7:7">
      <c r="G726241" s="2"/>
    </row>
    <row r="726242" spans="7:7">
      <c r="G726242" s="2"/>
    </row>
    <row r="726243" spans="7:7">
      <c r="G726243" s="2"/>
    </row>
    <row r="726244" spans="7:7">
      <c r="G726244" s="2"/>
    </row>
    <row r="726245" spans="7:7">
      <c r="G726245" s="2"/>
    </row>
    <row r="726246" spans="7:7">
      <c r="G726246" s="2"/>
    </row>
    <row r="726247" spans="7:7">
      <c r="G726247" s="2"/>
    </row>
    <row r="726248" spans="7:7">
      <c r="G726248" s="2"/>
    </row>
    <row r="726249" spans="7:7">
      <c r="G726249" s="2"/>
    </row>
    <row r="726250" spans="7:7">
      <c r="G726250" s="2"/>
    </row>
    <row r="726251" spans="7:7">
      <c r="G726251" s="2"/>
    </row>
    <row r="726252" spans="7:7">
      <c r="G726252" s="2"/>
    </row>
    <row r="726253" spans="7:7">
      <c r="G726253" s="2"/>
    </row>
    <row r="726254" spans="7:7">
      <c r="G726254" s="2"/>
    </row>
    <row r="726255" spans="7:7">
      <c r="G726255" s="2"/>
    </row>
    <row r="726256" spans="7:7">
      <c r="G726256" s="2"/>
    </row>
    <row r="726257" spans="7:7">
      <c r="G726257" s="2"/>
    </row>
    <row r="726258" spans="7:7">
      <c r="G726258" s="2"/>
    </row>
    <row r="726259" spans="7:7">
      <c r="G726259" s="2"/>
    </row>
    <row r="726260" spans="7:7">
      <c r="G726260" s="2"/>
    </row>
    <row r="726261" spans="7:7">
      <c r="G726261" s="2"/>
    </row>
    <row r="726262" spans="7:7">
      <c r="G726262" s="2"/>
    </row>
    <row r="726263" spans="7:7">
      <c r="G726263" s="2"/>
    </row>
    <row r="726264" spans="7:7">
      <c r="G726264" s="2"/>
    </row>
    <row r="726265" spans="7:7">
      <c r="G726265" s="2"/>
    </row>
    <row r="726266" spans="7:7">
      <c r="G726266" s="2"/>
    </row>
    <row r="726267" spans="7:7">
      <c r="G726267" s="2"/>
    </row>
    <row r="726268" spans="7:7">
      <c r="G726268" s="2"/>
    </row>
    <row r="726269" spans="7:7">
      <c r="G726269" s="2"/>
    </row>
    <row r="726270" spans="7:7">
      <c r="G726270" s="2"/>
    </row>
    <row r="726271" spans="7:7">
      <c r="G726271" s="2"/>
    </row>
    <row r="726272" spans="7:7">
      <c r="G726272" s="2"/>
    </row>
    <row r="726273" spans="7:7">
      <c r="G726273" s="2"/>
    </row>
    <row r="726274" spans="7:7">
      <c r="G726274" s="2"/>
    </row>
    <row r="726275" spans="7:7">
      <c r="G726275" s="2"/>
    </row>
    <row r="726276" spans="7:7">
      <c r="G726276" s="2"/>
    </row>
    <row r="726277" spans="7:7">
      <c r="G726277" s="2"/>
    </row>
    <row r="726278" spans="7:7">
      <c r="G726278" s="2"/>
    </row>
    <row r="726279" spans="7:7">
      <c r="G726279" s="2"/>
    </row>
    <row r="726280" spans="7:7">
      <c r="G726280" s="2"/>
    </row>
    <row r="726281" spans="7:7">
      <c r="G726281" s="2"/>
    </row>
    <row r="726282" spans="7:7">
      <c r="G726282" s="2"/>
    </row>
    <row r="726283" spans="7:7">
      <c r="G726283" s="2"/>
    </row>
    <row r="726284" spans="7:7">
      <c r="G726284" s="2"/>
    </row>
    <row r="726285" spans="7:7">
      <c r="G726285" s="2"/>
    </row>
    <row r="726286" spans="7:7">
      <c r="G726286" s="2"/>
    </row>
    <row r="726287" spans="7:7">
      <c r="G726287" s="2"/>
    </row>
    <row r="726288" spans="7:7">
      <c r="G726288" s="2"/>
    </row>
    <row r="726289" spans="7:7">
      <c r="G726289" s="2"/>
    </row>
    <row r="726290" spans="7:7">
      <c r="G726290" s="2"/>
    </row>
    <row r="726291" spans="7:7">
      <c r="G726291" s="2"/>
    </row>
    <row r="726292" spans="7:7">
      <c r="G726292" s="2"/>
    </row>
    <row r="726293" spans="7:7">
      <c r="G726293" s="2"/>
    </row>
    <row r="726294" spans="7:7">
      <c r="G726294" s="2"/>
    </row>
    <row r="726295" spans="7:7">
      <c r="G726295" s="2"/>
    </row>
    <row r="726296" spans="7:7">
      <c r="G726296" s="2"/>
    </row>
    <row r="726297" spans="7:7">
      <c r="G726297" s="2"/>
    </row>
    <row r="726298" spans="7:7">
      <c r="G726298" s="2"/>
    </row>
    <row r="726299" spans="7:7">
      <c r="G726299" s="2"/>
    </row>
    <row r="726300" spans="7:7">
      <c r="G726300" s="2"/>
    </row>
    <row r="726301" spans="7:7">
      <c r="G726301" s="2"/>
    </row>
    <row r="726302" spans="7:7">
      <c r="G726302" s="2"/>
    </row>
    <row r="726303" spans="7:7">
      <c r="G726303" s="2"/>
    </row>
    <row r="726304" spans="7:7">
      <c r="G726304" s="2"/>
    </row>
    <row r="726305" spans="7:7">
      <c r="G726305" s="2"/>
    </row>
    <row r="726306" spans="7:7">
      <c r="G726306" s="2"/>
    </row>
    <row r="726307" spans="7:7">
      <c r="G726307" s="2"/>
    </row>
    <row r="726308" spans="7:7">
      <c r="G726308" s="2"/>
    </row>
    <row r="726309" spans="7:7">
      <c r="G726309" s="2"/>
    </row>
    <row r="726310" spans="7:7">
      <c r="G726310" s="2"/>
    </row>
    <row r="726311" spans="7:7">
      <c r="G726311" s="2"/>
    </row>
    <row r="726312" spans="7:7">
      <c r="G726312" s="2"/>
    </row>
    <row r="726313" spans="7:7">
      <c r="G726313" s="2"/>
    </row>
    <row r="726314" spans="7:7">
      <c r="G726314" s="2"/>
    </row>
    <row r="726315" spans="7:7">
      <c r="G726315" s="2"/>
    </row>
    <row r="726316" spans="7:7">
      <c r="G726316" s="2"/>
    </row>
    <row r="726317" spans="7:7">
      <c r="G726317" s="2"/>
    </row>
    <row r="726318" spans="7:7">
      <c r="G726318" s="2"/>
    </row>
    <row r="726319" spans="7:7">
      <c r="G726319" s="2"/>
    </row>
    <row r="726320" spans="7:7">
      <c r="G726320" s="2"/>
    </row>
    <row r="726321" spans="7:7">
      <c r="G726321" s="2"/>
    </row>
    <row r="726322" spans="7:7">
      <c r="G726322" s="2"/>
    </row>
    <row r="726323" spans="7:7">
      <c r="G726323" s="2"/>
    </row>
    <row r="726324" spans="7:7">
      <c r="G726324" s="2"/>
    </row>
    <row r="726325" spans="7:7">
      <c r="G726325" s="2"/>
    </row>
    <row r="726326" spans="7:7">
      <c r="G726326" s="2"/>
    </row>
    <row r="726327" spans="7:7">
      <c r="G726327" s="2"/>
    </row>
    <row r="726328" spans="7:7">
      <c r="G726328" s="2"/>
    </row>
    <row r="726329" spans="7:7">
      <c r="G726329" s="2"/>
    </row>
    <row r="726330" spans="7:7">
      <c r="G726330" s="2"/>
    </row>
    <row r="726331" spans="7:7">
      <c r="G726331" s="2"/>
    </row>
    <row r="726332" spans="7:7">
      <c r="G726332" s="2"/>
    </row>
    <row r="726333" spans="7:7">
      <c r="G726333" s="2"/>
    </row>
    <row r="726334" spans="7:7">
      <c r="G726334" s="2"/>
    </row>
    <row r="726335" spans="7:7">
      <c r="G726335" s="2"/>
    </row>
    <row r="726336" spans="7:7">
      <c r="G726336" s="2"/>
    </row>
    <row r="726337" spans="7:7">
      <c r="G726337" s="2"/>
    </row>
    <row r="726338" spans="7:7">
      <c r="G726338" s="2"/>
    </row>
    <row r="726339" spans="7:7">
      <c r="G726339" s="2"/>
    </row>
    <row r="726340" spans="7:7">
      <c r="G726340" s="2"/>
    </row>
    <row r="726341" spans="7:7">
      <c r="G726341" s="2"/>
    </row>
    <row r="726342" spans="7:7">
      <c r="G726342" s="2"/>
    </row>
    <row r="726343" spans="7:7">
      <c r="G726343" s="2"/>
    </row>
    <row r="726344" spans="7:7">
      <c r="G726344" s="2"/>
    </row>
    <row r="726345" spans="7:7">
      <c r="G726345" s="2"/>
    </row>
    <row r="726346" spans="7:7">
      <c r="G726346" s="2"/>
    </row>
    <row r="726347" spans="7:7">
      <c r="G726347" s="2"/>
    </row>
    <row r="726348" spans="7:7">
      <c r="G726348" s="2"/>
    </row>
    <row r="726349" spans="7:7">
      <c r="G726349" s="2"/>
    </row>
    <row r="726350" spans="7:7">
      <c r="G726350" s="2"/>
    </row>
    <row r="726351" spans="7:7">
      <c r="G726351" s="2"/>
    </row>
    <row r="726352" spans="7:7">
      <c r="G726352" s="2"/>
    </row>
    <row r="726353" spans="7:7">
      <c r="G726353" s="2"/>
    </row>
    <row r="726354" spans="7:7">
      <c r="G726354" s="2"/>
    </row>
    <row r="726355" spans="7:7">
      <c r="G726355" s="2"/>
    </row>
    <row r="726356" spans="7:7">
      <c r="G726356" s="2"/>
    </row>
    <row r="726357" spans="7:7">
      <c r="G726357" s="2"/>
    </row>
    <row r="726358" spans="7:7">
      <c r="G726358" s="2"/>
    </row>
    <row r="726359" spans="7:7">
      <c r="G726359" s="2"/>
    </row>
    <row r="726360" spans="7:7">
      <c r="G726360" s="2"/>
    </row>
    <row r="726361" spans="7:7">
      <c r="G726361" s="2"/>
    </row>
    <row r="726362" spans="7:7">
      <c r="G726362" s="2"/>
    </row>
    <row r="726363" spans="7:7">
      <c r="G726363" s="2"/>
    </row>
    <row r="726364" spans="7:7">
      <c r="G726364" s="2"/>
    </row>
    <row r="726365" spans="7:7">
      <c r="G726365" s="2"/>
    </row>
    <row r="726366" spans="7:7">
      <c r="G726366" s="2"/>
    </row>
    <row r="726367" spans="7:7">
      <c r="G726367" s="2"/>
    </row>
    <row r="726368" spans="7:7">
      <c r="G726368" s="2"/>
    </row>
    <row r="726369" spans="7:7">
      <c r="G726369" s="2"/>
    </row>
    <row r="726370" spans="7:7">
      <c r="G726370" s="2"/>
    </row>
    <row r="726371" spans="7:7">
      <c r="G726371" s="2"/>
    </row>
    <row r="726372" spans="7:7">
      <c r="G726372" s="2"/>
    </row>
    <row r="726373" spans="7:7">
      <c r="G726373" s="2"/>
    </row>
    <row r="726374" spans="7:7">
      <c r="G726374" s="2"/>
    </row>
    <row r="726375" spans="7:7">
      <c r="G726375" s="2"/>
    </row>
    <row r="726376" spans="7:7">
      <c r="G726376" s="2"/>
    </row>
    <row r="726377" spans="7:7">
      <c r="G726377" s="2"/>
    </row>
    <row r="726378" spans="7:7">
      <c r="G726378" s="2"/>
    </row>
    <row r="726379" spans="7:7">
      <c r="G726379" s="2"/>
    </row>
    <row r="726380" spans="7:7">
      <c r="G726380" s="2"/>
    </row>
    <row r="726381" spans="7:7">
      <c r="G726381" s="2"/>
    </row>
    <row r="726382" spans="7:7">
      <c r="G726382" s="2"/>
    </row>
    <row r="726383" spans="7:7">
      <c r="G726383" s="2"/>
    </row>
    <row r="726384" spans="7:7">
      <c r="G726384" s="2"/>
    </row>
    <row r="726385" spans="7:7">
      <c r="G726385" s="2"/>
    </row>
    <row r="726386" spans="7:7">
      <c r="G726386" s="2"/>
    </row>
    <row r="726387" spans="7:7">
      <c r="G726387" s="2"/>
    </row>
    <row r="726388" spans="7:7">
      <c r="G726388" s="2"/>
    </row>
    <row r="726389" spans="7:7">
      <c r="G726389" s="2"/>
    </row>
    <row r="726390" spans="7:7">
      <c r="G726390" s="2"/>
    </row>
    <row r="726391" spans="7:7">
      <c r="G726391" s="2"/>
    </row>
    <row r="726392" spans="7:7">
      <c r="G726392" s="2"/>
    </row>
    <row r="726393" spans="7:7">
      <c r="G726393" s="2"/>
    </row>
    <row r="726394" spans="7:7">
      <c r="G726394" s="2"/>
    </row>
    <row r="726395" spans="7:7">
      <c r="G726395" s="2"/>
    </row>
    <row r="726396" spans="7:7">
      <c r="G726396" s="2"/>
    </row>
    <row r="726397" spans="7:7">
      <c r="G726397" s="2"/>
    </row>
    <row r="726398" spans="7:7">
      <c r="G726398" s="2"/>
    </row>
    <row r="726399" spans="7:7">
      <c r="G726399" s="2"/>
    </row>
    <row r="726400" spans="7:7">
      <c r="G726400" s="2"/>
    </row>
    <row r="726401" spans="7:7">
      <c r="G726401" s="2"/>
    </row>
    <row r="726402" spans="7:7">
      <c r="G726402" s="2"/>
    </row>
    <row r="726403" spans="7:7">
      <c r="G726403" s="2"/>
    </row>
    <row r="726404" spans="7:7">
      <c r="G726404" s="2"/>
    </row>
    <row r="726405" spans="7:7">
      <c r="G726405" s="2"/>
    </row>
    <row r="726406" spans="7:7">
      <c r="G726406" s="2"/>
    </row>
    <row r="726407" spans="7:7">
      <c r="G726407" s="2"/>
    </row>
    <row r="726408" spans="7:7">
      <c r="G726408" s="2"/>
    </row>
    <row r="726409" spans="7:7">
      <c r="G726409" s="2"/>
    </row>
    <row r="726410" spans="7:7">
      <c r="G726410" s="2"/>
    </row>
    <row r="726411" spans="7:7">
      <c r="G726411" s="2"/>
    </row>
    <row r="726412" spans="7:7">
      <c r="G726412" s="2"/>
    </row>
    <row r="726413" spans="7:7">
      <c r="G726413" s="2"/>
    </row>
    <row r="726414" spans="7:7">
      <c r="G726414" s="2"/>
    </row>
    <row r="726415" spans="7:7">
      <c r="G726415" s="2"/>
    </row>
    <row r="726416" spans="7:7">
      <c r="G726416" s="2"/>
    </row>
    <row r="726417" spans="7:7">
      <c r="G726417" s="2"/>
    </row>
    <row r="726418" spans="7:7">
      <c r="G726418" s="2"/>
    </row>
    <row r="726419" spans="7:7">
      <c r="G726419" s="2"/>
    </row>
    <row r="726420" spans="7:7">
      <c r="G726420" s="2"/>
    </row>
    <row r="726421" spans="7:7">
      <c r="G726421" s="2"/>
    </row>
    <row r="726422" spans="7:7">
      <c r="G726422" s="2"/>
    </row>
    <row r="726423" spans="7:7">
      <c r="G726423" s="2"/>
    </row>
    <row r="726424" spans="7:7">
      <c r="G726424" s="2"/>
    </row>
    <row r="726425" spans="7:7">
      <c r="G726425" s="2"/>
    </row>
    <row r="726426" spans="7:7">
      <c r="G726426" s="2"/>
    </row>
    <row r="726427" spans="7:7">
      <c r="G726427" s="2"/>
    </row>
    <row r="726428" spans="7:7">
      <c r="G726428" s="2"/>
    </row>
    <row r="726429" spans="7:7">
      <c r="G726429" s="2"/>
    </row>
    <row r="726430" spans="7:7">
      <c r="G726430" s="2"/>
    </row>
    <row r="726431" spans="7:7">
      <c r="G726431" s="2"/>
    </row>
    <row r="726432" spans="7:7">
      <c r="G726432" s="2"/>
    </row>
    <row r="726433" spans="7:7">
      <c r="G726433" s="2"/>
    </row>
    <row r="726434" spans="7:7">
      <c r="G726434" s="2"/>
    </row>
    <row r="726435" spans="7:7">
      <c r="G726435" s="2"/>
    </row>
    <row r="726436" spans="7:7">
      <c r="G726436" s="2"/>
    </row>
    <row r="726437" spans="7:7">
      <c r="G726437" s="2"/>
    </row>
    <row r="726438" spans="7:7">
      <c r="G726438" s="2"/>
    </row>
    <row r="726439" spans="7:7">
      <c r="G726439" s="2"/>
    </row>
    <row r="726440" spans="7:7">
      <c r="G726440" s="2"/>
    </row>
    <row r="726441" spans="7:7">
      <c r="G726441" s="2"/>
    </row>
    <row r="726442" spans="7:7">
      <c r="G726442" s="2"/>
    </row>
    <row r="726443" spans="7:7">
      <c r="G726443" s="2"/>
    </row>
    <row r="726444" spans="7:7">
      <c r="G726444" s="2"/>
    </row>
    <row r="726445" spans="7:7">
      <c r="G726445" s="2"/>
    </row>
    <row r="726446" spans="7:7">
      <c r="G726446" s="2"/>
    </row>
    <row r="726447" spans="7:7">
      <c r="G726447" s="2"/>
    </row>
    <row r="726448" spans="7:7">
      <c r="G726448" s="2"/>
    </row>
    <row r="726449" spans="7:7">
      <c r="G726449" s="2"/>
    </row>
    <row r="726450" spans="7:7">
      <c r="G726450" s="2"/>
    </row>
    <row r="726451" spans="7:7">
      <c r="G726451" s="2"/>
    </row>
    <row r="726452" spans="7:7">
      <c r="G726452" s="2"/>
    </row>
    <row r="726453" spans="7:7">
      <c r="G726453" s="2"/>
    </row>
    <row r="726454" spans="7:7">
      <c r="G726454" s="2"/>
    </row>
    <row r="726455" spans="7:7">
      <c r="G726455" s="2"/>
    </row>
    <row r="726456" spans="7:7">
      <c r="G726456" s="2"/>
    </row>
    <row r="726457" spans="7:7">
      <c r="G726457" s="2"/>
    </row>
    <row r="726458" spans="7:7">
      <c r="G726458" s="2"/>
    </row>
    <row r="726459" spans="7:7">
      <c r="G726459" s="2"/>
    </row>
    <row r="726460" spans="7:7">
      <c r="G726460" s="2"/>
    </row>
    <row r="726461" spans="7:7">
      <c r="G726461" s="2"/>
    </row>
    <row r="726462" spans="7:7">
      <c r="G726462" s="2"/>
    </row>
    <row r="726463" spans="7:7">
      <c r="G726463" s="2"/>
    </row>
    <row r="726464" spans="7:7">
      <c r="G726464" s="2"/>
    </row>
    <row r="726465" spans="7:7">
      <c r="G726465" s="2"/>
    </row>
    <row r="726466" spans="7:7">
      <c r="G726466" s="2"/>
    </row>
    <row r="726467" spans="7:7">
      <c r="G726467" s="2"/>
    </row>
    <row r="726468" spans="7:7">
      <c r="G726468" s="2"/>
    </row>
    <row r="726469" spans="7:7">
      <c r="G726469" s="2"/>
    </row>
    <row r="726470" spans="7:7">
      <c r="G726470" s="2"/>
    </row>
    <row r="726471" spans="7:7">
      <c r="G726471" s="2"/>
    </row>
    <row r="726472" spans="7:7">
      <c r="G726472" s="2"/>
    </row>
    <row r="726473" spans="7:7">
      <c r="G726473" s="2"/>
    </row>
    <row r="726474" spans="7:7">
      <c r="G726474" s="2"/>
    </row>
    <row r="726475" spans="7:7">
      <c r="G726475" s="2"/>
    </row>
    <row r="726476" spans="7:7">
      <c r="G726476" s="2"/>
    </row>
    <row r="726477" spans="7:7">
      <c r="G726477" s="2"/>
    </row>
    <row r="726478" spans="7:7">
      <c r="G726478" s="2"/>
    </row>
    <row r="726479" spans="7:7">
      <c r="G726479" s="2"/>
    </row>
    <row r="726480" spans="7:7">
      <c r="G726480" s="2"/>
    </row>
    <row r="726481" spans="7:7">
      <c r="G726481" s="2"/>
    </row>
    <row r="726482" spans="7:7">
      <c r="G726482" s="2"/>
    </row>
    <row r="726483" spans="7:7">
      <c r="G726483" s="2"/>
    </row>
    <row r="726484" spans="7:7">
      <c r="G726484" s="2"/>
    </row>
    <row r="726485" spans="7:7">
      <c r="G726485" s="2"/>
    </row>
    <row r="726486" spans="7:7">
      <c r="G726486" s="2"/>
    </row>
    <row r="726487" spans="7:7">
      <c r="G726487" s="2"/>
    </row>
    <row r="726488" spans="7:7">
      <c r="G726488" s="2"/>
    </row>
    <row r="726489" spans="7:7">
      <c r="G726489" s="2"/>
    </row>
    <row r="726490" spans="7:7">
      <c r="G726490" s="2"/>
    </row>
    <row r="726491" spans="7:7">
      <c r="G726491" s="2"/>
    </row>
    <row r="726492" spans="7:7">
      <c r="G726492" s="2"/>
    </row>
    <row r="726493" spans="7:7">
      <c r="G726493" s="2"/>
    </row>
    <row r="726494" spans="7:7">
      <c r="G726494" s="2"/>
    </row>
    <row r="726495" spans="7:7">
      <c r="G726495" s="2"/>
    </row>
    <row r="726496" spans="7:7">
      <c r="G726496" s="2"/>
    </row>
    <row r="726497" spans="7:7">
      <c r="G726497" s="2"/>
    </row>
    <row r="726498" spans="7:7">
      <c r="G726498" s="2"/>
    </row>
    <row r="726499" spans="7:7">
      <c r="G726499" s="2"/>
    </row>
    <row r="726500" spans="7:7">
      <c r="G726500" s="2"/>
    </row>
    <row r="726501" spans="7:7">
      <c r="G726501" s="2"/>
    </row>
    <row r="726502" spans="7:7">
      <c r="G726502" s="2"/>
    </row>
    <row r="726503" spans="7:7">
      <c r="G726503" s="2"/>
    </row>
    <row r="726504" spans="7:7">
      <c r="G726504" s="2"/>
    </row>
    <row r="726505" spans="7:7">
      <c r="G726505" s="2"/>
    </row>
    <row r="726506" spans="7:7">
      <c r="G726506" s="2"/>
    </row>
    <row r="726507" spans="7:7">
      <c r="G726507" s="2"/>
    </row>
    <row r="726508" spans="7:7">
      <c r="G726508" s="2"/>
    </row>
    <row r="726509" spans="7:7">
      <c r="G726509" s="2"/>
    </row>
    <row r="726510" spans="7:7">
      <c r="G726510" s="2"/>
    </row>
    <row r="726511" spans="7:7">
      <c r="G726511" s="2"/>
    </row>
    <row r="726512" spans="7:7">
      <c r="G726512" s="2"/>
    </row>
    <row r="726513" spans="7:7">
      <c r="G726513" s="2"/>
    </row>
    <row r="726514" spans="7:7">
      <c r="G726514" s="2"/>
    </row>
    <row r="726515" spans="7:7">
      <c r="G726515" s="2"/>
    </row>
    <row r="726516" spans="7:7">
      <c r="G726516" s="2"/>
    </row>
    <row r="726517" spans="7:7">
      <c r="G726517" s="2"/>
    </row>
    <row r="726518" spans="7:7">
      <c r="G726518" s="2"/>
    </row>
    <row r="726519" spans="7:7">
      <c r="G726519" s="2"/>
    </row>
    <row r="726520" spans="7:7">
      <c r="G726520" s="2"/>
    </row>
    <row r="726521" spans="7:7">
      <c r="G726521" s="2"/>
    </row>
    <row r="726522" spans="7:7">
      <c r="G726522" s="2"/>
    </row>
    <row r="726523" spans="7:7">
      <c r="G726523" s="2"/>
    </row>
    <row r="726524" spans="7:7">
      <c r="G726524" s="2"/>
    </row>
    <row r="726525" spans="7:7">
      <c r="G726525" s="2"/>
    </row>
    <row r="726526" spans="7:7">
      <c r="G726526" s="2"/>
    </row>
    <row r="726527" spans="7:7">
      <c r="G726527" s="2"/>
    </row>
    <row r="726528" spans="7:7">
      <c r="G726528" s="2"/>
    </row>
    <row r="726529" spans="7:7">
      <c r="G726529" s="2"/>
    </row>
    <row r="726530" spans="7:7">
      <c r="G726530" s="2"/>
    </row>
    <row r="726531" spans="7:7">
      <c r="G726531" s="2"/>
    </row>
    <row r="726532" spans="7:7">
      <c r="G726532" s="2"/>
    </row>
    <row r="726533" spans="7:7">
      <c r="G726533" s="2"/>
    </row>
    <row r="726534" spans="7:7">
      <c r="G726534" s="2"/>
    </row>
    <row r="726535" spans="7:7">
      <c r="G726535" s="2"/>
    </row>
    <row r="726536" spans="7:7">
      <c r="G726536" s="2"/>
    </row>
    <row r="726537" spans="7:7">
      <c r="G726537" s="2"/>
    </row>
    <row r="726538" spans="7:7">
      <c r="G726538" s="2"/>
    </row>
    <row r="726539" spans="7:7">
      <c r="G726539" s="2"/>
    </row>
    <row r="726540" spans="7:7">
      <c r="G726540" s="2"/>
    </row>
    <row r="726541" spans="7:7">
      <c r="G726541" s="2"/>
    </row>
    <row r="726542" spans="7:7">
      <c r="G726542" s="2"/>
    </row>
    <row r="726543" spans="7:7">
      <c r="G726543" s="2"/>
    </row>
    <row r="726544" spans="7:7">
      <c r="G726544" s="2"/>
    </row>
    <row r="726545" spans="7:7">
      <c r="G726545" s="2"/>
    </row>
    <row r="726546" spans="7:7">
      <c r="G726546" s="2"/>
    </row>
    <row r="726547" spans="7:7">
      <c r="G726547" s="2"/>
    </row>
    <row r="726548" spans="7:7">
      <c r="G726548" s="2"/>
    </row>
    <row r="726549" spans="7:7">
      <c r="G726549" s="2"/>
    </row>
    <row r="726550" spans="7:7">
      <c r="G726550" s="2"/>
    </row>
    <row r="726551" spans="7:7">
      <c r="G726551" s="2"/>
    </row>
    <row r="726552" spans="7:7">
      <c r="G726552" s="2"/>
    </row>
    <row r="726553" spans="7:7">
      <c r="G726553" s="2"/>
    </row>
    <row r="726554" spans="7:7">
      <c r="G726554" s="2"/>
    </row>
    <row r="726555" spans="7:7">
      <c r="G726555" s="2"/>
    </row>
    <row r="726556" spans="7:7">
      <c r="G726556" s="2"/>
    </row>
    <row r="726557" spans="7:7">
      <c r="G726557" s="2"/>
    </row>
    <row r="726558" spans="7:7">
      <c r="G726558" s="2"/>
    </row>
    <row r="726559" spans="7:7">
      <c r="G726559" s="2"/>
    </row>
    <row r="726560" spans="7:7">
      <c r="G726560" s="2"/>
    </row>
    <row r="726561" spans="7:7">
      <c r="G726561" s="2"/>
    </row>
    <row r="726562" spans="7:7">
      <c r="G726562" s="2"/>
    </row>
    <row r="726563" spans="7:7">
      <c r="G726563" s="2"/>
    </row>
    <row r="726564" spans="7:7">
      <c r="G726564" s="2"/>
    </row>
    <row r="726565" spans="7:7">
      <c r="G726565" s="2"/>
    </row>
    <row r="726566" spans="7:7">
      <c r="G726566" s="2"/>
    </row>
    <row r="726567" spans="7:7">
      <c r="G726567" s="2"/>
    </row>
    <row r="726568" spans="7:7">
      <c r="G726568" s="2"/>
    </row>
    <row r="726569" spans="7:7">
      <c r="G726569" s="2"/>
    </row>
    <row r="726570" spans="7:7">
      <c r="G726570" s="2"/>
    </row>
    <row r="726571" spans="7:7">
      <c r="G726571" s="2"/>
    </row>
    <row r="726572" spans="7:7">
      <c r="G726572" s="2"/>
    </row>
    <row r="726573" spans="7:7">
      <c r="G726573" s="2"/>
    </row>
    <row r="726574" spans="7:7">
      <c r="G726574" s="2"/>
    </row>
    <row r="726575" spans="7:7">
      <c r="G726575" s="2"/>
    </row>
    <row r="726576" spans="7:7">
      <c r="G726576" s="2"/>
    </row>
    <row r="726577" spans="7:7">
      <c r="G726577" s="2"/>
    </row>
    <row r="726578" spans="7:7">
      <c r="G726578" s="2"/>
    </row>
    <row r="726579" spans="7:7">
      <c r="G726579" s="2"/>
    </row>
    <row r="726580" spans="7:7">
      <c r="G726580" s="2"/>
    </row>
    <row r="726581" spans="7:7">
      <c r="G726581" s="2"/>
    </row>
    <row r="726582" spans="7:7">
      <c r="G726582" s="2"/>
    </row>
    <row r="726583" spans="7:7">
      <c r="G726583" s="2"/>
    </row>
    <row r="726584" spans="7:7">
      <c r="G726584" s="2"/>
    </row>
    <row r="726585" spans="7:7">
      <c r="G726585" s="2"/>
    </row>
    <row r="726586" spans="7:7">
      <c r="G726586" s="2"/>
    </row>
    <row r="726587" spans="7:7">
      <c r="G726587" s="2"/>
    </row>
    <row r="726588" spans="7:7">
      <c r="G726588" s="2"/>
    </row>
    <row r="726589" spans="7:7">
      <c r="G726589" s="2"/>
    </row>
    <row r="726590" spans="7:7">
      <c r="G726590" s="2"/>
    </row>
    <row r="726591" spans="7:7">
      <c r="G726591" s="2"/>
    </row>
    <row r="726592" spans="7:7">
      <c r="G726592" s="2"/>
    </row>
    <row r="726593" spans="7:7">
      <c r="G726593" s="2"/>
    </row>
    <row r="726594" spans="7:7">
      <c r="G726594" s="2"/>
    </row>
    <row r="726595" spans="7:7">
      <c r="G726595" s="2"/>
    </row>
    <row r="726596" spans="7:7">
      <c r="G726596" s="2"/>
    </row>
    <row r="726597" spans="7:7">
      <c r="G726597" s="2"/>
    </row>
    <row r="726598" spans="7:7">
      <c r="G726598" s="2"/>
    </row>
    <row r="726599" spans="7:7">
      <c r="G726599" s="2"/>
    </row>
    <row r="726600" spans="7:7">
      <c r="G726600" s="2"/>
    </row>
    <row r="726601" spans="7:7">
      <c r="G726601" s="2"/>
    </row>
    <row r="726602" spans="7:7">
      <c r="G726602" s="2"/>
    </row>
    <row r="726603" spans="7:7">
      <c r="G726603" s="2"/>
    </row>
    <row r="726604" spans="7:7">
      <c r="G726604" s="2"/>
    </row>
    <row r="726605" spans="7:7">
      <c r="G726605" s="2"/>
    </row>
    <row r="726606" spans="7:7">
      <c r="G726606" s="2"/>
    </row>
    <row r="726607" spans="7:7">
      <c r="G726607" s="2"/>
    </row>
    <row r="726608" spans="7:7">
      <c r="G726608" s="2"/>
    </row>
    <row r="726609" spans="7:7">
      <c r="G726609" s="2"/>
    </row>
    <row r="726610" spans="7:7">
      <c r="G726610" s="2"/>
    </row>
    <row r="726611" spans="7:7">
      <c r="G726611" s="2"/>
    </row>
    <row r="726612" spans="7:7">
      <c r="G726612" s="2"/>
    </row>
    <row r="726613" spans="7:7">
      <c r="G726613" s="2"/>
    </row>
    <row r="726614" spans="7:7">
      <c r="G726614" s="2"/>
    </row>
    <row r="726615" spans="7:7">
      <c r="G726615" s="2"/>
    </row>
    <row r="726616" spans="7:7">
      <c r="G726616" s="2"/>
    </row>
    <row r="726617" spans="7:7">
      <c r="G726617" s="2"/>
    </row>
    <row r="726618" spans="7:7">
      <c r="G726618" s="2"/>
    </row>
    <row r="726619" spans="7:7">
      <c r="G726619" s="2"/>
    </row>
    <row r="726620" spans="7:7">
      <c r="G726620" s="2"/>
    </row>
    <row r="726621" spans="7:7">
      <c r="G726621" s="2"/>
    </row>
    <row r="726622" spans="7:7">
      <c r="G726622" s="2"/>
    </row>
    <row r="726623" spans="7:7">
      <c r="G726623" s="2"/>
    </row>
    <row r="726624" spans="7:7">
      <c r="G726624" s="2"/>
    </row>
    <row r="726625" spans="7:7">
      <c r="G726625" s="2"/>
    </row>
    <row r="726626" spans="7:7">
      <c r="G726626" s="2"/>
    </row>
    <row r="726627" spans="7:7">
      <c r="G726627" s="2"/>
    </row>
    <row r="726628" spans="7:7">
      <c r="G726628" s="2"/>
    </row>
    <row r="726629" spans="7:7">
      <c r="G726629" s="2"/>
    </row>
    <row r="726630" spans="7:7">
      <c r="G726630" s="2"/>
    </row>
    <row r="726631" spans="7:7">
      <c r="G726631" s="2"/>
    </row>
    <row r="726632" spans="7:7">
      <c r="G726632" s="2"/>
    </row>
    <row r="726633" spans="7:7">
      <c r="G726633" s="2"/>
    </row>
    <row r="726634" spans="7:7">
      <c r="G726634" s="2"/>
    </row>
    <row r="726635" spans="7:7">
      <c r="G726635" s="2"/>
    </row>
    <row r="726636" spans="7:7">
      <c r="G726636" s="2"/>
    </row>
    <row r="726637" spans="7:7">
      <c r="G726637" s="2"/>
    </row>
    <row r="726638" spans="7:7">
      <c r="G726638" s="2"/>
    </row>
    <row r="726639" spans="7:7">
      <c r="G726639" s="2"/>
    </row>
    <row r="726640" spans="7:7">
      <c r="G726640" s="2"/>
    </row>
    <row r="726641" spans="7:7">
      <c r="G726641" s="2"/>
    </row>
    <row r="726642" spans="7:7">
      <c r="G726642" s="2"/>
    </row>
    <row r="726643" spans="7:7">
      <c r="G726643" s="2"/>
    </row>
    <row r="726644" spans="7:7">
      <c r="G726644" s="2"/>
    </row>
    <row r="726645" spans="7:7">
      <c r="G726645" s="2"/>
    </row>
    <row r="726646" spans="7:7">
      <c r="G726646" s="2"/>
    </row>
    <row r="726647" spans="7:7">
      <c r="G726647" s="2"/>
    </row>
    <row r="726648" spans="7:7">
      <c r="G726648" s="2"/>
    </row>
    <row r="726649" spans="7:7">
      <c r="G726649" s="2"/>
    </row>
    <row r="726650" spans="7:7">
      <c r="G726650" s="2"/>
    </row>
    <row r="726651" spans="7:7">
      <c r="G726651" s="2"/>
    </row>
    <row r="726652" spans="7:7">
      <c r="G726652" s="2"/>
    </row>
    <row r="726653" spans="7:7">
      <c r="G726653" s="2"/>
    </row>
    <row r="726654" spans="7:7">
      <c r="G726654" s="2"/>
    </row>
    <row r="726655" spans="7:7">
      <c r="G726655" s="2"/>
    </row>
    <row r="726656" spans="7:7">
      <c r="G726656" s="2"/>
    </row>
    <row r="726657" spans="7:7">
      <c r="G726657" s="2"/>
    </row>
    <row r="726658" spans="7:7">
      <c r="G726658" s="2"/>
    </row>
    <row r="726659" spans="7:7">
      <c r="G726659" s="2"/>
    </row>
    <row r="726660" spans="7:7">
      <c r="G726660" s="2"/>
    </row>
    <row r="726661" spans="7:7">
      <c r="G726661" s="2"/>
    </row>
    <row r="726662" spans="7:7">
      <c r="G726662" s="2"/>
    </row>
    <row r="726663" spans="7:7">
      <c r="G726663" s="2"/>
    </row>
    <row r="726664" spans="7:7">
      <c r="G726664" s="2"/>
    </row>
    <row r="726665" spans="7:7">
      <c r="G726665" s="2"/>
    </row>
    <row r="726666" spans="7:7">
      <c r="G726666" s="2"/>
    </row>
    <row r="726667" spans="7:7">
      <c r="G726667" s="2"/>
    </row>
    <row r="726668" spans="7:7">
      <c r="G726668" s="2"/>
    </row>
    <row r="726669" spans="7:7">
      <c r="G726669" s="2"/>
    </row>
    <row r="726670" spans="7:7">
      <c r="G726670" s="2"/>
    </row>
    <row r="726671" spans="7:7">
      <c r="G726671" s="2"/>
    </row>
    <row r="726672" spans="7:7">
      <c r="G726672" s="2"/>
    </row>
    <row r="726673" spans="7:7">
      <c r="G726673" s="2"/>
    </row>
    <row r="726674" spans="7:7">
      <c r="G726674" s="2"/>
    </row>
    <row r="726675" spans="7:7">
      <c r="G726675" s="2"/>
    </row>
    <row r="726676" spans="7:7">
      <c r="G726676" s="2"/>
    </row>
    <row r="726677" spans="7:7">
      <c r="G726677" s="2"/>
    </row>
    <row r="726678" spans="7:7">
      <c r="G726678" s="2"/>
    </row>
    <row r="726679" spans="7:7">
      <c r="G726679" s="2"/>
    </row>
    <row r="726680" spans="7:7">
      <c r="G726680" s="2"/>
    </row>
    <row r="726681" spans="7:7">
      <c r="G726681" s="2"/>
    </row>
    <row r="726682" spans="7:7">
      <c r="G726682" s="2"/>
    </row>
    <row r="726683" spans="7:7">
      <c r="G726683" s="2"/>
    </row>
    <row r="726684" spans="7:7">
      <c r="G726684" s="2"/>
    </row>
    <row r="726685" spans="7:7">
      <c r="G726685" s="2"/>
    </row>
    <row r="726686" spans="7:7">
      <c r="G726686" s="2"/>
    </row>
    <row r="726687" spans="7:7">
      <c r="G726687" s="2"/>
    </row>
    <row r="726688" spans="7:7">
      <c r="G726688" s="2"/>
    </row>
    <row r="726689" spans="7:7">
      <c r="G726689" s="2"/>
    </row>
    <row r="726690" spans="7:7">
      <c r="G726690" s="2"/>
    </row>
    <row r="726691" spans="7:7">
      <c r="G726691" s="2"/>
    </row>
    <row r="726692" spans="7:7">
      <c r="G726692" s="2"/>
    </row>
    <row r="726693" spans="7:7">
      <c r="G726693" s="2"/>
    </row>
    <row r="726694" spans="7:7">
      <c r="G726694" s="2"/>
    </row>
    <row r="726695" spans="7:7">
      <c r="G726695" s="2"/>
    </row>
    <row r="726696" spans="7:7">
      <c r="G726696" s="2"/>
    </row>
    <row r="726697" spans="7:7">
      <c r="G726697" s="2"/>
    </row>
    <row r="726698" spans="7:7">
      <c r="G726698" s="2"/>
    </row>
    <row r="726699" spans="7:7">
      <c r="G726699" s="2"/>
    </row>
    <row r="726700" spans="7:7">
      <c r="G726700" s="2"/>
    </row>
    <row r="726701" spans="7:7">
      <c r="G726701" s="2"/>
    </row>
    <row r="726702" spans="7:7">
      <c r="G726702" s="2"/>
    </row>
    <row r="726703" spans="7:7">
      <c r="G726703" s="2"/>
    </row>
    <row r="726704" spans="7:7">
      <c r="G726704" s="2"/>
    </row>
    <row r="726705" spans="7:7">
      <c r="G726705" s="2"/>
    </row>
    <row r="726706" spans="7:7">
      <c r="G726706" s="2"/>
    </row>
    <row r="726707" spans="7:7">
      <c r="G726707" s="2"/>
    </row>
    <row r="726708" spans="7:7">
      <c r="G726708" s="2"/>
    </row>
    <row r="726709" spans="7:7">
      <c r="G726709" s="2"/>
    </row>
    <row r="726710" spans="7:7">
      <c r="G726710" s="2"/>
    </row>
    <row r="726711" spans="7:7">
      <c r="G726711" s="2"/>
    </row>
    <row r="726712" spans="7:7">
      <c r="G726712" s="2"/>
    </row>
    <row r="726713" spans="7:7">
      <c r="G726713" s="2"/>
    </row>
    <row r="726714" spans="7:7">
      <c r="G726714" s="2"/>
    </row>
    <row r="726715" spans="7:7">
      <c r="G726715" s="2"/>
    </row>
    <row r="726716" spans="7:7">
      <c r="G726716" s="2"/>
    </row>
    <row r="726717" spans="7:7">
      <c r="G726717" s="2"/>
    </row>
    <row r="726718" spans="7:7">
      <c r="G726718" s="2"/>
    </row>
    <row r="726719" spans="7:7">
      <c r="G726719" s="2"/>
    </row>
    <row r="726720" spans="7:7">
      <c r="G726720" s="2"/>
    </row>
    <row r="726721" spans="7:7">
      <c r="G726721" s="2"/>
    </row>
    <row r="726722" spans="7:7">
      <c r="G726722" s="2"/>
    </row>
    <row r="726723" spans="7:7">
      <c r="G726723" s="2"/>
    </row>
    <row r="726724" spans="7:7">
      <c r="G726724" s="2"/>
    </row>
    <row r="726725" spans="7:7">
      <c r="G726725" s="2"/>
    </row>
    <row r="726726" spans="7:7">
      <c r="G726726" s="2"/>
    </row>
    <row r="726727" spans="7:7">
      <c r="G726727" s="2"/>
    </row>
    <row r="726728" spans="7:7">
      <c r="G726728" s="2"/>
    </row>
    <row r="726729" spans="7:7">
      <c r="G726729" s="2"/>
    </row>
    <row r="726730" spans="7:7">
      <c r="G726730" s="2"/>
    </row>
    <row r="726731" spans="7:7">
      <c r="G726731" s="2"/>
    </row>
    <row r="726732" spans="7:7">
      <c r="G726732" s="2"/>
    </row>
    <row r="726733" spans="7:7">
      <c r="G726733" s="2"/>
    </row>
    <row r="726734" spans="7:7">
      <c r="G726734" s="2"/>
    </row>
    <row r="726735" spans="7:7">
      <c r="G726735" s="2"/>
    </row>
    <row r="726736" spans="7:7">
      <c r="G726736" s="2"/>
    </row>
    <row r="726737" spans="7:7">
      <c r="G726737" s="2"/>
    </row>
    <row r="726738" spans="7:7">
      <c r="G726738" s="2"/>
    </row>
    <row r="726739" spans="7:7">
      <c r="G726739" s="2"/>
    </row>
    <row r="726740" spans="7:7">
      <c r="G726740" s="2"/>
    </row>
    <row r="726741" spans="7:7">
      <c r="G726741" s="2"/>
    </row>
    <row r="726742" spans="7:7">
      <c r="G726742" s="2"/>
    </row>
    <row r="726743" spans="7:7">
      <c r="G726743" s="2"/>
    </row>
    <row r="726744" spans="7:7">
      <c r="G726744" s="2"/>
    </row>
    <row r="726745" spans="7:7">
      <c r="G726745" s="2"/>
    </row>
    <row r="726746" spans="7:7">
      <c r="G726746" s="2"/>
    </row>
    <row r="726747" spans="7:7">
      <c r="G726747" s="2"/>
    </row>
    <row r="726748" spans="7:7">
      <c r="G726748" s="2"/>
    </row>
    <row r="726749" spans="7:7">
      <c r="G726749" s="2"/>
    </row>
    <row r="726750" spans="7:7">
      <c r="G726750" s="2"/>
    </row>
    <row r="726751" spans="7:7">
      <c r="G726751" s="2"/>
    </row>
    <row r="726752" spans="7:7">
      <c r="G726752" s="2"/>
    </row>
    <row r="726753" spans="7:7">
      <c r="G726753" s="2"/>
    </row>
    <row r="726754" spans="7:7">
      <c r="G726754" s="2"/>
    </row>
    <row r="726755" spans="7:7">
      <c r="G726755" s="2"/>
    </row>
    <row r="726756" spans="7:7">
      <c r="G726756" s="2"/>
    </row>
    <row r="726757" spans="7:7">
      <c r="G726757" s="2"/>
    </row>
    <row r="726758" spans="7:7">
      <c r="G726758" s="2"/>
    </row>
    <row r="726759" spans="7:7">
      <c r="G726759" s="2"/>
    </row>
    <row r="726760" spans="7:7">
      <c r="G726760" s="2"/>
    </row>
    <row r="726761" spans="7:7">
      <c r="G726761" s="2"/>
    </row>
    <row r="726762" spans="7:7">
      <c r="G726762" s="2"/>
    </row>
    <row r="726763" spans="7:7">
      <c r="G726763" s="2"/>
    </row>
    <row r="726764" spans="7:7">
      <c r="G726764" s="2"/>
    </row>
    <row r="726765" spans="7:7">
      <c r="G726765" s="2"/>
    </row>
    <row r="726766" spans="7:7">
      <c r="G726766" s="2"/>
    </row>
    <row r="726767" spans="7:7">
      <c r="G726767" s="2"/>
    </row>
    <row r="726768" spans="7:7">
      <c r="G726768" s="2"/>
    </row>
    <row r="726769" spans="7:7">
      <c r="G726769" s="2"/>
    </row>
    <row r="726770" spans="7:7">
      <c r="G726770" s="2"/>
    </row>
    <row r="726771" spans="7:7">
      <c r="G726771" s="2"/>
    </row>
    <row r="726772" spans="7:7">
      <c r="G726772" s="2"/>
    </row>
    <row r="726773" spans="7:7">
      <c r="G726773" s="2"/>
    </row>
    <row r="726774" spans="7:7">
      <c r="G726774" s="2"/>
    </row>
    <row r="726775" spans="7:7">
      <c r="G726775" s="2"/>
    </row>
    <row r="726776" spans="7:7">
      <c r="G726776" s="2"/>
    </row>
    <row r="726777" spans="7:7">
      <c r="G726777" s="2"/>
    </row>
    <row r="726778" spans="7:7">
      <c r="G726778" s="2"/>
    </row>
    <row r="726779" spans="7:7">
      <c r="G726779" s="2"/>
    </row>
    <row r="726780" spans="7:7">
      <c r="G726780" s="2"/>
    </row>
    <row r="726781" spans="7:7">
      <c r="G726781" s="2"/>
    </row>
    <row r="726782" spans="7:7">
      <c r="G726782" s="2"/>
    </row>
    <row r="726783" spans="7:7">
      <c r="G726783" s="2"/>
    </row>
    <row r="726784" spans="7:7">
      <c r="G726784" s="2"/>
    </row>
    <row r="726785" spans="7:7">
      <c r="G726785" s="2"/>
    </row>
    <row r="726786" spans="7:7">
      <c r="G726786" s="2"/>
    </row>
    <row r="726787" spans="7:7">
      <c r="G726787" s="2"/>
    </row>
    <row r="726788" spans="7:7">
      <c r="G726788" s="2"/>
    </row>
    <row r="726789" spans="7:7">
      <c r="G726789" s="2"/>
    </row>
    <row r="726790" spans="7:7">
      <c r="G726790" s="2"/>
    </row>
    <row r="726791" spans="7:7">
      <c r="G726791" s="2"/>
    </row>
    <row r="726792" spans="7:7">
      <c r="G726792" s="2"/>
    </row>
    <row r="726793" spans="7:7">
      <c r="G726793" s="2"/>
    </row>
    <row r="726794" spans="7:7">
      <c r="G726794" s="2"/>
    </row>
    <row r="726795" spans="7:7">
      <c r="G726795" s="2"/>
    </row>
    <row r="726796" spans="7:7">
      <c r="G726796" s="2"/>
    </row>
    <row r="726797" spans="7:7">
      <c r="G726797" s="2"/>
    </row>
    <row r="726798" spans="7:7">
      <c r="G726798" s="2"/>
    </row>
    <row r="726799" spans="7:7">
      <c r="G726799" s="2"/>
    </row>
    <row r="726800" spans="7:7">
      <c r="G726800" s="2"/>
    </row>
    <row r="726801" spans="7:7">
      <c r="G726801" s="2"/>
    </row>
    <row r="726802" spans="7:7">
      <c r="G726802" s="2"/>
    </row>
    <row r="726803" spans="7:7">
      <c r="G726803" s="2"/>
    </row>
    <row r="726804" spans="7:7">
      <c r="G726804" s="2"/>
    </row>
    <row r="726805" spans="7:7">
      <c r="G726805" s="2"/>
    </row>
    <row r="726806" spans="7:7">
      <c r="G726806" s="2"/>
    </row>
    <row r="726807" spans="7:7">
      <c r="G726807" s="2"/>
    </row>
    <row r="726808" spans="7:7">
      <c r="G726808" s="2"/>
    </row>
    <row r="726809" spans="7:7">
      <c r="G726809" s="2"/>
    </row>
    <row r="726810" spans="7:7">
      <c r="G726810" s="2"/>
    </row>
    <row r="726811" spans="7:7">
      <c r="G726811" s="2"/>
    </row>
    <row r="726812" spans="7:7">
      <c r="G726812" s="2"/>
    </row>
    <row r="726813" spans="7:7">
      <c r="G726813" s="2"/>
    </row>
    <row r="726814" spans="7:7">
      <c r="G726814" s="2"/>
    </row>
    <row r="726815" spans="7:7">
      <c r="G726815" s="2"/>
    </row>
    <row r="726816" spans="7:7">
      <c r="G726816" s="2"/>
    </row>
    <row r="726817" spans="7:7">
      <c r="G726817" s="2"/>
    </row>
    <row r="726818" spans="7:7">
      <c r="G726818" s="2"/>
    </row>
    <row r="726819" spans="7:7">
      <c r="G726819" s="2"/>
    </row>
    <row r="726820" spans="7:7">
      <c r="G726820" s="2"/>
    </row>
    <row r="726821" spans="7:7">
      <c r="G726821" s="2"/>
    </row>
    <row r="726822" spans="7:7">
      <c r="G726822" s="2"/>
    </row>
    <row r="726823" spans="7:7">
      <c r="G726823" s="2"/>
    </row>
    <row r="726824" spans="7:7">
      <c r="G726824" s="2"/>
    </row>
    <row r="726825" spans="7:7">
      <c r="G726825" s="2"/>
    </row>
    <row r="726826" spans="7:7">
      <c r="G726826" s="2"/>
    </row>
    <row r="726827" spans="7:7">
      <c r="G726827" s="2"/>
    </row>
    <row r="726828" spans="7:7">
      <c r="G726828" s="2"/>
    </row>
    <row r="726829" spans="7:7">
      <c r="G726829" s="2"/>
    </row>
    <row r="726830" spans="7:7">
      <c r="G726830" s="2"/>
    </row>
    <row r="726831" spans="7:7">
      <c r="G726831" s="2"/>
    </row>
    <row r="726832" spans="7:7">
      <c r="G726832" s="2"/>
    </row>
    <row r="726833" spans="7:7">
      <c r="G726833" s="2"/>
    </row>
    <row r="726834" spans="7:7">
      <c r="G726834" s="2"/>
    </row>
    <row r="726835" spans="7:7">
      <c r="G726835" s="2"/>
    </row>
    <row r="726836" spans="7:7">
      <c r="G726836" s="2"/>
    </row>
    <row r="726837" spans="7:7">
      <c r="G726837" s="2"/>
    </row>
    <row r="726838" spans="7:7">
      <c r="G726838" s="2"/>
    </row>
    <row r="726839" spans="7:7">
      <c r="G726839" s="2"/>
    </row>
    <row r="726840" spans="7:7">
      <c r="G726840" s="2"/>
    </row>
    <row r="726841" spans="7:7">
      <c r="G726841" s="2"/>
    </row>
    <row r="726842" spans="7:7">
      <c r="G726842" s="2"/>
    </row>
    <row r="726843" spans="7:7">
      <c r="G726843" s="2"/>
    </row>
    <row r="726844" spans="7:7">
      <c r="G726844" s="2"/>
    </row>
    <row r="726845" spans="7:7">
      <c r="G726845" s="2"/>
    </row>
    <row r="726846" spans="7:7">
      <c r="G726846" s="2"/>
    </row>
    <row r="726847" spans="7:7">
      <c r="G726847" s="2"/>
    </row>
    <row r="726848" spans="7:7">
      <c r="G726848" s="2"/>
    </row>
    <row r="726849" spans="7:7">
      <c r="G726849" s="2"/>
    </row>
    <row r="726850" spans="7:7">
      <c r="G726850" s="2"/>
    </row>
    <row r="726851" spans="7:7">
      <c r="G726851" s="2"/>
    </row>
    <row r="726852" spans="7:7">
      <c r="G726852" s="2"/>
    </row>
    <row r="726853" spans="7:7">
      <c r="G726853" s="2"/>
    </row>
    <row r="726854" spans="7:7">
      <c r="G726854" s="2"/>
    </row>
    <row r="726855" spans="7:7">
      <c r="G726855" s="2"/>
    </row>
    <row r="726856" spans="7:7">
      <c r="G726856" s="2"/>
    </row>
    <row r="726857" spans="7:7">
      <c r="G726857" s="2"/>
    </row>
    <row r="726858" spans="7:7">
      <c r="G726858" s="2"/>
    </row>
    <row r="726859" spans="7:7">
      <c r="G726859" s="2"/>
    </row>
    <row r="726860" spans="7:7">
      <c r="G726860" s="2"/>
    </row>
    <row r="726861" spans="7:7">
      <c r="G726861" s="2"/>
    </row>
    <row r="726862" spans="7:7">
      <c r="G726862" s="2"/>
    </row>
    <row r="726863" spans="7:7">
      <c r="G726863" s="2"/>
    </row>
    <row r="726864" spans="7:7">
      <c r="G726864" s="2"/>
    </row>
    <row r="726865" spans="7:7">
      <c r="G726865" s="2"/>
    </row>
    <row r="726866" spans="7:7">
      <c r="G726866" s="2"/>
    </row>
    <row r="726867" spans="7:7">
      <c r="G726867" s="2"/>
    </row>
    <row r="726868" spans="7:7">
      <c r="G726868" s="2"/>
    </row>
    <row r="726869" spans="7:7">
      <c r="G726869" s="2"/>
    </row>
    <row r="726870" spans="7:7">
      <c r="G726870" s="2"/>
    </row>
    <row r="726871" spans="7:7">
      <c r="G726871" s="2"/>
    </row>
    <row r="726872" spans="7:7">
      <c r="G726872" s="2"/>
    </row>
    <row r="726873" spans="7:7">
      <c r="G726873" s="2"/>
    </row>
    <row r="726874" spans="7:7">
      <c r="G726874" s="2"/>
    </row>
    <row r="726875" spans="7:7">
      <c r="G726875" s="2"/>
    </row>
    <row r="726876" spans="7:7">
      <c r="G726876" s="2"/>
    </row>
    <row r="726877" spans="7:7">
      <c r="G726877" s="2"/>
    </row>
    <row r="726878" spans="7:7">
      <c r="G726878" s="2"/>
    </row>
    <row r="726879" spans="7:7">
      <c r="G726879" s="2"/>
    </row>
    <row r="726880" spans="7:7">
      <c r="G726880" s="2"/>
    </row>
    <row r="726881" spans="7:7">
      <c r="G726881" s="2"/>
    </row>
    <row r="726882" spans="7:7">
      <c r="G726882" s="2"/>
    </row>
    <row r="726883" spans="7:7">
      <c r="G726883" s="2"/>
    </row>
    <row r="726884" spans="7:7">
      <c r="G726884" s="2"/>
    </row>
    <row r="726885" spans="7:7">
      <c r="G726885" s="2"/>
    </row>
    <row r="726886" spans="7:7">
      <c r="G726886" s="2"/>
    </row>
    <row r="726887" spans="7:7">
      <c r="G726887" s="2"/>
    </row>
    <row r="726888" spans="7:7">
      <c r="G726888" s="2"/>
    </row>
    <row r="726889" spans="7:7">
      <c r="G726889" s="2"/>
    </row>
    <row r="726890" spans="7:7">
      <c r="G726890" s="2"/>
    </row>
    <row r="726891" spans="7:7">
      <c r="G726891" s="2"/>
    </row>
    <row r="726892" spans="7:7">
      <c r="G726892" s="2"/>
    </row>
    <row r="726893" spans="7:7">
      <c r="G726893" s="2"/>
    </row>
    <row r="726894" spans="7:7">
      <c r="G726894" s="2"/>
    </row>
    <row r="726895" spans="7:7">
      <c r="G726895" s="2"/>
    </row>
    <row r="726896" spans="7:7">
      <c r="G726896" s="2"/>
    </row>
    <row r="726897" spans="7:7">
      <c r="G726897" s="2"/>
    </row>
    <row r="726898" spans="7:7">
      <c r="G726898" s="2"/>
    </row>
    <row r="726899" spans="7:7">
      <c r="G726899" s="2"/>
    </row>
    <row r="726900" spans="7:7">
      <c r="G726900" s="2"/>
    </row>
    <row r="726901" spans="7:7">
      <c r="G726901" s="2"/>
    </row>
    <row r="726902" spans="7:7">
      <c r="G726902" s="2"/>
    </row>
    <row r="726903" spans="7:7">
      <c r="G726903" s="2"/>
    </row>
    <row r="726904" spans="7:7">
      <c r="G726904" s="2"/>
    </row>
    <row r="726905" spans="7:7">
      <c r="G726905" s="2"/>
    </row>
    <row r="726906" spans="7:7">
      <c r="G726906" s="2"/>
    </row>
    <row r="726907" spans="7:7">
      <c r="G726907" s="2"/>
    </row>
    <row r="726908" spans="7:7">
      <c r="G726908" s="2"/>
    </row>
    <row r="726909" spans="7:7">
      <c r="G726909" s="2"/>
    </row>
    <row r="726910" spans="7:7">
      <c r="G726910" s="2"/>
    </row>
    <row r="726911" spans="7:7">
      <c r="G726911" s="2"/>
    </row>
    <row r="726912" spans="7:7">
      <c r="G726912" s="2"/>
    </row>
    <row r="726913" spans="7:7">
      <c r="G726913" s="2"/>
    </row>
    <row r="726914" spans="7:7">
      <c r="G726914" s="2"/>
    </row>
    <row r="726915" spans="7:7">
      <c r="G726915" s="2"/>
    </row>
    <row r="726916" spans="7:7">
      <c r="G726916" s="2"/>
    </row>
    <row r="726917" spans="7:7">
      <c r="G726917" s="2"/>
    </row>
    <row r="726918" spans="7:7">
      <c r="G726918" s="2"/>
    </row>
    <row r="726919" spans="7:7">
      <c r="G726919" s="2"/>
    </row>
    <row r="726920" spans="7:7">
      <c r="G726920" s="2"/>
    </row>
    <row r="726921" spans="7:7">
      <c r="G726921" s="2"/>
    </row>
    <row r="726922" spans="7:7">
      <c r="G726922" s="2"/>
    </row>
    <row r="726923" spans="7:7">
      <c r="G726923" s="2"/>
    </row>
    <row r="726924" spans="7:7">
      <c r="G726924" s="2"/>
    </row>
    <row r="726925" spans="7:7">
      <c r="G726925" s="2"/>
    </row>
    <row r="726926" spans="7:7">
      <c r="G726926" s="2"/>
    </row>
    <row r="726927" spans="7:7">
      <c r="G726927" s="2"/>
    </row>
    <row r="726928" spans="7:7">
      <c r="G726928" s="2"/>
    </row>
    <row r="726929" spans="7:7">
      <c r="G726929" s="2"/>
    </row>
    <row r="726930" spans="7:7">
      <c r="G726930" s="2"/>
    </row>
    <row r="726931" spans="7:7">
      <c r="G726931" s="2"/>
    </row>
    <row r="726932" spans="7:7">
      <c r="G726932" s="2"/>
    </row>
    <row r="726933" spans="7:7">
      <c r="G726933" s="2"/>
    </row>
    <row r="726934" spans="7:7">
      <c r="G726934" s="2"/>
    </row>
    <row r="726935" spans="7:7">
      <c r="G726935" s="2"/>
    </row>
    <row r="726936" spans="7:7">
      <c r="G726936" s="2"/>
    </row>
    <row r="726937" spans="7:7">
      <c r="G726937" s="2"/>
    </row>
    <row r="726938" spans="7:7">
      <c r="G726938" s="2"/>
    </row>
    <row r="726939" spans="7:7">
      <c r="G726939" s="2"/>
    </row>
    <row r="726940" spans="7:7">
      <c r="G726940" s="2"/>
    </row>
    <row r="726941" spans="7:7">
      <c r="G726941" s="2"/>
    </row>
    <row r="726942" spans="7:7">
      <c r="G726942" s="2"/>
    </row>
    <row r="726943" spans="7:7">
      <c r="G726943" s="2"/>
    </row>
    <row r="726944" spans="7:7">
      <c r="G726944" s="2"/>
    </row>
    <row r="726945" spans="7:7">
      <c r="G726945" s="2"/>
    </row>
    <row r="726946" spans="7:7">
      <c r="G726946" s="2"/>
    </row>
    <row r="726947" spans="7:7">
      <c r="G726947" s="2"/>
    </row>
    <row r="726948" spans="7:7">
      <c r="G726948" s="2"/>
    </row>
    <row r="726949" spans="7:7">
      <c r="G726949" s="2"/>
    </row>
    <row r="726950" spans="7:7">
      <c r="G726950" s="2"/>
    </row>
    <row r="726951" spans="7:7">
      <c r="G726951" s="2"/>
    </row>
    <row r="726952" spans="7:7">
      <c r="G726952" s="2"/>
    </row>
    <row r="726953" spans="7:7">
      <c r="G726953" s="2"/>
    </row>
    <row r="726954" spans="7:7">
      <c r="G726954" s="2"/>
    </row>
    <row r="726955" spans="7:7">
      <c r="G726955" s="2"/>
    </row>
    <row r="726956" spans="7:7">
      <c r="G726956" s="2"/>
    </row>
    <row r="726957" spans="7:7">
      <c r="G726957" s="2"/>
    </row>
    <row r="726958" spans="7:7">
      <c r="G726958" s="2"/>
    </row>
    <row r="726959" spans="7:7">
      <c r="G726959" s="2"/>
    </row>
    <row r="726960" spans="7:7">
      <c r="G726960" s="2"/>
    </row>
    <row r="726961" spans="7:7">
      <c r="G726961" s="2"/>
    </row>
    <row r="726962" spans="7:7">
      <c r="G726962" s="2"/>
    </row>
    <row r="726963" spans="7:7">
      <c r="G726963" s="2"/>
    </row>
    <row r="726964" spans="7:7">
      <c r="G726964" s="2"/>
    </row>
    <row r="726965" spans="7:7">
      <c r="G726965" s="2"/>
    </row>
    <row r="726966" spans="7:7">
      <c r="G726966" s="2"/>
    </row>
    <row r="726967" spans="7:7">
      <c r="G726967" s="2"/>
    </row>
    <row r="726968" spans="7:7">
      <c r="G726968" s="2"/>
    </row>
    <row r="726969" spans="7:7">
      <c r="G726969" s="2"/>
    </row>
    <row r="726970" spans="7:7">
      <c r="G726970" s="2"/>
    </row>
    <row r="726971" spans="7:7">
      <c r="G726971" s="2"/>
    </row>
    <row r="726972" spans="7:7">
      <c r="G726972" s="2"/>
    </row>
    <row r="726973" spans="7:7">
      <c r="G726973" s="2"/>
    </row>
    <row r="726974" spans="7:7">
      <c r="G726974" s="2"/>
    </row>
    <row r="726975" spans="7:7">
      <c r="G726975" s="2"/>
    </row>
    <row r="726976" spans="7:7">
      <c r="G726976" s="2"/>
    </row>
    <row r="726977" spans="7:7">
      <c r="G726977" s="2"/>
    </row>
    <row r="726978" spans="7:7">
      <c r="G726978" s="2"/>
    </row>
    <row r="726979" spans="7:7">
      <c r="G726979" s="2"/>
    </row>
    <row r="726980" spans="7:7">
      <c r="G726980" s="2"/>
    </row>
    <row r="726981" spans="7:7">
      <c r="G726981" s="2"/>
    </row>
    <row r="726982" spans="7:7">
      <c r="G726982" s="2"/>
    </row>
    <row r="726983" spans="7:7">
      <c r="G726983" s="2"/>
    </row>
    <row r="726984" spans="7:7">
      <c r="G726984" s="2"/>
    </row>
    <row r="726985" spans="7:7">
      <c r="G726985" s="2"/>
    </row>
    <row r="726986" spans="7:7">
      <c r="G726986" s="2"/>
    </row>
    <row r="726987" spans="7:7">
      <c r="G726987" s="2"/>
    </row>
    <row r="726988" spans="7:7">
      <c r="G726988" s="2"/>
    </row>
    <row r="726989" spans="7:7">
      <c r="G726989" s="2"/>
    </row>
    <row r="726990" spans="7:7">
      <c r="G726990" s="2"/>
    </row>
    <row r="726991" spans="7:7">
      <c r="G726991" s="2"/>
    </row>
    <row r="726992" spans="7:7">
      <c r="G726992" s="2"/>
    </row>
    <row r="726993" spans="7:7">
      <c r="G726993" s="2"/>
    </row>
    <row r="726994" spans="7:7">
      <c r="G726994" s="2"/>
    </row>
    <row r="726995" spans="7:7">
      <c r="G726995" s="2"/>
    </row>
    <row r="726996" spans="7:7">
      <c r="G726996" s="2"/>
    </row>
    <row r="726997" spans="7:7">
      <c r="G726997" s="2"/>
    </row>
    <row r="726998" spans="7:7">
      <c r="G726998" s="2"/>
    </row>
    <row r="726999" spans="7:7">
      <c r="G726999" s="2"/>
    </row>
    <row r="727000" spans="7:7">
      <c r="G727000" s="2"/>
    </row>
    <row r="727001" spans="7:7">
      <c r="G727001" s="2"/>
    </row>
    <row r="727002" spans="7:7">
      <c r="G727002" s="2"/>
    </row>
    <row r="727003" spans="7:7">
      <c r="G727003" s="2"/>
    </row>
    <row r="727004" spans="7:7">
      <c r="G727004" s="2"/>
    </row>
    <row r="727005" spans="7:7">
      <c r="G727005" s="2"/>
    </row>
    <row r="727006" spans="7:7">
      <c r="G727006" s="2"/>
    </row>
    <row r="727007" spans="7:7">
      <c r="G727007" s="2"/>
    </row>
    <row r="727008" spans="7:7">
      <c r="G727008" s="2"/>
    </row>
    <row r="727009" spans="7:7">
      <c r="G727009" s="2"/>
    </row>
    <row r="727010" spans="7:7">
      <c r="G727010" s="2"/>
    </row>
    <row r="727011" spans="7:7">
      <c r="G727011" s="2"/>
    </row>
    <row r="727012" spans="7:7">
      <c r="G727012" s="2"/>
    </row>
    <row r="727013" spans="7:7">
      <c r="G727013" s="2"/>
    </row>
    <row r="727014" spans="7:7">
      <c r="G727014" s="2"/>
    </row>
    <row r="727015" spans="7:7">
      <c r="G727015" s="2"/>
    </row>
    <row r="727016" spans="7:7">
      <c r="G727016" s="2"/>
    </row>
    <row r="727017" spans="7:7">
      <c r="G727017" s="2"/>
    </row>
    <row r="727018" spans="7:7">
      <c r="G727018" s="2"/>
    </row>
    <row r="727019" spans="7:7">
      <c r="G727019" s="2"/>
    </row>
    <row r="727020" spans="7:7">
      <c r="G727020" s="2"/>
    </row>
    <row r="727021" spans="7:7">
      <c r="G727021" s="2"/>
    </row>
    <row r="727022" spans="7:7">
      <c r="G727022" s="2"/>
    </row>
    <row r="727023" spans="7:7">
      <c r="G727023" s="2"/>
    </row>
    <row r="727024" spans="7:7">
      <c r="G727024" s="2"/>
    </row>
    <row r="727025" spans="7:7">
      <c r="G727025" s="2"/>
    </row>
    <row r="727026" spans="7:7">
      <c r="G727026" s="2"/>
    </row>
    <row r="727027" spans="7:7">
      <c r="G727027" s="2"/>
    </row>
    <row r="727028" spans="7:7">
      <c r="G727028" s="2"/>
    </row>
    <row r="727029" spans="7:7">
      <c r="G727029" s="2"/>
    </row>
    <row r="727030" spans="7:7">
      <c r="G727030" s="2"/>
    </row>
    <row r="727031" spans="7:7">
      <c r="G727031" s="2"/>
    </row>
    <row r="727032" spans="7:7">
      <c r="G727032" s="2"/>
    </row>
    <row r="727033" spans="7:7">
      <c r="G727033" s="2"/>
    </row>
    <row r="727034" spans="7:7">
      <c r="G727034" s="2"/>
    </row>
    <row r="727035" spans="7:7">
      <c r="G727035" s="2"/>
    </row>
    <row r="727036" spans="7:7">
      <c r="G727036" s="2"/>
    </row>
    <row r="727037" spans="7:7">
      <c r="G727037" s="2"/>
    </row>
    <row r="727038" spans="7:7">
      <c r="G727038" s="2"/>
    </row>
    <row r="727039" spans="7:7">
      <c r="G727039" s="2"/>
    </row>
    <row r="727040" spans="7:7">
      <c r="G727040" s="2"/>
    </row>
    <row r="727041" spans="7:7">
      <c r="G727041" s="2"/>
    </row>
    <row r="727042" spans="7:7">
      <c r="G727042" s="2"/>
    </row>
    <row r="727043" spans="7:7">
      <c r="G727043" s="2"/>
    </row>
    <row r="727044" spans="7:7">
      <c r="G727044" s="2"/>
    </row>
    <row r="727045" spans="7:7">
      <c r="G727045" s="2"/>
    </row>
    <row r="727046" spans="7:7">
      <c r="G727046" s="2"/>
    </row>
    <row r="727047" spans="7:7">
      <c r="G727047" s="2"/>
    </row>
    <row r="727048" spans="7:7">
      <c r="G727048" s="2"/>
    </row>
    <row r="727049" spans="7:7">
      <c r="G727049" s="2"/>
    </row>
    <row r="727050" spans="7:7">
      <c r="G727050" s="2"/>
    </row>
    <row r="727051" spans="7:7">
      <c r="G727051" s="2"/>
    </row>
    <row r="727052" spans="7:7">
      <c r="G727052" s="2"/>
    </row>
    <row r="727053" spans="7:7">
      <c r="G727053" s="2"/>
    </row>
    <row r="727054" spans="7:7">
      <c r="G727054" s="2"/>
    </row>
    <row r="727055" spans="7:7">
      <c r="G727055" s="2"/>
    </row>
    <row r="727056" spans="7:7">
      <c r="G727056" s="2"/>
    </row>
    <row r="727057" spans="7:7">
      <c r="G727057" s="2"/>
    </row>
    <row r="727058" spans="7:7">
      <c r="G727058" s="2"/>
    </row>
    <row r="727059" spans="7:7">
      <c r="G727059" s="2"/>
    </row>
    <row r="727060" spans="7:7">
      <c r="G727060" s="2"/>
    </row>
    <row r="727061" spans="7:7">
      <c r="G727061" s="2"/>
    </row>
    <row r="727062" spans="7:7">
      <c r="G727062" s="2"/>
    </row>
    <row r="727063" spans="7:7">
      <c r="G727063" s="2"/>
    </row>
    <row r="727064" spans="7:7">
      <c r="G727064" s="2"/>
    </row>
    <row r="727065" spans="7:7">
      <c r="G727065" s="2"/>
    </row>
    <row r="727066" spans="7:7">
      <c r="G727066" s="2"/>
    </row>
    <row r="727067" spans="7:7">
      <c r="G727067" s="2"/>
    </row>
    <row r="727068" spans="7:7">
      <c r="G727068" s="2"/>
    </row>
    <row r="727069" spans="7:7">
      <c r="G727069" s="2"/>
    </row>
    <row r="727070" spans="7:7">
      <c r="G727070" s="2"/>
    </row>
    <row r="727071" spans="7:7">
      <c r="G727071" s="2"/>
    </row>
    <row r="727072" spans="7:7">
      <c r="G727072" s="2"/>
    </row>
    <row r="727073" spans="7:7">
      <c r="G727073" s="2"/>
    </row>
    <row r="727074" spans="7:7">
      <c r="G727074" s="2"/>
    </row>
    <row r="727075" spans="7:7">
      <c r="G727075" s="2"/>
    </row>
    <row r="727076" spans="7:7">
      <c r="G727076" s="2"/>
    </row>
    <row r="727077" spans="7:7">
      <c r="G727077" s="2"/>
    </row>
    <row r="727078" spans="7:7">
      <c r="G727078" s="2"/>
    </row>
    <row r="727079" spans="7:7">
      <c r="G727079" s="2"/>
    </row>
    <row r="727080" spans="7:7">
      <c r="G727080" s="2"/>
    </row>
    <row r="727081" spans="7:7">
      <c r="G727081" s="2"/>
    </row>
    <row r="727082" spans="7:7">
      <c r="G727082" s="2"/>
    </row>
    <row r="727083" spans="7:7">
      <c r="G727083" s="2"/>
    </row>
    <row r="727084" spans="7:7">
      <c r="G727084" s="2"/>
    </row>
    <row r="727085" spans="7:7">
      <c r="G727085" s="2"/>
    </row>
    <row r="727086" spans="7:7">
      <c r="G727086" s="2"/>
    </row>
    <row r="727087" spans="7:7">
      <c r="G727087" s="2"/>
    </row>
    <row r="727088" spans="7:7">
      <c r="G727088" s="2"/>
    </row>
    <row r="727089" spans="7:7">
      <c r="G727089" s="2"/>
    </row>
    <row r="727090" spans="7:7">
      <c r="G727090" s="2"/>
    </row>
    <row r="727091" spans="7:7">
      <c r="G727091" s="2"/>
    </row>
    <row r="727092" spans="7:7">
      <c r="G727092" s="2"/>
    </row>
    <row r="727093" spans="7:7">
      <c r="G727093" s="2"/>
    </row>
    <row r="727094" spans="7:7">
      <c r="G727094" s="2"/>
    </row>
    <row r="727095" spans="7:7">
      <c r="G727095" s="2"/>
    </row>
    <row r="727096" spans="7:7">
      <c r="G727096" s="2"/>
    </row>
    <row r="727097" spans="7:7">
      <c r="G727097" s="2"/>
    </row>
    <row r="727098" spans="7:7">
      <c r="G727098" s="2"/>
    </row>
    <row r="727099" spans="7:7">
      <c r="G727099" s="2"/>
    </row>
    <row r="727100" spans="7:7">
      <c r="G727100" s="2"/>
    </row>
    <row r="727101" spans="7:7">
      <c r="G727101" s="2"/>
    </row>
    <row r="727102" spans="7:7">
      <c r="G727102" s="2"/>
    </row>
    <row r="727103" spans="7:7">
      <c r="G727103" s="2"/>
    </row>
    <row r="727104" spans="7:7">
      <c r="G727104" s="2"/>
    </row>
    <row r="727105" spans="7:7">
      <c r="G727105" s="2"/>
    </row>
    <row r="727106" spans="7:7">
      <c r="G727106" s="2"/>
    </row>
    <row r="727107" spans="7:7">
      <c r="G727107" s="2"/>
    </row>
    <row r="727108" spans="7:7">
      <c r="G727108" s="2"/>
    </row>
    <row r="727109" spans="7:7">
      <c r="G727109" s="2"/>
    </row>
    <row r="727110" spans="7:7">
      <c r="G727110" s="2"/>
    </row>
    <row r="727111" spans="7:7">
      <c r="G727111" s="2"/>
    </row>
    <row r="727112" spans="7:7">
      <c r="G727112" s="2"/>
    </row>
    <row r="727113" spans="7:7">
      <c r="G727113" s="2"/>
    </row>
    <row r="727114" spans="7:7">
      <c r="G727114" s="2"/>
    </row>
    <row r="727115" spans="7:7">
      <c r="G727115" s="2"/>
    </row>
    <row r="727116" spans="7:7">
      <c r="G727116" s="2"/>
    </row>
    <row r="727117" spans="7:7">
      <c r="G727117" s="2"/>
    </row>
    <row r="727118" spans="7:7">
      <c r="G727118" s="2"/>
    </row>
    <row r="727119" spans="7:7">
      <c r="G727119" s="2"/>
    </row>
    <row r="727120" spans="7:7">
      <c r="G727120" s="2"/>
    </row>
    <row r="727121" spans="7:7">
      <c r="G727121" s="2"/>
    </row>
    <row r="727122" spans="7:7">
      <c r="G727122" s="2"/>
    </row>
    <row r="727123" spans="7:7">
      <c r="G727123" s="2"/>
    </row>
    <row r="727124" spans="7:7">
      <c r="G727124" s="2"/>
    </row>
    <row r="727125" spans="7:7">
      <c r="G727125" s="2"/>
    </row>
    <row r="727126" spans="7:7">
      <c r="G727126" s="2"/>
    </row>
    <row r="727127" spans="7:7">
      <c r="G727127" s="2"/>
    </row>
    <row r="727128" spans="7:7">
      <c r="G727128" s="2"/>
    </row>
    <row r="727129" spans="7:7">
      <c r="G727129" s="2"/>
    </row>
    <row r="727130" spans="7:7">
      <c r="G727130" s="2"/>
    </row>
    <row r="727131" spans="7:7">
      <c r="G727131" s="2"/>
    </row>
    <row r="727132" spans="7:7">
      <c r="G727132" s="2"/>
    </row>
    <row r="727133" spans="7:7">
      <c r="G727133" s="2"/>
    </row>
    <row r="727134" spans="7:7">
      <c r="G727134" s="2"/>
    </row>
    <row r="727135" spans="7:7">
      <c r="G727135" s="2"/>
    </row>
    <row r="727136" spans="7:7">
      <c r="G727136" s="2"/>
    </row>
    <row r="727137" spans="7:7">
      <c r="G727137" s="2"/>
    </row>
    <row r="727138" spans="7:7">
      <c r="G727138" s="2"/>
    </row>
    <row r="727139" spans="7:7">
      <c r="G727139" s="2"/>
    </row>
    <row r="727140" spans="7:7">
      <c r="G727140" s="2"/>
    </row>
    <row r="727141" spans="7:7">
      <c r="G727141" s="2"/>
    </row>
    <row r="727142" spans="7:7">
      <c r="G727142" s="2"/>
    </row>
    <row r="727143" spans="7:7">
      <c r="G727143" s="2"/>
    </row>
    <row r="727144" spans="7:7">
      <c r="G727144" s="2"/>
    </row>
    <row r="727145" spans="7:7">
      <c r="G727145" s="2"/>
    </row>
    <row r="727146" spans="7:7">
      <c r="G727146" s="2"/>
    </row>
    <row r="727147" spans="7:7">
      <c r="G727147" s="2"/>
    </row>
    <row r="727148" spans="7:7">
      <c r="G727148" s="2"/>
    </row>
    <row r="727149" spans="7:7">
      <c r="G727149" s="2"/>
    </row>
    <row r="727150" spans="7:7">
      <c r="G727150" s="2"/>
    </row>
    <row r="727151" spans="7:7">
      <c r="G727151" s="2"/>
    </row>
    <row r="727152" spans="7:7">
      <c r="G727152" s="2"/>
    </row>
    <row r="727153" spans="7:7">
      <c r="G727153" s="2"/>
    </row>
    <row r="727154" spans="7:7">
      <c r="G727154" s="2"/>
    </row>
    <row r="727155" spans="7:7">
      <c r="G727155" s="2"/>
    </row>
    <row r="727156" spans="7:7">
      <c r="G727156" s="2"/>
    </row>
    <row r="727157" spans="7:7">
      <c r="G727157" s="2"/>
    </row>
    <row r="727158" spans="7:7">
      <c r="G727158" s="2"/>
    </row>
    <row r="727159" spans="7:7">
      <c r="G727159" s="2"/>
    </row>
    <row r="727160" spans="7:7">
      <c r="G727160" s="2"/>
    </row>
    <row r="727161" spans="7:7">
      <c r="G727161" s="2"/>
    </row>
    <row r="727162" spans="7:7">
      <c r="G727162" s="2"/>
    </row>
    <row r="727163" spans="7:7">
      <c r="G727163" s="2"/>
    </row>
    <row r="727164" spans="7:7">
      <c r="G727164" s="2"/>
    </row>
    <row r="727165" spans="7:7">
      <c r="G727165" s="2"/>
    </row>
    <row r="727166" spans="7:7">
      <c r="G727166" s="2"/>
    </row>
    <row r="727167" spans="7:7">
      <c r="G727167" s="2"/>
    </row>
    <row r="727168" spans="7:7">
      <c r="G727168" s="2"/>
    </row>
    <row r="727169" spans="7:7">
      <c r="G727169" s="2"/>
    </row>
    <row r="727170" spans="7:7">
      <c r="G727170" s="2"/>
    </row>
    <row r="727171" spans="7:7">
      <c r="G727171" s="2"/>
    </row>
    <row r="727172" spans="7:7">
      <c r="G727172" s="2"/>
    </row>
    <row r="727173" spans="7:7">
      <c r="G727173" s="2"/>
    </row>
    <row r="727174" spans="7:7">
      <c r="G727174" s="2"/>
    </row>
    <row r="727175" spans="7:7">
      <c r="G727175" s="2"/>
    </row>
    <row r="727176" spans="7:7">
      <c r="G727176" s="2"/>
    </row>
    <row r="727177" spans="7:7">
      <c r="G727177" s="2"/>
    </row>
    <row r="727178" spans="7:7">
      <c r="G727178" s="2"/>
    </row>
    <row r="727179" spans="7:7">
      <c r="G727179" s="2"/>
    </row>
    <row r="727180" spans="7:7">
      <c r="G727180" s="2"/>
    </row>
    <row r="727181" spans="7:7">
      <c r="G727181" s="2"/>
    </row>
    <row r="727182" spans="7:7">
      <c r="G727182" s="2"/>
    </row>
    <row r="727183" spans="7:7">
      <c r="G727183" s="2"/>
    </row>
    <row r="727184" spans="7:7">
      <c r="G727184" s="2"/>
    </row>
    <row r="727185" spans="7:7">
      <c r="G727185" s="2"/>
    </row>
    <row r="727186" spans="7:7">
      <c r="G727186" s="2"/>
    </row>
    <row r="727187" spans="7:7">
      <c r="G727187" s="2"/>
    </row>
    <row r="727188" spans="7:7">
      <c r="G727188" s="2"/>
    </row>
    <row r="727189" spans="7:7">
      <c r="G727189" s="2"/>
    </row>
    <row r="727190" spans="7:7">
      <c r="G727190" s="2"/>
    </row>
    <row r="727191" spans="7:7">
      <c r="G727191" s="2"/>
    </row>
    <row r="727192" spans="7:7">
      <c r="G727192" s="2"/>
    </row>
    <row r="727193" spans="7:7">
      <c r="G727193" s="2"/>
    </row>
    <row r="727194" spans="7:7">
      <c r="G727194" s="2"/>
    </row>
    <row r="727195" spans="7:7">
      <c r="G727195" s="2"/>
    </row>
    <row r="727196" spans="7:7">
      <c r="G727196" s="2"/>
    </row>
    <row r="727197" spans="7:7">
      <c r="G727197" s="2"/>
    </row>
    <row r="727198" spans="7:7">
      <c r="G727198" s="2"/>
    </row>
    <row r="727199" spans="7:7">
      <c r="G727199" s="2"/>
    </row>
    <row r="727200" spans="7:7">
      <c r="G727200" s="2"/>
    </row>
    <row r="727201" spans="7:7">
      <c r="G727201" s="2"/>
    </row>
    <row r="727202" spans="7:7">
      <c r="G727202" s="2"/>
    </row>
    <row r="727203" spans="7:7">
      <c r="G727203" s="2"/>
    </row>
    <row r="727204" spans="7:7">
      <c r="G727204" s="2"/>
    </row>
    <row r="727205" spans="7:7">
      <c r="G727205" s="2"/>
    </row>
    <row r="727206" spans="7:7">
      <c r="G727206" s="2"/>
    </row>
    <row r="727207" spans="7:7">
      <c r="G727207" s="2"/>
    </row>
    <row r="727208" spans="7:7">
      <c r="G727208" s="2"/>
    </row>
    <row r="727209" spans="7:7">
      <c r="G727209" s="2"/>
    </row>
    <row r="727210" spans="7:7">
      <c r="G727210" s="2"/>
    </row>
    <row r="727211" spans="7:7">
      <c r="G727211" s="2"/>
    </row>
    <row r="727212" spans="7:7">
      <c r="G727212" s="2"/>
    </row>
    <row r="727213" spans="7:7">
      <c r="G727213" s="2"/>
    </row>
    <row r="727214" spans="7:7">
      <c r="G727214" s="2"/>
    </row>
    <row r="727215" spans="7:7">
      <c r="G727215" s="2"/>
    </row>
    <row r="727216" spans="7:7">
      <c r="G727216" s="2"/>
    </row>
    <row r="727217" spans="7:7">
      <c r="G727217" s="2"/>
    </row>
    <row r="727218" spans="7:7">
      <c r="G727218" s="2"/>
    </row>
    <row r="727219" spans="7:7">
      <c r="G727219" s="2"/>
    </row>
    <row r="727220" spans="7:7">
      <c r="G727220" s="2"/>
    </row>
    <row r="727221" spans="7:7">
      <c r="G727221" s="2"/>
    </row>
    <row r="727222" spans="7:7">
      <c r="G727222" s="2"/>
    </row>
    <row r="727223" spans="7:7">
      <c r="G727223" s="2"/>
    </row>
    <row r="727224" spans="7:7">
      <c r="G727224" s="2"/>
    </row>
    <row r="727225" spans="7:7">
      <c r="G727225" s="2"/>
    </row>
    <row r="727226" spans="7:7">
      <c r="G727226" s="2"/>
    </row>
    <row r="727227" spans="7:7">
      <c r="G727227" s="2"/>
    </row>
    <row r="727228" spans="7:7">
      <c r="G727228" s="2"/>
    </row>
    <row r="727229" spans="7:7">
      <c r="G727229" s="2"/>
    </row>
    <row r="727230" spans="7:7">
      <c r="G727230" s="2"/>
    </row>
    <row r="727231" spans="7:7">
      <c r="G727231" s="2"/>
    </row>
    <row r="727232" spans="7:7">
      <c r="G727232" s="2"/>
    </row>
    <row r="727233" spans="7:7">
      <c r="G727233" s="2"/>
    </row>
    <row r="727234" spans="7:7">
      <c r="G727234" s="2"/>
    </row>
    <row r="727235" spans="7:7">
      <c r="G727235" s="2"/>
    </row>
    <row r="727236" spans="7:7">
      <c r="G727236" s="2"/>
    </row>
    <row r="727237" spans="7:7">
      <c r="G727237" s="2"/>
    </row>
    <row r="727238" spans="7:7">
      <c r="G727238" s="2"/>
    </row>
    <row r="727239" spans="7:7">
      <c r="G727239" s="2"/>
    </row>
    <row r="727240" spans="7:7">
      <c r="G727240" s="2"/>
    </row>
    <row r="727241" spans="7:7">
      <c r="G727241" s="2"/>
    </row>
    <row r="727242" spans="7:7">
      <c r="G727242" s="2"/>
    </row>
    <row r="727243" spans="7:7">
      <c r="G727243" s="2"/>
    </row>
    <row r="727244" spans="7:7">
      <c r="G727244" s="2"/>
    </row>
    <row r="727245" spans="7:7">
      <c r="G727245" s="2"/>
    </row>
    <row r="727246" spans="7:7">
      <c r="G727246" s="2"/>
    </row>
    <row r="727247" spans="7:7">
      <c r="G727247" s="2"/>
    </row>
    <row r="727248" spans="7:7">
      <c r="G727248" s="2"/>
    </row>
    <row r="727249" spans="7:7">
      <c r="G727249" s="2"/>
    </row>
    <row r="727250" spans="7:7">
      <c r="G727250" s="2"/>
    </row>
    <row r="727251" spans="7:7">
      <c r="G727251" s="2"/>
    </row>
    <row r="727252" spans="7:7">
      <c r="G727252" s="2"/>
    </row>
    <row r="727253" spans="7:7">
      <c r="G727253" s="2"/>
    </row>
    <row r="727254" spans="7:7">
      <c r="G727254" s="2"/>
    </row>
    <row r="727255" spans="7:7">
      <c r="G727255" s="2"/>
    </row>
    <row r="727256" spans="7:7">
      <c r="G727256" s="2"/>
    </row>
    <row r="727257" spans="7:7">
      <c r="G727257" s="2"/>
    </row>
    <row r="727258" spans="7:7">
      <c r="G727258" s="2"/>
    </row>
    <row r="727259" spans="7:7">
      <c r="G727259" s="2"/>
    </row>
    <row r="727260" spans="7:7">
      <c r="G727260" s="2"/>
    </row>
    <row r="727261" spans="7:7">
      <c r="G727261" s="2"/>
    </row>
    <row r="727262" spans="7:7">
      <c r="G727262" s="2"/>
    </row>
    <row r="727263" spans="7:7">
      <c r="G727263" s="2"/>
    </row>
    <row r="727264" spans="7:7">
      <c r="G727264" s="2"/>
    </row>
    <row r="727265" spans="7:7">
      <c r="G727265" s="2"/>
    </row>
    <row r="727266" spans="7:7">
      <c r="G727266" s="2"/>
    </row>
    <row r="727267" spans="7:7">
      <c r="G727267" s="2"/>
    </row>
    <row r="727268" spans="7:7">
      <c r="G727268" s="2"/>
    </row>
    <row r="727269" spans="7:7">
      <c r="G727269" s="2"/>
    </row>
    <row r="727270" spans="7:7">
      <c r="G727270" s="2"/>
    </row>
    <row r="727271" spans="7:7">
      <c r="G727271" s="2"/>
    </row>
    <row r="727272" spans="7:7">
      <c r="G727272" s="2"/>
    </row>
    <row r="727273" spans="7:7">
      <c r="G727273" s="2"/>
    </row>
    <row r="727274" spans="7:7">
      <c r="G727274" s="2"/>
    </row>
    <row r="727275" spans="7:7">
      <c r="G727275" s="2"/>
    </row>
    <row r="727276" spans="7:7">
      <c r="G727276" s="2"/>
    </row>
    <row r="727277" spans="7:7">
      <c r="G727277" s="2"/>
    </row>
    <row r="727278" spans="7:7">
      <c r="G727278" s="2"/>
    </row>
    <row r="727279" spans="7:7">
      <c r="G727279" s="2"/>
    </row>
    <row r="727280" spans="7:7">
      <c r="G727280" s="2"/>
    </row>
    <row r="727281" spans="7:7">
      <c r="G727281" s="2"/>
    </row>
    <row r="727282" spans="7:7">
      <c r="G727282" s="2"/>
    </row>
    <row r="727283" spans="7:7">
      <c r="G727283" s="2"/>
    </row>
    <row r="727284" spans="7:7">
      <c r="G727284" s="2"/>
    </row>
    <row r="727285" spans="7:7">
      <c r="G727285" s="2"/>
    </row>
    <row r="727286" spans="7:7">
      <c r="G727286" s="2"/>
    </row>
    <row r="727287" spans="7:7">
      <c r="G727287" s="2"/>
    </row>
    <row r="727288" spans="7:7">
      <c r="G727288" s="2"/>
    </row>
    <row r="727289" spans="7:7">
      <c r="G727289" s="2"/>
    </row>
    <row r="727290" spans="7:7">
      <c r="G727290" s="2"/>
    </row>
    <row r="727291" spans="7:7">
      <c r="G727291" s="2"/>
    </row>
    <row r="727292" spans="7:7">
      <c r="G727292" s="2"/>
    </row>
    <row r="727293" spans="7:7">
      <c r="G727293" s="2"/>
    </row>
    <row r="727294" spans="7:7">
      <c r="G727294" s="2"/>
    </row>
    <row r="727295" spans="7:7">
      <c r="G727295" s="2"/>
    </row>
    <row r="727296" spans="7:7">
      <c r="G727296" s="2"/>
    </row>
    <row r="727297" spans="7:7">
      <c r="G727297" s="2"/>
    </row>
    <row r="727298" spans="7:7">
      <c r="G727298" s="2"/>
    </row>
    <row r="727299" spans="7:7">
      <c r="G727299" s="2"/>
    </row>
    <row r="727300" spans="7:7">
      <c r="G727300" s="2"/>
    </row>
    <row r="727301" spans="7:7">
      <c r="G727301" s="2"/>
    </row>
    <row r="727302" spans="7:7">
      <c r="G727302" s="2"/>
    </row>
    <row r="727303" spans="7:7">
      <c r="G727303" s="2"/>
    </row>
    <row r="727304" spans="7:7">
      <c r="G727304" s="2"/>
    </row>
    <row r="727305" spans="7:7">
      <c r="G727305" s="2"/>
    </row>
    <row r="727306" spans="7:7">
      <c r="G727306" s="2"/>
    </row>
    <row r="727307" spans="7:7">
      <c r="G727307" s="2"/>
    </row>
    <row r="727308" spans="7:7">
      <c r="G727308" s="2"/>
    </row>
    <row r="727309" spans="7:7">
      <c r="G727309" s="2"/>
    </row>
    <row r="727310" spans="7:7">
      <c r="G727310" s="2"/>
    </row>
    <row r="727311" spans="7:7">
      <c r="G727311" s="2"/>
    </row>
    <row r="727312" spans="7:7">
      <c r="G727312" s="2"/>
    </row>
    <row r="727313" spans="7:7">
      <c r="G727313" s="2"/>
    </row>
    <row r="727314" spans="7:7">
      <c r="G727314" s="2"/>
    </row>
    <row r="727315" spans="7:7">
      <c r="G727315" s="2"/>
    </row>
    <row r="727316" spans="7:7">
      <c r="G727316" s="2"/>
    </row>
    <row r="727317" spans="7:7">
      <c r="G727317" s="2"/>
    </row>
    <row r="727318" spans="7:7">
      <c r="G727318" s="2"/>
    </row>
    <row r="727319" spans="7:7">
      <c r="G727319" s="2"/>
    </row>
    <row r="727320" spans="7:7">
      <c r="G727320" s="2"/>
    </row>
    <row r="727321" spans="7:7">
      <c r="G727321" s="2"/>
    </row>
    <row r="727322" spans="7:7">
      <c r="G727322" s="2"/>
    </row>
    <row r="727323" spans="7:7">
      <c r="G727323" s="2"/>
    </row>
    <row r="727324" spans="7:7">
      <c r="G727324" s="2"/>
    </row>
    <row r="727325" spans="7:7">
      <c r="G727325" s="2"/>
    </row>
    <row r="727326" spans="7:7">
      <c r="G727326" s="2"/>
    </row>
    <row r="727327" spans="7:7">
      <c r="G727327" s="2"/>
    </row>
    <row r="727328" spans="7:7">
      <c r="G727328" s="2"/>
    </row>
    <row r="727329" spans="7:7">
      <c r="G727329" s="2"/>
    </row>
    <row r="727330" spans="7:7">
      <c r="G727330" s="2"/>
    </row>
    <row r="727331" spans="7:7">
      <c r="G727331" s="2"/>
    </row>
    <row r="727332" spans="7:7">
      <c r="G727332" s="2"/>
    </row>
    <row r="727333" spans="7:7">
      <c r="G727333" s="2"/>
    </row>
    <row r="727334" spans="7:7">
      <c r="G727334" s="2"/>
    </row>
    <row r="727335" spans="7:7">
      <c r="G727335" s="2"/>
    </row>
    <row r="727336" spans="7:7">
      <c r="G727336" s="2"/>
    </row>
    <row r="727337" spans="7:7">
      <c r="G727337" s="2"/>
    </row>
    <row r="727338" spans="7:7">
      <c r="G727338" s="2"/>
    </row>
    <row r="727339" spans="7:7">
      <c r="G727339" s="2"/>
    </row>
    <row r="727340" spans="7:7">
      <c r="G727340" s="2"/>
    </row>
    <row r="727341" spans="7:7">
      <c r="G727341" s="2"/>
    </row>
    <row r="727342" spans="7:7">
      <c r="G727342" s="2"/>
    </row>
    <row r="727343" spans="7:7">
      <c r="G727343" s="2"/>
    </row>
    <row r="727344" spans="7:7">
      <c r="G727344" s="2"/>
    </row>
    <row r="727345" spans="7:7">
      <c r="G727345" s="2"/>
    </row>
    <row r="727346" spans="7:7">
      <c r="G727346" s="2"/>
    </row>
    <row r="727347" spans="7:7">
      <c r="G727347" s="2"/>
    </row>
    <row r="727348" spans="7:7">
      <c r="G727348" s="2"/>
    </row>
    <row r="727349" spans="7:7">
      <c r="G727349" s="2"/>
    </row>
    <row r="727350" spans="7:7">
      <c r="G727350" s="2"/>
    </row>
    <row r="727351" spans="7:7">
      <c r="G727351" s="2"/>
    </row>
    <row r="727352" spans="7:7">
      <c r="G727352" s="2"/>
    </row>
    <row r="727353" spans="7:7">
      <c r="G727353" s="2"/>
    </row>
    <row r="727354" spans="7:7">
      <c r="G727354" s="2"/>
    </row>
    <row r="727355" spans="7:7">
      <c r="G727355" s="2"/>
    </row>
    <row r="727356" spans="7:7">
      <c r="G727356" s="2"/>
    </row>
    <row r="727357" spans="7:7">
      <c r="G727357" s="2"/>
    </row>
    <row r="727358" spans="7:7">
      <c r="G727358" s="2"/>
    </row>
    <row r="727359" spans="7:7">
      <c r="G727359" s="2"/>
    </row>
    <row r="727360" spans="7:7">
      <c r="G727360" s="2"/>
    </row>
    <row r="727361" spans="7:7">
      <c r="G727361" s="2"/>
    </row>
    <row r="727362" spans="7:7">
      <c r="G727362" s="2"/>
    </row>
    <row r="727363" spans="7:7">
      <c r="G727363" s="2"/>
    </row>
    <row r="727364" spans="7:7">
      <c r="G727364" s="2"/>
    </row>
    <row r="727365" spans="7:7">
      <c r="G727365" s="2"/>
    </row>
    <row r="727366" spans="7:7">
      <c r="G727366" s="2"/>
    </row>
    <row r="727367" spans="7:7">
      <c r="G727367" s="2"/>
    </row>
    <row r="727368" spans="7:7">
      <c r="G727368" s="2"/>
    </row>
    <row r="727369" spans="7:7">
      <c r="G727369" s="2"/>
    </row>
    <row r="727370" spans="7:7">
      <c r="G727370" s="2"/>
    </row>
    <row r="727371" spans="7:7">
      <c r="G727371" s="2"/>
    </row>
    <row r="727372" spans="7:7">
      <c r="G727372" s="2"/>
    </row>
    <row r="727373" spans="7:7">
      <c r="G727373" s="2"/>
    </row>
    <row r="727374" spans="7:7">
      <c r="G727374" s="2"/>
    </row>
    <row r="727375" spans="7:7">
      <c r="G727375" s="2"/>
    </row>
    <row r="727376" spans="7:7">
      <c r="G727376" s="2"/>
    </row>
    <row r="727377" spans="7:7">
      <c r="G727377" s="2"/>
    </row>
    <row r="727378" spans="7:7">
      <c r="G727378" s="2"/>
    </row>
    <row r="727379" spans="7:7">
      <c r="G727379" s="2"/>
    </row>
    <row r="727380" spans="7:7">
      <c r="G727380" s="2"/>
    </row>
    <row r="727381" spans="7:7">
      <c r="G727381" s="2"/>
    </row>
    <row r="727382" spans="7:7">
      <c r="G727382" s="2"/>
    </row>
    <row r="727383" spans="7:7">
      <c r="G727383" s="2"/>
    </row>
    <row r="727384" spans="7:7">
      <c r="G727384" s="2"/>
    </row>
    <row r="727385" spans="7:7">
      <c r="G727385" s="2"/>
    </row>
    <row r="727386" spans="7:7">
      <c r="G727386" s="2"/>
    </row>
    <row r="727387" spans="7:7">
      <c r="G727387" s="2"/>
    </row>
    <row r="727388" spans="7:7">
      <c r="G727388" s="2"/>
    </row>
    <row r="727389" spans="7:7">
      <c r="G727389" s="2"/>
    </row>
    <row r="727390" spans="7:7">
      <c r="G727390" s="2"/>
    </row>
    <row r="727391" spans="7:7">
      <c r="G727391" s="2"/>
    </row>
    <row r="727392" spans="7:7">
      <c r="G727392" s="2"/>
    </row>
    <row r="727393" spans="7:7">
      <c r="G727393" s="2"/>
    </row>
    <row r="727394" spans="7:7">
      <c r="G727394" s="2"/>
    </row>
    <row r="727395" spans="7:7">
      <c r="G727395" s="2"/>
    </row>
    <row r="727396" spans="7:7">
      <c r="G727396" s="2"/>
    </row>
    <row r="727397" spans="7:7">
      <c r="G727397" s="2"/>
    </row>
    <row r="727398" spans="7:7">
      <c r="G727398" s="2"/>
    </row>
    <row r="727399" spans="7:7">
      <c r="G727399" s="2"/>
    </row>
    <row r="727400" spans="7:7">
      <c r="G727400" s="2"/>
    </row>
    <row r="727401" spans="7:7">
      <c r="G727401" s="2"/>
    </row>
    <row r="727402" spans="7:7">
      <c r="G727402" s="2"/>
    </row>
    <row r="727403" spans="7:7">
      <c r="G727403" s="2"/>
    </row>
    <row r="727404" spans="7:7">
      <c r="G727404" s="2"/>
    </row>
    <row r="727405" spans="7:7">
      <c r="G727405" s="2"/>
    </row>
    <row r="727406" spans="7:7">
      <c r="G727406" s="2"/>
    </row>
    <row r="727407" spans="7:7">
      <c r="G727407" s="2"/>
    </row>
    <row r="727408" spans="7:7">
      <c r="G727408" s="2"/>
    </row>
    <row r="727409" spans="7:7">
      <c r="G727409" s="2"/>
    </row>
    <row r="727410" spans="7:7">
      <c r="G727410" s="2"/>
    </row>
    <row r="727411" spans="7:7">
      <c r="G727411" s="2"/>
    </row>
    <row r="727412" spans="7:7">
      <c r="G727412" s="2"/>
    </row>
    <row r="727413" spans="7:7">
      <c r="G727413" s="2"/>
    </row>
    <row r="727414" spans="7:7">
      <c r="G727414" s="2"/>
    </row>
    <row r="727415" spans="7:7">
      <c r="G727415" s="2"/>
    </row>
    <row r="727416" spans="7:7">
      <c r="G727416" s="2"/>
    </row>
    <row r="727417" spans="7:7">
      <c r="G727417" s="2"/>
    </row>
    <row r="727418" spans="7:7">
      <c r="G727418" s="2"/>
    </row>
    <row r="727419" spans="7:7">
      <c r="G727419" s="2"/>
    </row>
    <row r="727420" spans="7:7">
      <c r="G727420" s="2"/>
    </row>
    <row r="727421" spans="7:7">
      <c r="G727421" s="2"/>
    </row>
    <row r="727422" spans="7:7">
      <c r="G727422" s="2"/>
    </row>
    <row r="727423" spans="7:7">
      <c r="G727423" s="2"/>
    </row>
    <row r="727424" spans="7:7">
      <c r="G727424" s="2"/>
    </row>
    <row r="727425" spans="7:7">
      <c r="G727425" s="2"/>
    </row>
    <row r="727426" spans="7:7">
      <c r="G727426" s="2"/>
    </row>
    <row r="727427" spans="7:7">
      <c r="G727427" s="2"/>
    </row>
    <row r="727428" spans="7:7">
      <c r="G727428" s="2"/>
    </row>
    <row r="727429" spans="7:7">
      <c r="G727429" s="2"/>
    </row>
    <row r="727430" spans="7:7">
      <c r="G727430" s="2"/>
    </row>
    <row r="727431" spans="7:7">
      <c r="G727431" s="2"/>
    </row>
    <row r="727432" spans="7:7">
      <c r="G727432" s="2"/>
    </row>
    <row r="727433" spans="7:7">
      <c r="G727433" s="2"/>
    </row>
    <row r="727434" spans="7:7">
      <c r="G727434" s="2"/>
    </row>
    <row r="727435" spans="7:7">
      <c r="G727435" s="2"/>
    </row>
    <row r="727436" spans="7:7">
      <c r="G727436" s="2"/>
    </row>
    <row r="727437" spans="7:7">
      <c r="G727437" s="2"/>
    </row>
    <row r="727438" spans="7:7">
      <c r="G727438" s="2"/>
    </row>
    <row r="727439" spans="7:7">
      <c r="G727439" s="2"/>
    </row>
    <row r="727440" spans="7:7">
      <c r="G727440" s="2"/>
    </row>
    <row r="727441" spans="7:7">
      <c r="G727441" s="2"/>
    </row>
    <row r="727442" spans="7:7">
      <c r="G727442" s="2"/>
    </row>
    <row r="727443" spans="7:7">
      <c r="G727443" s="2"/>
    </row>
    <row r="727444" spans="7:7">
      <c r="G727444" s="2"/>
    </row>
    <row r="727445" spans="7:7">
      <c r="G727445" s="2"/>
    </row>
    <row r="727446" spans="7:7">
      <c r="G727446" s="2"/>
    </row>
    <row r="727447" spans="7:7">
      <c r="G727447" s="2"/>
    </row>
    <row r="727448" spans="7:7">
      <c r="G727448" s="2"/>
    </row>
    <row r="727449" spans="7:7">
      <c r="G727449" s="2"/>
    </row>
    <row r="727450" spans="7:7">
      <c r="G727450" s="2"/>
    </row>
    <row r="727451" spans="7:7">
      <c r="G727451" s="2"/>
    </row>
    <row r="727452" spans="7:7">
      <c r="G727452" s="2"/>
    </row>
    <row r="727453" spans="7:7">
      <c r="G727453" s="2"/>
    </row>
    <row r="727454" spans="7:7">
      <c r="G727454" s="2"/>
    </row>
    <row r="727455" spans="7:7">
      <c r="G727455" s="2"/>
    </row>
    <row r="727456" spans="7:7">
      <c r="G727456" s="2"/>
    </row>
    <row r="727457" spans="7:7">
      <c r="G727457" s="2"/>
    </row>
    <row r="727458" spans="7:7">
      <c r="G727458" s="2"/>
    </row>
    <row r="727459" spans="7:7">
      <c r="G727459" s="2"/>
    </row>
    <row r="727460" spans="7:7">
      <c r="G727460" s="2"/>
    </row>
    <row r="727461" spans="7:7">
      <c r="G727461" s="2"/>
    </row>
    <row r="727462" spans="7:7">
      <c r="G727462" s="2"/>
    </row>
    <row r="727463" spans="7:7">
      <c r="G727463" s="2"/>
    </row>
    <row r="727464" spans="7:7">
      <c r="G727464" s="2"/>
    </row>
    <row r="727465" spans="7:7">
      <c r="G727465" s="2"/>
    </row>
    <row r="727466" spans="7:7">
      <c r="G727466" s="2"/>
    </row>
    <row r="727467" spans="7:7">
      <c r="G727467" s="2"/>
    </row>
    <row r="727468" spans="7:7">
      <c r="G727468" s="2"/>
    </row>
    <row r="727469" spans="7:7">
      <c r="G727469" s="2"/>
    </row>
    <row r="727470" spans="7:7">
      <c r="G727470" s="2"/>
    </row>
    <row r="727471" spans="7:7">
      <c r="G727471" s="2"/>
    </row>
    <row r="727472" spans="7:7">
      <c r="G727472" s="2"/>
    </row>
    <row r="727473" spans="7:7">
      <c r="G727473" s="2"/>
    </row>
    <row r="727474" spans="7:7">
      <c r="G727474" s="2"/>
    </row>
    <row r="727475" spans="7:7">
      <c r="G727475" s="2"/>
    </row>
    <row r="727476" spans="7:7">
      <c r="G727476" s="2"/>
    </row>
    <row r="727477" spans="7:7">
      <c r="G727477" s="2"/>
    </row>
    <row r="727478" spans="7:7">
      <c r="G727478" s="2"/>
    </row>
    <row r="727479" spans="7:7">
      <c r="G727479" s="2"/>
    </row>
    <row r="727480" spans="7:7">
      <c r="G727480" s="2"/>
    </row>
    <row r="727481" spans="7:7">
      <c r="G727481" s="2"/>
    </row>
    <row r="727482" spans="7:7">
      <c r="G727482" s="2"/>
    </row>
    <row r="727483" spans="7:7">
      <c r="G727483" s="2"/>
    </row>
    <row r="727484" spans="7:7">
      <c r="G727484" s="2"/>
    </row>
    <row r="727485" spans="7:7">
      <c r="G727485" s="2"/>
    </row>
    <row r="727486" spans="7:7">
      <c r="G727486" s="2"/>
    </row>
    <row r="727487" spans="7:7">
      <c r="G727487" s="2"/>
    </row>
    <row r="727488" spans="7:7">
      <c r="G727488" s="2"/>
    </row>
    <row r="727489" spans="7:7">
      <c r="G727489" s="2"/>
    </row>
    <row r="727490" spans="7:7">
      <c r="G727490" s="2"/>
    </row>
    <row r="727491" spans="7:7">
      <c r="G727491" s="2"/>
    </row>
    <row r="727492" spans="7:7">
      <c r="G727492" s="2"/>
    </row>
    <row r="727493" spans="7:7">
      <c r="G727493" s="2"/>
    </row>
    <row r="727494" spans="7:7">
      <c r="G727494" s="2"/>
    </row>
    <row r="727495" spans="7:7">
      <c r="G727495" s="2"/>
    </row>
    <row r="727496" spans="7:7">
      <c r="G727496" s="2"/>
    </row>
    <row r="727497" spans="7:7">
      <c r="G727497" s="2"/>
    </row>
    <row r="727498" spans="7:7">
      <c r="G727498" s="2"/>
    </row>
    <row r="727499" spans="7:7">
      <c r="G727499" s="2"/>
    </row>
    <row r="727500" spans="7:7">
      <c r="G727500" s="2"/>
    </row>
    <row r="727501" spans="7:7">
      <c r="G727501" s="2"/>
    </row>
    <row r="727502" spans="7:7">
      <c r="G727502" s="2"/>
    </row>
    <row r="727503" spans="7:7">
      <c r="G727503" s="2"/>
    </row>
    <row r="727504" spans="7:7">
      <c r="G727504" s="2"/>
    </row>
    <row r="727505" spans="7:7">
      <c r="G727505" s="2"/>
    </row>
    <row r="727506" spans="7:7">
      <c r="G727506" s="2"/>
    </row>
    <row r="727507" spans="7:7">
      <c r="G727507" s="2"/>
    </row>
    <row r="727508" spans="7:7">
      <c r="G727508" s="2"/>
    </row>
    <row r="727509" spans="7:7">
      <c r="G727509" s="2"/>
    </row>
    <row r="727510" spans="7:7">
      <c r="G727510" s="2"/>
    </row>
    <row r="727511" spans="7:7">
      <c r="G727511" s="2"/>
    </row>
    <row r="727512" spans="7:7">
      <c r="G727512" s="2"/>
    </row>
    <row r="727513" spans="7:7">
      <c r="G727513" s="2"/>
    </row>
    <row r="727514" spans="7:7">
      <c r="G727514" s="2"/>
    </row>
    <row r="727515" spans="7:7">
      <c r="G727515" s="2"/>
    </row>
    <row r="727516" spans="7:7">
      <c r="G727516" s="2"/>
    </row>
    <row r="727517" spans="7:7">
      <c r="G727517" s="2"/>
    </row>
    <row r="727518" spans="7:7">
      <c r="G727518" s="2"/>
    </row>
    <row r="727519" spans="7:7">
      <c r="G727519" s="2"/>
    </row>
    <row r="727520" spans="7:7">
      <c r="G727520" s="2"/>
    </row>
    <row r="727521" spans="7:7">
      <c r="G727521" s="2"/>
    </row>
    <row r="727522" spans="7:7">
      <c r="G727522" s="2"/>
    </row>
    <row r="727523" spans="7:7">
      <c r="G727523" s="2"/>
    </row>
    <row r="727524" spans="7:7">
      <c r="G727524" s="2"/>
    </row>
    <row r="727525" spans="7:7">
      <c r="G727525" s="2"/>
    </row>
    <row r="727526" spans="7:7">
      <c r="G727526" s="2"/>
    </row>
    <row r="727527" spans="7:7">
      <c r="G727527" s="2"/>
    </row>
    <row r="727528" spans="7:7">
      <c r="G727528" s="2"/>
    </row>
    <row r="727529" spans="7:7">
      <c r="G727529" s="2"/>
    </row>
    <row r="727530" spans="7:7">
      <c r="G727530" s="2"/>
    </row>
    <row r="727531" spans="7:7">
      <c r="G727531" s="2"/>
    </row>
    <row r="727532" spans="7:7">
      <c r="G727532" s="2"/>
    </row>
    <row r="727533" spans="7:7">
      <c r="G727533" s="2"/>
    </row>
    <row r="727534" spans="7:7">
      <c r="G727534" s="2"/>
    </row>
    <row r="727535" spans="7:7">
      <c r="G727535" s="2"/>
    </row>
    <row r="727536" spans="7:7">
      <c r="G727536" s="2"/>
    </row>
    <row r="727537" spans="7:7">
      <c r="G727537" s="2"/>
    </row>
    <row r="727538" spans="7:7">
      <c r="G727538" s="2"/>
    </row>
    <row r="727539" spans="7:7">
      <c r="G727539" s="2"/>
    </row>
    <row r="727540" spans="7:7">
      <c r="G727540" s="2"/>
    </row>
    <row r="727541" spans="7:7">
      <c r="G727541" s="2"/>
    </row>
    <row r="727542" spans="7:7">
      <c r="G727542" s="2"/>
    </row>
    <row r="727543" spans="7:7">
      <c r="G727543" s="2"/>
    </row>
    <row r="727544" spans="7:7">
      <c r="G727544" s="2"/>
    </row>
    <row r="727545" spans="7:7">
      <c r="G727545" s="2"/>
    </row>
    <row r="727546" spans="7:7">
      <c r="G727546" s="2"/>
    </row>
    <row r="727547" spans="7:7">
      <c r="G727547" s="2"/>
    </row>
    <row r="727548" spans="7:7">
      <c r="G727548" s="2"/>
    </row>
    <row r="727549" spans="7:7">
      <c r="G727549" s="2"/>
    </row>
    <row r="727550" spans="7:7">
      <c r="G727550" s="2"/>
    </row>
    <row r="727551" spans="7:7">
      <c r="G727551" s="2"/>
    </row>
    <row r="727552" spans="7:7">
      <c r="G727552" s="2"/>
    </row>
    <row r="727553" spans="7:7">
      <c r="G727553" s="2"/>
    </row>
    <row r="727554" spans="7:7">
      <c r="G727554" s="2"/>
    </row>
    <row r="727555" spans="7:7">
      <c r="G727555" s="2"/>
    </row>
    <row r="727556" spans="7:7">
      <c r="G727556" s="2"/>
    </row>
    <row r="727557" spans="7:7">
      <c r="G727557" s="2"/>
    </row>
    <row r="727558" spans="7:7">
      <c r="G727558" s="2"/>
    </row>
    <row r="727559" spans="7:7">
      <c r="G727559" s="2"/>
    </row>
    <row r="727560" spans="7:7">
      <c r="G727560" s="2"/>
    </row>
    <row r="727561" spans="7:7">
      <c r="G727561" s="2"/>
    </row>
    <row r="727562" spans="7:7">
      <c r="G727562" s="2"/>
    </row>
    <row r="727563" spans="7:7">
      <c r="G727563" s="2"/>
    </row>
    <row r="727564" spans="7:7">
      <c r="G727564" s="2"/>
    </row>
    <row r="727565" spans="7:7">
      <c r="G727565" s="2"/>
    </row>
    <row r="727566" spans="7:7">
      <c r="G727566" s="2"/>
    </row>
    <row r="727567" spans="7:7">
      <c r="G727567" s="2"/>
    </row>
    <row r="727568" spans="7:7">
      <c r="G727568" s="2"/>
    </row>
    <row r="727569" spans="7:7">
      <c r="G727569" s="2"/>
    </row>
    <row r="727570" spans="7:7">
      <c r="G727570" s="2"/>
    </row>
    <row r="727571" spans="7:7">
      <c r="G727571" s="2"/>
    </row>
    <row r="727572" spans="7:7">
      <c r="G727572" s="2"/>
    </row>
    <row r="727573" spans="7:7">
      <c r="G727573" s="2"/>
    </row>
    <row r="727574" spans="7:7">
      <c r="G727574" s="2"/>
    </row>
    <row r="727575" spans="7:7">
      <c r="G727575" s="2"/>
    </row>
    <row r="727576" spans="7:7">
      <c r="G727576" s="2"/>
    </row>
    <row r="727577" spans="7:7">
      <c r="G727577" s="2"/>
    </row>
    <row r="727578" spans="7:7">
      <c r="G727578" s="2"/>
    </row>
    <row r="727579" spans="7:7">
      <c r="G727579" s="2"/>
    </row>
    <row r="727580" spans="7:7">
      <c r="G727580" s="2"/>
    </row>
    <row r="727581" spans="7:7">
      <c r="G727581" s="2"/>
    </row>
    <row r="727582" spans="7:7">
      <c r="G727582" s="2"/>
    </row>
    <row r="727583" spans="7:7">
      <c r="G727583" s="2"/>
    </row>
    <row r="727584" spans="7:7">
      <c r="G727584" s="2"/>
    </row>
    <row r="727585" spans="7:7">
      <c r="G727585" s="2"/>
    </row>
    <row r="727586" spans="7:7">
      <c r="G727586" s="2"/>
    </row>
    <row r="727587" spans="7:7">
      <c r="G727587" s="2"/>
    </row>
    <row r="727588" spans="7:7">
      <c r="G727588" s="2"/>
    </row>
    <row r="727589" spans="7:7">
      <c r="G727589" s="2"/>
    </row>
    <row r="727590" spans="7:7">
      <c r="G727590" s="2"/>
    </row>
    <row r="727591" spans="7:7">
      <c r="G727591" s="2"/>
    </row>
    <row r="727592" spans="7:7">
      <c r="G727592" s="2"/>
    </row>
    <row r="727593" spans="7:7">
      <c r="G727593" s="2"/>
    </row>
    <row r="727594" spans="7:7">
      <c r="G727594" s="2"/>
    </row>
    <row r="727595" spans="7:7">
      <c r="G727595" s="2"/>
    </row>
    <row r="727596" spans="7:7">
      <c r="G727596" s="2"/>
    </row>
    <row r="727597" spans="7:7">
      <c r="G727597" s="2"/>
    </row>
    <row r="727598" spans="7:7">
      <c r="G727598" s="2"/>
    </row>
    <row r="727599" spans="7:7">
      <c r="G727599" s="2"/>
    </row>
    <row r="727600" spans="7:7">
      <c r="G727600" s="2"/>
    </row>
    <row r="727601" spans="7:7">
      <c r="G727601" s="2"/>
    </row>
    <row r="727602" spans="7:7">
      <c r="G727602" s="2"/>
    </row>
    <row r="727603" spans="7:7">
      <c r="G727603" s="2"/>
    </row>
    <row r="727604" spans="7:7">
      <c r="G727604" s="2"/>
    </row>
    <row r="727605" spans="7:7">
      <c r="G727605" s="2"/>
    </row>
    <row r="727606" spans="7:7">
      <c r="G727606" s="2"/>
    </row>
    <row r="727607" spans="7:7">
      <c r="G727607" s="2"/>
    </row>
    <row r="727608" spans="7:7">
      <c r="G727608" s="2"/>
    </row>
    <row r="727609" spans="7:7">
      <c r="G727609" s="2"/>
    </row>
    <row r="727610" spans="7:7">
      <c r="G727610" s="2"/>
    </row>
    <row r="727611" spans="7:7">
      <c r="G727611" s="2"/>
    </row>
    <row r="727612" spans="7:7">
      <c r="G727612" s="2"/>
    </row>
    <row r="727613" spans="7:7">
      <c r="G727613" s="2"/>
    </row>
    <row r="727614" spans="7:7">
      <c r="G727614" s="2"/>
    </row>
    <row r="727615" spans="7:7">
      <c r="G727615" s="2"/>
    </row>
    <row r="727616" spans="7:7">
      <c r="G727616" s="2"/>
    </row>
    <row r="727617" spans="7:7">
      <c r="G727617" s="2"/>
    </row>
    <row r="727618" spans="7:7">
      <c r="G727618" s="2"/>
    </row>
    <row r="727619" spans="7:7">
      <c r="G727619" s="2"/>
    </row>
    <row r="727620" spans="7:7">
      <c r="G727620" s="2"/>
    </row>
    <row r="727621" spans="7:7">
      <c r="G727621" s="2"/>
    </row>
    <row r="727622" spans="7:7">
      <c r="G727622" s="2"/>
    </row>
    <row r="727623" spans="7:7">
      <c r="G727623" s="2"/>
    </row>
    <row r="727624" spans="7:7">
      <c r="G727624" s="2"/>
    </row>
    <row r="727625" spans="7:7">
      <c r="G727625" s="2"/>
    </row>
    <row r="727626" spans="7:7">
      <c r="G727626" s="2"/>
    </row>
    <row r="727627" spans="7:7">
      <c r="G727627" s="2"/>
    </row>
    <row r="727628" spans="7:7">
      <c r="G727628" s="2"/>
    </row>
    <row r="727629" spans="7:7">
      <c r="G727629" s="2"/>
    </row>
    <row r="727630" spans="7:7">
      <c r="G727630" s="2"/>
    </row>
    <row r="727631" spans="7:7">
      <c r="G727631" s="2"/>
    </row>
    <row r="727632" spans="7:7">
      <c r="G727632" s="2"/>
    </row>
    <row r="727633" spans="7:7">
      <c r="G727633" s="2"/>
    </row>
    <row r="727634" spans="7:7">
      <c r="G727634" s="2"/>
    </row>
    <row r="727635" spans="7:7">
      <c r="G727635" s="2"/>
    </row>
    <row r="727636" spans="7:7">
      <c r="G727636" s="2"/>
    </row>
    <row r="727637" spans="7:7">
      <c r="G727637" s="2"/>
    </row>
    <row r="727638" spans="7:7">
      <c r="G727638" s="2"/>
    </row>
    <row r="727639" spans="7:7">
      <c r="G727639" s="2"/>
    </row>
    <row r="727640" spans="7:7">
      <c r="G727640" s="2"/>
    </row>
    <row r="727641" spans="7:7">
      <c r="G727641" s="2"/>
    </row>
    <row r="727642" spans="7:7">
      <c r="G727642" s="2"/>
    </row>
    <row r="727643" spans="7:7">
      <c r="G727643" s="2"/>
    </row>
    <row r="727644" spans="7:7">
      <c r="G727644" s="2"/>
    </row>
    <row r="727645" spans="7:7">
      <c r="G727645" s="2"/>
    </row>
    <row r="727646" spans="7:7">
      <c r="G727646" s="2"/>
    </row>
    <row r="727647" spans="7:7">
      <c r="G727647" s="2"/>
    </row>
    <row r="727648" spans="7:7">
      <c r="G727648" s="2"/>
    </row>
    <row r="727649" spans="7:7">
      <c r="G727649" s="2"/>
    </row>
    <row r="727650" spans="7:7">
      <c r="G727650" s="2"/>
    </row>
    <row r="727651" spans="7:7">
      <c r="G727651" s="2"/>
    </row>
    <row r="727652" spans="7:7">
      <c r="G727652" s="2"/>
    </row>
    <row r="727653" spans="7:7">
      <c r="G727653" s="2"/>
    </row>
    <row r="727654" spans="7:7">
      <c r="G727654" s="2"/>
    </row>
    <row r="727655" spans="7:7">
      <c r="G727655" s="2"/>
    </row>
    <row r="727656" spans="7:7">
      <c r="G727656" s="2"/>
    </row>
    <row r="727657" spans="7:7">
      <c r="G727657" s="2"/>
    </row>
    <row r="727658" spans="7:7">
      <c r="G727658" s="2"/>
    </row>
    <row r="727659" spans="7:7">
      <c r="G727659" s="2"/>
    </row>
    <row r="727660" spans="7:7">
      <c r="G727660" s="2"/>
    </row>
    <row r="727661" spans="7:7">
      <c r="G727661" s="2"/>
    </row>
    <row r="727662" spans="7:7">
      <c r="G727662" s="2"/>
    </row>
    <row r="727663" spans="7:7">
      <c r="G727663" s="2"/>
    </row>
    <row r="727664" spans="7:7">
      <c r="G727664" s="2"/>
    </row>
    <row r="727665" spans="7:7">
      <c r="G727665" s="2"/>
    </row>
    <row r="727666" spans="7:7">
      <c r="G727666" s="2"/>
    </row>
    <row r="727667" spans="7:7">
      <c r="G727667" s="2"/>
    </row>
    <row r="727668" spans="7:7">
      <c r="G727668" s="2"/>
    </row>
    <row r="727669" spans="7:7">
      <c r="G727669" s="2"/>
    </row>
    <row r="727670" spans="7:7">
      <c r="G727670" s="2"/>
    </row>
    <row r="727671" spans="7:7">
      <c r="G727671" s="2"/>
    </row>
    <row r="727672" spans="7:7">
      <c r="G727672" s="2"/>
    </row>
    <row r="727673" spans="7:7">
      <c r="G727673" s="2"/>
    </row>
    <row r="727674" spans="7:7">
      <c r="G727674" s="2"/>
    </row>
    <row r="727675" spans="7:7">
      <c r="G727675" s="2"/>
    </row>
    <row r="727676" spans="7:7">
      <c r="G727676" s="2"/>
    </row>
    <row r="727677" spans="7:7">
      <c r="G727677" s="2"/>
    </row>
    <row r="727678" spans="7:7">
      <c r="G727678" s="2"/>
    </row>
    <row r="727679" spans="7:7">
      <c r="G727679" s="2"/>
    </row>
    <row r="727680" spans="7:7">
      <c r="G727680" s="2"/>
    </row>
    <row r="727681" spans="7:7">
      <c r="G727681" s="2"/>
    </row>
    <row r="727682" spans="7:7">
      <c r="G727682" s="2"/>
    </row>
    <row r="727683" spans="7:7">
      <c r="G727683" s="2"/>
    </row>
    <row r="727684" spans="7:7">
      <c r="G727684" s="2"/>
    </row>
    <row r="727685" spans="7:7">
      <c r="G727685" s="2"/>
    </row>
    <row r="727686" spans="7:7">
      <c r="G727686" s="2"/>
    </row>
    <row r="727687" spans="7:7">
      <c r="G727687" s="2"/>
    </row>
    <row r="727688" spans="7:7">
      <c r="G727688" s="2"/>
    </row>
    <row r="727689" spans="7:7">
      <c r="G727689" s="2"/>
    </row>
    <row r="727690" spans="7:7">
      <c r="G727690" s="2"/>
    </row>
    <row r="727691" spans="7:7">
      <c r="G727691" s="2"/>
    </row>
    <row r="727692" spans="7:7">
      <c r="G727692" s="2"/>
    </row>
    <row r="727693" spans="7:7">
      <c r="G727693" s="2"/>
    </row>
    <row r="727694" spans="7:7">
      <c r="G727694" s="2"/>
    </row>
    <row r="727695" spans="7:7">
      <c r="G727695" s="2"/>
    </row>
    <row r="727696" spans="7:7">
      <c r="G727696" s="2"/>
    </row>
    <row r="727697" spans="7:7">
      <c r="G727697" s="2"/>
    </row>
    <row r="727698" spans="7:7">
      <c r="G727698" s="2"/>
    </row>
    <row r="727699" spans="7:7">
      <c r="G727699" s="2"/>
    </row>
    <row r="727700" spans="7:7">
      <c r="G727700" s="2"/>
    </row>
    <row r="727701" spans="7:7">
      <c r="G727701" s="2"/>
    </row>
    <row r="727702" spans="7:7">
      <c r="G727702" s="2"/>
    </row>
    <row r="727703" spans="7:7">
      <c r="G727703" s="2"/>
    </row>
    <row r="727704" spans="7:7">
      <c r="G727704" s="2"/>
    </row>
    <row r="727705" spans="7:7">
      <c r="G727705" s="2"/>
    </row>
    <row r="727706" spans="7:7">
      <c r="G727706" s="2"/>
    </row>
    <row r="727707" spans="7:7">
      <c r="G727707" s="2"/>
    </row>
    <row r="727708" spans="7:7">
      <c r="G727708" s="2"/>
    </row>
    <row r="727709" spans="7:7">
      <c r="G727709" s="2"/>
    </row>
    <row r="727710" spans="7:7">
      <c r="G727710" s="2"/>
    </row>
    <row r="727711" spans="7:7">
      <c r="G727711" s="2"/>
    </row>
    <row r="727712" spans="7:7">
      <c r="G727712" s="2"/>
    </row>
    <row r="727713" spans="7:7">
      <c r="G727713" s="2"/>
    </row>
    <row r="727714" spans="7:7">
      <c r="G727714" s="2"/>
    </row>
    <row r="727715" spans="7:7">
      <c r="G727715" s="2"/>
    </row>
    <row r="727716" spans="7:7">
      <c r="G727716" s="2"/>
    </row>
    <row r="727717" spans="7:7">
      <c r="G727717" s="2"/>
    </row>
    <row r="727718" spans="7:7">
      <c r="G727718" s="2"/>
    </row>
    <row r="727719" spans="7:7">
      <c r="G727719" s="2"/>
    </row>
    <row r="727720" spans="7:7">
      <c r="G727720" s="2"/>
    </row>
    <row r="727721" spans="7:7">
      <c r="G727721" s="2"/>
    </row>
    <row r="727722" spans="7:7">
      <c r="G727722" s="2"/>
    </row>
    <row r="727723" spans="7:7">
      <c r="G727723" s="2"/>
    </row>
    <row r="727724" spans="7:7">
      <c r="G727724" s="2"/>
    </row>
    <row r="727725" spans="7:7">
      <c r="G727725" s="2"/>
    </row>
    <row r="727726" spans="7:7">
      <c r="G727726" s="2"/>
    </row>
    <row r="727727" spans="7:7">
      <c r="G727727" s="2"/>
    </row>
    <row r="727728" spans="7:7">
      <c r="G727728" s="2"/>
    </row>
    <row r="727729" spans="7:7">
      <c r="G727729" s="2"/>
    </row>
    <row r="727730" spans="7:7">
      <c r="G727730" s="2"/>
    </row>
    <row r="727731" spans="7:7">
      <c r="G727731" s="2"/>
    </row>
    <row r="727732" spans="7:7">
      <c r="G727732" s="2"/>
    </row>
    <row r="727733" spans="7:7">
      <c r="G727733" s="2"/>
    </row>
    <row r="727734" spans="7:7">
      <c r="G727734" s="2"/>
    </row>
    <row r="727735" spans="7:7">
      <c r="G727735" s="2"/>
    </row>
    <row r="727736" spans="7:7">
      <c r="G727736" s="2"/>
    </row>
    <row r="727737" spans="7:7">
      <c r="G727737" s="2"/>
    </row>
    <row r="727738" spans="7:7">
      <c r="G727738" s="2"/>
    </row>
    <row r="727739" spans="7:7">
      <c r="G727739" s="2"/>
    </row>
    <row r="727740" spans="7:7">
      <c r="G727740" s="2"/>
    </row>
    <row r="727741" spans="7:7">
      <c r="G727741" s="2"/>
    </row>
    <row r="727742" spans="7:7">
      <c r="G727742" s="2"/>
    </row>
    <row r="727743" spans="7:7">
      <c r="G727743" s="2"/>
    </row>
    <row r="727744" spans="7:7">
      <c r="G727744" s="2"/>
    </row>
    <row r="727745" spans="7:7">
      <c r="G727745" s="2"/>
    </row>
    <row r="727746" spans="7:7">
      <c r="G727746" s="2"/>
    </row>
    <row r="727747" spans="7:7">
      <c r="G727747" s="2"/>
    </row>
    <row r="727748" spans="7:7">
      <c r="G727748" s="2"/>
    </row>
    <row r="727749" spans="7:7">
      <c r="G727749" s="2"/>
    </row>
    <row r="727750" spans="7:7">
      <c r="G727750" s="2"/>
    </row>
    <row r="727751" spans="7:7">
      <c r="G727751" s="2"/>
    </row>
    <row r="727752" spans="7:7">
      <c r="G727752" s="2"/>
    </row>
    <row r="727753" spans="7:7">
      <c r="G727753" s="2"/>
    </row>
    <row r="727754" spans="7:7">
      <c r="G727754" s="2"/>
    </row>
    <row r="727755" spans="7:7">
      <c r="G727755" s="2"/>
    </row>
    <row r="727756" spans="7:7">
      <c r="G727756" s="2"/>
    </row>
    <row r="727757" spans="7:7">
      <c r="G727757" s="2"/>
    </row>
    <row r="727758" spans="7:7">
      <c r="G727758" s="2"/>
    </row>
    <row r="727759" spans="7:7">
      <c r="G727759" s="2"/>
    </row>
    <row r="727760" spans="7:7">
      <c r="G727760" s="2"/>
    </row>
    <row r="727761" spans="7:7">
      <c r="G727761" s="2"/>
    </row>
    <row r="727762" spans="7:7">
      <c r="G727762" s="2"/>
    </row>
    <row r="727763" spans="7:7">
      <c r="G727763" s="2"/>
    </row>
    <row r="727764" spans="7:7">
      <c r="G727764" s="2"/>
    </row>
    <row r="727765" spans="7:7">
      <c r="G727765" s="2"/>
    </row>
    <row r="727766" spans="7:7">
      <c r="G727766" s="2"/>
    </row>
    <row r="727767" spans="7:7">
      <c r="G727767" s="2"/>
    </row>
    <row r="727768" spans="7:7">
      <c r="G727768" s="2"/>
    </row>
    <row r="727769" spans="7:7">
      <c r="G727769" s="2"/>
    </row>
    <row r="727770" spans="7:7">
      <c r="G727770" s="2"/>
    </row>
    <row r="727771" spans="7:7">
      <c r="G727771" s="2"/>
    </row>
    <row r="727772" spans="7:7">
      <c r="G727772" s="2"/>
    </row>
    <row r="727773" spans="7:7">
      <c r="G727773" s="2"/>
    </row>
    <row r="727774" spans="7:7">
      <c r="G727774" s="2"/>
    </row>
    <row r="727775" spans="7:7">
      <c r="G727775" s="2"/>
    </row>
    <row r="727776" spans="7:7">
      <c r="G727776" s="2"/>
    </row>
    <row r="727777" spans="7:7">
      <c r="G727777" s="2"/>
    </row>
    <row r="727778" spans="7:7">
      <c r="G727778" s="2"/>
    </row>
    <row r="727779" spans="7:7">
      <c r="G727779" s="2"/>
    </row>
    <row r="727780" spans="7:7">
      <c r="G727780" s="2"/>
    </row>
    <row r="727781" spans="7:7">
      <c r="G727781" s="2"/>
    </row>
    <row r="727782" spans="7:7">
      <c r="G727782" s="2"/>
    </row>
    <row r="727783" spans="7:7">
      <c r="G727783" s="2"/>
    </row>
    <row r="727784" spans="7:7">
      <c r="G727784" s="2"/>
    </row>
    <row r="727785" spans="7:7">
      <c r="G727785" s="2"/>
    </row>
    <row r="727786" spans="7:7">
      <c r="G727786" s="2"/>
    </row>
    <row r="727787" spans="7:7">
      <c r="G727787" s="2"/>
    </row>
    <row r="727788" spans="7:7">
      <c r="G727788" s="2"/>
    </row>
    <row r="727789" spans="7:7">
      <c r="G727789" s="2"/>
    </row>
    <row r="727790" spans="7:7">
      <c r="G727790" s="2"/>
    </row>
    <row r="727791" spans="7:7">
      <c r="G727791" s="2"/>
    </row>
    <row r="727792" spans="7:7">
      <c r="G727792" s="2"/>
    </row>
    <row r="727793" spans="7:7">
      <c r="G727793" s="2"/>
    </row>
    <row r="727794" spans="7:7">
      <c r="G727794" s="2"/>
    </row>
    <row r="727795" spans="7:7">
      <c r="G727795" s="2"/>
    </row>
    <row r="727796" spans="7:7">
      <c r="G727796" s="2"/>
    </row>
    <row r="727797" spans="7:7">
      <c r="G727797" s="2"/>
    </row>
    <row r="727798" spans="7:7">
      <c r="G727798" s="2"/>
    </row>
    <row r="727799" spans="7:7">
      <c r="G727799" s="2"/>
    </row>
    <row r="727800" spans="7:7">
      <c r="G727800" s="2"/>
    </row>
    <row r="727801" spans="7:7">
      <c r="G727801" s="2"/>
    </row>
    <row r="727802" spans="7:7">
      <c r="G727802" s="2"/>
    </row>
    <row r="727803" spans="7:7">
      <c r="G727803" s="2"/>
    </row>
    <row r="727804" spans="7:7">
      <c r="G727804" s="2"/>
    </row>
    <row r="727805" spans="7:7">
      <c r="G727805" s="2"/>
    </row>
    <row r="727806" spans="7:7">
      <c r="G727806" s="2"/>
    </row>
    <row r="727807" spans="7:7">
      <c r="G727807" s="2"/>
    </row>
    <row r="727808" spans="7:7">
      <c r="G727808" s="2"/>
    </row>
    <row r="727809" spans="7:7">
      <c r="G727809" s="2"/>
    </row>
    <row r="727810" spans="7:7">
      <c r="G727810" s="2"/>
    </row>
    <row r="727811" spans="7:7">
      <c r="G727811" s="2"/>
    </row>
    <row r="727812" spans="7:7">
      <c r="G727812" s="2"/>
    </row>
    <row r="727813" spans="7:7">
      <c r="G727813" s="2"/>
    </row>
    <row r="727814" spans="7:7">
      <c r="G727814" s="2"/>
    </row>
    <row r="727815" spans="7:7">
      <c r="G727815" s="2"/>
    </row>
    <row r="727816" spans="7:7">
      <c r="G727816" s="2"/>
    </row>
    <row r="727817" spans="7:7">
      <c r="G727817" s="2"/>
    </row>
    <row r="727818" spans="7:7">
      <c r="G727818" s="2"/>
    </row>
    <row r="727819" spans="7:7">
      <c r="G727819" s="2"/>
    </row>
    <row r="727820" spans="7:7">
      <c r="G727820" s="2"/>
    </row>
    <row r="727821" spans="7:7">
      <c r="G727821" s="2"/>
    </row>
    <row r="727822" spans="7:7">
      <c r="G727822" s="2"/>
    </row>
    <row r="727823" spans="7:7">
      <c r="G727823" s="2"/>
    </row>
    <row r="727824" spans="7:7">
      <c r="G727824" s="2"/>
    </row>
    <row r="727825" spans="7:7">
      <c r="G727825" s="2"/>
    </row>
    <row r="727826" spans="7:7">
      <c r="G727826" s="2"/>
    </row>
    <row r="727827" spans="7:7">
      <c r="G727827" s="2"/>
    </row>
    <row r="727828" spans="7:7">
      <c r="G727828" s="2"/>
    </row>
    <row r="727829" spans="7:7">
      <c r="G727829" s="2"/>
    </row>
    <row r="727830" spans="7:7">
      <c r="G727830" s="2"/>
    </row>
    <row r="727831" spans="7:7">
      <c r="G727831" s="2"/>
    </row>
    <row r="727832" spans="7:7">
      <c r="G727832" s="2"/>
    </row>
    <row r="727833" spans="7:7">
      <c r="G727833" s="2"/>
    </row>
    <row r="727834" spans="7:7">
      <c r="G727834" s="2"/>
    </row>
    <row r="727835" spans="7:7">
      <c r="G727835" s="2"/>
    </row>
    <row r="727836" spans="7:7">
      <c r="G727836" s="2"/>
    </row>
    <row r="727837" spans="7:7">
      <c r="G727837" s="2"/>
    </row>
    <row r="727838" spans="7:7">
      <c r="G727838" s="2"/>
    </row>
    <row r="727839" spans="7:7">
      <c r="G727839" s="2"/>
    </row>
    <row r="727840" spans="7:7">
      <c r="G727840" s="2"/>
    </row>
    <row r="727841" spans="7:7">
      <c r="G727841" s="2"/>
    </row>
    <row r="727842" spans="7:7">
      <c r="G727842" s="2"/>
    </row>
    <row r="727843" spans="7:7">
      <c r="G727843" s="2"/>
    </row>
    <row r="727844" spans="7:7">
      <c r="G727844" s="2"/>
    </row>
    <row r="727845" spans="7:7">
      <c r="G727845" s="2"/>
    </row>
    <row r="727846" spans="7:7">
      <c r="G727846" s="2"/>
    </row>
    <row r="727847" spans="7:7">
      <c r="G727847" s="2"/>
    </row>
    <row r="727848" spans="7:7">
      <c r="G727848" s="2"/>
    </row>
    <row r="727849" spans="7:7">
      <c r="G727849" s="2"/>
    </row>
    <row r="727850" spans="7:7">
      <c r="G727850" s="2"/>
    </row>
    <row r="727851" spans="7:7">
      <c r="G727851" s="2"/>
    </row>
    <row r="727852" spans="7:7">
      <c r="G727852" s="2"/>
    </row>
    <row r="727853" spans="7:7">
      <c r="G727853" s="2"/>
    </row>
    <row r="727854" spans="7:7">
      <c r="G727854" s="2"/>
    </row>
    <row r="727855" spans="7:7">
      <c r="G727855" s="2"/>
    </row>
    <row r="727856" spans="7:7">
      <c r="G727856" s="2"/>
    </row>
    <row r="727857" spans="7:7">
      <c r="G727857" s="2"/>
    </row>
    <row r="727858" spans="7:7">
      <c r="G727858" s="2"/>
    </row>
    <row r="727859" spans="7:7">
      <c r="G727859" s="2"/>
    </row>
    <row r="727860" spans="7:7">
      <c r="G727860" s="2"/>
    </row>
    <row r="727861" spans="7:7">
      <c r="G727861" s="2"/>
    </row>
    <row r="727862" spans="7:7">
      <c r="G727862" s="2"/>
    </row>
    <row r="727863" spans="7:7">
      <c r="G727863" s="2"/>
    </row>
    <row r="727864" spans="7:7">
      <c r="G727864" s="2"/>
    </row>
    <row r="727865" spans="7:7">
      <c r="G727865" s="2"/>
    </row>
    <row r="727866" spans="7:7">
      <c r="G727866" s="2"/>
    </row>
    <row r="727867" spans="7:7">
      <c r="G727867" s="2"/>
    </row>
    <row r="727868" spans="7:7">
      <c r="G727868" s="2"/>
    </row>
    <row r="727869" spans="7:7">
      <c r="G727869" s="2"/>
    </row>
    <row r="727870" spans="7:7">
      <c r="G727870" s="2"/>
    </row>
    <row r="727871" spans="7:7">
      <c r="G727871" s="2"/>
    </row>
    <row r="727872" spans="7:7">
      <c r="G727872" s="2"/>
    </row>
    <row r="727873" spans="7:7">
      <c r="G727873" s="2"/>
    </row>
    <row r="727874" spans="7:7">
      <c r="G727874" s="2"/>
    </row>
    <row r="727875" spans="7:7">
      <c r="G727875" s="2"/>
    </row>
    <row r="727876" spans="7:7">
      <c r="G727876" s="2"/>
    </row>
    <row r="727877" spans="7:7">
      <c r="G727877" s="2"/>
    </row>
    <row r="727878" spans="7:7">
      <c r="G727878" s="2"/>
    </row>
    <row r="727879" spans="7:7">
      <c r="G727879" s="2"/>
    </row>
    <row r="727880" spans="7:7">
      <c r="G727880" s="2"/>
    </row>
    <row r="727881" spans="7:7">
      <c r="G727881" s="2"/>
    </row>
    <row r="727882" spans="7:7">
      <c r="G727882" s="2"/>
    </row>
    <row r="727883" spans="7:7">
      <c r="G727883" s="2"/>
    </row>
    <row r="727884" spans="7:7">
      <c r="G727884" s="2"/>
    </row>
    <row r="727885" spans="7:7">
      <c r="G727885" s="2"/>
    </row>
    <row r="727886" spans="7:7">
      <c r="G727886" s="2"/>
    </row>
    <row r="727887" spans="7:7">
      <c r="G727887" s="2"/>
    </row>
    <row r="727888" spans="7:7">
      <c r="G727888" s="2"/>
    </row>
    <row r="727889" spans="7:7">
      <c r="G727889" s="2"/>
    </row>
    <row r="727890" spans="7:7">
      <c r="G727890" s="2"/>
    </row>
    <row r="727891" spans="7:7">
      <c r="G727891" s="2"/>
    </row>
    <row r="727892" spans="7:7">
      <c r="G727892" s="2"/>
    </row>
    <row r="727893" spans="7:7">
      <c r="G727893" s="2"/>
    </row>
    <row r="727894" spans="7:7">
      <c r="G727894" s="2"/>
    </row>
    <row r="727895" spans="7:7">
      <c r="G727895" s="2"/>
    </row>
    <row r="727896" spans="7:7">
      <c r="G727896" s="2"/>
    </row>
    <row r="727897" spans="7:7">
      <c r="G727897" s="2"/>
    </row>
    <row r="727898" spans="7:7">
      <c r="G727898" s="2"/>
    </row>
    <row r="727899" spans="7:7">
      <c r="G727899" s="2"/>
    </row>
    <row r="727900" spans="7:7">
      <c r="G727900" s="2"/>
    </row>
    <row r="727901" spans="7:7">
      <c r="G727901" s="2"/>
    </row>
    <row r="727902" spans="7:7">
      <c r="G727902" s="2"/>
    </row>
    <row r="727903" spans="7:7">
      <c r="G727903" s="2"/>
    </row>
    <row r="727904" spans="7:7">
      <c r="G727904" s="2"/>
    </row>
    <row r="727905" spans="7:7">
      <c r="G727905" s="2"/>
    </row>
    <row r="727906" spans="7:7">
      <c r="G727906" s="2"/>
    </row>
    <row r="727907" spans="7:7">
      <c r="G727907" s="2"/>
    </row>
    <row r="727908" spans="7:7">
      <c r="G727908" s="2"/>
    </row>
    <row r="727909" spans="7:7">
      <c r="G727909" s="2"/>
    </row>
    <row r="727910" spans="7:7">
      <c r="G727910" s="2"/>
    </row>
    <row r="727911" spans="7:7">
      <c r="G727911" s="2"/>
    </row>
    <row r="727912" spans="7:7">
      <c r="G727912" s="2"/>
    </row>
    <row r="727913" spans="7:7">
      <c r="G727913" s="2"/>
    </row>
    <row r="727914" spans="7:7">
      <c r="G727914" s="2"/>
    </row>
    <row r="727915" spans="7:7">
      <c r="G727915" s="2"/>
    </row>
    <row r="727916" spans="7:7">
      <c r="G727916" s="2"/>
    </row>
    <row r="727917" spans="7:7">
      <c r="G727917" s="2"/>
    </row>
    <row r="727918" spans="7:7">
      <c r="G727918" s="2"/>
    </row>
    <row r="727919" spans="7:7">
      <c r="G727919" s="2"/>
    </row>
    <row r="727920" spans="7:7">
      <c r="G727920" s="2"/>
    </row>
    <row r="727921" spans="7:7">
      <c r="G727921" s="2"/>
    </row>
    <row r="727922" spans="7:7">
      <c r="G727922" s="2"/>
    </row>
    <row r="727923" spans="7:7">
      <c r="G727923" s="2"/>
    </row>
    <row r="727924" spans="7:7">
      <c r="G727924" s="2"/>
    </row>
    <row r="727925" spans="7:7">
      <c r="G727925" s="2"/>
    </row>
    <row r="727926" spans="7:7">
      <c r="G727926" s="2"/>
    </row>
    <row r="727927" spans="7:7">
      <c r="G727927" s="2"/>
    </row>
    <row r="727928" spans="7:7">
      <c r="G727928" s="2"/>
    </row>
    <row r="727929" spans="7:7">
      <c r="G727929" s="2"/>
    </row>
    <row r="727930" spans="7:7">
      <c r="G727930" s="2"/>
    </row>
    <row r="727931" spans="7:7">
      <c r="G727931" s="2"/>
    </row>
    <row r="727932" spans="7:7">
      <c r="G727932" s="2"/>
    </row>
    <row r="727933" spans="7:7">
      <c r="G727933" s="2"/>
    </row>
    <row r="727934" spans="7:7">
      <c r="G727934" s="2"/>
    </row>
    <row r="727935" spans="7:7">
      <c r="G727935" s="2"/>
    </row>
    <row r="727936" spans="7:7">
      <c r="G727936" s="2"/>
    </row>
    <row r="727937" spans="7:7">
      <c r="G727937" s="2"/>
    </row>
    <row r="727938" spans="7:7">
      <c r="G727938" s="2"/>
    </row>
    <row r="727939" spans="7:7">
      <c r="G727939" s="2"/>
    </row>
    <row r="727940" spans="7:7">
      <c r="G727940" s="2"/>
    </row>
    <row r="727941" spans="7:7">
      <c r="G727941" s="2"/>
    </row>
    <row r="727942" spans="7:7">
      <c r="G727942" s="2"/>
    </row>
    <row r="727943" spans="7:7">
      <c r="G727943" s="2"/>
    </row>
    <row r="727944" spans="7:7">
      <c r="G727944" s="2"/>
    </row>
    <row r="727945" spans="7:7">
      <c r="G727945" s="2"/>
    </row>
    <row r="727946" spans="7:7">
      <c r="G727946" s="2"/>
    </row>
    <row r="727947" spans="7:7">
      <c r="G727947" s="2"/>
    </row>
    <row r="727948" spans="7:7">
      <c r="G727948" s="2"/>
    </row>
    <row r="727949" spans="7:7">
      <c r="G727949" s="2"/>
    </row>
    <row r="727950" spans="7:7">
      <c r="G727950" s="2"/>
    </row>
    <row r="727951" spans="7:7">
      <c r="G727951" s="2"/>
    </row>
    <row r="727952" spans="7:7">
      <c r="G727952" s="2"/>
    </row>
    <row r="727953" spans="7:7">
      <c r="G727953" s="2"/>
    </row>
    <row r="727954" spans="7:7">
      <c r="G727954" s="2"/>
    </row>
    <row r="727955" spans="7:7">
      <c r="G727955" s="2"/>
    </row>
    <row r="727956" spans="7:7">
      <c r="G727956" s="2"/>
    </row>
    <row r="727957" spans="7:7">
      <c r="G727957" s="2"/>
    </row>
    <row r="727958" spans="7:7">
      <c r="G727958" s="2"/>
    </row>
    <row r="727959" spans="7:7">
      <c r="G727959" s="2"/>
    </row>
    <row r="727960" spans="7:7">
      <c r="G727960" s="2"/>
    </row>
    <row r="727961" spans="7:7">
      <c r="G727961" s="2"/>
    </row>
    <row r="727962" spans="7:7">
      <c r="G727962" s="2"/>
    </row>
    <row r="727963" spans="7:7">
      <c r="G727963" s="2"/>
    </row>
    <row r="727964" spans="7:7">
      <c r="G727964" s="2"/>
    </row>
    <row r="727965" spans="7:7">
      <c r="G727965" s="2"/>
    </row>
    <row r="727966" spans="7:7">
      <c r="G727966" s="2"/>
    </row>
    <row r="727967" spans="7:7">
      <c r="G727967" s="2"/>
    </row>
    <row r="727968" spans="7:7">
      <c r="G727968" s="2"/>
    </row>
    <row r="727969" spans="7:7">
      <c r="G727969" s="2"/>
    </row>
    <row r="727970" spans="7:7">
      <c r="G727970" s="2"/>
    </row>
    <row r="727971" spans="7:7">
      <c r="G727971" s="2"/>
    </row>
    <row r="727972" spans="7:7">
      <c r="G727972" s="2"/>
    </row>
    <row r="727973" spans="7:7">
      <c r="G727973" s="2"/>
    </row>
    <row r="727974" spans="7:7">
      <c r="G727974" s="2"/>
    </row>
    <row r="727975" spans="7:7">
      <c r="G727975" s="2"/>
    </row>
    <row r="727976" spans="7:7">
      <c r="G727976" s="2"/>
    </row>
    <row r="727977" spans="7:7">
      <c r="G727977" s="2"/>
    </row>
    <row r="727978" spans="7:7">
      <c r="G727978" s="2"/>
    </row>
    <row r="727979" spans="7:7">
      <c r="G727979" s="2"/>
    </row>
    <row r="727980" spans="7:7">
      <c r="G727980" s="2"/>
    </row>
    <row r="727981" spans="7:7">
      <c r="G727981" s="2"/>
    </row>
    <row r="727982" spans="7:7">
      <c r="G727982" s="2"/>
    </row>
    <row r="727983" spans="7:7">
      <c r="G727983" s="2"/>
    </row>
    <row r="727984" spans="7:7">
      <c r="G727984" s="2"/>
    </row>
    <row r="727985" spans="7:7">
      <c r="G727985" s="2"/>
    </row>
    <row r="727986" spans="7:7">
      <c r="G727986" s="2"/>
    </row>
    <row r="727987" spans="7:7">
      <c r="G727987" s="2"/>
    </row>
    <row r="727988" spans="7:7">
      <c r="G727988" s="2"/>
    </row>
    <row r="727989" spans="7:7">
      <c r="G727989" s="2"/>
    </row>
    <row r="727990" spans="7:7">
      <c r="G727990" s="2"/>
    </row>
    <row r="727991" spans="7:7">
      <c r="G727991" s="2"/>
    </row>
    <row r="727992" spans="7:7">
      <c r="G727992" s="2"/>
    </row>
    <row r="727993" spans="7:7">
      <c r="G727993" s="2"/>
    </row>
    <row r="727994" spans="7:7">
      <c r="G727994" s="2"/>
    </row>
    <row r="727995" spans="7:7">
      <c r="G727995" s="2"/>
    </row>
    <row r="727996" spans="7:7">
      <c r="G727996" s="2"/>
    </row>
    <row r="727997" spans="7:7">
      <c r="G727997" s="2"/>
    </row>
    <row r="727998" spans="7:7">
      <c r="G727998" s="2"/>
    </row>
    <row r="727999" spans="7:7">
      <c r="G727999" s="2"/>
    </row>
    <row r="728000" spans="7:7">
      <c r="G728000" s="2"/>
    </row>
    <row r="728001" spans="7:7">
      <c r="G728001" s="2"/>
    </row>
    <row r="728002" spans="7:7">
      <c r="G728002" s="2"/>
    </row>
    <row r="728003" spans="7:7">
      <c r="G728003" s="2"/>
    </row>
    <row r="728004" spans="7:7">
      <c r="G728004" s="2"/>
    </row>
    <row r="728005" spans="7:7">
      <c r="G728005" s="2"/>
    </row>
    <row r="728006" spans="7:7">
      <c r="G728006" s="2"/>
    </row>
    <row r="728007" spans="7:7">
      <c r="G728007" s="2"/>
    </row>
    <row r="728008" spans="7:7">
      <c r="G728008" s="2"/>
    </row>
    <row r="728009" spans="7:7">
      <c r="G728009" s="2"/>
    </row>
    <row r="728010" spans="7:7">
      <c r="G728010" s="2"/>
    </row>
    <row r="728011" spans="7:7">
      <c r="G728011" s="2"/>
    </row>
    <row r="728012" spans="7:7">
      <c r="G728012" s="2"/>
    </row>
    <row r="728013" spans="7:7">
      <c r="G728013" s="2"/>
    </row>
    <row r="728014" spans="7:7">
      <c r="G728014" s="2"/>
    </row>
    <row r="728015" spans="7:7">
      <c r="G728015" s="2"/>
    </row>
    <row r="728016" spans="7:7">
      <c r="G728016" s="2"/>
    </row>
    <row r="728017" spans="7:7">
      <c r="G728017" s="2"/>
    </row>
    <row r="728018" spans="7:7">
      <c r="G728018" s="2"/>
    </row>
    <row r="728019" spans="7:7">
      <c r="G728019" s="2"/>
    </row>
    <row r="728020" spans="7:7">
      <c r="G728020" s="2"/>
    </row>
    <row r="728021" spans="7:7">
      <c r="G728021" s="2"/>
    </row>
    <row r="728022" spans="7:7">
      <c r="G728022" s="2"/>
    </row>
    <row r="728023" spans="7:7">
      <c r="G728023" s="2"/>
    </row>
    <row r="728024" spans="7:7">
      <c r="G728024" s="2"/>
    </row>
    <row r="728025" spans="7:7">
      <c r="G728025" s="2"/>
    </row>
    <row r="728026" spans="7:7">
      <c r="G728026" s="2"/>
    </row>
    <row r="728027" spans="7:7">
      <c r="G728027" s="2"/>
    </row>
    <row r="728028" spans="7:7">
      <c r="G728028" s="2"/>
    </row>
    <row r="728029" spans="7:7">
      <c r="G728029" s="2"/>
    </row>
    <row r="728030" spans="7:7">
      <c r="G728030" s="2"/>
    </row>
    <row r="728031" spans="7:7">
      <c r="G728031" s="2"/>
    </row>
    <row r="728032" spans="7:7">
      <c r="G728032" s="2"/>
    </row>
    <row r="728033" spans="7:7">
      <c r="G728033" s="2"/>
    </row>
    <row r="728034" spans="7:7">
      <c r="G728034" s="2"/>
    </row>
    <row r="728035" spans="7:7">
      <c r="G728035" s="2"/>
    </row>
    <row r="728036" spans="7:7">
      <c r="G728036" s="2"/>
    </row>
    <row r="728037" spans="7:7">
      <c r="G728037" s="2"/>
    </row>
    <row r="728038" spans="7:7">
      <c r="G728038" s="2"/>
    </row>
    <row r="728039" spans="7:7">
      <c r="G728039" s="2"/>
    </row>
    <row r="728040" spans="7:7">
      <c r="G728040" s="2"/>
    </row>
    <row r="728041" spans="7:7">
      <c r="G728041" s="2"/>
    </row>
    <row r="728042" spans="7:7">
      <c r="G728042" s="2"/>
    </row>
    <row r="728043" spans="7:7">
      <c r="G728043" s="2"/>
    </row>
    <row r="728044" spans="7:7">
      <c r="G728044" s="2"/>
    </row>
    <row r="728045" spans="7:7">
      <c r="G728045" s="2"/>
    </row>
    <row r="728046" spans="7:7">
      <c r="G728046" s="2"/>
    </row>
    <row r="728047" spans="7:7">
      <c r="G728047" s="2"/>
    </row>
    <row r="728048" spans="7:7">
      <c r="G728048" s="2"/>
    </row>
    <row r="728049" spans="7:7">
      <c r="G728049" s="2"/>
    </row>
    <row r="728050" spans="7:7">
      <c r="G728050" s="2"/>
    </row>
    <row r="728051" spans="7:7">
      <c r="G728051" s="2"/>
    </row>
    <row r="728052" spans="7:7">
      <c r="G728052" s="2"/>
    </row>
    <row r="728053" spans="7:7">
      <c r="G728053" s="2"/>
    </row>
    <row r="728054" spans="7:7">
      <c r="G728054" s="2"/>
    </row>
    <row r="728055" spans="7:7">
      <c r="G728055" s="2"/>
    </row>
    <row r="728056" spans="7:7">
      <c r="G728056" s="2"/>
    </row>
    <row r="728057" spans="7:7">
      <c r="G728057" s="2"/>
    </row>
    <row r="728058" spans="7:7">
      <c r="G728058" s="2"/>
    </row>
    <row r="728059" spans="7:7">
      <c r="G728059" s="2"/>
    </row>
    <row r="728060" spans="7:7">
      <c r="G728060" s="2"/>
    </row>
    <row r="728061" spans="7:7">
      <c r="G728061" s="2"/>
    </row>
    <row r="728062" spans="7:7">
      <c r="G728062" s="2"/>
    </row>
    <row r="728063" spans="7:7">
      <c r="G728063" s="2"/>
    </row>
    <row r="728064" spans="7:7">
      <c r="G728064" s="2"/>
    </row>
    <row r="728065" spans="7:7">
      <c r="G728065" s="2"/>
    </row>
    <row r="728066" spans="7:7">
      <c r="G728066" s="2"/>
    </row>
    <row r="728067" spans="7:7">
      <c r="G728067" s="2"/>
    </row>
    <row r="728068" spans="7:7">
      <c r="G728068" s="2"/>
    </row>
    <row r="728069" spans="7:7">
      <c r="G728069" s="2"/>
    </row>
    <row r="728070" spans="7:7">
      <c r="G728070" s="2"/>
    </row>
    <row r="728071" spans="7:7">
      <c r="G728071" s="2"/>
    </row>
    <row r="728072" spans="7:7">
      <c r="G728072" s="2"/>
    </row>
    <row r="728073" spans="7:7">
      <c r="G728073" s="2"/>
    </row>
    <row r="728074" spans="7:7">
      <c r="G728074" s="2"/>
    </row>
    <row r="728075" spans="7:7">
      <c r="G728075" s="2"/>
    </row>
    <row r="728076" spans="7:7">
      <c r="G728076" s="2"/>
    </row>
    <row r="728077" spans="7:7">
      <c r="G728077" s="2"/>
    </row>
    <row r="728078" spans="7:7">
      <c r="G728078" s="2"/>
    </row>
    <row r="728079" spans="7:7">
      <c r="G728079" s="2"/>
    </row>
    <row r="728080" spans="7:7">
      <c r="G728080" s="2"/>
    </row>
    <row r="728081" spans="7:7">
      <c r="G728081" s="2"/>
    </row>
    <row r="728082" spans="7:7">
      <c r="G728082" s="2"/>
    </row>
    <row r="728083" spans="7:7">
      <c r="G728083" s="2"/>
    </row>
    <row r="728084" spans="7:7">
      <c r="G728084" s="2"/>
    </row>
    <row r="728085" spans="7:7">
      <c r="G728085" s="2"/>
    </row>
    <row r="728086" spans="7:7">
      <c r="G728086" s="2"/>
    </row>
    <row r="728087" spans="7:7">
      <c r="G728087" s="2"/>
    </row>
    <row r="728088" spans="7:7">
      <c r="G728088" s="2"/>
    </row>
    <row r="728089" spans="7:7">
      <c r="G728089" s="2"/>
    </row>
    <row r="728090" spans="7:7">
      <c r="G728090" s="2"/>
    </row>
    <row r="728091" spans="7:7">
      <c r="G728091" s="2"/>
    </row>
    <row r="728092" spans="7:7">
      <c r="G728092" s="2"/>
    </row>
    <row r="728093" spans="7:7">
      <c r="G728093" s="2"/>
    </row>
    <row r="728094" spans="7:7">
      <c r="G728094" s="2"/>
    </row>
    <row r="728095" spans="7:7">
      <c r="G728095" s="2"/>
    </row>
    <row r="728096" spans="7:7">
      <c r="G728096" s="2"/>
    </row>
    <row r="728097" spans="7:7">
      <c r="G728097" s="2"/>
    </row>
    <row r="728098" spans="7:7">
      <c r="G728098" s="2"/>
    </row>
    <row r="728099" spans="7:7">
      <c r="G728099" s="2"/>
    </row>
    <row r="728100" spans="7:7">
      <c r="G728100" s="2"/>
    </row>
    <row r="728101" spans="7:7">
      <c r="G728101" s="2"/>
    </row>
    <row r="728102" spans="7:7">
      <c r="G728102" s="2"/>
    </row>
    <row r="728103" spans="7:7">
      <c r="G728103" s="2"/>
    </row>
    <row r="728104" spans="7:7">
      <c r="G728104" s="2"/>
    </row>
    <row r="728105" spans="7:7">
      <c r="G728105" s="2"/>
    </row>
    <row r="728106" spans="7:7">
      <c r="G728106" s="2"/>
    </row>
    <row r="728107" spans="7:7">
      <c r="G728107" s="2"/>
    </row>
    <row r="728108" spans="7:7">
      <c r="G728108" s="2"/>
    </row>
    <row r="728109" spans="7:7">
      <c r="G728109" s="2"/>
    </row>
    <row r="728110" spans="7:7">
      <c r="G728110" s="2"/>
    </row>
    <row r="728111" spans="7:7">
      <c r="G728111" s="2"/>
    </row>
    <row r="728112" spans="7:7">
      <c r="G728112" s="2"/>
    </row>
    <row r="728113" spans="7:7">
      <c r="G728113" s="2"/>
    </row>
    <row r="728114" spans="7:7">
      <c r="G728114" s="2"/>
    </row>
    <row r="728115" spans="7:7">
      <c r="G728115" s="2"/>
    </row>
    <row r="728116" spans="7:7">
      <c r="G728116" s="2"/>
    </row>
    <row r="728117" spans="7:7">
      <c r="G728117" s="2"/>
    </row>
    <row r="728118" spans="7:7">
      <c r="G728118" s="2"/>
    </row>
    <row r="728119" spans="7:7">
      <c r="G728119" s="2"/>
    </row>
    <row r="728120" spans="7:7">
      <c r="G728120" s="2"/>
    </row>
    <row r="728121" spans="7:7">
      <c r="G728121" s="2"/>
    </row>
    <row r="728122" spans="7:7">
      <c r="G728122" s="2"/>
    </row>
    <row r="728123" spans="7:7">
      <c r="G728123" s="2"/>
    </row>
    <row r="728124" spans="7:7">
      <c r="G728124" s="2"/>
    </row>
    <row r="728125" spans="7:7">
      <c r="G728125" s="2"/>
    </row>
    <row r="728126" spans="7:7">
      <c r="G728126" s="2"/>
    </row>
    <row r="728127" spans="7:7">
      <c r="G728127" s="2"/>
    </row>
    <row r="728128" spans="7:7">
      <c r="G728128" s="2"/>
    </row>
    <row r="728129" spans="7:7">
      <c r="G728129" s="2"/>
    </row>
    <row r="728130" spans="7:7">
      <c r="G728130" s="2"/>
    </row>
    <row r="728131" spans="7:7">
      <c r="G728131" s="2"/>
    </row>
    <row r="728132" spans="7:7">
      <c r="G728132" s="2"/>
    </row>
    <row r="728133" spans="7:7">
      <c r="G728133" s="2"/>
    </row>
    <row r="728134" spans="7:7">
      <c r="G728134" s="2"/>
    </row>
    <row r="728135" spans="7:7">
      <c r="G728135" s="2"/>
    </row>
    <row r="728136" spans="7:7">
      <c r="G728136" s="2"/>
    </row>
    <row r="728137" spans="7:7">
      <c r="G728137" s="2"/>
    </row>
    <row r="728138" spans="7:7">
      <c r="G728138" s="2"/>
    </row>
    <row r="728139" spans="7:7">
      <c r="G728139" s="2"/>
    </row>
    <row r="728140" spans="7:7">
      <c r="G728140" s="2"/>
    </row>
    <row r="728141" spans="7:7">
      <c r="G728141" s="2"/>
    </row>
    <row r="728142" spans="7:7">
      <c r="G728142" s="2"/>
    </row>
    <row r="728143" spans="7:7">
      <c r="G728143" s="2"/>
    </row>
    <row r="728144" spans="7:7">
      <c r="G728144" s="2"/>
    </row>
    <row r="728145" spans="7:7">
      <c r="G728145" s="2"/>
    </row>
    <row r="728146" spans="7:7">
      <c r="G728146" s="2"/>
    </row>
    <row r="728147" spans="7:7">
      <c r="G728147" s="2"/>
    </row>
    <row r="728148" spans="7:7">
      <c r="G728148" s="2"/>
    </row>
    <row r="728149" spans="7:7">
      <c r="G728149" s="2"/>
    </row>
    <row r="728150" spans="7:7">
      <c r="G728150" s="2"/>
    </row>
    <row r="728151" spans="7:7">
      <c r="G728151" s="2"/>
    </row>
    <row r="728152" spans="7:7">
      <c r="G728152" s="2"/>
    </row>
    <row r="728153" spans="7:7">
      <c r="G728153" s="2"/>
    </row>
    <row r="728154" spans="7:7">
      <c r="G728154" s="2"/>
    </row>
    <row r="728155" spans="7:7">
      <c r="G728155" s="2"/>
    </row>
    <row r="728156" spans="7:7">
      <c r="G728156" s="2"/>
    </row>
    <row r="728157" spans="7:7">
      <c r="G728157" s="2"/>
    </row>
    <row r="728158" spans="7:7">
      <c r="G728158" s="2"/>
    </row>
    <row r="728159" spans="7:7">
      <c r="G728159" s="2"/>
    </row>
    <row r="728160" spans="7:7">
      <c r="G728160" s="2"/>
    </row>
    <row r="728161" spans="7:7">
      <c r="G728161" s="2"/>
    </row>
    <row r="728162" spans="7:7">
      <c r="G728162" s="2"/>
    </row>
    <row r="728163" spans="7:7">
      <c r="G728163" s="2"/>
    </row>
    <row r="728164" spans="7:7">
      <c r="G728164" s="2"/>
    </row>
    <row r="728165" spans="7:7">
      <c r="G728165" s="2"/>
    </row>
    <row r="728166" spans="7:7">
      <c r="G728166" s="2"/>
    </row>
    <row r="728167" spans="7:7">
      <c r="G728167" s="2"/>
    </row>
    <row r="728168" spans="7:7">
      <c r="G728168" s="2"/>
    </row>
    <row r="728169" spans="7:7">
      <c r="G728169" s="2"/>
    </row>
    <row r="728170" spans="7:7">
      <c r="G728170" s="2"/>
    </row>
    <row r="728171" spans="7:7">
      <c r="G728171" s="2"/>
    </row>
    <row r="728172" spans="7:7">
      <c r="G728172" s="2"/>
    </row>
    <row r="728173" spans="7:7">
      <c r="G728173" s="2"/>
    </row>
    <row r="728174" spans="7:7">
      <c r="G728174" s="2"/>
    </row>
    <row r="728175" spans="7:7">
      <c r="G728175" s="2"/>
    </row>
    <row r="728176" spans="7:7">
      <c r="G728176" s="2"/>
    </row>
    <row r="728177" spans="7:7">
      <c r="G728177" s="2"/>
    </row>
    <row r="728178" spans="7:7">
      <c r="G728178" s="2"/>
    </row>
    <row r="728179" spans="7:7">
      <c r="G728179" s="2"/>
    </row>
    <row r="728180" spans="7:7">
      <c r="G728180" s="2"/>
    </row>
    <row r="728181" spans="7:7">
      <c r="G728181" s="2"/>
    </row>
    <row r="728182" spans="7:7">
      <c r="G728182" s="2"/>
    </row>
    <row r="728183" spans="7:7">
      <c r="G728183" s="2"/>
    </row>
    <row r="728184" spans="7:7">
      <c r="G728184" s="2"/>
    </row>
    <row r="728185" spans="7:7">
      <c r="G728185" s="2"/>
    </row>
    <row r="728186" spans="7:7">
      <c r="G728186" s="2"/>
    </row>
    <row r="728187" spans="7:7">
      <c r="G728187" s="2"/>
    </row>
    <row r="728188" spans="7:7">
      <c r="G728188" s="2"/>
    </row>
    <row r="728189" spans="7:7">
      <c r="G728189" s="2"/>
    </row>
    <row r="728190" spans="7:7">
      <c r="G728190" s="2"/>
    </row>
    <row r="728191" spans="7:7">
      <c r="G728191" s="2"/>
    </row>
    <row r="728192" spans="7:7">
      <c r="G728192" s="2"/>
    </row>
    <row r="728193" spans="7:7">
      <c r="G728193" s="2"/>
    </row>
    <row r="728194" spans="7:7">
      <c r="G728194" s="2"/>
    </row>
    <row r="728195" spans="7:7">
      <c r="G728195" s="2"/>
    </row>
    <row r="728196" spans="7:7">
      <c r="G728196" s="2"/>
    </row>
    <row r="728197" spans="7:7">
      <c r="G728197" s="2"/>
    </row>
    <row r="728198" spans="7:7">
      <c r="G728198" s="2"/>
    </row>
    <row r="728199" spans="7:7">
      <c r="G728199" s="2"/>
    </row>
    <row r="728200" spans="7:7">
      <c r="G728200" s="2"/>
    </row>
    <row r="728201" spans="7:7">
      <c r="G728201" s="2"/>
    </row>
    <row r="728202" spans="7:7">
      <c r="G728202" s="2"/>
    </row>
    <row r="728203" spans="7:7">
      <c r="G728203" s="2"/>
    </row>
    <row r="728204" spans="7:7">
      <c r="G728204" s="2"/>
    </row>
    <row r="728205" spans="7:7">
      <c r="G728205" s="2"/>
    </row>
    <row r="728206" spans="7:7">
      <c r="G728206" s="2"/>
    </row>
    <row r="728207" spans="7:7">
      <c r="G728207" s="2"/>
    </row>
    <row r="728208" spans="7:7">
      <c r="G728208" s="2"/>
    </row>
    <row r="728209" spans="7:7">
      <c r="G728209" s="2"/>
    </row>
    <row r="728210" spans="7:7">
      <c r="G728210" s="2"/>
    </row>
    <row r="728211" spans="7:7">
      <c r="G728211" s="2"/>
    </row>
    <row r="728212" spans="7:7">
      <c r="G728212" s="2"/>
    </row>
    <row r="728213" spans="7:7">
      <c r="G728213" s="2"/>
    </row>
    <row r="728214" spans="7:7">
      <c r="G728214" s="2"/>
    </row>
    <row r="728215" spans="7:7">
      <c r="G728215" s="2"/>
    </row>
    <row r="728216" spans="7:7">
      <c r="G728216" s="2"/>
    </row>
    <row r="728217" spans="7:7">
      <c r="G728217" s="2"/>
    </row>
    <row r="728218" spans="7:7">
      <c r="G728218" s="2"/>
    </row>
    <row r="728219" spans="7:7">
      <c r="G728219" s="2"/>
    </row>
    <row r="728220" spans="7:7">
      <c r="G728220" s="2"/>
    </row>
    <row r="728221" spans="7:7">
      <c r="G728221" s="2"/>
    </row>
    <row r="728222" spans="7:7">
      <c r="G728222" s="2"/>
    </row>
    <row r="728223" spans="7:7">
      <c r="G728223" s="2"/>
    </row>
    <row r="728224" spans="7:7">
      <c r="G728224" s="2"/>
    </row>
    <row r="728225" spans="7:7">
      <c r="G728225" s="2"/>
    </row>
    <row r="728226" spans="7:7">
      <c r="G728226" s="2"/>
    </row>
    <row r="728227" spans="7:7">
      <c r="G728227" s="2"/>
    </row>
    <row r="728228" spans="7:7">
      <c r="G728228" s="2"/>
    </row>
    <row r="728229" spans="7:7">
      <c r="G728229" s="2"/>
    </row>
    <row r="728230" spans="7:7">
      <c r="G728230" s="2"/>
    </row>
    <row r="728231" spans="7:7">
      <c r="G728231" s="2"/>
    </row>
    <row r="728232" spans="7:7">
      <c r="G728232" s="2"/>
    </row>
    <row r="728233" spans="7:7">
      <c r="G728233" s="2"/>
    </row>
    <row r="728234" spans="7:7">
      <c r="G728234" s="2"/>
    </row>
    <row r="728235" spans="7:7">
      <c r="G728235" s="2"/>
    </row>
    <row r="728236" spans="7:7">
      <c r="G728236" s="2"/>
    </row>
    <row r="728237" spans="7:7">
      <c r="G728237" s="2"/>
    </row>
    <row r="728238" spans="7:7">
      <c r="G728238" s="2"/>
    </row>
    <row r="728239" spans="7:7">
      <c r="G728239" s="2"/>
    </row>
    <row r="728240" spans="7:7">
      <c r="G728240" s="2"/>
    </row>
    <row r="728241" spans="7:7">
      <c r="G728241" s="2"/>
    </row>
    <row r="728242" spans="7:7">
      <c r="G728242" s="2"/>
    </row>
    <row r="728243" spans="7:7">
      <c r="G728243" s="2"/>
    </row>
    <row r="728244" spans="7:7">
      <c r="G728244" s="2"/>
    </row>
    <row r="728245" spans="7:7">
      <c r="G728245" s="2"/>
    </row>
    <row r="728246" spans="7:7">
      <c r="G728246" s="2"/>
    </row>
    <row r="728247" spans="7:7">
      <c r="G728247" s="2"/>
    </row>
    <row r="728248" spans="7:7">
      <c r="G728248" s="2"/>
    </row>
    <row r="728249" spans="7:7">
      <c r="G728249" s="2"/>
    </row>
    <row r="728250" spans="7:7">
      <c r="G728250" s="2"/>
    </row>
    <row r="728251" spans="7:7">
      <c r="G728251" s="2"/>
    </row>
    <row r="728252" spans="7:7">
      <c r="G728252" s="2"/>
    </row>
    <row r="728253" spans="7:7">
      <c r="G728253" s="2"/>
    </row>
    <row r="728254" spans="7:7">
      <c r="G728254" s="2"/>
    </row>
    <row r="728255" spans="7:7">
      <c r="G728255" s="2"/>
    </row>
    <row r="728256" spans="7:7">
      <c r="G728256" s="2"/>
    </row>
    <row r="728257" spans="7:7">
      <c r="G728257" s="2"/>
    </row>
    <row r="728258" spans="7:7">
      <c r="G728258" s="2"/>
    </row>
    <row r="728259" spans="7:7">
      <c r="G728259" s="2"/>
    </row>
    <row r="728260" spans="7:7">
      <c r="G728260" s="2"/>
    </row>
    <row r="728261" spans="7:7">
      <c r="G728261" s="2"/>
    </row>
    <row r="728262" spans="7:7">
      <c r="G728262" s="2"/>
    </row>
    <row r="728263" spans="7:7">
      <c r="G728263" s="2"/>
    </row>
    <row r="728264" spans="7:7">
      <c r="G728264" s="2"/>
    </row>
    <row r="728265" spans="7:7">
      <c r="G728265" s="2"/>
    </row>
    <row r="728266" spans="7:7">
      <c r="G728266" s="2"/>
    </row>
    <row r="728267" spans="7:7">
      <c r="G728267" s="2"/>
    </row>
    <row r="728268" spans="7:7">
      <c r="G728268" s="2"/>
    </row>
    <row r="728269" spans="7:7">
      <c r="G728269" s="2"/>
    </row>
    <row r="728270" spans="7:7">
      <c r="G728270" s="2"/>
    </row>
    <row r="728271" spans="7:7">
      <c r="G728271" s="2"/>
    </row>
    <row r="728272" spans="7:7">
      <c r="G728272" s="2"/>
    </row>
    <row r="728273" spans="7:7">
      <c r="G728273" s="2"/>
    </row>
    <row r="728274" spans="7:7">
      <c r="G728274" s="2"/>
    </row>
    <row r="728275" spans="7:7">
      <c r="G728275" s="2"/>
    </row>
    <row r="728276" spans="7:7">
      <c r="G728276" s="2"/>
    </row>
    <row r="728277" spans="7:7">
      <c r="G728277" s="2"/>
    </row>
    <row r="728278" spans="7:7">
      <c r="G728278" s="2"/>
    </row>
    <row r="728279" spans="7:7">
      <c r="G728279" s="2"/>
    </row>
    <row r="728280" spans="7:7">
      <c r="G728280" s="2"/>
    </row>
    <row r="728281" spans="7:7">
      <c r="G728281" s="2"/>
    </row>
    <row r="728282" spans="7:7">
      <c r="G728282" s="2"/>
    </row>
    <row r="728283" spans="7:7">
      <c r="G728283" s="2"/>
    </row>
    <row r="728284" spans="7:7">
      <c r="G728284" s="2"/>
    </row>
    <row r="728285" spans="7:7">
      <c r="G728285" s="2"/>
    </row>
    <row r="728286" spans="7:7">
      <c r="G728286" s="2"/>
    </row>
    <row r="728287" spans="7:7">
      <c r="G728287" s="2"/>
    </row>
    <row r="728288" spans="7:7">
      <c r="G728288" s="2"/>
    </row>
    <row r="728289" spans="7:7">
      <c r="G728289" s="2"/>
    </row>
    <row r="728290" spans="7:7">
      <c r="G728290" s="2"/>
    </row>
    <row r="728291" spans="7:7">
      <c r="G728291" s="2"/>
    </row>
    <row r="728292" spans="7:7">
      <c r="G728292" s="2"/>
    </row>
    <row r="728293" spans="7:7">
      <c r="G728293" s="2"/>
    </row>
    <row r="728294" spans="7:7">
      <c r="G728294" s="2"/>
    </row>
    <row r="728295" spans="7:7">
      <c r="G728295" s="2"/>
    </row>
    <row r="728296" spans="7:7">
      <c r="G728296" s="2"/>
    </row>
    <row r="728297" spans="7:7">
      <c r="G728297" s="2"/>
    </row>
    <row r="728298" spans="7:7">
      <c r="G728298" s="2"/>
    </row>
    <row r="728299" spans="7:7">
      <c r="G728299" s="2"/>
    </row>
    <row r="728300" spans="7:7">
      <c r="G728300" s="2"/>
    </row>
    <row r="728301" spans="7:7">
      <c r="G728301" s="2"/>
    </row>
    <row r="728302" spans="7:7">
      <c r="G728302" s="2"/>
    </row>
    <row r="728303" spans="7:7">
      <c r="G728303" s="2"/>
    </row>
    <row r="728304" spans="7:7">
      <c r="G728304" s="2"/>
    </row>
    <row r="728305" spans="7:7">
      <c r="G728305" s="2"/>
    </row>
    <row r="728306" spans="7:7">
      <c r="G728306" s="2"/>
    </row>
    <row r="728307" spans="7:7">
      <c r="G728307" s="2"/>
    </row>
    <row r="728308" spans="7:7">
      <c r="G728308" s="2"/>
    </row>
    <row r="728309" spans="7:7">
      <c r="G728309" s="2"/>
    </row>
    <row r="728310" spans="7:7">
      <c r="G728310" s="2"/>
    </row>
    <row r="728311" spans="7:7">
      <c r="G728311" s="2"/>
    </row>
    <row r="728312" spans="7:7">
      <c r="G728312" s="2"/>
    </row>
    <row r="728313" spans="7:7">
      <c r="G728313" s="2"/>
    </row>
    <row r="728314" spans="7:7">
      <c r="G728314" s="2"/>
    </row>
    <row r="728315" spans="7:7">
      <c r="G728315" s="2"/>
    </row>
    <row r="728316" spans="7:7">
      <c r="G728316" s="2"/>
    </row>
    <row r="728317" spans="7:7">
      <c r="G728317" s="2"/>
    </row>
    <row r="728318" spans="7:7">
      <c r="G728318" s="2"/>
    </row>
    <row r="728319" spans="7:7">
      <c r="G728319" s="2"/>
    </row>
    <row r="728320" spans="7:7">
      <c r="G728320" s="2"/>
    </row>
    <row r="728321" spans="7:7">
      <c r="G728321" s="2"/>
    </row>
    <row r="728322" spans="7:7">
      <c r="G728322" s="2"/>
    </row>
    <row r="728323" spans="7:7">
      <c r="G728323" s="2"/>
    </row>
    <row r="728324" spans="7:7">
      <c r="G728324" s="2"/>
    </row>
    <row r="728325" spans="7:7">
      <c r="G728325" s="2"/>
    </row>
    <row r="728326" spans="7:7">
      <c r="G728326" s="2"/>
    </row>
    <row r="728327" spans="7:7">
      <c r="G728327" s="2"/>
    </row>
    <row r="728328" spans="7:7">
      <c r="G728328" s="2"/>
    </row>
    <row r="728329" spans="7:7">
      <c r="G728329" s="2"/>
    </row>
    <row r="728330" spans="7:7">
      <c r="G728330" s="2"/>
    </row>
    <row r="728331" spans="7:7">
      <c r="G728331" s="2"/>
    </row>
    <row r="728332" spans="7:7">
      <c r="G728332" s="2"/>
    </row>
    <row r="728333" spans="7:7">
      <c r="G728333" s="2"/>
    </row>
    <row r="728334" spans="7:7">
      <c r="G728334" s="2"/>
    </row>
    <row r="728335" spans="7:7">
      <c r="G728335" s="2"/>
    </row>
    <row r="728336" spans="7:7">
      <c r="G728336" s="2"/>
    </row>
    <row r="728337" spans="7:7">
      <c r="G728337" s="2"/>
    </row>
    <row r="728338" spans="7:7">
      <c r="G728338" s="2"/>
    </row>
    <row r="728339" spans="7:7">
      <c r="G728339" s="2"/>
    </row>
    <row r="728340" spans="7:7">
      <c r="G728340" s="2"/>
    </row>
    <row r="728341" spans="7:7">
      <c r="G728341" s="2"/>
    </row>
    <row r="728342" spans="7:7">
      <c r="G728342" s="2"/>
    </row>
    <row r="728343" spans="7:7">
      <c r="G728343" s="2"/>
    </row>
    <row r="728344" spans="7:7">
      <c r="G728344" s="2"/>
    </row>
    <row r="728345" spans="7:7">
      <c r="G728345" s="2"/>
    </row>
    <row r="728346" spans="7:7">
      <c r="G728346" s="2"/>
    </row>
    <row r="728347" spans="7:7">
      <c r="G728347" s="2"/>
    </row>
    <row r="728348" spans="7:7">
      <c r="G728348" s="2"/>
    </row>
    <row r="728349" spans="7:7">
      <c r="G728349" s="2"/>
    </row>
    <row r="728350" spans="7:7">
      <c r="G728350" s="2"/>
    </row>
    <row r="728351" spans="7:7">
      <c r="G728351" s="2"/>
    </row>
    <row r="728352" spans="7:7">
      <c r="G728352" s="2"/>
    </row>
    <row r="728353" spans="7:7">
      <c r="G728353" s="2"/>
    </row>
    <row r="728354" spans="7:7">
      <c r="G728354" s="2"/>
    </row>
    <row r="728355" spans="7:7">
      <c r="G728355" s="2"/>
    </row>
    <row r="728356" spans="7:7">
      <c r="G728356" s="2"/>
    </row>
    <row r="728357" spans="7:7">
      <c r="G728357" s="2"/>
    </row>
    <row r="728358" spans="7:7">
      <c r="G728358" s="2"/>
    </row>
    <row r="728359" spans="7:7">
      <c r="G728359" s="2"/>
    </row>
    <row r="728360" spans="7:7">
      <c r="G728360" s="2"/>
    </row>
    <row r="728361" spans="7:7">
      <c r="G728361" s="2"/>
    </row>
    <row r="728362" spans="7:7">
      <c r="G728362" s="2"/>
    </row>
    <row r="728363" spans="7:7">
      <c r="G728363" s="2"/>
    </row>
    <row r="728364" spans="7:7">
      <c r="G728364" s="2"/>
    </row>
    <row r="728365" spans="7:7">
      <c r="G728365" s="2"/>
    </row>
    <row r="728366" spans="7:7">
      <c r="G728366" s="2"/>
    </row>
    <row r="728367" spans="7:7">
      <c r="G728367" s="2"/>
    </row>
    <row r="728368" spans="7:7">
      <c r="G728368" s="2"/>
    </row>
    <row r="728369" spans="7:7">
      <c r="G728369" s="2"/>
    </row>
    <row r="728370" spans="7:7">
      <c r="G728370" s="2"/>
    </row>
    <row r="728371" spans="7:7">
      <c r="G728371" s="2"/>
    </row>
    <row r="728372" spans="7:7">
      <c r="G728372" s="2"/>
    </row>
    <row r="728373" spans="7:7">
      <c r="G728373" s="2"/>
    </row>
    <row r="728374" spans="7:7">
      <c r="G728374" s="2"/>
    </row>
    <row r="728375" spans="7:7">
      <c r="G728375" s="2"/>
    </row>
    <row r="728376" spans="7:7">
      <c r="G728376" s="2"/>
    </row>
    <row r="728377" spans="7:7">
      <c r="G728377" s="2"/>
    </row>
    <row r="728378" spans="7:7">
      <c r="G728378" s="2"/>
    </row>
    <row r="728379" spans="7:7">
      <c r="G728379" s="2"/>
    </row>
    <row r="728380" spans="7:7">
      <c r="G728380" s="2"/>
    </row>
    <row r="728381" spans="7:7">
      <c r="G728381" s="2"/>
    </row>
    <row r="728382" spans="7:7">
      <c r="G728382" s="2"/>
    </row>
    <row r="728383" spans="7:7">
      <c r="G728383" s="2"/>
    </row>
    <row r="728384" spans="7:7">
      <c r="G728384" s="2"/>
    </row>
    <row r="728385" spans="7:7">
      <c r="G728385" s="2"/>
    </row>
    <row r="728386" spans="7:7">
      <c r="G728386" s="2"/>
    </row>
    <row r="728387" spans="7:7">
      <c r="G728387" s="2"/>
    </row>
    <row r="728388" spans="7:7">
      <c r="G728388" s="2"/>
    </row>
    <row r="728389" spans="7:7">
      <c r="G728389" s="2"/>
    </row>
    <row r="728390" spans="7:7">
      <c r="G728390" s="2"/>
    </row>
    <row r="728391" spans="7:7">
      <c r="G728391" s="2"/>
    </row>
    <row r="728392" spans="7:7">
      <c r="G728392" s="2"/>
    </row>
    <row r="728393" spans="7:7">
      <c r="G728393" s="2"/>
    </row>
    <row r="728394" spans="7:7">
      <c r="G728394" s="2"/>
    </row>
    <row r="728395" spans="7:7">
      <c r="G728395" s="2"/>
    </row>
    <row r="728396" spans="7:7">
      <c r="G728396" s="2"/>
    </row>
    <row r="728397" spans="7:7">
      <c r="G728397" s="2"/>
    </row>
    <row r="728398" spans="7:7">
      <c r="G728398" s="2"/>
    </row>
    <row r="728399" spans="7:7">
      <c r="G728399" s="2"/>
    </row>
    <row r="728400" spans="7:7">
      <c r="G728400" s="2"/>
    </row>
    <row r="728401" spans="7:7">
      <c r="G728401" s="2"/>
    </row>
    <row r="728402" spans="7:7">
      <c r="G728402" s="2"/>
    </row>
    <row r="728403" spans="7:7">
      <c r="G728403" s="2"/>
    </row>
    <row r="728404" spans="7:7">
      <c r="G728404" s="2"/>
    </row>
    <row r="728405" spans="7:7">
      <c r="G728405" s="2"/>
    </row>
    <row r="728406" spans="7:7">
      <c r="G728406" s="2"/>
    </row>
    <row r="728407" spans="7:7">
      <c r="G728407" s="2"/>
    </row>
    <row r="728408" spans="7:7">
      <c r="G728408" s="2"/>
    </row>
    <row r="728409" spans="7:7">
      <c r="G728409" s="2"/>
    </row>
    <row r="728410" spans="7:7">
      <c r="G728410" s="2"/>
    </row>
    <row r="728411" spans="7:7">
      <c r="G728411" s="2"/>
    </row>
    <row r="728412" spans="7:7">
      <c r="G728412" s="2"/>
    </row>
    <row r="728413" spans="7:7">
      <c r="G728413" s="2"/>
    </row>
    <row r="728414" spans="7:7">
      <c r="G728414" s="2"/>
    </row>
    <row r="728415" spans="7:7">
      <c r="G728415" s="2"/>
    </row>
    <row r="728416" spans="7:7">
      <c r="G728416" s="2"/>
    </row>
    <row r="728417" spans="7:7">
      <c r="G728417" s="2"/>
    </row>
    <row r="728418" spans="7:7">
      <c r="G728418" s="2"/>
    </row>
    <row r="728419" spans="7:7">
      <c r="G728419" s="2"/>
    </row>
    <row r="728420" spans="7:7">
      <c r="G728420" s="2"/>
    </row>
    <row r="728421" spans="7:7">
      <c r="G728421" s="2"/>
    </row>
    <row r="728422" spans="7:7">
      <c r="G728422" s="2"/>
    </row>
    <row r="728423" spans="7:7">
      <c r="G728423" s="2"/>
    </row>
    <row r="728424" spans="7:7">
      <c r="G728424" s="2"/>
    </row>
    <row r="728425" spans="7:7">
      <c r="G728425" s="2"/>
    </row>
    <row r="728426" spans="7:7">
      <c r="G728426" s="2"/>
    </row>
    <row r="728427" spans="7:7">
      <c r="G728427" s="2"/>
    </row>
    <row r="728428" spans="7:7">
      <c r="G728428" s="2"/>
    </row>
    <row r="728429" spans="7:7">
      <c r="G728429" s="2"/>
    </row>
    <row r="728430" spans="7:7">
      <c r="G728430" s="2"/>
    </row>
    <row r="728431" spans="7:7">
      <c r="G728431" s="2"/>
    </row>
    <row r="728432" spans="7:7">
      <c r="G728432" s="2"/>
    </row>
    <row r="728433" spans="7:7">
      <c r="G728433" s="2"/>
    </row>
    <row r="728434" spans="7:7">
      <c r="G728434" s="2"/>
    </row>
    <row r="728435" spans="7:7">
      <c r="G728435" s="2"/>
    </row>
    <row r="728436" spans="7:7">
      <c r="G728436" s="2"/>
    </row>
    <row r="728437" spans="7:7">
      <c r="G728437" s="2"/>
    </row>
    <row r="728438" spans="7:7">
      <c r="G728438" s="2"/>
    </row>
    <row r="728439" spans="7:7">
      <c r="G728439" s="2"/>
    </row>
    <row r="728440" spans="7:7">
      <c r="G728440" s="2"/>
    </row>
    <row r="728441" spans="7:7">
      <c r="G728441" s="2"/>
    </row>
    <row r="728442" spans="7:7">
      <c r="G728442" s="2"/>
    </row>
    <row r="728443" spans="7:7">
      <c r="G728443" s="2"/>
    </row>
    <row r="728444" spans="7:7">
      <c r="G728444" s="2"/>
    </row>
    <row r="728445" spans="7:7">
      <c r="G728445" s="2"/>
    </row>
    <row r="728446" spans="7:7">
      <c r="G728446" s="2"/>
    </row>
    <row r="728447" spans="7:7">
      <c r="G728447" s="2"/>
    </row>
    <row r="728448" spans="7:7">
      <c r="G728448" s="2"/>
    </row>
    <row r="728449" spans="7:7">
      <c r="G728449" s="2"/>
    </row>
    <row r="728450" spans="7:7">
      <c r="G728450" s="2"/>
    </row>
    <row r="728451" spans="7:7">
      <c r="G728451" s="2"/>
    </row>
    <row r="728452" spans="7:7">
      <c r="G728452" s="2"/>
    </row>
    <row r="728453" spans="7:7">
      <c r="G728453" s="2"/>
    </row>
    <row r="728454" spans="7:7">
      <c r="G728454" s="2"/>
    </row>
    <row r="728455" spans="7:7">
      <c r="G728455" s="2"/>
    </row>
    <row r="728456" spans="7:7">
      <c r="G728456" s="2"/>
    </row>
    <row r="728457" spans="7:7">
      <c r="G728457" s="2"/>
    </row>
    <row r="728458" spans="7:7">
      <c r="G728458" s="2"/>
    </row>
    <row r="728459" spans="7:7">
      <c r="G728459" s="2"/>
    </row>
    <row r="728460" spans="7:7">
      <c r="G728460" s="2"/>
    </row>
    <row r="728461" spans="7:7">
      <c r="G728461" s="2"/>
    </row>
    <row r="728462" spans="7:7">
      <c r="G728462" s="2"/>
    </row>
    <row r="728463" spans="7:7">
      <c r="G728463" s="2"/>
    </row>
    <row r="728464" spans="7:7">
      <c r="G728464" s="2"/>
    </row>
    <row r="728465" spans="7:7">
      <c r="G728465" s="2"/>
    </row>
    <row r="728466" spans="7:7">
      <c r="G728466" s="2"/>
    </row>
    <row r="728467" spans="7:7">
      <c r="G728467" s="2"/>
    </row>
    <row r="728468" spans="7:7">
      <c r="G728468" s="2"/>
    </row>
    <row r="728469" spans="7:7">
      <c r="G728469" s="2"/>
    </row>
    <row r="728470" spans="7:7">
      <c r="G728470" s="2"/>
    </row>
    <row r="728471" spans="7:7">
      <c r="G728471" s="2"/>
    </row>
    <row r="728472" spans="7:7">
      <c r="G728472" s="2"/>
    </row>
    <row r="728473" spans="7:7">
      <c r="G728473" s="2"/>
    </row>
    <row r="728474" spans="7:7">
      <c r="G728474" s="2"/>
    </row>
    <row r="728475" spans="7:7">
      <c r="G728475" s="2"/>
    </row>
    <row r="728476" spans="7:7">
      <c r="G728476" s="2"/>
    </row>
    <row r="728477" spans="7:7">
      <c r="G728477" s="2"/>
    </row>
    <row r="728478" spans="7:7">
      <c r="G728478" s="2"/>
    </row>
    <row r="728479" spans="7:7">
      <c r="G728479" s="2"/>
    </row>
    <row r="728480" spans="7:7">
      <c r="G728480" s="2"/>
    </row>
    <row r="728481" spans="7:7">
      <c r="G728481" s="2"/>
    </row>
    <row r="728482" spans="7:7">
      <c r="G728482" s="2"/>
    </row>
    <row r="728483" spans="7:7">
      <c r="G728483" s="2"/>
    </row>
    <row r="728484" spans="7:7">
      <c r="G728484" s="2"/>
    </row>
    <row r="728485" spans="7:7">
      <c r="G728485" s="2"/>
    </row>
    <row r="728486" spans="7:7">
      <c r="G728486" s="2"/>
    </row>
    <row r="728487" spans="7:7">
      <c r="G728487" s="2"/>
    </row>
    <row r="728488" spans="7:7">
      <c r="G728488" s="2"/>
    </row>
    <row r="728489" spans="7:7">
      <c r="G728489" s="2"/>
    </row>
    <row r="728490" spans="7:7">
      <c r="G728490" s="2"/>
    </row>
    <row r="728491" spans="7:7">
      <c r="G728491" s="2"/>
    </row>
    <row r="728492" spans="7:7">
      <c r="G728492" s="2"/>
    </row>
    <row r="728493" spans="7:7">
      <c r="G728493" s="2"/>
    </row>
    <row r="728494" spans="7:7">
      <c r="G728494" s="2"/>
    </row>
    <row r="728495" spans="7:7">
      <c r="G728495" s="2"/>
    </row>
    <row r="728496" spans="7:7">
      <c r="G728496" s="2"/>
    </row>
    <row r="728497" spans="7:7">
      <c r="G728497" s="2"/>
    </row>
    <row r="728498" spans="7:7">
      <c r="G728498" s="2"/>
    </row>
    <row r="728499" spans="7:7">
      <c r="G728499" s="2"/>
    </row>
    <row r="728500" spans="7:7">
      <c r="G728500" s="2"/>
    </row>
    <row r="728501" spans="7:7">
      <c r="G728501" s="2"/>
    </row>
    <row r="728502" spans="7:7">
      <c r="G728502" s="2"/>
    </row>
    <row r="728503" spans="7:7">
      <c r="G728503" s="2"/>
    </row>
    <row r="728504" spans="7:7">
      <c r="G728504" s="2"/>
    </row>
    <row r="728505" spans="7:7">
      <c r="G728505" s="2"/>
    </row>
    <row r="728506" spans="7:7">
      <c r="G728506" s="2"/>
    </row>
    <row r="728507" spans="7:7">
      <c r="G728507" s="2"/>
    </row>
    <row r="728508" spans="7:7">
      <c r="G728508" s="2"/>
    </row>
    <row r="728509" spans="7:7">
      <c r="G728509" s="2"/>
    </row>
    <row r="728510" spans="7:7">
      <c r="G728510" s="2"/>
    </row>
    <row r="728511" spans="7:7">
      <c r="G728511" s="2"/>
    </row>
    <row r="728512" spans="7:7">
      <c r="G728512" s="2"/>
    </row>
    <row r="728513" spans="7:7">
      <c r="G728513" s="2"/>
    </row>
    <row r="728514" spans="7:7">
      <c r="G728514" s="2"/>
    </row>
    <row r="728515" spans="7:7">
      <c r="G728515" s="2"/>
    </row>
    <row r="728516" spans="7:7">
      <c r="G728516" s="2"/>
    </row>
    <row r="728517" spans="7:7">
      <c r="G728517" s="2"/>
    </row>
    <row r="728518" spans="7:7">
      <c r="G728518" s="2"/>
    </row>
    <row r="728519" spans="7:7">
      <c r="G728519" s="2"/>
    </row>
    <row r="728520" spans="7:7">
      <c r="G728520" s="2"/>
    </row>
    <row r="728521" spans="7:7">
      <c r="G728521" s="2"/>
    </row>
    <row r="728522" spans="7:7">
      <c r="G728522" s="2"/>
    </row>
    <row r="728523" spans="7:7">
      <c r="G728523" s="2"/>
    </row>
    <row r="728524" spans="7:7">
      <c r="G728524" s="2"/>
    </row>
    <row r="728525" spans="7:7">
      <c r="G728525" s="2"/>
    </row>
    <row r="728526" spans="7:7">
      <c r="G728526" s="2"/>
    </row>
    <row r="728527" spans="7:7">
      <c r="G728527" s="2"/>
    </row>
    <row r="728528" spans="7:7">
      <c r="G728528" s="2"/>
    </row>
    <row r="728529" spans="7:7">
      <c r="G728529" s="2"/>
    </row>
    <row r="728530" spans="7:7">
      <c r="G728530" s="2"/>
    </row>
    <row r="728531" spans="7:7">
      <c r="G728531" s="2"/>
    </row>
    <row r="728532" spans="7:7">
      <c r="G728532" s="2"/>
    </row>
    <row r="728533" spans="7:7">
      <c r="G728533" s="2"/>
    </row>
    <row r="728534" spans="7:7">
      <c r="G728534" s="2"/>
    </row>
    <row r="728535" spans="7:7">
      <c r="G728535" s="2"/>
    </row>
    <row r="728536" spans="7:7">
      <c r="G728536" s="2"/>
    </row>
    <row r="728537" spans="7:7">
      <c r="G728537" s="2"/>
    </row>
    <row r="728538" spans="7:7">
      <c r="G728538" s="2"/>
    </row>
    <row r="728539" spans="7:7">
      <c r="G728539" s="2"/>
    </row>
    <row r="728540" spans="7:7">
      <c r="G728540" s="2"/>
    </row>
    <row r="728541" spans="7:7">
      <c r="G728541" s="2"/>
    </row>
    <row r="728542" spans="7:7">
      <c r="G728542" s="2"/>
    </row>
    <row r="728543" spans="7:7">
      <c r="G728543" s="2"/>
    </row>
    <row r="728544" spans="7:7">
      <c r="G728544" s="2"/>
    </row>
    <row r="728545" spans="7:7">
      <c r="G728545" s="2"/>
    </row>
    <row r="728546" spans="7:7">
      <c r="G728546" s="2"/>
    </row>
    <row r="728547" spans="7:7">
      <c r="G728547" s="2"/>
    </row>
    <row r="728548" spans="7:7">
      <c r="G728548" s="2"/>
    </row>
    <row r="728549" spans="7:7">
      <c r="G728549" s="2"/>
    </row>
    <row r="728550" spans="7:7">
      <c r="G728550" s="2"/>
    </row>
    <row r="728551" spans="7:7">
      <c r="G728551" s="2"/>
    </row>
    <row r="728552" spans="7:7">
      <c r="G728552" s="2"/>
    </row>
    <row r="728553" spans="7:7">
      <c r="G728553" s="2"/>
    </row>
    <row r="728554" spans="7:7">
      <c r="G728554" s="2"/>
    </row>
    <row r="728555" spans="7:7">
      <c r="G728555" s="2"/>
    </row>
    <row r="728556" spans="7:7">
      <c r="G728556" s="2"/>
    </row>
    <row r="728557" spans="7:7">
      <c r="G728557" s="2"/>
    </row>
    <row r="728558" spans="7:7">
      <c r="G728558" s="2"/>
    </row>
    <row r="728559" spans="7:7">
      <c r="G728559" s="2"/>
    </row>
    <row r="728560" spans="7:7">
      <c r="G728560" s="2"/>
    </row>
    <row r="728561" spans="7:7">
      <c r="G728561" s="2"/>
    </row>
    <row r="728562" spans="7:7">
      <c r="G728562" s="2"/>
    </row>
    <row r="728563" spans="7:7">
      <c r="G728563" s="2"/>
    </row>
    <row r="728564" spans="7:7">
      <c r="G728564" s="2"/>
    </row>
    <row r="728565" spans="7:7">
      <c r="G728565" s="2"/>
    </row>
    <row r="728566" spans="7:7">
      <c r="G728566" s="2"/>
    </row>
    <row r="728567" spans="7:7">
      <c r="G728567" s="2"/>
    </row>
    <row r="728568" spans="7:7">
      <c r="G728568" s="2"/>
    </row>
    <row r="728569" spans="7:7">
      <c r="G728569" s="2"/>
    </row>
    <row r="728570" spans="7:7">
      <c r="G728570" s="2"/>
    </row>
    <row r="728571" spans="7:7">
      <c r="G728571" s="2"/>
    </row>
    <row r="728572" spans="7:7">
      <c r="G728572" s="2"/>
    </row>
    <row r="728573" spans="7:7">
      <c r="G728573" s="2"/>
    </row>
    <row r="728574" spans="7:7">
      <c r="G728574" s="2"/>
    </row>
    <row r="728575" spans="7:7">
      <c r="G728575" s="2"/>
    </row>
    <row r="728576" spans="7:7">
      <c r="G728576" s="2"/>
    </row>
    <row r="728577" spans="7:7">
      <c r="G728577" s="2"/>
    </row>
    <row r="728578" spans="7:7">
      <c r="G728578" s="2"/>
    </row>
    <row r="728579" spans="7:7">
      <c r="G728579" s="2"/>
    </row>
    <row r="728580" spans="7:7">
      <c r="G728580" s="2"/>
    </row>
    <row r="728581" spans="7:7">
      <c r="G728581" s="2"/>
    </row>
    <row r="728582" spans="7:7">
      <c r="G728582" s="2"/>
    </row>
    <row r="728583" spans="7:7">
      <c r="G728583" s="2"/>
    </row>
    <row r="728584" spans="7:7">
      <c r="G728584" s="2"/>
    </row>
    <row r="728585" spans="7:7">
      <c r="G728585" s="2"/>
    </row>
    <row r="728586" spans="7:7">
      <c r="G728586" s="2"/>
    </row>
    <row r="728587" spans="7:7">
      <c r="G728587" s="2"/>
    </row>
    <row r="728588" spans="7:7">
      <c r="G728588" s="2"/>
    </row>
    <row r="728589" spans="7:7">
      <c r="G728589" s="2"/>
    </row>
    <row r="728590" spans="7:7">
      <c r="G728590" s="2"/>
    </row>
    <row r="728591" spans="7:7">
      <c r="G728591" s="2"/>
    </row>
    <row r="728592" spans="7:7">
      <c r="G728592" s="2"/>
    </row>
    <row r="728593" spans="7:7">
      <c r="G728593" s="2"/>
    </row>
    <row r="728594" spans="7:7">
      <c r="G728594" s="2"/>
    </row>
    <row r="728595" spans="7:7">
      <c r="G728595" s="2"/>
    </row>
    <row r="728596" spans="7:7">
      <c r="G728596" s="2"/>
    </row>
    <row r="728597" spans="7:7">
      <c r="G728597" s="2"/>
    </row>
    <row r="728598" spans="7:7">
      <c r="G728598" s="2"/>
    </row>
    <row r="728599" spans="7:7">
      <c r="G728599" s="2"/>
    </row>
    <row r="728600" spans="7:7">
      <c r="G728600" s="2"/>
    </row>
    <row r="728601" spans="7:7">
      <c r="G728601" s="2"/>
    </row>
    <row r="728602" spans="7:7">
      <c r="G728602" s="2"/>
    </row>
    <row r="728603" spans="7:7">
      <c r="G728603" s="2"/>
    </row>
    <row r="728604" spans="7:7">
      <c r="G728604" s="2"/>
    </row>
    <row r="728605" spans="7:7">
      <c r="G728605" s="2"/>
    </row>
    <row r="728606" spans="7:7">
      <c r="G728606" s="2"/>
    </row>
    <row r="728607" spans="7:7">
      <c r="G728607" s="2"/>
    </row>
    <row r="728608" spans="7:7">
      <c r="G728608" s="2"/>
    </row>
    <row r="728609" spans="7:7">
      <c r="G728609" s="2"/>
    </row>
    <row r="728610" spans="7:7">
      <c r="G728610" s="2"/>
    </row>
    <row r="728611" spans="7:7">
      <c r="G728611" s="2"/>
    </row>
    <row r="728612" spans="7:7">
      <c r="G728612" s="2"/>
    </row>
    <row r="728613" spans="7:7">
      <c r="G728613" s="2"/>
    </row>
    <row r="728614" spans="7:7">
      <c r="G728614" s="2"/>
    </row>
    <row r="728615" spans="7:7">
      <c r="G728615" s="2"/>
    </row>
    <row r="728616" spans="7:7">
      <c r="G728616" s="2"/>
    </row>
    <row r="728617" spans="7:7">
      <c r="G728617" s="2"/>
    </row>
    <row r="728618" spans="7:7">
      <c r="G728618" s="2"/>
    </row>
    <row r="728619" spans="7:7">
      <c r="G728619" s="2"/>
    </row>
    <row r="728620" spans="7:7">
      <c r="G728620" s="2"/>
    </row>
    <row r="728621" spans="7:7">
      <c r="G728621" s="2"/>
    </row>
    <row r="728622" spans="7:7">
      <c r="G728622" s="2"/>
    </row>
    <row r="728623" spans="7:7">
      <c r="G728623" s="2"/>
    </row>
    <row r="728624" spans="7:7">
      <c r="G728624" s="2"/>
    </row>
    <row r="728625" spans="7:7">
      <c r="G728625" s="2"/>
    </row>
    <row r="728626" spans="7:7">
      <c r="G728626" s="2"/>
    </row>
    <row r="728627" spans="7:7">
      <c r="G728627" s="2"/>
    </row>
    <row r="728628" spans="7:7">
      <c r="G728628" s="2"/>
    </row>
    <row r="728629" spans="7:7">
      <c r="G728629" s="2"/>
    </row>
    <row r="728630" spans="7:7">
      <c r="G728630" s="2"/>
    </row>
    <row r="728631" spans="7:7">
      <c r="G728631" s="2"/>
    </row>
    <row r="728632" spans="7:7">
      <c r="G728632" s="2"/>
    </row>
    <row r="728633" spans="7:7">
      <c r="G728633" s="2"/>
    </row>
    <row r="728634" spans="7:7">
      <c r="G728634" s="2"/>
    </row>
    <row r="728635" spans="7:7">
      <c r="G728635" s="2"/>
    </row>
    <row r="728636" spans="7:7">
      <c r="G728636" s="2"/>
    </row>
    <row r="728637" spans="7:7">
      <c r="G728637" s="2"/>
    </row>
    <row r="728638" spans="7:7">
      <c r="G728638" s="2"/>
    </row>
    <row r="728639" spans="7:7">
      <c r="G728639" s="2"/>
    </row>
    <row r="728640" spans="7:7">
      <c r="G728640" s="2"/>
    </row>
    <row r="728641" spans="7:7">
      <c r="G728641" s="2"/>
    </row>
    <row r="728642" spans="7:7">
      <c r="G728642" s="2"/>
    </row>
    <row r="728643" spans="7:7">
      <c r="G728643" s="2"/>
    </row>
    <row r="728644" spans="7:7">
      <c r="G728644" s="2"/>
    </row>
    <row r="728645" spans="7:7">
      <c r="G728645" s="2"/>
    </row>
    <row r="728646" spans="7:7">
      <c r="G728646" s="2"/>
    </row>
    <row r="728647" spans="7:7">
      <c r="G728647" s="2"/>
    </row>
    <row r="728648" spans="7:7">
      <c r="G728648" s="2"/>
    </row>
    <row r="728649" spans="7:7">
      <c r="G728649" s="2"/>
    </row>
    <row r="728650" spans="7:7">
      <c r="G728650" s="2"/>
    </row>
    <row r="728651" spans="7:7">
      <c r="G728651" s="2"/>
    </row>
    <row r="728652" spans="7:7">
      <c r="G728652" s="2"/>
    </row>
    <row r="728653" spans="7:7">
      <c r="G728653" s="2"/>
    </row>
    <row r="728654" spans="7:7">
      <c r="G728654" s="2"/>
    </row>
    <row r="728655" spans="7:7">
      <c r="G728655" s="2"/>
    </row>
    <row r="728656" spans="7:7">
      <c r="G728656" s="2"/>
    </row>
    <row r="728657" spans="7:7">
      <c r="G728657" s="2"/>
    </row>
    <row r="728658" spans="7:7">
      <c r="G728658" s="2"/>
    </row>
    <row r="728659" spans="7:7">
      <c r="G728659" s="2"/>
    </row>
    <row r="728660" spans="7:7">
      <c r="G728660" s="2"/>
    </row>
    <row r="728661" spans="7:7">
      <c r="G728661" s="2"/>
    </row>
    <row r="728662" spans="7:7">
      <c r="G728662" s="2"/>
    </row>
    <row r="728663" spans="7:7">
      <c r="G728663" s="2"/>
    </row>
    <row r="728664" spans="7:7">
      <c r="G728664" s="2"/>
    </row>
    <row r="728665" spans="7:7">
      <c r="G728665" s="2"/>
    </row>
    <row r="728666" spans="7:7">
      <c r="G728666" s="2"/>
    </row>
    <row r="728667" spans="7:7">
      <c r="G728667" s="2"/>
    </row>
    <row r="728668" spans="7:7">
      <c r="G728668" s="2"/>
    </row>
    <row r="728669" spans="7:7">
      <c r="G728669" s="2"/>
    </row>
    <row r="728670" spans="7:7">
      <c r="G728670" s="2"/>
    </row>
    <row r="728671" spans="7:7">
      <c r="G728671" s="2"/>
    </row>
    <row r="728672" spans="7:7">
      <c r="G728672" s="2"/>
    </row>
    <row r="728673" spans="7:7">
      <c r="G728673" s="2"/>
    </row>
    <row r="728674" spans="7:7">
      <c r="G728674" s="2"/>
    </row>
    <row r="728675" spans="7:7">
      <c r="G728675" s="2"/>
    </row>
    <row r="728676" spans="7:7">
      <c r="G728676" s="2"/>
    </row>
    <row r="728677" spans="7:7">
      <c r="G728677" s="2"/>
    </row>
    <row r="728678" spans="7:7">
      <c r="G728678" s="2"/>
    </row>
    <row r="728679" spans="7:7">
      <c r="G728679" s="2"/>
    </row>
    <row r="728680" spans="7:7">
      <c r="G728680" s="2"/>
    </row>
    <row r="728681" spans="7:7">
      <c r="G728681" s="2"/>
    </row>
    <row r="728682" spans="7:7">
      <c r="G728682" s="2"/>
    </row>
    <row r="728683" spans="7:7">
      <c r="G728683" s="2"/>
    </row>
    <row r="728684" spans="7:7">
      <c r="G728684" s="2"/>
    </row>
    <row r="728685" spans="7:7">
      <c r="G728685" s="2"/>
    </row>
    <row r="728686" spans="7:7">
      <c r="G728686" s="2"/>
    </row>
    <row r="728687" spans="7:7">
      <c r="G728687" s="2"/>
    </row>
    <row r="728688" spans="7:7">
      <c r="G728688" s="2"/>
    </row>
    <row r="728689" spans="7:7">
      <c r="G728689" s="2"/>
    </row>
    <row r="728690" spans="7:7">
      <c r="G728690" s="2"/>
    </row>
    <row r="728691" spans="7:7">
      <c r="G728691" s="2"/>
    </row>
    <row r="728692" spans="7:7">
      <c r="G728692" s="2"/>
    </row>
    <row r="728693" spans="7:7">
      <c r="G728693" s="2"/>
    </row>
    <row r="728694" spans="7:7">
      <c r="G728694" s="2"/>
    </row>
    <row r="728695" spans="7:7">
      <c r="G728695" s="2"/>
    </row>
    <row r="728696" spans="7:7">
      <c r="G728696" s="2"/>
    </row>
    <row r="728697" spans="7:7">
      <c r="G728697" s="2"/>
    </row>
    <row r="728698" spans="7:7">
      <c r="G728698" s="2"/>
    </row>
    <row r="728699" spans="7:7">
      <c r="G728699" s="2"/>
    </row>
    <row r="728700" spans="7:7">
      <c r="G728700" s="2"/>
    </row>
    <row r="728701" spans="7:7">
      <c r="G728701" s="2"/>
    </row>
    <row r="728702" spans="7:7">
      <c r="G728702" s="2"/>
    </row>
    <row r="728703" spans="7:7">
      <c r="G728703" s="2"/>
    </row>
    <row r="728704" spans="7:7">
      <c r="G728704" s="2"/>
    </row>
    <row r="728705" spans="7:7">
      <c r="G728705" s="2"/>
    </row>
    <row r="728706" spans="7:7">
      <c r="G728706" s="2"/>
    </row>
    <row r="728707" spans="7:7">
      <c r="G728707" s="2"/>
    </row>
    <row r="728708" spans="7:7">
      <c r="G728708" s="2"/>
    </row>
    <row r="728709" spans="7:7">
      <c r="G728709" s="2"/>
    </row>
    <row r="728710" spans="7:7">
      <c r="G728710" s="2"/>
    </row>
    <row r="728711" spans="7:7">
      <c r="G728711" s="2"/>
    </row>
    <row r="728712" spans="7:7">
      <c r="G728712" s="2"/>
    </row>
    <row r="728713" spans="7:7">
      <c r="G728713" s="2"/>
    </row>
    <row r="728714" spans="7:7">
      <c r="G728714" s="2"/>
    </row>
    <row r="728715" spans="7:7">
      <c r="G728715" s="2"/>
    </row>
    <row r="728716" spans="7:7">
      <c r="G728716" s="2"/>
    </row>
    <row r="728717" spans="7:7">
      <c r="G728717" s="2"/>
    </row>
    <row r="728718" spans="7:7">
      <c r="G728718" s="2"/>
    </row>
    <row r="728719" spans="7:7">
      <c r="G728719" s="2"/>
    </row>
    <row r="728720" spans="7:7">
      <c r="G728720" s="2"/>
    </row>
    <row r="728721" spans="7:7">
      <c r="G728721" s="2"/>
    </row>
    <row r="728722" spans="7:7">
      <c r="G728722" s="2"/>
    </row>
    <row r="728723" spans="7:7">
      <c r="G728723" s="2"/>
    </row>
    <row r="728724" spans="7:7">
      <c r="G728724" s="2"/>
    </row>
    <row r="728725" spans="7:7">
      <c r="G728725" s="2"/>
    </row>
    <row r="728726" spans="7:7">
      <c r="G728726" s="2"/>
    </row>
    <row r="728727" spans="7:7">
      <c r="G728727" s="2"/>
    </row>
    <row r="728728" spans="7:7">
      <c r="G728728" s="2"/>
    </row>
    <row r="728729" spans="7:7">
      <c r="G728729" s="2"/>
    </row>
    <row r="728730" spans="7:7">
      <c r="G728730" s="2"/>
    </row>
    <row r="728731" spans="7:7">
      <c r="G728731" s="2"/>
    </row>
    <row r="728732" spans="7:7">
      <c r="G728732" s="2"/>
    </row>
    <row r="728733" spans="7:7">
      <c r="G728733" s="2"/>
    </row>
    <row r="728734" spans="7:7">
      <c r="G728734" s="2"/>
    </row>
    <row r="728735" spans="7:7">
      <c r="G728735" s="2"/>
    </row>
    <row r="728736" spans="7:7">
      <c r="G728736" s="2"/>
    </row>
    <row r="728737" spans="7:7">
      <c r="G728737" s="2"/>
    </row>
    <row r="728738" spans="7:7">
      <c r="G728738" s="2"/>
    </row>
    <row r="728739" spans="7:7">
      <c r="G728739" s="2"/>
    </row>
    <row r="728740" spans="7:7">
      <c r="G728740" s="2"/>
    </row>
    <row r="728741" spans="7:7">
      <c r="G728741" s="2"/>
    </row>
    <row r="728742" spans="7:7">
      <c r="G728742" s="2"/>
    </row>
    <row r="728743" spans="7:7">
      <c r="G728743" s="2"/>
    </row>
    <row r="728744" spans="7:7">
      <c r="G728744" s="2"/>
    </row>
    <row r="728745" spans="7:7">
      <c r="G728745" s="2"/>
    </row>
    <row r="728746" spans="7:7">
      <c r="G728746" s="2"/>
    </row>
    <row r="728747" spans="7:7">
      <c r="G728747" s="2"/>
    </row>
    <row r="728748" spans="7:7">
      <c r="G728748" s="2"/>
    </row>
    <row r="728749" spans="7:7">
      <c r="G728749" s="2"/>
    </row>
    <row r="728750" spans="7:7">
      <c r="G728750" s="2"/>
    </row>
    <row r="728751" spans="7:7">
      <c r="G728751" s="2"/>
    </row>
    <row r="728752" spans="7:7">
      <c r="G728752" s="2"/>
    </row>
    <row r="728753" spans="7:7">
      <c r="G728753" s="2"/>
    </row>
    <row r="728754" spans="7:7">
      <c r="G728754" s="2"/>
    </row>
    <row r="728755" spans="7:7">
      <c r="G728755" s="2"/>
    </row>
    <row r="728756" spans="7:7">
      <c r="G728756" s="2"/>
    </row>
    <row r="728757" spans="7:7">
      <c r="G728757" s="2"/>
    </row>
    <row r="728758" spans="7:7">
      <c r="G728758" s="2"/>
    </row>
    <row r="728759" spans="7:7">
      <c r="G728759" s="2"/>
    </row>
    <row r="728760" spans="7:7">
      <c r="G728760" s="2"/>
    </row>
    <row r="728761" spans="7:7">
      <c r="G728761" s="2"/>
    </row>
    <row r="728762" spans="7:7">
      <c r="G728762" s="2"/>
    </row>
    <row r="728763" spans="7:7">
      <c r="G728763" s="2"/>
    </row>
    <row r="728764" spans="7:7">
      <c r="G728764" s="2"/>
    </row>
    <row r="728765" spans="7:7">
      <c r="G728765" s="2"/>
    </row>
    <row r="728766" spans="7:7">
      <c r="G728766" s="2"/>
    </row>
    <row r="728767" spans="7:7">
      <c r="G728767" s="2"/>
    </row>
    <row r="728768" spans="7:7">
      <c r="G728768" s="2"/>
    </row>
    <row r="728769" spans="7:7">
      <c r="G728769" s="2"/>
    </row>
    <row r="728770" spans="7:7">
      <c r="G728770" s="2"/>
    </row>
    <row r="728771" spans="7:7">
      <c r="G728771" s="2"/>
    </row>
    <row r="728772" spans="7:7">
      <c r="G728772" s="2"/>
    </row>
    <row r="728773" spans="7:7">
      <c r="G728773" s="2"/>
    </row>
    <row r="728774" spans="7:7">
      <c r="G728774" s="2"/>
    </row>
    <row r="728775" spans="7:7">
      <c r="G728775" s="2"/>
    </row>
    <row r="728776" spans="7:7">
      <c r="G728776" s="2"/>
    </row>
    <row r="728777" spans="7:7">
      <c r="G728777" s="2"/>
    </row>
    <row r="728778" spans="7:7">
      <c r="G728778" s="2"/>
    </row>
    <row r="728779" spans="7:7">
      <c r="G728779" s="2"/>
    </row>
    <row r="728780" spans="7:7">
      <c r="G728780" s="2"/>
    </row>
    <row r="728781" spans="7:7">
      <c r="G728781" s="2"/>
    </row>
    <row r="728782" spans="7:7">
      <c r="G728782" s="2"/>
    </row>
    <row r="728783" spans="7:7">
      <c r="G728783" s="2"/>
    </row>
    <row r="728784" spans="7:7">
      <c r="G728784" s="2"/>
    </row>
    <row r="728785" spans="7:7">
      <c r="G728785" s="2"/>
    </row>
    <row r="728786" spans="7:7">
      <c r="G728786" s="2"/>
    </row>
    <row r="728787" spans="7:7">
      <c r="G728787" s="2"/>
    </row>
    <row r="728788" spans="7:7">
      <c r="G728788" s="2"/>
    </row>
    <row r="728789" spans="7:7">
      <c r="G728789" s="2"/>
    </row>
    <row r="728790" spans="7:7">
      <c r="G728790" s="2"/>
    </row>
    <row r="728791" spans="7:7">
      <c r="G728791" s="2"/>
    </row>
    <row r="728792" spans="7:7">
      <c r="G728792" s="2"/>
    </row>
    <row r="728793" spans="7:7">
      <c r="G728793" s="2"/>
    </row>
    <row r="728794" spans="7:7">
      <c r="G728794" s="2"/>
    </row>
    <row r="728795" spans="7:7">
      <c r="G728795" s="2"/>
    </row>
    <row r="728796" spans="7:7">
      <c r="G728796" s="2"/>
    </row>
    <row r="728797" spans="7:7">
      <c r="G728797" s="2"/>
    </row>
    <row r="728798" spans="7:7">
      <c r="G728798" s="2"/>
    </row>
    <row r="728799" spans="7:7">
      <c r="G728799" s="2"/>
    </row>
    <row r="728800" spans="7:7">
      <c r="G728800" s="2"/>
    </row>
    <row r="728801" spans="7:7">
      <c r="G728801" s="2"/>
    </row>
    <row r="728802" spans="7:7">
      <c r="G728802" s="2"/>
    </row>
    <row r="728803" spans="7:7">
      <c r="G728803" s="2"/>
    </row>
    <row r="728804" spans="7:7">
      <c r="G728804" s="2"/>
    </row>
    <row r="728805" spans="7:7">
      <c r="G728805" s="2"/>
    </row>
    <row r="728806" spans="7:7">
      <c r="G728806" s="2"/>
    </row>
    <row r="728807" spans="7:7">
      <c r="G728807" s="2"/>
    </row>
    <row r="728808" spans="7:7">
      <c r="G728808" s="2"/>
    </row>
    <row r="728809" spans="7:7">
      <c r="G728809" s="2"/>
    </row>
    <row r="728810" spans="7:7">
      <c r="G728810" s="2"/>
    </row>
    <row r="728811" spans="7:7">
      <c r="G728811" s="2"/>
    </row>
    <row r="728812" spans="7:7">
      <c r="G728812" s="2"/>
    </row>
    <row r="728813" spans="7:7">
      <c r="G728813" s="2"/>
    </row>
    <row r="728814" spans="7:7">
      <c r="G728814" s="2"/>
    </row>
    <row r="728815" spans="7:7">
      <c r="G728815" s="2"/>
    </row>
    <row r="728816" spans="7:7">
      <c r="G728816" s="2"/>
    </row>
    <row r="728817" spans="7:7">
      <c r="G728817" s="2"/>
    </row>
    <row r="728818" spans="7:7">
      <c r="G728818" s="2"/>
    </row>
    <row r="728819" spans="7:7">
      <c r="G728819" s="2"/>
    </row>
    <row r="728820" spans="7:7">
      <c r="G728820" s="2"/>
    </row>
    <row r="728821" spans="7:7">
      <c r="G728821" s="2"/>
    </row>
    <row r="728822" spans="7:7">
      <c r="G728822" s="2"/>
    </row>
    <row r="728823" spans="7:7">
      <c r="G728823" s="2"/>
    </row>
    <row r="728824" spans="7:7">
      <c r="G728824" s="2"/>
    </row>
    <row r="728825" spans="7:7">
      <c r="G728825" s="2"/>
    </row>
    <row r="728826" spans="7:7">
      <c r="G728826" s="2"/>
    </row>
    <row r="728827" spans="7:7">
      <c r="G728827" s="2"/>
    </row>
    <row r="728828" spans="7:7">
      <c r="G728828" s="2"/>
    </row>
    <row r="728829" spans="7:7">
      <c r="G728829" s="2"/>
    </row>
    <row r="728830" spans="7:7">
      <c r="G728830" s="2"/>
    </row>
    <row r="728831" spans="7:7">
      <c r="G728831" s="2"/>
    </row>
    <row r="728832" spans="7:7">
      <c r="G728832" s="2"/>
    </row>
    <row r="728833" spans="7:7">
      <c r="G728833" s="2"/>
    </row>
    <row r="728834" spans="7:7">
      <c r="G728834" s="2"/>
    </row>
    <row r="728835" spans="7:7">
      <c r="G728835" s="2"/>
    </row>
    <row r="728836" spans="7:7">
      <c r="G728836" s="2"/>
    </row>
    <row r="728837" spans="7:7">
      <c r="G728837" s="2"/>
    </row>
    <row r="728838" spans="7:7">
      <c r="G728838" s="2"/>
    </row>
    <row r="728839" spans="7:7">
      <c r="G728839" s="2"/>
    </row>
    <row r="728840" spans="7:7">
      <c r="G728840" s="2"/>
    </row>
    <row r="728841" spans="7:7">
      <c r="G728841" s="2"/>
    </row>
    <row r="728842" spans="7:7">
      <c r="G728842" s="2"/>
    </row>
    <row r="728843" spans="7:7">
      <c r="G728843" s="2"/>
    </row>
    <row r="728844" spans="7:7">
      <c r="G728844" s="2"/>
    </row>
    <row r="728845" spans="7:7">
      <c r="G728845" s="2"/>
    </row>
    <row r="728846" spans="7:7">
      <c r="G728846" s="2"/>
    </row>
    <row r="728847" spans="7:7">
      <c r="G728847" s="2"/>
    </row>
    <row r="728848" spans="7:7">
      <c r="G728848" s="2"/>
    </row>
    <row r="728849" spans="7:7">
      <c r="G728849" s="2"/>
    </row>
    <row r="728850" spans="7:7">
      <c r="G728850" s="2"/>
    </row>
    <row r="728851" spans="7:7">
      <c r="G728851" s="2"/>
    </row>
    <row r="728852" spans="7:7">
      <c r="G728852" s="2"/>
    </row>
    <row r="728853" spans="7:7">
      <c r="G728853" s="2"/>
    </row>
    <row r="728854" spans="7:7">
      <c r="G728854" s="2"/>
    </row>
    <row r="728855" spans="7:7">
      <c r="G728855" s="2"/>
    </row>
    <row r="728856" spans="7:7">
      <c r="G728856" s="2"/>
    </row>
    <row r="728857" spans="7:7">
      <c r="G728857" s="2"/>
    </row>
    <row r="728858" spans="7:7">
      <c r="G728858" s="2"/>
    </row>
    <row r="728859" spans="7:7">
      <c r="G728859" s="2"/>
    </row>
    <row r="728860" spans="7:7">
      <c r="G728860" s="2"/>
    </row>
    <row r="728861" spans="7:7">
      <c r="G728861" s="2"/>
    </row>
    <row r="728862" spans="7:7">
      <c r="G728862" s="2"/>
    </row>
    <row r="728863" spans="7:7">
      <c r="G728863" s="2"/>
    </row>
    <row r="728864" spans="7:7">
      <c r="G728864" s="2"/>
    </row>
    <row r="728865" spans="7:7">
      <c r="G728865" s="2"/>
    </row>
    <row r="728866" spans="7:7">
      <c r="G728866" s="2"/>
    </row>
    <row r="728867" spans="7:7">
      <c r="G728867" s="2"/>
    </row>
    <row r="728868" spans="7:7">
      <c r="G728868" s="2"/>
    </row>
    <row r="728869" spans="7:7">
      <c r="G728869" s="2"/>
    </row>
    <row r="728870" spans="7:7">
      <c r="G728870" s="2"/>
    </row>
    <row r="728871" spans="7:7">
      <c r="G728871" s="2"/>
    </row>
    <row r="728872" spans="7:7">
      <c r="G728872" s="2"/>
    </row>
    <row r="728873" spans="7:7">
      <c r="G728873" s="2"/>
    </row>
    <row r="728874" spans="7:7">
      <c r="G728874" s="2"/>
    </row>
    <row r="728875" spans="7:7">
      <c r="G728875" s="2"/>
    </row>
    <row r="728876" spans="7:7">
      <c r="G728876" s="2"/>
    </row>
    <row r="728877" spans="7:7">
      <c r="G728877" s="2"/>
    </row>
    <row r="728878" spans="7:7">
      <c r="G728878" s="2"/>
    </row>
    <row r="728879" spans="7:7">
      <c r="G728879" s="2"/>
    </row>
    <row r="728880" spans="7:7">
      <c r="G728880" s="2"/>
    </row>
    <row r="728881" spans="7:7">
      <c r="G728881" s="2"/>
    </row>
    <row r="728882" spans="7:7">
      <c r="G728882" s="2"/>
    </row>
    <row r="728883" spans="7:7">
      <c r="G728883" s="2"/>
    </row>
    <row r="728884" spans="7:7">
      <c r="G728884" s="2"/>
    </row>
    <row r="728885" spans="7:7">
      <c r="G728885" s="2"/>
    </row>
    <row r="728886" spans="7:7">
      <c r="G728886" s="2"/>
    </row>
    <row r="728887" spans="7:7">
      <c r="G728887" s="2"/>
    </row>
    <row r="728888" spans="7:7">
      <c r="G728888" s="2"/>
    </row>
    <row r="728889" spans="7:7">
      <c r="G728889" s="2"/>
    </row>
    <row r="728890" spans="7:7">
      <c r="G728890" s="2"/>
    </row>
    <row r="728891" spans="7:7">
      <c r="G728891" s="2"/>
    </row>
    <row r="728892" spans="7:7">
      <c r="G728892" s="2"/>
    </row>
    <row r="728893" spans="7:7">
      <c r="G728893" s="2"/>
    </row>
    <row r="728894" spans="7:7">
      <c r="G728894" s="2"/>
    </row>
    <row r="728895" spans="7:7">
      <c r="G728895" s="2"/>
    </row>
    <row r="728896" spans="7:7">
      <c r="G728896" s="2"/>
    </row>
    <row r="728897" spans="7:7">
      <c r="G728897" s="2"/>
    </row>
    <row r="728898" spans="7:7">
      <c r="G728898" s="2"/>
    </row>
    <row r="728899" spans="7:7">
      <c r="G728899" s="2"/>
    </row>
    <row r="728900" spans="7:7">
      <c r="G728900" s="2"/>
    </row>
    <row r="728901" spans="7:7">
      <c r="G728901" s="2"/>
    </row>
    <row r="728902" spans="7:7">
      <c r="G728902" s="2"/>
    </row>
    <row r="728903" spans="7:7">
      <c r="G728903" s="2"/>
    </row>
    <row r="728904" spans="7:7">
      <c r="G728904" s="2"/>
    </row>
    <row r="728905" spans="7:7">
      <c r="G728905" s="2"/>
    </row>
    <row r="728906" spans="7:7">
      <c r="G728906" s="2"/>
    </row>
    <row r="728907" spans="7:7">
      <c r="G728907" s="2"/>
    </row>
    <row r="728908" spans="7:7">
      <c r="G728908" s="2"/>
    </row>
    <row r="728909" spans="7:7">
      <c r="G728909" s="2"/>
    </row>
    <row r="728910" spans="7:7">
      <c r="G728910" s="2"/>
    </row>
    <row r="728911" spans="7:7">
      <c r="G728911" s="2"/>
    </row>
    <row r="728912" spans="7:7">
      <c r="G728912" s="2"/>
    </row>
    <row r="728913" spans="7:7">
      <c r="G728913" s="2"/>
    </row>
    <row r="728914" spans="7:7">
      <c r="G728914" s="2"/>
    </row>
    <row r="728915" spans="7:7">
      <c r="G728915" s="2"/>
    </row>
    <row r="728916" spans="7:7">
      <c r="G728916" s="2"/>
    </row>
    <row r="728917" spans="7:7">
      <c r="G728917" s="2"/>
    </row>
    <row r="728918" spans="7:7">
      <c r="G728918" s="2"/>
    </row>
    <row r="728919" spans="7:7">
      <c r="G728919" s="2"/>
    </row>
    <row r="728920" spans="7:7">
      <c r="G728920" s="2"/>
    </row>
    <row r="728921" spans="7:7">
      <c r="G728921" s="2"/>
    </row>
    <row r="728922" spans="7:7">
      <c r="G728922" s="2"/>
    </row>
    <row r="728923" spans="7:7">
      <c r="G728923" s="2"/>
    </row>
    <row r="728924" spans="7:7">
      <c r="G728924" s="2"/>
    </row>
    <row r="728925" spans="7:7">
      <c r="G728925" s="2"/>
    </row>
    <row r="728926" spans="7:7">
      <c r="G728926" s="2"/>
    </row>
    <row r="728927" spans="7:7">
      <c r="G728927" s="2"/>
    </row>
    <row r="728928" spans="7:7">
      <c r="G728928" s="2"/>
    </row>
    <row r="728929" spans="7:7">
      <c r="G728929" s="2"/>
    </row>
    <row r="728930" spans="7:7">
      <c r="G728930" s="2"/>
    </row>
    <row r="728931" spans="7:7">
      <c r="G728931" s="2"/>
    </row>
    <row r="728932" spans="7:7">
      <c r="G728932" s="2"/>
    </row>
    <row r="728933" spans="7:7">
      <c r="G728933" s="2"/>
    </row>
    <row r="728934" spans="7:7">
      <c r="G728934" s="2"/>
    </row>
    <row r="728935" spans="7:7">
      <c r="G728935" s="2"/>
    </row>
    <row r="728936" spans="7:7">
      <c r="G728936" s="2"/>
    </row>
    <row r="728937" spans="7:7">
      <c r="G728937" s="2"/>
    </row>
    <row r="728938" spans="7:7">
      <c r="G728938" s="2"/>
    </row>
    <row r="728939" spans="7:7">
      <c r="G728939" s="2"/>
    </row>
    <row r="728940" spans="7:7">
      <c r="G728940" s="2"/>
    </row>
    <row r="728941" spans="7:7">
      <c r="G728941" s="2"/>
    </row>
    <row r="728942" spans="7:7">
      <c r="G728942" s="2"/>
    </row>
    <row r="728943" spans="7:7">
      <c r="G728943" s="2"/>
    </row>
    <row r="728944" spans="7:7">
      <c r="G728944" s="2"/>
    </row>
    <row r="728945" spans="7:7">
      <c r="G728945" s="2"/>
    </row>
    <row r="728946" spans="7:7">
      <c r="G728946" s="2"/>
    </row>
    <row r="728947" spans="7:7">
      <c r="G728947" s="2"/>
    </row>
    <row r="728948" spans="7:7">
      <c r="G728948" s="2"/>
    </row>
    <row r="728949" spans="7:7">
      <c r="G728949" s="2"/>
    </row>
    <row r="728950" spans="7:7">
      <c r="G728950" s="2"/>
    </row>
    <row r="728951" spans="7:7">
      <c r="G728951" s="2"/>
    </row>
    <row r="728952" spans="7:7">
      <c r="G728952" s="2"/>
    </row>
    <row r="728953" spans="7:7">
      <c r="G728953" s="2"/>
    </row>
    <row r="728954" spans="7:7">
      <c r="G728954" s="2"/>
    </row>
    <row r="728955" spans="7:7">
      <c r="G728955" s="2"/>
    </row>
    <row r="728956" spans="7:7">
      <c r="G728956" s="2"/>
    </row>
    <row r="728957" spans="7:7">
      <c r="G728957" s="2"/>
    </row>
    <row r="728958" spans="7:7">
      <c r="G728958" s="2"/>
    </row>
    <row r="728959" spans="7:7">
      <c r="G728959" s="2"/>
    </row>
    <row r="728960" spans="7:7">
      <c r="G728960" s="2"/>
    </row>
    <row r="728961" spans="7:7">
      <c r="G728961" s="2"/>
    </row>
    <row r="728962" spans="7:7">
      <c r="G728962" s="2"/>
    </row>
    <row r="728963" spans="7:7">
      <c r="G728963" s="2"/>
    </row>
    <row r="728964" spans="7:7">
      <c r="G728964" s="2"/>
    </row>
    <row r="728965" spans="7:7">
      <c r="G728965" s="2"/>
    </row>
    <row r="728966" spans="7:7">
      <c r="G728966" s="2"/>
    </row>
    <row r="728967" spans="7:7">
      <c r="G728967" s="2"/>
    </row>
    <row r="728968" spans="7:7">
      <c r="G728968" s="2"/>
    </row>
    <row r="728969" spans="7:7">
      <c r="G728969" s="2"/>
    </row>
    <row r="728970" spans="7:7">
      <c r="G728970" s="2"/>
    </row>
    <row r="728971" spans="7:7">
      <c r="G728971" s="2"/>
    </row>
    <row r="728972" spans="7:7">
      <c r="G728972" s="2"/>
    </row>
    <row r="728973" spans="7:7">
      <c r="G728973" s="2"/>
    </row>
    <row r="728974" spans="7:7">
      <c r="G728974" s="2"/>
    </row>
    <row r="728975" spans="7:7">
      <c r="G728975" s="2"/>
    </row>
    <row r="728976" spans="7:7">
      <c r="G728976" s="2"/>
    </row>
    <row r="728977" spans="7:7">
      <c r="G728977" s="2"/>
    </row>
    <row r="728978" spans="7:7">
      <c r="G728978" s="2"/>
    </row>
    <row r="728979" spans="7:7">
      <c r="G728979" s="2"/>
    </row>
    <row r="728980" spans="7:7">
      <c r="G728980" s="2"/>
    </row>
    <row r="728981" spans="7:7">
      <c r="G728981" s="2"/>
    </row>
    <row r="728982" spans="7:7">
      <c r="G728982" s="2"/>
    </row>
    <row r="728983" spans="7:7">
      <c r="G728983" s="2"/>
    </row>
    <row r="728984" spans="7:7">
      <c r="G728984" s="2"/>
    </row>
    <row r="728985" spans="7:7">
      <c r="G728985" s="2"/>
    </row>
    <row r="728986" spans="7:7">
      <c r="G728986" s="2"/>
    </row>
    <row r="728987" spans="7:7">
      <c r="G728987" s="2"/>
    </row>
    <row r="728988" spans="7:7">
      <c r="G728988" s="2"/>
    </row>
    <row r="728989" spans="7:7">
      <c r="G728989" s="2"/>
    </row>
    <row r="728990" spans="7:7">
      <c r="G728990" s="2"/>
    </row>
    <row r="728991" spans="7:7">
      <c r="G728991" s="2"/>
    </row>
    <row r="728992" spans="7:7">
      <c r="G728992" s="2"/>
    </row>
    <row r="728993" spans="7:7">
      <c r="G728993" s="2"/>
    </row>
    <row r="728994" spans="7:7">
      <c r="G728994" s="2"/>
    </row>
    <row r="728995" spans="7:7">
      <c r="G728995" s="2"/>
    </row>
    <row r="728996" spans="7:7">
      <c r="G728996" s="2"/>
    </row>
    <row r="728997" spans="7:7">
      <c r="G728997" s="2"/>
    </row>
    <row r="728998" spans="7:7">
      <c r="G728998" s="2"/>
    </row>
    <row r="728999" spans="7:7">
      <c r="G728999" s="2"/>
    </row>
    <row r="729000" spans="7:7">
      <c r="G729000" s="2"/>
    </row>
    <row r="729001" spans="7:7">
      <c r="G729001" s="2"/>
    </row>
    <row r="729002" spans="7:7">
      <c r="G729002" s="2"/>
    </row>
    <row r="729003" spans="7:7">
      <c r="G729003" s="2"/>
    </row>
    <row r="729004" spans="7:7">
      <c r="G729004" s="2"/>
    </row>
    <row r="729005" spans="7:7">
      <c r="G729005" s="2"/>
    </row>
    <row r="729006" spans="7:7">
      <c r="G729006" s="2"/>
    </row>
    <row r="729007" spans="7:7">
      <c r="G729007" s="2"/>
    </row>
    <row r="729008" spans="7:7">
      <c r="G729008" s="2"/>
    </row>
    <row r="729009" spans="7:7">
      <c r="G729009" s="2"/>
    </row>
    <row r="729010" spans="7:7">
      <c r="G729010" s="2"/>
    </row>
    <row r="729011" spans="7:7">
      <c r="G729011" s="2"/>
    </row>
    <row r="729012" spans="7:7">
      <c r="G729012" s="2"/>
    </row>
    <row r="729013" spans="7:7">
      <c r="G729013" s="2"/>
    </row>
    <row r="729014" spans="7:7">
      <c r="G729014" s="2"/>
    </row>
    <row r="729015" spans="7:7">
      <c r="G729015" s="2"/>
    </row>
    <row r="729016" spans="7:7">
      <c r="G729016" s="2"/>
    </row>
    <row r="729017" spans="7:7">
      <c r="G729017" s="2"/>
    </row>
    <row r="729018" spans="7:7">
      <c r="G729018" s="2"/>
    </row>
    <row r="729019" spans="7:7">
      <c r="G729019" s="2"/>
    </row>
    <row r="729020" spans="7:7">
      <c r="G729020" s="2"/>
    </row>
    <row r="729021" spans="7:7">
      <c r="G729021" s="2"/>
    </row>
    <row r="729022" spans="7:7">
      <c r="G729022" s="2"/>
    </row>
    <row r="729023" spans="7:7">
      <c r="G729023" s="2"/>
    </row>
    <row r="729024" spans="7:7">
      <c r="G729024" s="2"/>
    </row>
    <row r="729025" spans="7:7">
      <c r="G729025" s="2"/>
    </row>
    <row r="729026" spans="7:7">
      <c r="G729026" s="2"/>
    </row>
    <row r="729027" spans="7:7">
      <c r="G729027" s="2"/>
    </row>
    <row r="729028" spans="7:7">
      <c r="G729028" s="2"/>
    </row>
    <row r="729029" spans="7:7">
      <c r="G729029" s="2"/>
    </row>
    <row r="729030" spans="7:7">
      <c r="G729030" s="2"/>
    </row>
    <row r="729031" spans="7:7">
      <c r="G729031" s="2"/>
    </row>
    <row r="729032" spans="7:7">
      <c r="G729032" s="2"/>
    </row>
    <row r="729033" spans="7:7">
      <c r="G729033" s="2"/>
    </row>
    <row r="729034" spans="7:7">
      <c r="G729034" s="2"/>
    </row>
    <row r="729035" spans="7:7">
      <c r="G729035" s="2"/>
    </row>
    <row r="729036" spans="7:7">
      <c r="G729036" s="2"/>
    </row>
    <row r="729037" spans="7:7">
      <c r="G729037" s="2"/>
    </row>
    <row r="729038" spans="7:7">
      <c r="G729038" s="2"/>
    </row>
    <row r="729039" spans="7:7">
      <c r="G729039" s="2"/>
    </row>
    <row r="729040" spans="7:7">
      <c r="G729040" s="2"/>
    </row>
    <row r="729041" spans="7:7">
      <c r="G729041" s="2"/>
    </row>
    <row r="729042" spans="7:7">
      <c r="G729042" s="2"/>
    </row>
    <row r="729043" spans="7:7">
      <c r="G729043" s="2"/>
    </row>
    <row r="729044" spans="7:7">
      <c r="G729044" s="2"/>
    </row>
    <row r="729045" spans="7:7">
      <c r="G729045" s="2"/>
    </row>
    <row r="729046" spans="7:7">
      <c r="G729046" s="2"/>
    </row>
    <row r="729047" spans="7:7">
      <c r="G729047" s="2"/>
    </row>
    <row r="729048" spans="7:7">
      <c r="G729048" s="2"/>
    </row>
    <row r="729049" spans="7:7">
      <c r="G729049" s="2"/>
    </row>
    <row r="729050" spans="7:7">
      <c r="G729050" s="2"/>
    </row>
    <row r="729051" spans="7:7">
      <c r="G729051" s="2"/>
    </row>
    <row r="729052" spans="7:7">
      <c r="G729052" s="2"/>
    </row>
    <row r="729053" spans="7:7">
      <c r="G729053" s="2"/>
    </row>
    <row r="729054" spans="7:7">
      <c r="G729054" s="2"/>
    </row>
    <row r="729055" spans="7:7">
      <c r="G729055" s="2"/>
    </row>
    <row r="729056" spans="7:7">
      <c r="G729056" s="2"/>
    </row>
    <row r="729057" spans="7:7">
      <c r="G729057" s="2"/>
    </row>
    <row r="729058" spans="7:7">
      <c r="G729058" s="2"/>
    </row>
    <row r="729059" spans="7:7">
      <c r="G729059" s="2"/>
    </row>
    <row r="729060" spans="7:7">
      <c r="G729060" s="2"/>
    </row>
    <row r="729061" spans="7:7">
      <c r="G729061" s="2"/>
    </row>
    <row r="729062" spans="7:7">
      <c r="G729062" s="2"/>
    </row>
    <row r="729063" spans="7:7">
      <c r="G729063" s="2"/>
    </row>
    <row r="729064" spans="7:7">
      <c r="G729064" s="2"/>
    </row>
    <row r="729065" spans="7:7">
      <c r="G729065" s="2"/>
    </row>
    <row r="729066" spans="7:7">
      <c r="G729066" s="2"/>
    </row>
    <row r="729067" spans="7:7">
      <c r="G729067" s="2"/>
    </row>
    <row r="729068" spans="7:7">
      <c r="G729068" s="2"/>
    </row>
    <row r="729069" spans="7:7">
      <c r="G729069" s="2"/>
    </row>
    <row r="729070" spans="7:7">
      <c r="G729070" s="2"/>
    </row>
    <row r="729071" spans="7:7">
      <c r="G729071" s="2"/>
    </row>
    <row r="729072" spans="7:7">
      <c r="G729072" s="2"/>
    </row>
    <row r="729073" spans="7:7">
      <c r="G729073" s="2"/>
    </row>
    <row r="729074" spans="7:7">
      <c r="G729074" s="2"/>
    </row>
    <row r="729075" spans="7:7">
      <c r="G729075" s="2"/>
    </row>
    <row r="729076" spans="7:7">
      <c r="G729076" s="2"/>
    </row>
    <row r="729077" spans="7:7">
      <c r="G729077" s="2"/>
    </row>
    <row r="729078" spans="7:7">
      <c r="G729078" s="2"/>
    </row>
    <row r="729079" spans="7:7">
      <c r="G729079" s="2"/>
    </row>
    <row r="729080" spans="7:7">
      <c r="G729080" s="2"/>
    </row>
    <row r="729081" spans="7:7">
      <c r="G729081" s="2"/>
    </row>
    <row r="729082" spans="7:7">
      <c r="G729082" s="2"/>
    </row>
    <row r="729083" spans="7:7">
      <c r="G729083" s="2"/>
    </row>
    <row r="729084" spans="7:7">
      <c r="G729084" s="2"/>
    </row>
    <row r="729085" spans="7:7">
      <c r="G729085" s="2"/>
    </row>
    <row r="729086" spans="7:7">
      <c r="G729086" s="2"/>
    </row>
    <row r="729087" spans="7:7">
      <c r="G729087" s="2"/>
    </row>
    <row r="729088" spans="7:7">
      <c r="G729088" s="2"/>
    </row>
    <row r="729089" spans="7:7">
      <c r="G729089" s="2"/>
    </row>
    <row r="729090" spans="7:7">
      <c r="G729090" s="2"/>
    </row>
    <row r="729091" spans="7:7">
      <c r="G729091" s="2"/>
    </row>
    <row r="729092" spans="7:7">
      <c r="G729092" s="2"/>
    </row>
    <row r="729093" spans="7:7">
      <c r="G729093" s="2"/>
    </row>
    <row r="729094" spans="7:7">
      <c r="G729094" s="2"/>
    </row>
    <row r="729095" spans="7:7">
      <c r="G729095" s="2"/>
    </row>
    <row r="729096" spans="7:7">
      <c r="G729096" s="2"/>
    </row>
    <row r="729097" spans="7:7">
      <c r="G729097" s="2"/>
    </row>
    <row r="729098" spans="7:7">
      <c r="G729098" s="2"/>
    </row>
    <row r="729099" spans="7:7">
      <c r="G729099" s="2"/>
    </row>
    <row r="729100" spans="7:7">
      <c r="G729100" s="2"/>
    </row>
    <row r="729101" spans="7:7">
      <c r="G729101" s="2"/>
    </row>
    <row r="729102" spans="7:7">
      <c r="G729102" s="2"/>
    </row>
    <row r="729103" spans="7:7">
      <c r="G729103" s="2"/>
    </row>
    <row r="729104" spans="7:7">
      <c r="G729104" s="2"/>
    </row>
    <row r="729105" spans="7:7">
      <c r="G729105" s="2"/>
    </row>
    <row r="729106" spans="7:7">
      <c r="G729106" s="2"/>
    </row>
    <row r="729107" spans="7:7">
      <c r="G729107" s="2"/>
    </row>
    <row r="729108" spans="7:7">
      <c r="G729108" s="2"/>
    </row>
    <row r="729109" spans="7:7">
      <c r="G729109" s="2"/>
    </row>
    <row r="729110" spans="7:7">
      <c r="G729110" s="2"/>
    </row>
    <row r="729111" spans="7:7">
      <c r="G729111" s="2"/>
    </row>
    <row r="729112" spans="7:7">
      <c r="G729112" s="2"/>
    </row>
    <row r="729113" spans="7:7">
      <c r="G729113" s="2"/>
    </row>
    <row r="729114" spans="7:7">
      <c r="G729114" s="2"/>
    </row>
    <row r="729115" spans="7:7">
      <c r="G729115" s="2"/>
    </row>
    <row r="729116" spans="7:7">
      <c r="G729116" s="2"/>
    </row>
    <row r="729117" spans="7:7">
      <c r="G729117" s="2"/>
    </row>
    <row r="729118" spans="7:7">
      <c r="G729118" s="2"/>
    </row>
    <row r="729119" spans="7:7">
      <c r="G729119" s="2"/>
    </row>
    <row r="729120" spans="7:7">
      <c r="G729120" s="2"/>
    </row>
    <row r="729121" spans="7:7">
      <c r="G729121" s="2"/>
    </row>
    <row r="729122" spans="7:7">
      <c r="G729122" s="2"/>
    </row>
    <row r="729123" spans="7:7">
      <c r="G729123" s="2"/>
    </row>
    <row r="729124" spans="7:7">
      <c r="G729124" s="2"/>
    </row>
    <row r="729125" spans="7:7">
      <c r="G729125" s="2"/>
    </row>
    <row r="729126" spans="7:7">
      <c r="G729126" s="2"/>
    </row>
    <row r="729127" spans="7:7">
      <c r="G729127" s="2"/>
    </row>
    <row r="729128" spans="7:7">
      <c r="G729128" s="2"/>
    </row>
    <row r="729129" spans="7:7">
      <c r="G729129" s="2"/>
    </row>
    <row r="729130" spans="7:7">
      <c r="G729130" s="2"/>
    </row>
    <row r="729131" spans="7:7">
      <c r="G729131" s="2"/>
    </row>
    <row r="729132" spans="7:7">
      <c r="G729132" s="2"/>
    </row>
    <row r="729133" spans="7:7">
      <c r="G729133" s="2"/>
    </row>
    <row r="729134" spans="7:7">
      <c r="G729134" s="2"/>
    </row>
    <row r="729135" spans="7:7">
      <c r="G729135" s="2"/>
    </row>
    <row r="729136" spans="7:7">
      <c r="G729136" s="2"/>
    </row>
    <row r="729137" spans="7:7">
      <c r="G729137" s="2"/>
    </row>
    <row r="729138" spans="7:7">
      <c r="G729138" s="2"/>
    </row>
    <row r="729139" spans="7:7">
      <c r="G729139" s="2"/>
    </row>
    <row r="729140" spans="7:7">
      <c r="G729140" s="2"/>
    </row>
    <row r="729141" spans="7:7">
      <c r="G729141" s="2"/>
    </row>
    <row r="729142" spans="7:7">
      <c r="G729142" s="2"/>
    </row>
    <row r="729143" spans="7:7">
      <c r="G729143" s="2"/>
    </row>
    <row r="729144" spans="7:7">
      <c r="G729144" s="2"/>
    </row>
    <row r="729145" spans="7:7">
      <c r="G729145" s="2"/>
    </row>
    <row r="729146" spans="7:7">
      <c r="G729146" s="2"/>
    </row>
    <row r="729147" spans="7:7">
      <c r="G729147" s="2"/>
    </row>
    <row r="729148" spans="7:7">
      <c r="G729148" s="2"/>
    </row>
    <row r="729149" spans="7:7">
      <c r="G729149" s="2"/>
    </row>
    <row r="729150" spans="7:7">
      <c r="G729150" s="2"/>
    </row>
    <row r="729151" spans="7:7">
      <c r="G729151" s="2"/>
    </row>
    <row r="729152" spans="7:7">
      <c r="G729152" s="2"/>
    </row>
    <row r="729153" spans="7:7">
      <c r="G729153" s="2"/>
    </row>
    <row r="729154" spans="7:7">
      <c r="G729154" s="2"/>
    </row>
    <row r="729155" spans="7:7">
      <c r="G729155" s="2"/>
    </row>
    <row r="729156" spans="7:7">
      <c r="G729156" s="2"/>
    </row>
    <row r="729157" spans="7:7">
      <c r="G729157" s="2"/>
    </row>
    <row r="729158" spans="7:7">
      <c r="G729158" s="2"/>
    </row>
    <row r="729159" spans="7:7">
      <c r="G729159" s="2"/>
    </row>
    <row r="729160" spans="7:7">
      <c r="G729160" s="2"/>
    </row>
    <row r="729161" spans="7:7">
      <c r="G729161" s="2"/>
    </row>
    <row r="729162" spans="7:7">
      <c r="G729162" s="2"/>
    </row>
    <row r="729163" spans="7:7">
      <c r="G729163" s="2"/>
    </row>
    <row r="729164" spans="7:7">
      <c r="G729164" s="2"/>
    </row>
    <row r="729165" spans="7:7">
      <c r="G729165" s="2"/>
    </row>
    <row r="729166" spans="7:7">
      <c r="G729166" s="2"/>
    </row>
    <row r="729167" spans="7:7">
      <c r="G729167" s="2"/>
    </row>
    <row r="729168" spans="7:7">
      <c r="G729168" s="2"/>
    </row>
    <row r="729169" spans="7:7">
      <c r="G729169" s="2"/>
    </row>
    <row r="729170" spans="7:7">
      <c r="G729170" s="2"/>
    </row>
    <row r="729171" spans="7:7">
      <c r="G729171" s="2"/>
    </row>
    <row r="729172" spans="7:7">
      <c r="G729172" s="2"/>
    </row>
    <row r="729173" spans="7:7">
      <c r="G729173" s="2"/>
    </row>
    <row r="729174" spans="7:7">
      <c r="G729174" s="2"/>
    </row>
    <row r="729175" spans="7:7">
      <c r="G729175" s="2"/>
    </row>
    <row r="729176" spans="7:7">
      <c r="G729176" s="2"/>
    </row>
    <row r="729177" spans="7:7">
      <c r="G729177" s="2"/>
    </row>
    <row r="729178" spans="7:7">
      <c r="G729178" s="2"/>
    </row>
    <row r="729179" spans="7:7">
      <c r="G729179" s="2"/>
    </row>
    <row r="729180" spans="7:7">
      <c r="G729180" s="2"/>
    </row>
    <row r="729181" spans="7:7">
      <c r="G729181" s="2"/>
    </row>
    <row r="729182" spans="7:7">
      <c r="G729182" s="2"/>
    </row>
    <row r="729183" spans="7:7">
      <c r="G729183" s="2"/>
    </row>
    <row r="729184" spans="7:7">
      <c r="G729184" s="2"/>
    </row>
    <row r="729185" spans="7:7">
      <c r="G729185" s="2"/>
    </row>
    <row r="729186" spans="7:7">
      <c r="G729186" s="2"/>
    </row>
    <row r="729187" spans="7:7">
      <c r="G729187" s="2"/>
    </row>
    <row r="729188" spans="7:7">
      <c r="G729188" s="2"/>
    </row>
    <row r="729189" spans="7:7">
      <c r="G729189" s="2"/>
    </row>
    <row r="729190" spans="7:7">
      <c r="G729190" s="2"/>
    </row>
    <row r="729191" spans="7:7">
      <c r="G729191" s="2"/>
    </row>
    <row r="729192" spans="7:7">
      <c r="G729192" s="2"/>
    </row>
    <row r="729193" spans="7:7">
      <c r="G729193" s="2"/>
    </row>
    <row r="729194" spans="7:7">
      <c r="G729194" s="2"/>
    </row>
    <row r="729195" spans="7:7">
      <c r="G729195" s="2"/>
    </row>
    <row r="729196" spans="7:7">
      <c r="G729196" s="2"/>
    </row>
    <row r="729197" spans="7:7">
      <c r="G729197" s="2"/>
    </row>
    <row r="729198" spans="7:7">
      <c r="G729198" s="2"/>
    </row>
    <row r="729199" spans="7:7">
      <c r="G729199" s="2"/>
    </row>
    <row r="729200" spans="7:7">
      <c r="G729200" s="2"/>
    </row>
    <row r="729201" spans="7:7">
      <c r="G729201" s="2"/>
    </row>
    <row r="729202" spans="7:7">
      <c r="G729202" s="2"/>
    </row>
    <row r="729203" spans="7:7">
      <c r="G729203" s="2"/>
    </row>
    <row r="729204" spans="7:7">
      <c r="G729204" s="2"/>
    </row>
    <row r="729205" spans="7:7">
      <c r="G729205" s="2"/>
    </row>
    <row r="729206" spans="7:7">
      <c r="G729206" s="2"/>
    </row>
    <row r="729207" spans="7:7">
      <c r="G729207" s="2"/>
    </row>
    <row r="729208" spans="7:7">
      <c r="G729208" s="2"/>
    </row>
    <row r="729209" spans="7:7">
      <c r="G729209" s="2"/>
    </row>
    <row r="729210" spans="7:7">
      <c r="G729210" s="2"/>
    </row>
    <row r="729211" spans="7:7">
      <c r="G729211" s="2"/>
    </row>
    <row r="729212" spans="7:7">
      <c r="G729212" s="2"/>
    </row>
    <row r="729213" spans="7:7">
      <c r="G729213" s="2"/>
    </row>
    <row r="729214" spans="7:7">
      <c r="G729214" s="2"/>
    </row>
    <row r="729215" spans="7:7">
      <c r="G729215" s="2"/>
    </row>
    <row r="729216" spans="7:7">
      <c r="G729216" s="2"/>
    </row>
    <row r="729217" spans="7:7">
      <c r="G729217" s="2"/>
    </row>
    <row r="729218" spans="7:7">
      <c r="G729218" s="2"/>
    </row>
    <row r="729219" spans="7:7">
      <c r="G729219" s="2"/>
    </row>
    <row r="729220" spans="7:7">
      <c r="G729220" s="2"/>
    </row>
    <row r="729221" spans="7:7">
      <c r="G729221" s="2"/>
    </row>
    <row r="729222" spans="7:7">
      <c r="G729222" s="2"/>
    </row>
    <row r="729223" spans="7:7">
      <c r="G729223" s="2"/>
    </row>
    <row r="729224" spans="7:7">
      <c r="G729224" s="2"/>
    </row>
    <row r="729225" spans="7:7">
      <c r="G729225" s="2"/>
    </row>
    <row r="729226" spans="7:7">
      <c r="G729226" s="2"/>
    </row>
    <row r="729227" spans="7:7">
      <c r="G729227" s="2"/>
    </row>
    <row r="729228" spans="7:7">
      <c r="G729228" s="2"/>
    </row>
    <row r="729229" spans="7:7">
      <c r="G729229" s="2"/>
    </row>
    <row r="729230" spans="7:7">
      <c r="G729230" s="2"/>
    </row>
    <row r="729231" spans="7:7">
      <c r="G729231" s="2"/>
    </row>
    <row r="729232" spans="7:7">
      <c r="G729232" s="2"/>
    </row>
    <row r="729233" spans="7:7">
      <c r="G729233" s="2"/>
    </row>
    <row r="729234" spans="7:7">
      <c r="G729234" s="2"/>
    </row>
    <row r="729235" spans="7:7">
      <c r="G729235" s="2"/>
    </row>
    <row r="729236" spans="7:7">
      <c r="G729236" s="2"/>
    </row>
    <row r="729237" spans="7:7">
      <c r="G729237" s="2"/>
    </row>
    <row r="729238" spans="7:7">
      <c r="G729238" s="2"/>
    </row>
    <row r="729239" spans="7:7">
      <c r="G729239" s="2"/>
    </row>
    <row r="729240" spans="7:7">
      <c r="G729240" s="2"/>
    </row>
    <row r="729241" spans="7:7">
      <c r="G729241" s="2"/>
    </row>
    <row r="729242" spans="7:7">
      <c r="G729242" s="2"/>
    </row>
    <row r="729243" spans="7:7">
      <c r="G729243" s="2"/>
    </row>
    <row r="729244" spans="7:7">
      <c r="G729244" s="2"/>
    </row>
    <row r="729245" spans="7:7">
      <c r="G729245" s="2"/>
    </row>
    <row r="729246" spans="7:7">
      <c r="G729246" s="2"/>
    </row>
    <row r="729247" spans="7:7">
      <c r="G729247" s="2"/>
    </row>
    <row r="729248" spans="7:7">
      <c r="G729248" s="2"/>
    </row>
    <row r="729249" spans="7:7">
      <c r="G729249" s="2"/>
    </row>
    <row r="729250" spans="7:7">
      <c r="G729250" s="2"/>
    </row>
    <row r="729251" spans="7:7">
      <c r="G729251" s="2"/>
    </row>
    <row r="729252" spans="7:7">
      <c r="G729252" s="2"/>
    </row>
    <row r="729253" spans="7:7">
      <c r="G729253" s="2"/>
    </row>
    <row r="729254" spans="7:7">
      <c r="G729254" s="2"/>
    </row>
    <row r="729255" spans="7:7">
      <c r="G729255" s="2"/>
    </row>
    <row r="729256" spans="7:7">
      <c r="G729256" s="2"/>
    </row>
    <row r="729257" spans="7:7">
      <c r="G729257" s="2"/>
    </row>
    <row r="729258" spans="7:7">
      <c r="G729258" s="2"/>
    </row>
    <row r="729259" spans="7:7">
      <c r="G729259" s="2"/>
    </row>
    <row r="729260" spans="7:7">
      <c r="G729260" s="2"/>
    </row>
    <row r="729261" spans="7:7">
      <c r="G729261" s="2"/>
    </row>
    <row r="729262" spans="7:7">
      <c r="G729262" s="2"/>
    </row>
    <row r="729263" spans="7:7">
      <c r="G729263" s="2"/>
    </row>
    <row r="729264" spans="7:7">
      <c r="G729264" s="2"/>
    </row>
    <row r="729265" spans="7:7">
      <c r="G729265" s="2"/>
    </row>
    <row r="729266" spans="7:7">
      <c r="G729266" s="2"/>
    </row>
    <row r="729267" spans="7:7">
      <c r="G729267" s="2"/>
    </row>
    <row r="729268" spans="7:7">
      <c r="G729268" s="2"/>
    </row>
    <row r="729269" spans="7:7">
      <c r="G729269" s="2"/>
    </row>
    <row r="729270" spans="7:7">
      <c r="G729270" s="2"/>
    </row>
    <row r="729271" spans="7:7">
      <c r="G729271" s="2"/>
    </row>
    <row r="729272" spans="7:7">
      <c r="G729272" s="2"/>
    </row>
    <row r="729273" spans="7:7">
      <c r="G729273" s="2"/>
    </row>
    <row r="729274" spans="7:7">
      <c r="G729274" s="2"/>
    </row>
    <row r="729275" spans="7:7">
      <c r="G729275" s="2"/>
    </row>
    <row r="729276" spans="7:7">
      <c r="G729276" s="2"/>
    </row>
    <row r="729277" spans="7:7">
      <c r="G729277" s="2"/>
    </row>
    <row r="729278" spans="7:7">
      <c r="G729278" s="2"/>
    </row>
    <row r="729279" spans="7:7">
      <c r="G729279" s="2"/>
    </row>
    <row r="729280" spans="7:7">
      <c r="G729280" s="2"/>
    </row>
    <row r="729281" spans="7:7">
      <c r="G729281" s="2"/>
    </row>
    <row r="729282" spans="7:7">
      <c r="G729282" s="2"/>
    </row>
    <row r="729283" spans="7:7">
      <c r="G729283" s="2"/>
    </row>
    <row r="729284" spans="7:7">
      <c r="G729284" s="2"/>
    </row>
    <row r="729285" spans="7:7">
      <c r="G729285" s="2"/>
    </row>
    <row r="729286" spans="7:7">
      <c r="G729286" s="2"/>
    </row>
    <row r="729287" spans="7:7">
      <c r="G729287" s="2"/>
    </row>
    <row r="729288" spans="7:7">
      <c r="G729288" s="2"/>
    </row>
    <row r="729289" spans="7:7">
      <c r="G729289" s="2"/>
    </row>
    <row r="729290" spans="7:7">
      <c r="G729290" s="2"/>
    </row>
    <row r="729291" spans="7:7">
      <c r="G729291" s="2"/>
    </row>
    <row r="729292" spans="7:7">
      <c r="G729292" s="2"/>
    </row>
    <row r="729293" spans="7:7">
      <c r="G729293" s="2"/>
    </row>
    <row r="729294" spans="7:7">
      <c r="G729294" s="2"/>
    </row>
    <row r="729295" spans="7:7">
      <c r="G729295" s="2"/>
    </row>
    <row r="729296" spans="7:7">
      <c r="G729296" s="2"/>
    </row>
    <row r="729297" spans="7:7">
      <c r="G729297" s="2"/>
    </row>
    <row r="729298" spans="7:7">
      <c r="G729298" s="2"/>
    </row>
    <row r="729299" spans="7:7">
      <c r="G729299" s="2"/>
    </row>
    <row r="729300" spans="7:7">
      <c r="G729300" s="2"/>
    </row>
    <row r="729301" spans="7:7">
      <c r="G729301" s="2"/>
    </row>
    <row r="729302" spans="7:7">
      <c r="G729302" s="2"/>
    </row>
    <row r="729303" spans="7:7">
      <c r="G729303" s="2"/>
    </row>
    <row r="729304" spans="7:7">
      <c r="G729304" s="2"/>
    </row>
    <row r="729305" spans="7:7">
      <c r="G729305" s="2"/>
    </row>
    <row r="729306" spans="7:7">
      <c r="G729306" s="2"/>
    </row>
    <row r="729307" spans="7:7">
      <c r="G729307" s="2"/>
    </row>
    <row r="729308" spans="7:7">
      <c r="G729308" s="2"/>
    </row>
    <row r="729309" spans="7:7">
      <c r="G729309" s="2"/>
    </row>
    <row r="729310" spans="7:7">
      <c r="G729310" s="2"/>
    </row>
    <row r="729311" spans="7:7">
      <c r="G729311" s="2"/>
    </row>
    <row r="729312" spans="7:7">
      <c r="G729312" s="2"/>
    </row>
    <row r="729313" spans="7:7">
      <c r="G729313" s="2"/>
    </row>
    <row r="729314" spans="7:7">
      <c r="G729314" s="2"/>
    </row>
    <row r="729315" spans="7:7">
      <c r="G729315" s="2"/>
    </row>
    <row r="729316" spans="7:7">
      <c r="G729316" s="2"/>
    </row>
    <row r="729317" spans="7:7">
      <c r="G729317" s="2"/>
    </row>
    <row r="729318" spans="7:7">
      <c r="G729318" s="2"/>
    </row>
    <row r="729319" spans="7:7">
      <c r="G729319" s="2"/>
    </row>
    <row r="729320" spans="7:7">
      <c r="G729320" s="2"/>
    </row>
    <row r="729321" spans="7:7">
      <c r="G729321" s="2"/>
    </row>
    <row r="729322" spans="7:7">
      <c r="G729322" s="2"/>
    </row>
    <row r="729323" spans="7:7">
      <c r="G729323" s="2"/>
    </row>
    <row r="729324" spans="7:7">
      <c r="G729324" s="2"/>
    </row>
    <row r="729325" spans="7:7">
      <c r="G729325" s="2"/>
    </row>
    <row r="729326" spans="7:7">
      <c r="G729326" s="2"/>
    </row>
    <row r="729327" spans="7:7">
      <c r="G729327" s="2"/>
    </row>
    <row r="729328" spans="7:7">
      <c r="G729328" s="2"/>
    </row>
    <row r="729329" spans="7:7">
      <c r="G729329" s="2"/>
    </row>
    <row r="729330" spans="7:7">
      <c r="G729330" s="2"/>
    </row>
    <row r="729331" spans="7:7">
      <c r="G729331" s="2"/>
    </row>
    <row r="729332" spans="7:7">
      <c r="G729332" s="2"/>
    </row>
    <row r="729333" spans="7:7">
      <c r="G729333" s="2"/>
    </row>
    <row r="729334" spans="7:7">
      <c r="G729334" s="2"/>
    </row>
    <row r="729335" spans="7:7">
      <c r="G729335" s="2"/>
    </row>
    <row r="729336" spans="7:7">
      <c r="G729336" s="2"/>
    </row>
    <row r="729337" spans="7:7">
      <c r="G729337" s="2"/>
    </row>
    <row r="729338" spans="7:7">
      <c r="G729338" s="2"/>
    </row>
    <row r="729339" spans="7:7">
      <c r="G729339" s="2"/>
    </row>
    <row r="729340" spans="7:7">
      <c r="G729340" s="2"/>
    </row>
    <row r="729341" spans="7:7">
      <c r="G729341" s="2"/>
    </row>
    <row r="729342" spans="7:7">
      <c r="G729342" s="2"/>
    </row>
    <row r="729343" spans="7:7">
      <c r="G729343" s="2"/>
    </row>
    <row r="729344" spans="7:7">
      <c r="G729344" s="2"/>
    </row>
    <row r="729345" spans="7:7">
      <c r="G729345" s="2"/>
    </row>
    <row r="729346" spans="7:7">
      <c r="G729346" s="2"/>
    </row>
    <row r="729347" spans="7:7">
      <c r="G729347" s="2"/>
    </row>
    <row r="729348" spans="7:7">
      <c r="G729348" s="2"/>
    </row>
    <row r="729349" spans="7:7">
      <c r="G729349" s="2"/>
    </row>
    <row r="729350" spans="7:7">
      <c r="G729350" s="2"/>
    </row>
    <row r="729351" spans="7:7">
      <c r="G729351" s="2"/>
    </row>
    <row r="729352" spans="7:7">
      <c r="G729352" s="2"/>
    </row>
    <row r="729353" spans="7:7">
      <c r="G729353" s="2"/>
    </row>
    <row r="729354" spans="7:7">
      <c r="G729354" s="2"/>
    </row>
    <row r="729355" spans="7:7">
      <c r="G729355" s="2"/>
    </row>
    <row r="729356" spans="7:7">
      <c r="G729356" s="2"/>
    </row>
    <row r="729357" spans="7:7">
      <c r="G729357" s="2"/>
    </row>
    <row r="729358" spans="7:7">
      <c r="G729358" s="2"/>
    </row>
    <row r="729359" spans="7:7">
      <c r="G729359" s="2"/>
    </row>
    <row r="729360" spans="7:7">
      <c r="G729360" s="2"/>
    </row>
    <row r="729361" spans="7:7">
      <c r="G729361" s="2"/>
    </row>
    <row r="729362" spans="7:7">
      <c r="G729362" s="2"/>
    </row>
    <row r="729363" spans="7:7">
      <c r="G729363" s="2"/>
    </row>
    <row r="729364" spans="7:7">
      <c r="G729364" s="2"/>
    </row>
    <row r="729365" spans="7:7">
      <c r="G729365" s="2"/>
    </row>
    <row r="729366" spans="7:7">
      <c r="G729366" s="2"/>
    </row>
    <row r="729367" spans="7:7">
      <c r="G729367" s="2"/>
    </row>
    <row r="729368" spans="7:7">
      <c r="G729368" s="2"/>
    </row>
    <row r="729369" spans="7:7">
      <c r="G729369" s="2"/>
    </row>
    <row r="729370" spans="7:7">
      <c r="G729370" s="2"/>
    </row>
    <row r="729371" spans="7:7">
      <c r="G729371" s="2"/>
    </row>
    <row r="729372" spans="7:7">
      <c r="G729372" s="2"/>
    </row>
    <row r="729373" spans="7:7">
      <c r="G729373" s="2"/>
    </row>
    <row r="729374" spans="7:7">
      <c r="G729374" s="2"/>
    </row>
    <row r="729375" spans="7:7">
      <c r="G729375" s="2"/>
    </row>
    <row r="729376" spans="7:7">
      <c r="G729376" s="2"/>
    </row>
    <row r="729377" spans="7:7">
      <c r="G729377" s="2"/>
    </row>
    <row r="729378" spans="7:7">
      <c r="G729378" s="2"/>
    </row>
    <row r="729379" spans="7:7">
      <c r="G729379" s="2"/>
    </row>
    <row r="729380" spans="7:7">
      <c r="G729380" s="2"/>
    </row>
    <row r="729381" spans="7:7">
      <c r="G729381" s="2"/>
    </row>
    <row r="729382" spans="7:7">
      <c r="G729382" s="2"/>
    </row>
    <row r="729383" spans="7:7">
      <c r="G729383" s="2"/>
    </row>
    <row r="729384" spans="7:7">
      <c r="G729384" s="2"/>
    </row>
    <row r="729385" spans="7:7">
      <c r="G729385" s="2"/>
    </row>
    <row r="729386" spans="7:7">
      <c r="G729386" s="2"/>
    </row>
    <row r="729387" spans="7:7">
      <c r="G729387" s="2"/>
    </row>
    <row r="729388" spans="7:7">
      <c r="G729388" s="2"/>
    </row>
    <row r="729389" spans="7:7">
      <c r="G729389" s="2"/>
    </row>
    <row r="729390" spans="7:7">
      <c r="G729390" s="2"/>
    </row>
    <row r="729391" spans="7:7">
      <c r="G729391" s="2"/>
    </row>
    <row r="729392" spans="7:7">
      <c r="G729392" s="2"/>
    </row>
    <row r="729393" spans="7:7">
      <c r="G729393" s="2"/>
    </row>
    <row r="729394" spans="7:7">
      <c r="G729394" s="2"/>
    </row>
    <row r="729395" spans="7:7">
      <c r="G729395" s="2"/>
    </row>
    <row r="729396" spans="7:7">
      <c r="G729396" s="2"/>
    </row>
    <row r="729397" spans="7:7">
      <c r="G729397" s="2"/>
    </row>
    <row r="729398" spans="7:7">
      <c r="G729398" s="2"/>
    </row>
    <row r="729399" spans="7:7">
      <c r="G729399" s="2"/>
    </row>
    <row r="729400" spans="7:7">
      <c r="G729400" s="2"/>
    </row>
    <row r="729401" spans="7:7">
      <c r="G729401" s="2"/>
    </row>
    <row r="729402" spans="7:7">
      <c r="G729402" s="2"/>
    </row>
    <row r="729403" spans="7:7">
      <c r="G729403" s="2"/>
    </row>
    <row r="729404" spans="7:7">
      <c r="G729404" s="2"/>
    </row>
    <row r="729405" spans="7:7">
      <c r="G729405" s="2"/>
    </row>
    <row r="729406" spans="7:7">
      <c r="G729406" s="2"/>
    </row>
    <row r="729407" spans="7:7">
      <c r="G729407" s="2"/>
    </row>
    <row r="729408" spans="7:7">
      <c r="G729408" s="2"/>
    </row>
    <row r="729409" spans="7:7">
      <c r="G729409" s="2"/>
    </row>
    <row r="729410" spans="7:7">
      <c r="G729410" s="2"/>
    </row>
    <row r="729411" spans="7:7">
      <c r="G729411" s="2"/>
    </row>
    <row r="729412" spans="7:7">
      <c r="G729412" s="2"/>
    </row>
    <row r="729413" spans="7:7">
      <c r="G729413" s="2"/>
    </row>
    <row r="729414" spans="7:7">
      <c r="G729414" s="2"/>
    </row>
    <row r="729415" spans="7:7">
      <c r="G729415" s="2"/>
    </row>
    <row r="729416" spans="7:7">
      <c r="G729416" s="2"/>
    </row>
    <row r="729417" spans="7:7">
      <c r="G729417" s="2"/>
    </row>
    <row r="729418" spans="7:7">
      <c r="G729418" s="2"/>
    </row>
    <row r="729419" spans="7:7">
      <c r="G729419" s="2"/>
    </row>
    <row r="729420" spans="7:7">
      <c r="G729420" s="2"/>
    </row>
    <row r="729421" spans="7:7">
      <c r="G729421" s="2"/>
    </row>
    <row r="729422" spans="7:7">
      <c r="G729422" s="2"/>
    </row>
    <row r="729423" spans="7:7">
      <c r="G729423" s="2"/>
    </row>
    <row r="729424" spans="7:7">
      <c r="G729424" s="2"/>
    </row>
    <row r="729425" spans="7:7">
      <c r="G729425" s="2"/>
    </row>
    <row r="729426" spans="7:7">
      <c r="G729426" s="2"/>
    </row>
    <row r="729427" spans="7:7">
      <c r="G729427" s="2"/>
    </row>
    <row r="729428" spans="7:7">
      <c r="G729428" s="2"/>
    </row>
    <row r="729429" spans="7:7">
      <c r="G729429" s="2"/>
    </row>
    <row r="729430" spans="7:7">
      <c r="G729430" s="2"/>
    </row>
    <row r="729431" spans="7:7">
      <c r="G729431" s="2"/>
    </row>
    <row r="729432" spans="7:7">
      <c r="G729432" s="2"/>
    </row>
    <row r="729433" spans="7:7">
      <c r="G729433" s="2"/>
    </row>
    <row r="729434" spans="7:7">
      <c r="G729434" s="2"/>
    </row>
    <row r="729435" spans="7:7">
      <c r="G729435" s="2"/>
    </row>
    <row r="729436" spans="7:7">
      <c r="G729436" s="2"/>
    </row>
    <row r="729437" spans="7:7">
      <c r="G729437" s="2"/>
    </row>
    <row r="729438" spans="7:7">
      <c r="G729438" s="2"/>
    </row>
    <row r="729439" spans="7:7">
      <c r="G729439" s="2"/>
    </row>
    <row r="729440" spans="7:7">
      <c r="G729440" s="2"/>
    </row>
    <row r="729441" spans="7:7">
      <c r="G729441" s="2"/>
    </row>
    <row r="729442" spans="7:7">
      <c r="G729442" s="2"/>
    </row>
    <row r="729443" spans="7:7">
      <c r="G729443" s="2"/>
    </row>
    <row r="729444" spans="7:7">
      <c r="G729444" s="2"/>
    </row>
    <row r="729445" spans="7:7">
      <c r="G729445" s="2"/>
    </row>
    <row r="729446" spans="7:7">
      <c r="G729446" s="2"/>
    </row>
    <row r="729447" spans="7:7">
      <c r="G729447" s="2"/>
    </row>
    <row r="729448" spans="7:7">
      <c r="G729448" s="2"/>
    </row>
    <row r="729449" spans="7:7">
      <c r="G729449" s="2"/>
    </row>
    <row r="729450" spans="7:7">
      <c r="G729450" s="2"/>
    </row>
    <row r="729451" spans="7:7">
      <c r="G729451" s="2"/>
    </row>
    <row r="729452" spans="7:7">
      <c r="G729452" s="2"/>
    </row>
    <row r="729453" spans="7:7">
      <c r="G729453" s="2"/>
    </row>
    <row r="729454" spans="7:7">
      <c r="G729454" s="2"/>
    </row>
    <row r="729455" spans="7:7">
      <c r="G729455" s="2"/>
    </row>
    <row r="729456" spans="7:7">
      <c r="G729456" s="2"/>
    </row>
    <row r="729457" spans="7:7">
      <c r="G729457" s="2"/>
    </row>
    <row r="729458" spans="7:7">
      <c r="G729458" s="2"/>
    </row>
    <row r="729459" spans="7:7">
      <c r="G729459" s="2"/>
    </row>
    <row r="729460" spans="7:7">
      <c r="G729460" s="2"/>
    </row>
    <row r="729461" spans="7:7">
      <c r="G729461" s="2"/>
    </row>
    <row r="729462" spans="7:7">
      <c r="G729462" s="2"/>
    </row>
    <row r="729463" spans="7:7">
      <c r="G729463" s="2"/>
    </row>
    <row r="729464" spans="7:7">
      <c r="G729464" s="2"/>
    </row>
    <row r="729465" spans="7:7">
      <c r="G729465" s="2"/>
    </row>
    <row r="729466" spans="7:7">
      <c r="G729466" s="2"/>
    </row>
    <row r="729467" spans="7:7">
      <c r="G729467" s="2"/>
    </row>
    <row r="729468" spans="7:7">
      <c r="G729468" s="2"/>
    </row>
    <row r="729469" spans="7:7">
      <c r="G729469" s="2"/>
    </row>
    <row r="729470" spans="7:7">
      <c r="G729470" s="2"/>
    </row>
    <row r="729471" spans="7:7">
      <c r="G729471" s="2"/>
    </row>
    <row r="729472" spans="7:7">
      <c r="G729472" s="2"/>
    </row>
    <row r="729473" spans="7:7">
      <c r="G729473" s="2"/>
    </row>
    <row r="729474" spans="7:7">
      <c r="G729474" s="2"/>
    </row>
    <row r="729475" spans="7:7">
      <c r="G729475" s="2"/>
    </row>
    <row r="729476" spans="7:7">
      <c r="G729476" s="2"/>
    </row>
    <row r="729477" spans="7:7">
      <c r="G729477" s="2"/>
    </row>
    <row r="729478" spans="7:7">
      <c r="G729478" s="2"/>
    </row>
    <row r="729479" spans="7:7">
      <c r="G729479" s="2"/>
    </row>
    <row r="729480" spans="7:7">
      <c r="G729480" s="2"/>
    </row>
    <row r="729481" spans="7:7">
      <c r="G729481" s="2"/>
    </row>
    <row r="729482" spans="7:7">
      <c r="G729482" s="2"/>
    </row>
    <row r="729483" spans="7:7">
      <c r="G729483" s="2"/>
    </row>
    <row r="729484" spans="7:7">
      <c r="G729484" s="2"/>
    </row>
    <row r="729485" spans="7:7">
      <c r="G729485" s="2"/>
    </row>
    <row r="729486" spans="7:7">
      <c r="G729486" s="2"/>
    </row>
    <row r="729487" spans="7:7">
      <c r="G729487" s="2"/>
    </row>
    <row r="729488" spans="7:7">
      <c r="G729488" s="2"/>
    </row>
    <row r="729489" spans="7:7">
      <c r="G729489" s="2"/>
    </row>
    <row r="729490" spans="7:7">
      <c r="G729490" s="2"/>
    </row>
    <row r="729491" spans="7:7">
      <c r="G729491" s="2"/>
    </row>
    <row r="729492" spans="7:7">
      <c r="G729492" s="2"/>
    </row>
    <row r="729493" spans="7:7">
      <c r="G729493" s="2"/>
    </row>
    <row r="729494" spans="7:7">
      <c r="G729494" s="2"/>
    </row>
    <row r="729495" spans="7:7">
      <c r="G729495" s="2"/>
    </row>
    <row r="729496" spans="7:7">
      <c r="G729496" s="2"/>
    </row>
    <row r="729497" spans="7:7">
      <c r="G729497" s="2"/>
    </row>
    <row r="729498" spans="7:7">
      <c r="G729498" s="2"/>
    </row>
    <row r="729499" spans="7:7">
      <c r="G729499" s="2"/>
    </row>
    <row r="729500" spans="7:7">
      <c r="G729500" s="2"/>
    </row>
    <row r="729501" spans="7:7">
      <c r="G729501" s="2"/>
    </row>
    <row r="729502" spans="7:7">
      <c r="G729502" s="2"/>
    </row>
    <row r="729503" spans="7:7">
      <c r="G729503" s="2"/>
    </row>
    <row r="729504" spans="7:7">
      <c r="G729504" s="2"/>
    </row>
    <row r="729505" spans="7:7">
      <c r="G729505" s="2"/>
    </row>
    <row r="729506" spans="7:7">
      <c r="G729506" s="2"/>
    </row>
    <row r="729507" spans="7:7">
      <c r="G729507" s="2"/>
    </row>
    <row r="729508" spans="7:7">
      <c r="G729508" s="2"/>
    </row>
    <row r="729509" spans="7:7">
      <c r="G729509" s="2"/>
    </row>
    <row r="729510" spans="7:7">
      <c r="G729510" s="2"/>
    </row>
    <row r="729511" spans="7:7">
      <c r="G729511" s="2"/>
    </row>
    <row r="729512" spans="7:7">
      <c r="G729512" s="2"/>
    </row>
    <row r="729513" spans="7:7">
      <c r="G729513" s="2"/>
    </row>
    <row r="729514" spans="7:7">
      <c r="G729514" s="2"/>
    </row>
    <row r="729515" spans="7:7">
      <c r="G729515" s="2"/>
    </row>
    <row r="729516" spans="7:7">
      <c r="G729516" s="2"/>
    </row>
    <row r="729517" spans="7:7">
      <c r="G729517" s="2"/>
    </row>
    <row r="729518" spans="7:7">
      <c r="G729518" s="2"/>
    </row>
    <row r="729519" spans="7:7">
      <c r="G729519" s="2"/>
    </row>
    <row r="729520" spans="7:7">
      <c r="G729520" s="2"/>
    </row>
    <row r="729521" spans="7:7">
      <c r="G729521" s="2"/>
    </row>
    <row r="729522" spans="7:7">
      <c r="G729522" s="2"/>
    </row>
    <row r="729523" spans="7:7">
      <c r="G729523" s="2"/>
    </row>
    <row r="729524" spans="7:7">
      <c r="G729524" s="2"/>
    </row>
    <row r="729525" spans="7:7">
      <c r="G729525" s="2"/>
    </row>
    <row r="729526" spans="7:7">
      <c r="G729526" s="2"/>
    </row>
    <row r="729527" spans="7:7">
      <c r="G729527" s="2"/>
    </row>
    <row r="729528" spans="7:7">
      <c r="G729528" s="2"/>
    </row>
    <row r="729529" spans="7:7">
      <c r="G729529" s="2"/>
    </row>
    <row r="729530" spans="7:7">
      <c r="G729530" s="2"/>
    </row>
    <row r="729531" spans="7:7">
      <c r="G729531" s="2"/>
    </row>
    <row r="729532" spans="7:7">
      <c r="G729532" s="2"/>
    </row>
    <row r="729533" spans="7:7">
      <c r="G729533" s="2"/>
    </row>
    <row r="729534" spans="7:7">
      <c r="G729534" s="2"/>
    </row>
    <row r="729535" spans="7:7">
      <c r="G729535" s="2"/>
    </row>
    <row r="729536" spans="7:7">
      <c r="G729536" s="2"/>
    </row>
    <row r="729537" spans="7:7">
      <c r="G729537" s="2"/>
    </row>
    <row r="729538" spans="7:7">
      <c r="G729538" s="2"/>
    </row>
    <row r="729539" spans="7:7">
      <c r="G729539" s="2"/>
    </row>
    <row r="729540" spans="7:7">
      <c r="G729540" s="2"/>
    </row>
    <row r="729541" spans="7:7">
      <c r="G729541" s="2"/>
    </row>
    <row r="729542" spans="7:7">
      <c r="G729542" s="2"/>
    </row>
    <row r="729543" spans="7:7">
      <c r="G729543" s="2"/>
    </row>
    <row r="729544" spans="7:7">
      <c r="G729544" s="2"/>
    </row>
    <row r="729545" spans="7:7">
      <c r="G729545" s="2"/>
    </row>
    <row r="729546" spans="7:7">
      <c r="G729546" s="2"/>
    </row>
    <row r="729547" spans="7:7">
      <c r="G729547" s="2"/>
    </row>
    <row r="729548" spans="7:7">
      <c r="G729548" s="2"/>
    </row>
    <row r="729549" spans="7:7">
      <c r="G729549" s="2"/>
    </row>
    <row r="729550" spans="7:7">
      <c r="G729550" s="2"/>
    </row>
    <row r="729551" spans="7:7">
      <c r="G729551" s="2"/>
    </row>
    <row r="729552" spans="7:7">
      <c r="G729552" s="2"/>
    </row>
    <row r="729553" spans="7:7">
      <c r="G729553" s="2"/>
    </row>
    <row r="729554" spans="7:7">
      <c r="G729554" s="2"/>
    </row>
    <row r="729555" spans="7:7">
      <c r="G729555" s="2"/>
    </row>
    <row r="729556" spans="7:7">
      <c r="G729556" s="2"/>
    </row>
    <row r="729557" spans="7:7">
      <c r="G729557" s="2"/>
    </row>
    <row r="729558" spans="7:7">
      <c r="G729558" s="2"/>
    </row>
    <row r="729559" spans="7:7">
      <c r="G729559" s="2"/>
    </row>
    <row r="729560" spans="7:7">
      <c r="G729560" s="2"/>
    </row>
    <row r="729561" spans="7:7">
      <c r="G729561" s="2"/>
    </row>
    <row r="729562" spans="7:7">
      <c r="G729562" s="2"/>
    </row>
    <row r="729563" spans="7:7">
      <c r="G729563" s="2"/>
    </row>
    <row r="729564" spans="7:7">
      <c r="G729564" s="2"/>
    </row>
    <row r="729565" spans="7:7">
      <c r="G729565" s="2"/>
    </row>
    <row r="729566" spans="7:7">
      <c r="G729566" s="2"/>
    </row>
    <row r="729567" spans="7:7">
      <c r="G729567" s="2"/>
    </row>
    <row r="729568" spans="7:7">
      <c r="G729568" s="2"/>
    </row>
    <row r="729569" spans="7:7">
      <c r="G729569" s="2"/>
    </row>
    <row r="729570" spans="7:7">
      <c r="G729570" s="2"/>
    </row>
    <row r="729571" spans="7:7">
      <c r="G729571" s="2"/>
    </row>
    <row r="729572" spans="7:7">
      <c r="G729572" s="2"/>
    </row>
    <row r="729573" spans="7:7">
      <c r="G729573" s="2"/>
    </row>
    <row r="729574" spans="7:7">
      <c r="G729574" s="2"/>
    </row>
    <row r="729575" spans="7:7">
      <c r="G729575" s="2"/>
    </row>
    <row r="729576" spans="7:7">
      <c r="G729576" s="2"/>
    </row>
    <row r="729577" spans="7:7">
      <c r="G729577" s="2"/>
    </row>
    <row r="729578" spans="7:7">
      <c r="G729578" s="2"/>
    </row>
    <row r="729579" spans="7:7">
      <c r="G729579" s="2"/>
    </row>
    <row r="729580" spans="7:7">
      <c r="G729580" s="2"/>
    </row>
    <row r="729581" spans="7:7">
      <c r="G729581" s="2"/>
    </row>
    <row r="729582" spans="7:7">
      <c r="G729582" s="2"/>
    </row>
    <row r="729583" spans="7:7">
      <c r="G729583" s="2"/>
    </row>
    <row r="729584" spans="7:7">
      <c r="G729584" s="2"/>
    </row>
    <row r="729585" spans="7:7">
      <c r="G729585" s="2"/>
    </row>
    <row r="729586" spans="7:7">
      <c r="G729586" s="2"/>
    </row>
    <row r="729587" spans="7:7">
      <c r="G729587" s="2"/>
    </row>
    <row r="729588" spans="7:7">
      <c r="G729588" s="2"/>
    </row>
    <row r="729589" spans="7:7">
      <c r="G729589" s="2"/>
    </row>
    <row r="729590" spans="7:7">
      <c r="G729590" s="2"/>
    </row>
    <row r="729591" spans="7:7">
      <c r="G729591" s="2"/>
    </row>
    <row r="729592" spans="7:7">
      <c r="G729592" s="2"/>
    </row>
    <row r="729593" spans="7:7">
      <c r="G729593" s="2"/>
    </row>
    <row r="729594" spans="7:7">
      <c r="G729594" s="2"/>
    </row>
    <row r="729595" spans="7:7">
      <c r="G729595" s="2"/>
    </row>
    <row r="729596" spans="7:7">
      <c r="G729596" s="2"/>
    </row>
    <row r="729597" spans="7:7">
      <c r="G729597" s="2"/>
    </row>
    <row r="729598" spans="7:7">
      <c r="G729598" s="2"/>
    </row>
    <row r="729599" spans="7:7">
      <c r="G729599" s="2"/>
    </row>
    <row r="729600" spans="7:7">
      <c r="G729600" s="2"/>
    </row>
    <row r="729601" spans="7:7">
      <c r="G729601" s="2"/>
    </row>
    <row r="729602" spans="7:7">
      <c r="G729602" s="2"/>
    </row>
    <row r="729603" spans="7:7">
      <c r="G729603" s="2"/>
    </row>
    <row r="729604" spans="7:7">
      <c r="G729604" s="2"/>
    </row>
    <row r="729605" spans="7:7">
      <c r="G729605" s="2"/>
    </row>
    <row r="729606" spans="7:7">
      <c r="G729606" s="2"/>
    </row>
    <row r="729607" spans="7:7">
      <c r="G729607" s="2"/>
    </row>
    <row r="729608" spans="7:7">
      <c r="G729608" s="2"/>
    </row>
    <row r="729609" spans="7:7">
      <c r="G729609" s="2"/>
    </row>
    <row r="729610" spans="7:7">
      <c r="G729610" s="2"/>
    </row>
    <row r="729611" spans="7:7">
      <c r="G729611" s="2"/>
    </row>
    <row r="729612" spans="7:7">
      <c r="G729612" s="2"/>
    </row>
    <row r="729613" spans="7:7">
      <c r="G729613" s="2"/>
    </row>
    <row r="729614" spans="7:7">
      <c r="G729614" s="2"/>
    </row>
    <row r="729615" spans="7:7">
      <c r="G729615" s="2"/>
    </row>
    <row r="729616" spans="7:7">
      <c r="G729616" s="2"/>
    </row>
    <row r="729617" spans="7:7">
      <c r="G729617" s="2"/>
    </row>
    <row r="729618" spans="7:7">
      <c r="G729618" s="2"/>
    </row>
    <row r="729619" spans="7:7">
      <c r="G729619" s="2"/>
    </row>
    <row r="729620" spans="7:7">
      <c r="G729620" s="2"/>
    </row>
    <row r="729621" spans="7:7">
      <c r="G729621" s="2"/>
    </row>
    <row r="729622" spans="7:7">
      <c r="G729622" s="2"/>
    </row>
    <row r="729623" spans="7:7">
      <c r="G729623" s="2"/>
    </row>
    <row r="729624" spans="7:7">
      <c r="G729624" s="2"/>
    </row>
    <row r="729625" spans="7:7">
      <c r="G729625" s="2"/>
    </row>
    <row r="729626" spans="7:7">
      <c r="G729626" s="2"/>
    </row>
    <row r="729627" spans="7:7">
      <c r="G729627" s="2"/>
    </row>
    <row r="729628" spans="7:7">
      <c r="G729628" s="2"/>
    </row>
    <row r="729629" spans="7:7">
      <c r="G729629" s="2"/>
    </row>
    <row r="729630" spans="7:7">
      <c r="G729630" s="2"/>
    </row>
    <row r="729631" spans="7:7">
      <c r="G729631" s="2"/>
    </row>
    <row r="729632" spans="7:7">
      <c r="G729632" s="2"/>
    </row>
    <row r="729633" spans="7:7">
      <c r="G729633" s="2"/>
    </row>
    <row r="729634" spans="7:7">
      <c r="G729634" s="2"/>
    </row>
    <row r="729635" spans="7:7">
      <c r="G729635" s="2"/>
    </row>
    <row r="729636" spans="7:7">
      <c r="G729636" s="2"/>
    </row>
    <row r="729637" spans="7:7">
      <c r="G729637" s="2"/>
    </row>
    <row r="729638" spans="7:7">
      <c r="G729638" s="2"/>
    </row>
    <row r="729639" spans="7:7">
      <c r="G729639" s="2"/>
    </row>
    <row r="729640" spans="7:7">
      <c r="G729640" s="2"/>
    </row>
    <row r="729641" spans="7:7">
      <c r="G729641" s="2"/>
    </row>
    <row r="729642" spans="7:7">
      <c r="G729642" s="2"/>
    </row>
    <row r="729643" spans="7:7">
      <c r="G729643" s="2"/>
    </row>
    <row r="729644" spans="7:7">
      <c r="G729644" s="2"/>
    </row>
    <row r="729645" spans="7:7">
      <c r="G729645" s="2"/>
    </row>
    <row r="729646" spans="7:7">
      <c r="G729646" s="2"/>
    </row>
    <row r="729647" spans="7:7">
      <c r="G729647" s="2"/>
    </row>
    <row r="729648" spans="7:7">
      <c r="G729648" s="2"/>
    </row>
    <row r="729649" spans="7:7">
      <c r="G729649" s="2"/>
    </row>
    <row r="729650" spans="7:7">
      <c r="G729650" s="2"/>
    </row>
    <row r="729651" spans="7:7">
      <c r="G729651" s="2"/>
    </row>
    <row r="729652" spans="7:7">
      <c r="G729652" s="2"/>
    </row>
    <row r="729653" spans="7:7">
      <c r="G729653" s="2"/>
    </row>
    <row r="729654" spans="7:7">
      <c r="G729654" s="2"/>
    </row>
    <row r="729655" spans="7:7">
      <c r="G729655" s="2"/>
    </row>
    <row r="729656" spans="7:7">
      <c r="G729656" s="2"/>
    </row>
    <row r="729657" spans="7:7">
      <c r="G729657" s="2"/>
    </row>
    <row r="729658" spans="7:7">
      <c r="G729658" s="2"/>
    </row>
    <row r="729659" spans="7:7">
      <c r="G729659" s="2"/>
    </row>
    <row r="729660" spans="7:7">
      <c r="G729660" s="2"/>
    </row>
    <row r="729661" spans="7:7">
      <c r="G729661" s="2"/>
    </row>
    <row r="729662" spans="7:7">
      <c r="G729662" s="2"/>
    </row>
    <row r="729663" spans="7:7">
      <c r="G729663" s="2"/>
    </row>
    <row r="729664" spans="7:7">
      <c r="G729664" s="2"/>
    </row>
    <row r="729665" spans="7:7">
      <c r="G729665" s="2"/>
    </row>
    <row r="729666" spans="7:7">
      <c r="G729666" s="2"/>
    </row>
    <row r="729667" spans="7:7">
      <c r="G729667" s="2"/>
    </row>
    <row r="729668" spans="7:7">
      <c r="G729668" s="2"/>
    </row>
    <row r="729669" spans="7:7">
      <c r="G729669" s="2"/>
    </row>
    <row r="729670" spans="7:7">
      <c r="G729670" s="2"/>
    </row>
    <row r="729671" spans="7:7">
      <c r="G729671" s="2"/>
    </row>
    <row r="729672" spans="7:7">
      <c r="G729672" s="2"/>
    </row>
    <row r="729673" spans="7:7">
      <c r="G729673" s="2"/>
    </row>
    <row r="729674" spans="7:7">
      <c r="G729674" s="2"/>
    </row>
    <row r="729675" spans="7:7">
      <c r="G729675" s="2"/>
    </row>
    <row r="729676" spans="7:7">
      <c r="G729676" s="2"/>
    </row>
    <row r="729677" spans="7:7">
      <c r="G729677" s="2"/>
    </row>
    <row r="729678" spans="7:7">
      <c r="G729678" s="2"/>
    </row>
    <row r="729679" spans="7:7">
      <c r="G729679" s="2"/>
    </row>
    <row r="729680" spans="7:7">
      <c r="G729680" s="2"/>
    </row>
    <row r="729681" spans="7:7">
      <c r="G729681" s="2"/>
    </row>
    <row r="729682" spans="7:7">
      <c r="G729682" s="2"/>
    </row>
    <row r="729683" spans="7:7">
      <c r="G729683" s="2"/>
    </row>
    <row r="729684" spans="7:7">
      <c r="G729684" s="2"/>
    </row>
    <row r="729685" spans="7:7">
      <c r="G729685" s="2"/>
    </row>
    <row r="729686" spans="7:7">
      <c r="G729686" s="2"/>
    </row>
    <row r="729687" spans="7:7">
      <c r="G729687" s="2"/>
    </row>
    <row r="729688" spans="7:7">
      <c r="G729688" s="2"/>
    </row>
    <row r="729689" spans="7:7">
      <c r="G729689" s="2"/>
    </row>
    <row r="729690" spans="7:7">
      <c r="G729690" s="2"/>
    </row>
    <row r="729691" spans="7:7">
      <c r="G729691" s="2"/>
    </row>
    <row r="729692" spans="7:7">
      <c r="G729692" s="2"/>
    </row>
    <row r="729693" spans="7:7">
      <c r="G729693" s="2"/>
    </row>
    <row r="729694" spans="7:7">
      <c r="G729694" s="2"/>
    </row>
    <row r="729695" spans="7:7">
      <c r="G729695" s="2"/>
    </row>
    <row r="729696" spans="7:7">
      <c r="G729696" s="2"/>
    </row>
    <row r="729697" spans="7:7">
      <c r="G729697" s="2"/>
    </row>
    <row r="729698" spans="7:7">
      <c r="G729698" s="2"/>
    </row>
    <row r="729699" spans="7:7">
      <c r="G729699" s="2"/>
    </row>
    <row r="729700" spans="7:7">
      <c r="G729700" s="2"/>
    </row>
    <row r="729701" spans="7:7">
      <c r="G729701" s="2"/>
    </row>
    <row r="729702" spans="7:7">
      <c r="G729702" s="2"/>
    </row>
    <row r="729703" spans="7:7">
      <c r="G729703" s="2"/>
    </row>
    <row r="729704" spans="7:7">
      <c r="G729704" s="2"/>
    </row>
    <row r="729705" spans="7:7">
      <c r="G729705" s="2"/>
    </row>
    <row r="729706" spans="7:7">
      <c r="G729706" s="2"/>
    </row>
    <row r="729707" spans="7:7">
      <c r="G729707" s="2"/>
    </row>
    <row r="729708" spans="7:7">
      <c r="G729708" s="2"/>
    </row>
    <row r="729709" spans="7:7">
      <c r="G729709" s="2"/>
    </row>
    <row r="729710" spans="7:7">
      <c r="G729710" s="2"/>
    </row>
    <row r="729711" spans="7:7">
      <c r="G729711" s="2"/>
    </row>
    <row r="729712" spans="7:7">
      <c r="G729712" s="2"/>
    </row>
    <row r="729713" spans="7:7">
      <c r="G729713" s="2"/>
    </row>
    <row r="729714" spans="7:7">
      <c r="G729714" s="2"/>
    </row>
    <row r="729715" spans="7:7">
      <c r="G729715" s="2"/>
    </row>
    <row r="729716" spans="7:7">
      <c r="G729716" s="2"/>
    </row>
    <row r="729717" spans="7:7">
      <c r="G729717" s="2"/>
    </row>
    <row r="729718" spans="7:7">
      <c r="G729718" s="2"/>
    </row>
    <row r="729719" spans="7:7">
      <c r="G729719" s="2"/>
    </row>
    <row r="729720" spans="7:7">
      <c r="G729720" s="2"/>
    </row>
    <row r="729721" spans="7:7">
      <c r="G729721" s="2"/>
    </row>
    <row r="729722" spans="7:7">
      <c r="G729722" s="2"/>
    </row>
    <row r="729723" spans="7:7">
      <c r="G729723" s="2"/>
    </row>
    <row r="729724" spans="7:7">
      <c r="G729724" s="2"/>
    </row>
    <row r="729725" spans="7:7">
      <c r="G729725" s="2"/>
    </row>
    <row r="729726" spans="7:7">
      <c r="G729726" s="2"/>
    </row>
    <row r="729727" spans="7:7">
      <c r="G729727" s="2"/>
    </row>
    <row r="729728" spans="7:7">
      <c r="G729728" s="2"/>
    </row>
    <row r="729729" spans="7:7">
      <c r="G729729" s="2"/>
    </row>
    <row r="729730" spans="7:7">
      <c r="G729730" s="2"/>
    </row>
    <row r="729731" spans="7:7">
      <c r="G729731" s="2"/>
    </row>
    <row r="729732" spans="7:7">
      <c r="G729732" s="2"/>
    </row>
    <row r="729733" spans="7:7">
      <c r="G729733" s="2"/>
    </row>
    <row r="729734" spans="7:7">
      <c r="G729734" s="2"/>
    </row>
    <row r="729735" spans="7:7">
      <c r="G729735" s="2"/>
    </row>
    <row r="729736" spans="7:7">
      <c r="G729736" s="2"/>
    </row>
    <row r="729737" spans="7:7">
      <c r="G729737" s="2"/>
    </row>
    <row r="729738" spans="7:7">
      <c r="G729738" s="2"/>
    </row>
    <row r="729739" spans="7:7">
      <c r="G729739" s="2"/>
    </row>
    <row r="729740" spans="7:7">
      <c r="G729740" s="2"/>
    </row>
    <row r="729741" spans="7:7">
      <c r="G729741" s="2"/>
    </row>
    <row r="729742" spans="7:7">
      <c r="G729742" s="2"/>
    </row>
    <row r="729743" spans="7:7">
      <c r="G729743" s="2"/>
    </row>
    <row r="729744" spans="7:7">
      <c r="G729744" s="2"/>
    </row>
    <row r="729745" spans="7:7">
      <c r="G729745" s="2"/>
    </row>
    <row r="729746" spans="7:7">
      <c r="G729746" s="2"/>
    </row>
    <row r="729747" spans="7:7">
      <c r="G729747" s="2"/>
    </row>
    <row r="729748" spans="7:7">
      <c r="G729748" s="2"/>
    </row>
    <row r="729749" spans="7:7">
      <c r="G729749" s="2"/>
    </row>
    <row r="729750" spans="7:7">
      <c r="G729750" s="2"/>
    </row>
    <row r="729751" spans="7:7">
      <c r="G729751" s="2"/>
    </row>
    <row r="729752" spans="7:7">
      <c r="G729752" s="2"/>
    </row>
    <row r="729753" spans="7:7">
      <c r="G729753" s="2"/>
    </row>
    <row r="729754" spans="7:7">
      <c r="G729754" s="2"/>
    </row>
    <row r="729755" spans="7:7">
      <c r="G729755" s="2"/>
    </row>
    <row r="729756" spans="7:7">
      <c r="G729756" s="2"/>
    </row>
    <row r="729757" spans="7:7">
      <c r="G729757" s="2"/>
    </row>
    <row r="729758" spans="7:7">
      <c r="G729758" s="2"/>
    </row>
    <row r="729759" spans="7:7">
      <c r="G729759" s="2"/>
    </row>
    <row r="729760" spans="7:7">
      <c r="G729760" s="2"/>
    </row>
    <row r="729761" spans="7:7">
      <c r="G729761" s="2"/>
    </row>
    <row r="729762" spans="7:7">
      <c r="G729762" s="2"/>
    </row>
    <row r="729763" spans="7:7">
      <c r="G729763" s="2"/>
    </row>
    <row r="729764" spans="7:7">
      <c r="G729764" s="2"/>
    </row>
    <row r="729765" spans="7:7">
      <c r="G729765" s="2"/>
    </row>
    <row r="729766" spans="7:7">
      <c r="G729766" s="2"/>
    </row>
    <row r="729767" spans="7:7">
      <c r="G729767" s="2"/>
    </row>
    <row r="729768" spans="7:7">
      <c r="G729768" s="2"/>
    </row>
    <row r="729769" spans="7:7">
      <c r="G729769" s="2"/>
    </row>
    <row r="729770" spans="7:7">
      <c r="G729770" s="2"/>
    </row>
    <row r="729771" spans="7:7">
      <c r="G729771" s="2"/>
    </row>
    <row r="729772" spans="7:7">
      <c r="G729772" s="2"/>
    </row>
    <row r="729773" spans="7:7">
      <c r="G729773" s="2"/>
    </row>
    <row r="729774" spans="7:7">
      <c r="G729774" s="2"/>
    </row>
    <row r="729775" spans="7:7">
      <c r="G729775" s="2"/>
    </row>
    <row r="729776" spans="7:7">
      <c r="G729776" s="2"/>
    </row>
    <row r="729777" spans="7:7">
      <c r="G729777" s="2"/>
    </row>
    <row r="729778" spans="7:7">
      <c r="G729778" s="2"/>
    </row>
    <row r="729779" spans="7:7">
      <c r="G729779" s="2"/>
    </row>
    <row r="729780" spans="7:7">
      <c r="G729780" s="2"/>
    </row>
    <row r="729781" spans="7:7">
      <c r="G729781" s="2"/>
    </row>
    <row r="729782" spans="7:7">
      <c r="G729782" s="2"/>
    </row>
    <row r="729783" spans="7:7">
      <c r="G729783" s="2"/>
    </row>
    <row r="729784" spans="7:7">
      <c r="G729784" s="2"/>
    </row>
    <row r="729785" spans="7:7">
      <c r="G729785" s="2"/>
    </row>
    <row r="729786" spans="7:7">
      <c r="G729786" s="2"/>
    </row>
    <row r="729787" spans="7:7">
      <c r="G729787" s="2"/>
    </row>
    <row r="729788" spans="7:7">
      <c r="G729788" s="2"/>
    </row>
    <row r="729789" spans="7:7">
      <c r="G729789" s="2"/>
    </row>
    <row r="729790" spans="7:7">
      <c r="G729790" s="2"/>
    </row>
    <row r="729791" spans="7:7">
      <c r="G729791" s="2"/>
    </row>
    <row r="729792" spans="7:7">
      <c r="G729792" s="2"/>
    </row>
    <row r="729793" spans="7:7">
      <c r="G729793" s="2"/>
    </row>
    <row r="729794" spans="7:7">
      <c r="G729794" s="2"/>
    </row>
    <row r="729795" spans="7:7">
      <c r="G729795" s="2"/>
    </row>
    <row r="729796" spans="7:7">
      <c r="G729796" s="2"/>
    </row>
    <row r="729797" spans="7:7">
      <c r="G729797" s="2"/>
    </row>
    <row r="729798" spans="7:7">
      <c r="G729798" s="2"/>
    </row>
    <row r="729799" spans="7:7">
      <c r="G729799" s="2"/>
    </row>
    <row r="729800" spans="7:7">
      <c r="G729800" s="2"/>
    </row>
    <row r="729801" spans="7:7">
      <c r="G729801" s="2"/>
    </row>
    <row r="729802" spans="7:7">
      <c r="G729802" s="2"/>
    </row>
    <row r="729803" spans="7:7">
      <c r="G729803" s="2"/>
    </row>
    <row r="729804" spans="7:7">
      <c r="G729804" s="2"/>
    </row>
    <row r="729805" spans="7:7">
      <c r="G729805" s="2"/>
    </row>
    <row r="729806" spans="7:7">
      <c r="G729806" s="2"/>
    </row>
    <row r="729807" spans="7:7">
      <c r="G729807" s="2"/>
    </row>
    <row r="729808" spans="7:7">
      <c r="G729808" s="2"/>
    </row>
    <row r="729809" spans="7:7">
      <c r="G729809" s="2"/>
    </row>
    <row r="729810" spans="7:7">
      <c r="G729810" s="2"/>
    </row>
    <row r="729811" spans="7:7">
      <c r="G729811" s="2"/>
    </row>
    <row r="729812" spans="7:7">
      <c r="G729812" s="2"/>
    </row>
    <row r="729813" spans="7:7">
      <c r="G729813" s="2"/>
    </row>
    <row r="729814" spans="7:7">
      <c r="G729814" s="2"/>
    </row>
    <row r="729815" spans="7:7">
      <c r="G729815" s="2"/>
    </row>
    <row r="729816" spans="7:7">
      <c r="G729816" s="2"/>
    </row>
    <row r="729817" spans="7:7">
      <c r="G729817" s="2"/>
    </row>
    <row r="729818" spans="7:7">
      <c r="G729818" s="2"/>
    </row>
    <row r="729819" spans="7:7">
      <c r="G729819" s="2"/>
    </row>
    <row r="729820" spans="7:7">
      <c r="G729820" s="2"/>
    </row>
    <row r="729821" spans="7:7">
      <c r="G729821" s="2"/>
    </row>
    <row r="729822" spans="7:7">
      <c r="G729822" s="2"/>
    </row>
    <row r="729823" spans="7:7">
      <c r="G729823" s="2"/>
    </row>
    <row r="729824" spans="7:7">
      <c r="G729824" s="2"/>
    </row>
    <row r="729825" spans="7:7">
      <c r="G729825" s="2"/>
    </row>
    <row r="729826" spans="7:7">
      <c r="G729826" s="2"/>
    </row>
    <row r="729827" spans="7:7">
      <c r="G729827" s="2"/>
    </row>
    <row r="729828" spans="7:7">
      <c r="G729828" s="2"/>
    </row>
    <row r="729829" spans="7:7">
      <c r="G729829" s="2"/>
    </row>
    <row r="729830" spans="7:7">
      <c r="G729830" s="2"/>
    </row>
    <row r="729831" spans="7:7">
      <c r="G729831" s="2"/>
    </row>
    <row r="729832" spans="7:7">
      <c r="G729832" s="2"/>
    </row>
    <row r="729833" spans="7:7">
      <c r="G729833" s="2"/>
    </row>
    <row r="729834" spans="7:7">
      <c r="G729834" s="2"/>
    </row>
    <row r="729835" spans="7:7">
      <c r="G729835" s="2"/>
    </row>
    <row r="729836" spans="7:7">
      <c r="G729836" s="2"/>
    </row>
    <row r="729837" spans="7:7">
      <c r="G729837" s="2"/>
    </row>
    <row r="729838" spans="7:7">
      <c r="G729838" s="2"/>
    </row>
    <row r="729839" spans="7:7">
      <c r="G729839" s="2"/>
    </row>
    <row r="729840" spans="7:7">
      <c r="G729840" s="2"/>
    </row>
    <row r="729841" spans="7:7">
      <c r="G729841" s="2"/>
    </row>
    <row r="729842" spans="7:7">
      <c r="G729842" s="2"/>
    </row>
    <row r="729843" spans="7:7">
      <c r="G729843" s="2"/>
    </row>
    <row r="729844" spans="7:7">
      <c r="G729844" s="2"/>
    </row>
    <row r="729845" spans="7:7">
      <c r="G729845" s="2"/>
    </row>
    <row r="729846" spans="7:7">
      <c r="G729846" s="2"/>
    </row>
    <row r="729847" spans="7:7">
      <c r="G729847" s="2"/>
    </row>
    <row r="729848" spans="7:7">
      <c r="G729848" s="2"/>
    </row>
    <row r="729849" spans="7:7">
      <c r="G729849" s="2"/>
    </row>
    <row r="729850" spans="7:7">
      <c r="G729850" s="2"/>
    </row>
    <row r="729851" spans="7:7">
      <c r="G729851" s="2"/>
    </row>
    <row r="729852" spans="7:7">
      <c r="G729852" s="2"/>
    </row>
    <row r="729853" spans="7:7">
      <c r="G729853" s="2"/>
    </row>
    <row r="729854" spans="7:7">
      <c r="G729854" s="2"/>
    </row>
    <row r="729855" spans="7:7">
      <c r="G729855" s="2"/>
    </row>
    <row r="729856" spans="7:7">
      <c r="G729856" s="2"/>
    </row>
    <row r="729857" spans="7:7">
      <c r="G729857" s="2"/>
    </row>
    <row r="729858" spans="7:7">
      <c r="G729858" s="2"/>
    </row>
    <row r="729859" spans="7:7">
      <c r="G729859" s="2"/>
    </row>
    <row r="729860" spans="7:7">
      <c r="G729860" s="2"/>
    </row>
    <row r="729861" spans="7:7">
      <c r="G729861" s="2"/>
    </row>
    <row r="729862" spans="7:7">
      <c r="G729862" s="2"/>
    </row>
    <row r="729863" spans="7:7">
      <c r="G729863" s="2"/>
    </row>
    <row r="729864" spans="7:7">
      <c r="G729864" s="2"/>
    </row>
    <row r="729865" spans="7:7">
      <c r="G729865" s="2"/>
    </row>
    <row r="729866" spans="7:7">
      <c r="G729866" s="2"/>
    </row>
    <row r="729867" spans="7:7">
      <c r="G729867" s="2"/>
    </row>
    <row r="729868" spans="7:7">
      <c r="G729868" s="2"/>
    </row>
    <row r="729869" spans="7:7">
      <c r="G729869" s="2"/>
    </row>
    <row r="729870" spans="7:7">
      <c r="G729870" s="2"/>
    </row>
    <row r="729871" spans="7:7">
      <c r="G729871" s="2"/>
    </row>
    <row r="729872" spans="7:7">
      <c r="G729872" s="2"/>
    </row>
    <row r="729873" spans="7:7">
      <c r="G729873" s="2"/>
    </row>
    <row r="729874" spans="7:7">
      <c r="G729874" s="2"/>
    </row>
    <row r="729875" spans="7:7">
      <c r="G729875" s="2"/>
    </row>
    <row r="729876" spans="7:7">
      <c r="G729876" s="2"/>
    </row>
    <row r="729877" spans="7:7">
      <c r="G729877" s="2"/>
    </row>
    <row r="729878" spans="7:7">
      <c r="G729878" s="2"/>
    </row>
    <row r="729879" spans="7:7">
      <c r="G729879" s="2"/>
    </row>
    <row r="729880" spans="7:7">
      <c r="G729880" s="2"/>
    </row>
    <row r="729881" spans="7:7">
      <c r="G729881" s="2"/>
    </row>
    <row r="729882" spans="7:7">
      <c r="G729882" s="2"/>
    </row>
    <row r="729883" spans="7:7">
      <c r="G729883" s="2"/>
    </row>
    <row r="729884" spans="7:7">
      <c r="G729884" s="2"/>
    </row>
    <row r="729885" spans="7:7">
      <c r="G729885" s="2"/>
    </row>
    <row r="729886" spans="7:7">
      <c r="G729886" s="2"/>
    </row>
    <row r="729887" spans="7:7">
      <c r="G729887" s="2"/>
    </row>
    <row r="729888" spans="7:7">
      <c r="G729888" s="2"/>
    </row>
    <row r="729889" spans="7:7">
      <c r="G729889" s="2"/>
    </row>
    <row r="729890" spans="7:7">
      <c r="G729890" s="2"/>
    </row>
    <row r="729891" spans="7:7">
      <c r="G729891" s="2"/>
    </row>
    <row r="729892" spans="7:7">
      <c r="G729892" s="2"/>
    </row>
    <row r="729893" spans="7:7">
      <c r="G729893" s="2"/>
    </row>
    <row r="729894" spans="7:7">
      <c r="G729894" s="2"/>
    </row>
    <row r="729895" spans="7:7">
      <c r="G729895" s="2"/>
    </row>
    <row r="729896" spans="7:7">
      <c r="G729896" s="2"/>
    </row>
    <row r="729897" spans="7:7">
      <c r="G729897" s="2"/>
    </row>
    <row r="729898" spans="7:7">
      <c r="G729898" s="2"/>
    </row>
    <row r="729899" spans="7:7">
      <c r="G729899" s="2"/>
    </row>
    <row r="729900" spans="7:7">
      <c r="G729900" s="2"/>
    </row>
    <row r="729901" spans="7:7">
      <c r="G729901" s="2"/>
    </row>
    <row r="729902" spans="7:7">
      <c r="G729902" s="2"/>
    </row>
    <row r="729903" spans="7:7">
      <c r="G729903" s="2"/>
    </row>
    <row r="729904" spans="7:7">
      <c r="G729904" s="2"/>
    </row>
    <row r="729905" spans="7:7">
      <c r="G729905" s="2"/>
    </row>
    <row r="729906" spans="7:7">
      <c r="G729906" s="2"/>
    </row>
    <row r="729907" spans="7:7">
      <c r="G729907" s="2"/>
    </row>
    <row r="729908" spans="7:7">
      <c r="G729908" s="2"/>
    </row>
    <row r="729909" spans="7:7">
      <c r="G729909" s="2"/>
    </row>
    <row r="729910" spans="7:7">
      <c r="G729910" s="2"/>
    </row>
    <row r="729911" spans="7:7">
      <c r="G729911" s="2"/>
    </row>
    <row r="729912" spans="7:7">
      <c r="G729912" s="2"/>
    </row>
    <row r="729913" spans="7:7">
      <c r="G729913" s="2"/>
    </row>
    <row r="729914" spans="7:7">
      <c r="G729914" s="2"/>
    </row>
    <row r="729915" spans="7:7">
      <c r="G729915" s="2"/>
    </row>
    <row r="729916" spans="7:7">
      <c r="G729916" s="2"/>
    </row>
    <row r="729917" spans="7:7">
      <c r="G729917" s="2"/>
    </row>
    <row r="729918" spans="7:7">
      <c r="G729918" s="2"/>
    </row>
    <row r="729919" spans="7:7">
      <c r="G729919" s="2"/>
    </row>
    <row r="729920" spans="7:7">
      <c r="G729920" s="2"/>
    </row>
    <row r="729921" spans="7:7">
      <c r="G729921" s="2"/>
    </row>
    <row r="729922" spans="7:7">
      <c r="G729922" s="2"/>
    </row>
    <row r="729923" spans="7:7">
      <c r="G729923" s="2"/>
    </row>
    <row r="729924" spans="7:7">
      <c r="G729924" s="2"/>
    </row>
    <row r="729925" spans="7:7">
      <c r="G729925" s="2"/>
    </row>
    <row r="729926" spans="7:7">
      <c r="G729926" s="2"/>
    </row>
    <row r="729927" spans="7:7">
      <c r="G729927" s="2"/>
    </row>
    <row r="729928" spans="7:7">
      <c r="G729928" s="2"/>
    </row>
    <row r="729929" spans="7:7">
      <c r="G729929" s="2"/>
    </row>
    <row r="729930" spans="7:7">
      <c r="G729930" s="2"/>
    </row>
    <row r="729931" spans="7:7">
      <c r="G729931" s="2"/>
    </row>
    <row r="729932" spans="7:7">
      <c r="G729932" s="2"/>
    </row>
    <row r="729933" spans="7:7">
      <c r="G729933" s="2"/>
    </row>
    <row r="729934" spans="7:7">
      <c r="G729934" s="2"/>
    </row>
    <row r="729935" spans="7:7">
      <c r="G729935" s="2"/>
    </row>
    <row r="729936" spans="7:7">
      <c r="G729936" s="2"/>
    </row>
    <row r="729937" spans="7:7">
      <c r="G729937" s="2"/>
    </row>
    <row r="729938" spans="7:7">
      <c r="G729938" s="2"/>
    </row>
    <row r="729939" spans="7:7">
      <c r="G729939" s="2"/>
    </row>
    <row r="729940" spans="7:7">
      <c r="G729940" s="2"/>
    </row>
    <row r="729941" spans="7:7">
      <c r="G729941" s="2"/>
    </row>
    <row r="729942" spans="7:7">
      <c r="G729942" s="2"/>
    </row>
    <row r="729943" spans="7:7">
      <c r="G729943" s="2"/>
    </row>
    <row r="729944" spans="7:7">
      <c r="G729944" s="2"/>
    </row>
    <row r="729945" spans="7:7">
      <c r="G729945" s="2"/>
    </row>
    <row r="729946" spans="7:7">
      <c r="G729946" s="2"/>
    </row>
    <row r="729947" spans="7:7">
      <c r="G729947" s="2"/>
    </row>
    <row r="729948" spans="7:7">
      <c r="G729948" s="2"/>
    </row>
    <row r="729949" spans="7:7">
      <c r="G729949" s="2"/>
    </row>
    <row r="729950" spans="7:7">
      <c r="G729950" s="2"/>
    </row>
    <row r="729951" spans="7:7">
      <c r="G729951" s="2"/>
    </row>
    <row r="729952" spans="7:7">
      <c r="G729952" s="2"/>
    </row>
    <row r="729953" spans="7:7">
      <c r="G729953" s="2"/>
    </row>
    <row r="729954" spans="7:7">
      <c r="G729954" s="2"/>
    </row>
    <row r="729955" spans="7:7">
      <c r="G729955" s="2"/>
    </row>
    <row r="729956" spans="7:7">
      <c r="G729956" s="2"/>
    </row>
    <row r="729957" spans="7:7">
      <c r="G729957" s="2"/>
    </row>
    <row r="729958" spans="7:7">
      <c r="G729958" s="2"/>
    </row>
    <row r="729959" spans="7:7">
      <c r="G729959" s="2"/>
    </row>
    <row r="729960" spans="7:7">
      <c r="G729960" s="2"/>
    </row>
    <row r="729961" spans="7:7">
      <c r="G729961" s="2"/>
    </row>
    <row r="729962" spans="7:7">
      <c r="G729962" s="2"/>
    </row>
    <row r="729963" spans="7:7">
      <c r="G729963" s="2"/>
    </row>
    <row r="729964" spans="7:7">
      <c r="G729964" s="2"/>
    </row>
    <row r="729965" spans="7:7">
      <c r="G729965" s="2"/>
    </row>
    <row r="729966" spans="7:7">
      <c r="G729966" s="2"/>
    </row>
    <row r="729967" spans="7:7">
      <c r="G729967" s="2"/>
    </row>
    <row r="729968" spans="7:7">
      <c r="G729968" s="2"/>
    </row>
    <row r="729969" spans="7:7">
      <c r="G729969" s="2"/>
    </row>
    <row r="729970" spans="7:7">
      <c r="G729970" s="2"/>
    </row>
    <row r="729971" spans="7:7">
      <c r="G729971" s="2"/>
    </row>
    <row r="729972" spans="7:7">
      <c r="G729972" s="2"/>
    </row>
    <row r="729973" spans="7:7">
      <c r="G729973" s="2"/>
    </row>
    <row r="729974" spans="7:7">
      <c r="G729974" s="2"/>
    </row>
    <row r="729975" spans="7:7">
      <c r="G729975" s="2"/>
    </row>
    <row r="729976" spans="7:7">
      <c r="G729976" s="2"/>
    </row>
    <row r="729977" spans="7:7">
      <c r="G729977" s="2"/>
    </row>
    <row r="729978" spans="7:7">
      <c r="G729978" s="2"/>
    </row>
    <row r="729979" spans="7:7">
      <c r="G729979" s="2"/>
    </row>
    <row r="729980" spans="7:7">
      <c r="G729980" s="2"/>
    </row>
    <row r="729981" spans="7:7">
      <c r="G729981" s="2"/>
    </row>
    <row r="729982" spans="7:7">
      <c r="G729982" s="2"/>
    </row>
    <row r="729983" spans="7:7">
      <c r="G729983" s="2"/>
    </row>
    <row r="729984" spans="7:7">
      <c r="G729984" s="2"/>
    </row>
    <row r="729985" spans="7:7">
      <c r="G729985" s="2"/>
    </row>
    <row r="729986" spans="7:7">
      <c r="G729986" s="2"/>
    </row>
    <row r="729987" spans="7:7">
      <c r="G729987" s="2"/>
    </row>
    <row r="729988" spans="7:7">
      <c r="G729988" s="2"/>
    </row>
    <row r="729989" spans="7:7">
      <c r="G729989" s="2"/>
    </row>
    <row r="729990" spans="7:7">
      <c r="G729990" s="2"/>
    </row>
    <row r="729991" spans="7:7">
      <c r="G729991" s="2"/>
    </row>
    <row r="729992" spans="7:7">
      <c r="G729992" s="2"/>
    </row>
    <row r="729993" spans="7:7">
      <c r="G729993" s="2"/>
    </row>
    <row r="729994" spans="7:7">
      <c r="G729994" s="2"/>
    </row>
    <row r="729995" spans="7:7">
      <c r="G729995" s="2"/>
    </row>
    <row r="729996" spans="7:7">
      <c r="G729996" s="2"/>
    </row>
    <row r="729997" spans="7:7">
      <c r="G729997" s="2"/>
    </row>
    <row r="729998" spans="7:7">
      <c r="G729998" s="2"/>
    </row>
    <row r="729999" spans="7:7">
      <c r="G729999" s="2"/>
    </row>
    <row r="730000" spans="7:7">
      <c r="G730000" s="2"/>
    </row>
    <row r="730001" spans="7:7">
      <c r="G730001" s="2"/>
    </row>
    <row r="730002" spans="7:7">
      <c r="G730002" s="2"/>
    </row>
    <row r="730003" spans="7:7">
      <c r="G730003" s="2"/>
    </row>
    <row r="730004" spans="7:7">
      <c r="G730004" s="2"/>
    </row>
    <row r="730005" spans="7:7">
      <c r="G730005" s="2"/>
    </row>
    <row r="730006" spans="7:7">
      <c r="G730006" s="2"/>
    </row>
    <row r="730007" spans="7:7">
      <c r="G730007" s="2"/>
    </row>
    <row r="730008" spans="7:7">
      <c r="G730008" s="2"/>
    </row>
    <row r="730009" spans="7:7">
      <c r="G730009" s="2"/>
    </row>
    <row r="730010" spans="7:7">
      <c r="G730010" s="2"/>
    </row>
    <row r="730011" spans="7:7">
      <c r="G730011" s="2"/>
    </row>
    <row r="730012" spans="7:7">
      <c r="G730012" s="2"/>
    </row>
    <row r="730013" spans="7:7">
      <c r="G730013" s="2"/>
    </row>
    <row r="730014" spans="7:7">
      <c r="G730014" s="2"/>
    </row>
    <row r="730015" spans="7:7">
      <c r="G730015" s="2"/>
    </row>
    <row r="730016" spans="7:7">
      <c r="G730016" s="2"/>
    </row>
    <row r="730017" spans="7:7">
      <c r="G730017" s="2"/>
    </row>
    <row r="730018" spans="7:7">
      <c r="G730018" s="2"/>
    </row>
    <row r="730019" spans="7:7">
      <c r="G730019" s="2"/>
    </row>
    <row r="730020" spans="7:7">
      <c r="G730020" s="2"/>
    </row>
    <row r="730021" spans="7:7">
      <c r="G730021" s="2"/>
    </row>
    <row r="730022" spans="7:7">
      <c r="G730022" s="2"/>
    </row>
    <row r="730023" spans="7:7">
      <c r="G730023" s="2"/>
    </row>
    <row r="730024" spans="7:7">
      <c r="G730024" s="2"/>
    </row>
    <row r="730025" spans="7:7">
      <c r="G730025" s="2"/>
    </row>
    <row r="730026" spans="7:7">
      <c r="G730026" s="2"/>
    </row>
    <row r="730027" spans="7:7">
      <c r="G730027" s="2"/>
    </row>
    <row r="730028" spans="7:7">
      <c r="G730028" s="2"/>
    </row>
    <row r="730029" spans="7:7">
      <c r="G730029" s="2"/>
    </row>
    <row r="730030" spans="7:7">
      <c r="G730030" s="2"/>
    </row>
    <row r="730031" spans="7:7">
      <c r="G730031" s="2"/>
    </row>
    <row r="730032" spans="7:7">
      <c r="G730032" s="2"/>
    </row>
    <row r="730033" spans="7:7">
      <c r="G730033" s="2"/>
    </row>
    <row r="730034" spans="7:7">
      <c r="G730034" s="2"/>
    </row>
    <row r="730035" spans="7:7">
      <c r="G730035" s="2"/>
    </row>
    <row r="730036" spans="7:7">
      <c r="G730036" s="2"/>
    </row>
    <row r="730037" spans="7:7">
      <c r="G730037" s="2"/>
    </row>
    <row r="730038" spans="7:7">
      <c r="G730038" s="2"/>
    </row>
    <row r="730039" spans="7:7">
      <c r="G730039" s="2"/>
    </row>
    <row r="730040" spans="7:7">
      <c r="G730040" s="2"/>
    </row>
    <row r="730041" spans="7:7">
      <c r="G730041" s="2"/>
    </row>
    <row r="730042" spans="7:7">
      <c r="G730042" s="2"/>
    </row>
    <row r="730043" spans="7:7">
      <c r="G730043" s="2"/>
    </row>
    <row r="730044" spans="7:7">
      <c r="G730044" s="2"/>
    </row>
    <row r="730045" spans="7:7">
      <c r="G730045" s="2"/>
    </row>
    <row r="730046" spans="7:7">
      <c r="G730046" s="2"/>
    </row>
    <row r="730047" spans="7:7">
      <c r="G730047" s="2"/>
    </row>
    <row r="730048" spans="7:7">
      <c r="G730048" s="2"/>
    </row>
    <row r="730049" spans="7:7">
      <c r="G730049" s="2"/>
    </row>
    <row r="730050" spans="7:7">
      <c r="G730050" s="2"/>
    </row>
    <row r="730051" spans="7:7">
      <c r="G730051" s="2"/>
    </row>
    <row r="730052" spans="7:7">
      <c r="G730052" s="2"/>
    </row>
    <row r="730053" spans="7:7">
      <c r="G730053" s="2"/>
    </row>
    <row r="730054" spans="7:7">
      <c r="G730054" s="2"/>
    </row>
    <row r="730055" spans="7:7">
      <c r="G730055" s="2"/>
    </row>
    <row r="730056" spans="7:7">
      <c r="G730056" s="2"/>
    </row>
    <row r="730057" spans="7:7">
      <c r="G730057" s="2"/>
    </row>
    <row r="730058" spans="7:7">
      <c r="G730058" s="2"/>
    </row>
    <row r="730059" spans="7:7">
      <c r="G730059" s="2"/>
    </row>
    <row r="730060" spans="7:7">
      <c r="G730060" s="2"/>
    </row>
    <row r="730061" spans="7:7">
      <c r="G730061" s="2"/>
    </row>
    <row r="730062" spans="7:7">
      <c r="G730062" s="2"/>
    </row>
    <row r="730063" spans="7:7">
      <c r="G730063" s="2"/>
    </row>
    <row r="730064" spans="7:7">
      <c r="G730064" s="2"/>
    </row>
    <row r="730065" spans="7:7">
      <c r="G730065" s="2"/>
    </row>
    <row r="730066" spans="7:7">
      <c r="G730066" s="2"/>
    </row>
    <row r="730067" spans="7:7">
      <c r="G730067" s="2"/>
    </row>
    <row r="730068" spans="7:7">
      <c r="G730068" s="2"/>
    </row>
    <row r="730069" spans="7:7">
      <c r="G730069" s="2"/>
    </row>
    <row r="730070" spans="7:7">
      <c r="G730070" s="2"/>
    </row>
    <row r="730071" spans="7:7">
      <c r="G730071" s="2"/>
    </row>
    <row r="730072" spans="7:7">
      <c r="G730072" s="2"/>
    </row>
    <row r="730073" spans="7:7">
      <c r="G730073" s="2"/>
    </row>
    <row r="730074" spans="7:7">
      <c r="G730074" s="2"/>
    </row>
    <row r="730075" spans="7:7">
      <c r="G730075" s="2"/>
    </row>
    <row r="730076" spans="7:7">
      <c r="G730076" s="2"/>
    </row>
    <row r="730077" spans="7:7">
      <c r="G730077" s="2"/>
    </row>
    <row r="730078" spans="7:7">
      <c r="G730078" s="2"/>
    </row>
    <row r="730079" spans="7:7">
      <c r="G730079" s="2"/>
    </row>
    <row r="730080" spans="7:7">
      <c r="G730080" s="2"/>
    </row>
    <row r="730081" spans="7:7">
      <c r="G730081" s="2"/>
    </row>
    <row r="730082" spans="7:7">
      <c r="G730082" s="2"/>
    </row>
    <row r="730083" spans="7:7">
      <c r="G730083" s="2"/>
    </row>
    <row r="730084" spans="7:7">
      <c r="G730084" s="2"/>
    </row>
    <row r="730085" spans="7:7">
      <c r="G730085" s="2"/>
    </row>
    <row r="730086" spans="7:7">
      <c r="G730086" s="2"/>
    </row>
    <row r="730087" spans="7:7">
      <c r="G730087" s="2"/>
    </row>
    <row r="730088" spans="7:7">
      <c r="G730088" s="2"/>
    </row>
    <row r="730089" spans="7:7">
      <c r="G730089" s="2"/>
    </row>
    <row r="730090" spans="7:7">
      <c r="G730090" s="2"/>
    </row>
    <row r="730091" spans="7:7">
      <c r="G730091" s="2"/>
    </row>
    <row r="730092" spans="7:7">
      <c r="G730092" s="2"/>
    </row>
    <row r="730093" spans="7:7">
      <c r="G730093" s="2"/>
    </row>
    <row r="730094" spans="7:7">
      <c r="G730094" s="2"/>
    </row>
    <row r="730095" spans="7:7">
      <c r="G730095" s="2"/>
    </row>
    <row r="730096" spans="7:7">
      <c r="G730096" s="2"/>
    </row>
    <row r="730097" spans="7:7">
      <c r="G730097" s="2"/>
    </row>
    <row r="730098" spans="7:7">
      <c r="G730098" s="2"/>
    </row>
    <row r="730099" spans="7:7">
      <c r="G730099" s="2"/>
    </row>
    <row r="730100" spans="7:7">
      <c r="G730100" s="2"/>
    </row>
    <row r="730101" spans="7:7">
      <c r="G730101" s="2"/>
    </row>
    <row r="730102" spans="7:7">
      <c r="G730102" s="2"/>
    </row>
    <row r="730103" spans="7:7">
      <c r="G730103" s="2"/>
    </row>
    <row r="730104" spans="7:7">
      <c r="G730104" s="2"/>
    </row>
    <row r="730105" spans="7:7">
      <c r="G730105" s="2"/>
    </row>
    <row r="730106" spans="7:7">
      <c r="G730106" s="2"/>
    </row>
    <row r="730107" spans="7:7">
      <c r="G730107" s="2"/>
    </row>
    <row r="730108" spans="7:7">
      <c r="G730108" s="2"/>
    </row>
    <row r="730109" spans="7:7">
      <c r="G730109" s="2"/>
    </row>
    <row r="730110" spans="7:7">
      <c r="G730110" s="2"/>
    </row>
    <row r="730111" spans="7:7">
      <c r="G730111" s="2"/>
    </row>
    <row r="730112" spans="7:7">
      <c r="G730112" s="2"/>
    </row>
    <row r="730113" spans="7:7">
      <c r="G730113" s="2"/>
    </row>
    <row r="730114" spans="7:7">
      <c r="G730114" s="2"/>
    </row>
    <row r="730115" spans="7:7">
      <c r="G730115" s="2"/>
    </row>
    <row r="730116" spans="7:7">
      <c r="G730116" s="2"/>
    </row>
    <row r="730117" spans="7:7">
      <c r="G730117" s="2"/>
    </row>
    <row r="730118" spans="7:7">
      <c r="G730118" s="2"/>
    </row>
    <row r="730119" spans="7:7">
      <c r="G730119" s="2"/>
    </row>
    <row r="730120" spans="7:7">
      <c r="G730120" s="2"/>
    </row>
    <row r="730121" spans="7:7">
      <c r="G730121" s="2"/>
    </row>
    <row r="730122" spans="7:7">
      <c r="G730122" s="2"/>
    </row>
    <row r="730123" spans="7:7">
      <c r="G730123" s="2"/>
    </row>
    <row r="730124" spans="7:7">
      <c r="G730124" s="2"/>
    </row>
    <row r="730125" spans="7:7">
      <c r="G730125" s="2"/>
    </row>
    <row r="730126" spans="7:7">
      <c r="G730126" s="2"/>
    </row>
    <row r="730127" spans="7:7">
      <c r="G730127" s="2"/>
    </row>
    <row r="730128" spans="7:7">
      <c r="G730128" s="2"/>
    </row>
    <row r="730129" spans="7:7">
      <c r="G730129" s="2"/>
    </row>
    <row r="730130" spans="7:7">
      <c r="G730130" s="2"/>
    </row>
    <row r="730131" spans="7:7">
      <c r="G730131" s="2"/>
    </row>
    <row r="730132" spans="7:7">
      <c r="G730132" s="2"/>
    </row>
    <row r="730133" spans="7:7">
      <c r="G730133" s="2"/>
    </row>
    <row r="730134" spans="7:7">
      <c r="G730134" s="2"/>
    </row>
    <row r="730135" spans="7:7">
      <c r="G730135" s="2"/>
    </row>
    <row r="730136" spans="7:7">
      <c r="G730136" s="2"/>
    </row>
    <row r="730137" spans="7:7">
      <c r="G730137" s="2"/>
    </row>
    <row r="730138" spans="7:7">
      <c r="G730138" s="2"/>
    </row>
    <row r="730139" spans="7:7">
      <c r="G730139" s="2"/>
    </row>
    <row r="730140" spans="7:7">
      <c r="G730140" s="2"/>
    </row>
    <row r="730141" spans="7:7">
      <c r="G730141" s="2"/>
    </row>
    <row r="730142" spans="7:7">
      <c r="G730142" s="2"/>
    </row>
    <row r="730143" spans="7:7">
      <c r="G730143" s="2"/>
    </row>
    <row r="730144" spans="7:7">
      <c r="G730144" s="2"/>
    </row>
    <row r="730145" spans="7:7">
      <c r="G730145" s="2"/>
    </row>
    <row r="730146" spans="7:7">
      <c r="G730146" s="2"/>
    </row>
    <row r="730147" spans="7:7">
      <c r="G730147" s="2"/>
    </row>
    <row r="730148" spans="7:7">
      <c r="G730148" s="2"/>
    </row>
    <row r="730149" spans="7:7">
      <c r="G730149" s="2"/>
    </row>
    <row r="730150" spans="7:7">
      <c r="G730150" s="2"/>
    </row>
    <row r="730151" spans="7:7">
      <c r="G730151" s="2"/>
    </row>
    <row r="730152" spans="7:7">
      <c r="G730152" s="2"/>
    </row>
    <row r="730153" spans="7:7">
      <c r="G730153" s="2"/>
    </row>
    <row r="730154" spans="7:7">
      <c r="G730154" s="2"/>
    </row>
    <row r="730155" spans="7:7">
      <c r="G730155" s="2"/>
    </row>
    <row r="730156" spans="7:7">
      <c r="G730156" s="2"/>
    </row>
    <row r="730157" spans="7:7">
      <c r="G730157" s="2"/>
    </row>
    <row r="730158" spans="7:7">
      <c r="G730158" s="2"/>
    </row>
    <row r="730159" spans="7:7">
      <c r="G730159" s="2"/>
    </row>
    <row r="730160" spans="7:7">
      <c r="G730160" s="2"/>
    </row>
    <row r="730161" spans="7:7">
      <c r="G730161" s="2"/>
    </row>
    <row r="730162" spans="7:7">
      <c r="G730162" s="2"/>
    </row>
    <row r="730163" spans="7:7">
      <c r="G730163" s="2"/>
    </row>
    <row r="730164" spans="7:7">
      <c r="G730164" s="2"/>
    </row>
    <row r="730165" spans="7:7">
      <c r="G730165" s="2"/>
    </row>
    <row r="730166" spans="7:7">
      <c r="G730166" s="2"/>
    </row>
    <row r="730167" spans="7:7">
      <c r="G730167" s="2"/>
    </row>
    <row r="730168" spans="7:7">
      <c r="G730168" s="2"/>
    </row>
    <row r="730169" spans="7:7">
      <c r="G730169" s="2"/>
    </row>
    <row r="730170" spans="7:7">
      <c r="G730170" s="2"/>
    </row>
    <row r="730171" spans="7:7">
      <c r="G730171" s="2"/>
    </row>
    <row r="730172" spans="7:7">
      <c r="G730172" s="2"/>
    </row>
    <row r="730173" spans="7:7">
      <c r="G730173" s="2"/>
    </row>
    <row r="730174" spans="7:7">
      <c r="G730174" s="2"/>
    </row>
    <row r="730175" spans="7:7">
      <c r="G730175" s="2"/>
    </row>
    <row r="730176" spans="7:7">
      <c r="G730176" s="2"/>
    </row>
    <row r="730177" spans="7:7">
      <c r="G730177" s="2"/>
    </row>
    <row r="730178" spans="7:7">
      <c r="G730178" s="2"/>
    </row>
    <row r="730179" spans="7:7">
      <c r="G730179" s="2"/>
    </row>
    <row r="730180" spans="7:7">
      <c r="G730180" s="2"/>
    </row>
    <row r="730181" spans="7:7">
      <c r="G730181" s="2"/>
    </row>
    <row r="730182" spans="7:7">
      <c r="G730182" s="2"/>
    </row>
    <row r="730183" spans="7:7">
      <c r="G730183" s="2"/>
    </row>
    <row r="730184" spans="7:7">
      <c r="G730184" s="2"/>
    </row>
    <row r="730185" spans="7:7">
      <c r="G730185" s="2"/>
    </row>
    <row r="730186" spans="7:7">
      <c r="G730186" s="2"/>
    </row>
    <row r="730187" spans="7:7">
      <c r="G730187" s="2"/>
    </row>
    <row r="730188" spans="7:7">
      <c r="G730188" s="2"/>
    </row>
    <row r="730189" spans="7:7">
      <c r="G730189" s="2"/>
    </row>
    <row r="730190" spans="7:7">
      <c r="G730190" s="2"/>
    </row>
    <row r="730191" spans="7:7">
      <c r="G730191" s="2"/>
    </row>
    <row r="730192" spans="7:7">
      <c r="G730192" s="2"/>
    </row>
    <row r="730193" spans="7:7">
      <c r="G730193" s="2"/>
    </row>
    <row r="730194" spans="7:7">
      <c r="G730194" s="2"/>
    </row>
    <row r="730195" spans="7:7">
      <c r="G730195" s="2"/>
    </row>
    <row r="730196" spans="7:7">
      <c r="G730196" s="2"/>
    </row>
    <row r="730197" spans="7:7">
      <c r="G730197" s="2"/>
    </row>
    <row r="730198" spans="7:7">
      <c r="G730198" s="2"/>
    </row>
    <row r="730199" spans="7:7">
      <c r="G730199" s="2"/>
    </row>
    <row r="730200" spans="7:7">
      <c r="G730200" s="2"/>
    </row>
    <row r="730201" spans="7:7">
      <c r="G730201" s="2"/>
    </row>
    <row r="730202" spans="7:7">
      <c r="G730202" s="2"/>
    </row>
    <row r="730203" spans="7:7">
      <c r="G730203" s="2"/>
    </row>
    <row r="730204" spans="7:7">
      <c r="G730204" s="2"/>
    </row>
    <row r="730205" spans="7:7">
      <c r="G730205" s="2"/>
    </row>
    <row r="730206" spans="7:7">
      <c r="G730206" s="2"/>
    </row>
    <row r="730207" spans="7:7">
      <c r="G730207" s="2"/>
    </row>
    <row r="730208" spans="7:7">
      <c r="G730208" s="2"/>
    </row>
    <row r="730209" spans="7:7">
      <c r="G730209" s="2"/>
    </row>
    <row r="730210" spans="7:7">
      <c r="G730210" s="2"/>
    </row>
    <row r="730211" spans="7:7">
      <c r="G730211" s="2"/>
    </row>
    <row r="730212" spans="7:7">
      <c r="G730212" s="2"/>
    </row>
    <row r="730213" spans="7:7">
      <c r="G730213" s="2"/>
    </row>
    <row r="730214" spans="7:7">
      <c r="G730214" s="2"/>
    </row>
    <row r="730215" spans="7:7">
      <c r="G730215" s="2"/>
    </row>
    <row r="730216" spans="7:7">
      <c r="G730216" s="2"/>
    </row>
    <row r="730217" spans="7:7">
      <c r="G730217" s="2"/>
    </row>
    <row r="730218" spans="7:7">
      <c r="G730218" s="2"/>
    </row>
    <row r="730219" spans="7:7">
      <c r="G730219" s="2"/>
    </row>
    <row r="730220" spans="7:7">
      <c r="G730220" s="2"/>
    </row>
    <row r="730221" spans="7:7">
      <c r="G730221" s="2"/>
    </row>
    <row r="730222" spans="7:7">
      <c r="G730222" s="2"/>
    </row>
    <row r="730223" spans="7:7">
      <c r="G730223" s="2"/>
    </row>
    <row r="730224" spans="7:7">
      <c r="G730224" s="2"/>
    </row>
    <row r="730225" spans="7:7">
      <c r="G730225" s="2"/>
    </row>
    <row r="730226" spans="7:7">
      <c r="G730226" s="2"/>
    </row>
    <row r="730227" spans="7:7">
      <c r="G730227" s="2"/>
    </row>
    <row r="730228" spans="7:7">
      <c r="G730228" s="2"/>
    </row>
    <row r="730229" spans="7:7">
      <c r="G730229" s="2"/>
    </row>
    <row r="730230" spans="7:7">
      <c r="G730230" s="2"/>
    </row>
    <row r="730231" spans="7:7">
      <c r="G730231" s="2"/>
    </row>
    <row r="730232" spans="7:7">
      <c r="G730232" s="2"/>
    </row>
    <row r="730233" spans="7:7">
      <c r="G730233" s="2"/>
    </row>
    <row r="730234" spans="7:7">
      <c r="G730234" s="2"/>
    </row>
    <row r="730235" spans="7:7">
      <c r="G730235" s="2"/>
    </row>
    <row r="730236" spans="7:7">
      <c r="G730236" s="2"/>
    </row>
    <row r="730237" spans="7:7">
      <c r="G730237" s="2"/>
    </row>
    <row r="730238" spans="7:7">
      <c r="G730238" s="2"/>
    </row>
    <row r="730239" spans="7:7">
      <c r="G730239" s="2"/>
    </row>
    <row r="730240" spans="7:7">
      <c r="G730240" s="2"/>
    </row>
    <row r="730241" spans="7:7">
      <c r="G730241" s="2"/>
    </row>
    <row r="730242" spans="7:7">
      <c r="G730242" s="2"/>
    </row>
    <row r="730243" spans="7:7">
      <c r="G730243" s="2"/>
    </row>
    <row r="730244" spans="7:7">
      <c r="G730244" s="2"/>
    </row>
    <row r="730245" spans="7:7">
      <c r="G730245" s="2"/>
    </row>
    <row r="730246" spans="7:7">
      <c r="G730246" s="2"/>
    </row>
    <row r="730247" spans="7:7">
      <c r="G730247" s="2"/>
    </row>
    <row r="730248" spans="7:7">
      <c r="G730248" s="2"/>
    </row>
    <row r="730249" spans="7:7">
      <c r="G730249" s="2"/>
    </row>
    <row r="730250" spans="7:7">
      <c r="G730250" s="2"/>
    </row>
    <row r="730251" spans="7:7">
      <c r="G730251" s="2"/>
    </row>
    <row r="730252" spans="7:7">
      <c r="G730252" s="2"/>
    </row>
    <row r="730253" spans="7:7">
      <c r="G730253" s="2"/>
    </row>
    <row r="730254" spans="7:7">
      <c r="G730254" s="2"/>
    </row>
    <row r="730255" spans="7:7">
      <c r="G730255" s="2"/>
    </row>
    <row r="730256" spans="7:7">
      <c r="G730256" s="2"/>
    </row>
    <row r="730257" spans="7:7">
      <c r="G730257" s="2"/>
    </row>
    <row r="730258" spans="7:7">
      <c r="G730258" s="2"/>
    </row>
    <row r="730259" spans="7:7">
      <c r="G730259" s="2"/>
    </row>
    <row r="730260" spans="7:7">
      <c r="G730260" s="2"/>
    </row>
    <row r="730261" spans="7:7">
      <c r="G730261" s="2"/>
    </row>
    <row r="730262" spans="7:7">
      <c r="G730262" s="2"/>
    </row>
    <row r="730263" spans="7:7">
      <c r="G730263" s="2"/>
    </row>
    <row r="730264" spans="7:7">
      <c r="G730264" s="2"/>
    </row>
    <row r="730265" spans="7:7">
      <c r="G730265" s="2"/>
    </row>
    <row r="730266" spans="7:7">
      <c r="G730266" s="2"/>
    </row>
    <row r="730267" spans="7:7">
      <c r="G730267" s="2"/>
    </row>
    <row r="730268" spans="7:7">
      <c r="G730268" s="2"/>
    </row>
    <row r="730269" spans="7:7">
      <c r="G730269" s="2"/>
    </row>
    <row r="730270" spans="7:7">
      <c r="G730270" s="2"/>
    </row>
    <row r="730271" spans="7:7">
      <c r="G730271" s="2"/>
    </row>
    <row r="730272" spans="7:7">
      <c r="G730272" s="2"/>
    </row>
    <row r="730273" spans="7:7">
      <c r="G730273" s="2"/>
    </row>
    <row r="730274" spans="7:7">
      <c r="G730274" s="2"/>
    </row>
    <row r="730275" spans="7:7">
      <c r="G730275" s="2"/>
    </row>
    <row r="730276" spans="7:7">
      <c r="G730276" s="2"/>
    </row>
    <row r="730277" spans="7:7">
      <c r="G730277" s="2"/>
    </row>
    <row r="730278" spans="7:7">
      <c r="G730278" s="2"/>
    </row>
    <row r="730279" spans="7:7">
      <c r="G730279" s="2"/>
    </row>
    <row r="730280" spans="7:7">
      <c r="G730280" s="2"/>
    </row>
    <row r="730281" spans="7:7">
      <c r="G730281" s="2"/>
    </row>
    <row r="730282" spans="7:7">
      <c r="G730282" s="2"/>
    </row>
    <row r="730283" spans="7:7">
      <c r="G730283" s="2"/>
    </row>
    <row r="730284" spans="7:7">
      <c r="G730284" s="2"/>
    </row>
    <row r="730285" spans="7:7">
      <c r="G730285" s="2"/>
    </row>
    <row r="730286" spans="7:7">
      <c r="G730286" s="2"/>
    </row>
    <row r="730287" spans="7:7">
      <c r="G730287" s="2"/>
    </row>
    <row r="730288" spans="7:7">
      <c r="G730288" s="2"/>
    </row>
    <row r="730289" spans="7:7">
      <c r="G730289" s="2"/>
    </row>
    <row r="730290" spans="7:7">
      <c r="G730290" s="2"/>
    </row>
    <row r="730291" spans="7:7">
      <c r="G730291" s="2"/>
    </row>
    <row r="730292" spans="7:7">
      <c r="G730292" s="2"/>
    </row>
    <row r="730293" spans="7:7">
      <c r="G730293" s="2"/>
    </row>
    <row r="730294" spans="7:7">
      <c r="G730294" s="2"/>
    </row>
    <row r="730295" spans="7:7">
      <c r="G730295" s="2"/>
    </row>
    <row r="730296" spans="7:7">
      <c r="G730296" s="2"/>
    </row>
    <row r="730297" spans="7:7">
      <c r="G730297" s="2"/>
    </row>
    <row r="730298" spans="7:7">
      <c r="G730298" s="2"/>
    </row>
    <row r="730299" spans="7:7">
      <c r="G730299" s="2"/>
    </row>
    <row r="730300" spans="7:7">
      <c r="G730300" s="2"/>
    </row>
    <row r="730301" spans="7:7">
      <c r="G730301" s="2"/>
    </row>
    <row r="730302" spans="7:7">
      <c r="G730302" s="2"/>
    </row>
    <row r="730303" spans="7:7">
      <c r="G730303" s="2"/>
    </row>
    <row r="730304" spans="7:7">
      <c r="G730304" s="2"/>
    </row>
    <row r="730305" spans="7:7">
      <c r="G730305" s="2"/>
    </row>
    <row r="730306" spans="7:7">
      <c r="G730306" s="2"/>
    </row>
    <row r="730307" spans="7:7">
      <c r="G730307" s="2"/>
    </row>
    <row r="730308" spans="7:7">
      <c r="G730308" s="2"/>
    </row>
    <row r="730309" spans="7:7">
      <c r="G730309" s="2"/>
    </row>
    <row r="730310" spans="7:7">
      <c r="G730310" s="2"/>
    </row>
    <row r="730311" spans="7:7">
      <c r="G730311" s="2"/>
    </row>
    <row r="730312" spans="7:7">
      <c r="G730312" s="2"/>
    </row>
    <row r="730313" spans="7:7">
      <c r="G730313" s="2"/>
    </row>
    <row r="730314" spans="7:7">
      <c r="G730314" s="2"/>
    </row>
    <row r="730315" spans="7:7">
      <c r="G730315" s="2"/>
    </row>
    <row r="730316" spans="7:7">
      <c r="G730316" s="2"/>
    </row>
    <row r="730317" spans="7:7">
      <c r="G730317" s="2"/>
    </row>
    <row r="730318" spans="7:7">
      <c r="G730318" s="2"/>
    </row>
    <row r="730319" spans="7:7">
      <c r="G730319" s="2"/>
    </row>
    <row r="730320" spans="7:7">
      <c r="G730320" s="2"/>
    </row>
    <row r="730321" spans="7:7">
      <c r="G730321" s="2"/>
    </row>
    <row r="730322" spans="7:7">
      <c r="G730322" s="2"/>
    </row>
    <row r="730323" spans="7:7">
      <c r="G730323" s="2"/>
    </row>
    <row r="730324" spans="7:7">
      <c r="G730324" s="2"/>
    </row>
    <row r="730325" spans="7:7">
      <c r="G730325" s="2"/>
    </row>
    <row r="730326" spans="7:7">
      <c r="G730326" s="2"/>
    </row>
    <row r="730327" spans="7:7">
      <c r="G730327" s="2"/>
    </row>
    <row r="730328" spans="7:7">
      <c r="G730328" s="2"/>
    </row>
    <row r="730329" spans="7:7">
      <c r="G730329" s="2"/>
    </row>
    <row r="730330" spans="7:7">
      <c r="G730330" s="2"/>
    </row>
    <row r="730331" spans="7:7">
      <c r="G730331" s="2"/>
    </row>
    <row r="730332" spans="7:7">
      <c r="G730332" s="2"/>
    </row>
    <row r="730333" spans="7:7">
      <c r="G730333" s="2"/>
    </row>
    <row r="730334" spans="7:7">
      <c r="G730334" s="2"/>
    </row>
    <row r="730335" spans="7:7">
      <c r="G730335" s="2"/>
    </row>
    <row r="730336" spans="7:7">
      <c r="G730336" s="2"/>
    </row>
    <row r="730337" spans="7:7">
      <c r="G730337" s="2"/>
    </row>
    <row r="730338" spans="7:7">
      <c r="G730338" s="2"/>
    </row>
    <row r="730339" spans="7:7">
      <c r="G730339" s="2"/>
    </row>
    <row r="730340" spans="7:7">
      <c r="G730340" s="2"/>
    </row>
    <row r="730341" spans="7:7">
      <c r="G730341" s="2"/>
    </row>
    <row r="730342" spans="7:7">
      <c r="G730342" s="2"/>
    </row>
    <row r="730343" spans="7:7">
      <c r="G730343" s="2"/>
    </row>
    <row r="730344" spans="7:7">
      <c r="G730344" s="2"/>
    </row>
    <row r="730345" spans="7:7">
      <c r="G730345" s="2"/>
    </row>
    <row r="730346" spans="7:7">
      <c r="G730346" s="2"/>
    </row>
    <row r="730347" spans="7:7">
      <c r="G730347" s="2"/>
    </row>
    <row r="730348" spans="7:7">
      <c r="G730348" s="2"/>
    </row>
    <row r="730349" spans="7:7">
      <c r="G730349" s="2"/>
    </row>
    <row r="730350" spans="7:7">
      <c r="G730350" s="2"/>
    </row>
    <row r="730351" spans="7:7">
      <c r="G730351" s="2"/>
    </row>
    <row r="730352" spans="7:7">
      <c r="G730352" s="2"/>
    </row>
    <row r="730353" spans="7:7">
      <c r="G730353" s="2"/>
    </row>
    <row r="730354" spans="7:7">
      <c r="G730354" s="2"/>
    </row>
    <row r="730355" spans="7:7">
      <c r="G730355" s="2"/>
    </row>
    <row r="730356" spans="7:7">
      <c r="G730356" s="2"/>
    </row>
    <row r="730357" spans="7:7">
      <c r="G730357" s="2"/>
    </row>
    <row r="730358" spans="7:7">
      <c r="G730358" s="2"/>
    </row>
    <row r="730359" spans="7:7">
      <c r="G730359" s="2"/>
    </row>
    <row r="730360" spans="7:7">
      <c r="G730360" s="2"/>
    </row>
    <row r="730361" spans="7:7">
      <c r="G730361" s="2"/>
    </row>
    <row r="730362" spans="7:7">
      <c r="G730362" s="2"/>
    </row>
    <row r="730363" spans="7:7">
      <c r="G730363" s="2"/>
    </row>
    <row r="730364" spans="7:7">
      <c r="G730364" s="2"/>
    </row>
    <row r="730365" spans="7:7">
      <c r="G730365" s="2"/>
    </row>
    <row r="730366" spans="7:7">
      <c r="G730366" s="2"/>
    </row>
    <row r="730367" spans="7:7">
      <c r="G730367" s="2"/>
    </row>
    <row r="730368" spans="7:7">
      <c r="G730368" s="2"/>
    </row>
    <row r="730369" spans="7:7">
      <c r="G730369" s="2"/>
    </row>
    <row r="730370" spans="7:7">
      <c r="G730370" s="2"/>
    </row>
    <row r="730371" spans="7:7">
      <c r="G730371" s="2"/>
    </row>
    <row r="730372" spans="7:7">
      <c r="G730372" s="2"/>
    </row>
    <row r="730373" spans="7:7">
      <c r="G730373" s="2"/>
    </row>
    <row r="730374" spans="7:7">
      <c r="G730374" s="2"/>
    </row>
    <row r="730375" spans="7:7">
      <c r="G730375" s="2"/>
    </row>
    <row r="730376" spans="7:7">
      <c r="G730376" s="2"/>
    </row>
    <row r="730377" spans="7:7">
      <c r="G730377" s="2"/>
    </row>
    <row r="730378" spans="7:7">
      <c r="G730378" s="2"/>
    </row>
    <row r="730379" spans="7:7">
      <c r="G730379" s="2"/>
    </row>
    <row r="730380" spans="7:7">
      <c r="G730380" s="2"/>
    </row>
    <row r="730381" spans="7:7">
      <c r="G730381" s="2"/>
    </row>
    <row r="730382" spans="7:7">
      <c r="G730382" s="2"/>
    </row>
    <row r="730383" spans="7:7">
      <c r="G730383" s="2"/>
    </row>
    <row r="730384" spans="7:7">
      <c r="G730384" s="2"/>
    </row>
    <row r="730385" spans="7:7">
      <c r="G730385" s="2"/>
    </row>
    <row r="730386" spans="7:7">
      <c r="G730386" s="2"/>
    </row>
    <row r="730387" spans="7:7">
      <c r="G730387" s="2"/>
    </row>
    <row r="730388" spans="7:7">
      <c r="G730388" s="2"/>
    </row>
    <row r="730389" spans="7:7">
      <c r="G730389" s="2"/>
    </row>
    <row r="730390" spans="7:7">
      <c r="G730390" s="2"/>
    </row>
    <row r="730391" spans="7:7">
      <c r="G730391" s="2"/>
    </row>
    <row r="730392" spans="7:7">
      <c r="G730392" s="2"/>
    </row>
    <row r="730393" spans="7:7">
      <c r="G730393" s="2"/>
    </row>
    <row r="730394" spans="7:7">
      <c r="G730394" s="2"/>
    </row>
    <row r="730395" spans="7:7">
      <c r="G730395" s="2"/>
    </row>
    <row r="730396" spans="7:7">
      <c r="G730396" s="2"/>
    </row>
    <row r="730397" spans="7:7">
      <c r="G730397" s="2"/>
    </row>
    <row r="730398" spans="7:7">
      <c r="G730398" s="2"/>
    </row>
    <row r="730399" spans="7:7">
      <c r="G730399" s="2"/>
    </row>
    <row r="730400" spans="7:7">
      <c r="G730400" s="2"/>
    </row>
    <row r="730401" spans="7:7">
      <c r="G730401" s="2"/>
    </row>
    <row r="730402" spans="7:7">
      <c r="G730402" s="2"/>
    </row>
    <row r="730403" spans="7:7">
      <c r="G730403" s="2"/>
    </row>
    <row r="730404" spans="7:7">
      <c r="G730404" s="2"/>
    </row>
    <row r="730405" spans="7:7">
      <c r="G730405" s="2"/>
    </row>
    <row r="730406" spans="7:7">
      <c r="G730406" s="2"/>
    </row>
    <row r="730407" spans="7:7">
      <c r="G730407" s="2"/>
    </row>
    <row r="730408" spans="7:7">
      <c r="G730408" s="2"/>
    </row>
    <row r="730409" spans="7:7">
      <c r="G730409" s="2"/>
    </row>
    <row r="730410" spans="7:7">
      <c r="G730410" s="2"/>
    </row>
    <row r="730411" spans="7:7">
      <c r="G730411" s="2"/>
    </row>
    <row r="730412" spans="7:7">
      <c r="G730412" s="2"/>
    </row>
    <row r="730413" spans="7:7">
      <c r="G730413" s="2"/>
    </row>
    <row r="730414" spans="7:7">
      <c r="G730414" s="2"/>
    </row>
    <row r="730415" spans="7:7">
      <c r="G730415" s="2"/>
    </row>
    <row r="730416" spans="7:7">
      <c r="G730416" s="2"/>
    </row>
    <row r="730417" spans="7:7">
      <c r="G730417" s="2"/>
    </row>
    <row r="730418" spans="7:7">
      <c r="G730418" s="2"/>
    </row>
    <row r="730419" spans="7:7">
      <c r="G730419" s="2"/>
    </row>
    <row r="730420" spans="7:7">
      <c r="G730420" s="2"/>
    </row>
    <row r="730421" spans="7:7">
      <c r="G730421" s="2"/>
    </row>
    <row r="730422" spans="7:7">
      <c r="G730422" s="2"/>
    </row>
    <row r="730423" spans="7:7">
      <c r="G730423" s="2"/>
    </row>
    <row r="730424" spans="7:7">
      <c r="G730424" s="2"/>
    </row>
    <row r="730425" spans="7:7">
      <c r="G730425" s="2"/>
    </row>
    <row r="730426" spans="7:7">
      <c r="G730426" s="2"/>
    </row>
    <row r="730427" spans="7:7">
      <c r="G730427" s="2"/>
    </row>
    <row r="730428" spans="7:7">
      <c r="G730428" s="2"/>
    </row>
    <row r="730429" spans="7:7">
      <c r="G730429" s="2"/>
    </row>
    <row r="730430" spans="7:7">
      <c r="G730430" s="2"/>
    </row>
    <row r="730431" spans="7:7">
      <c r="G730431" s="2"/>
    </row>
    <row r="730432" spans="7:7">
      <c r="G730432" s="2"/>
    </row>
    <row r="730433" spans="7:7">
      <c r="G730433" s="2"/>
    </row>
    <row r="730434" spans="7:7">
      <c r="G730434" s="2"/>
    </row>
    <row r="730435" spans="7:7">
      <c r="G730435" s="2"/>
    </row>
    <row r="730436" spans="7:7">
      <c r="G730436" s="2"/>
    </row>
    <row r="730437" spans="7:7">
      <c r="G730437" s="2"/>
    </row>
    <row r="730438" spans="7:7">
      <c r="G730438" s="2"/>
    </row>
    <row r="730439" spans="7:7">
      <c r="G730439" s="2"/>
    </row>
    <row r="730440" spans="7:7">
      <c r="G730440" s="2"/>
    </row>
    <row r="730441" spans="7:7">
      <c r="G730441" s="2"/>
    </row>
    <row r="730442" spans="7:7">
      <c r="G730442" s="2"/>
    </row>
    <row r="730443" spans="7:7">
      <c r="G730443" s="2"/>
    </row>
    <row r="730444" spans="7:7">
      <c r="G730444" s="2"/>
    </row>
    <row r="730445" spans="7:7">
      <c r="G730445" s="2"/>
    </row>
    <row r="730446" spans="7:7">
      <c r="G730446" s="2"/>
    </row>
    <row r="730447" spans="7:7">
      <c r="G730447" s="2"/>
    </row>
    <row r="730448" spans="7:7">
      <c r="G730448" s="2"/>
    </row>
    <row r="730449" spans="7:7">
      <c r="G730449" s="2"/>
    </row>
    <row r="730450" spans="7:7">
      <c r="G730450" s="2"/>
    </row>
    <row r="730451" spans="7:7">
      <c r="G730451" s="2"/>
    </row>
    <row r="730452" spans="7:7">
      <c r="G730452" s="2"/>
    </row>
    <row r="730453" spans="7:7">
      <c r="G730453" s="2"/>
    </row>
    <row r="730454" spans="7:7">
      <c r="G730454" s="2"/>
    </row>
    <row r="730455" spans="7:7">
      <c r="G730455" s="2"/>
    </row>
    <row r="730456" spans="7:7">
      <c r="G730456" s="2"/>
    </row>
    <row r="730457" spans="7:7">
      <c r="G730457" s="2"/>
    </row>
    <row r="730458" spans="7:7">
      <c r="G730458" s="2"/>
    </row>
    <row r="730459" spans="7:7">
      <c r="G730459" s="2"/>
    </row>
    <row r="730460" spans="7:7">
      <c r="G730460" s="2"/>
    </row>
    <row r="730461" spans="7:7">
      <c r="G730461" s="2"/>
    </row>
    <row r="730462" spans="7:7">
      <c r="G730462" s="2"/>
    </row>
    <row r="730463" spans="7:7">
      <c r="G730463" s="2"/>
    </row>
    <row r="730464" spans="7:7">
      <c r="G730464" s="2"/>
    </row>
    <row r="730465" spans="7:7">
      <c r="G730465" s="2"/>
    </row>
    <row r="730466" spans="7:7">
      <c r="G730466" s="2"/>
    </row>
    <row r="730467" spans="7:7">
      <c r="G730467" s="2"/>
    </row>
    <row r="730468" spans="7:7">
      <c r="G730468" s="2"/>
    </row>
    <row r="730469" spans="7:7">
      <c r="G730469" s="2"/>
    </row>
    <row r="730470" spans="7:7">
      <c r="G730470" s="2"/>
    </row>
    <row r="730471" spans="7:7">
      <c r="G730471" s="2"/>
    </row>
    <row r="730472" spans="7:7">
      <c r="G730472" s="2"/>
    </row>
    <row r="730473" spans="7:7">
      <c r="G730473" s="2"/>
    </row>
    <row r="730474" spans="7:7">
      <c r="G730474" s="2"/>
    </row>
    <row r="730475" spans="7:7">
      <c r="G730475" s="2"/>
    </row>
    <row r="730476" spans="7:7">
      <c r="G730476" s="2"/>
    </row>
    <row r="730477" spans="7:7">
      <c r="G730477" s="2"/>
    </row>
    <row r="730478" spans="7:7">
      <c r="G730478" s="2"/>
    </row>
    <row r="730479" spans="7:7">
      <c r="G730479" s="2"/>
    </row>
    <row r="730480" spans="7:7">
      <c r="G730480" s="2"/>
    </row>
    <row r="730481" spans="7:7">
      <c r="G730481" s="2"/>
    </row>
    <row r="730482" spans="7:7">
      <c r="G730482" s="2"/>
    </row>
    <row r="730483" spans="7:7">
      <c r="G730483" s="2"/>
    </row>
    <row r="730484" spans="7:7">
      <c r="G730484" s="2"/>
    </row>
    <row r="730485" spans="7:7">
      <c r="G730485" s="2"/>
    </row>
    <row r="730486" spans="7:7">
      <c r="G730486" s="2"/>
    </row>
    <row r="730487" spans="7:7">
      <c r="G730487" s="2"/>
    </row>
    <row r="730488" spans="7:7">
      <c r="G730488" s="2"/>
    </row>
    <row r="730489" spans="7:7">
      <c r="G730489" s="2"/>
    </row>
    <row r="730490" spans="7:7">
      <c r="G730490" s="2"/>
    </row>
    <row r="730491" spans="7:7">
      <c r="G730491" s="2"/>
    </row>
    <row r="730492" spans="7:7">
      <c r="G730492" s="2"/>
    </row>
    <row r="730493" spans="7:7">
      <c r="G730493" s="2"/>
    </row>
    <row r="730494" spans="7:7">
      <c r="G730494" s="2"/>
    </row>
    <row r="730495" spans="7:7">
      <c r="G730495" s="2"/>
    </row>
    <row r="730496" spans="7:7">
      <c r="G730496" s="2"/>
    </row>
    <row r="730497" spans="7:7">
      <c r="G730497" s="2"/>
    </row>
    <row r="730498" spans="7:7">
      <c r="G730498" s="2"/>
    </row>
    <row r="730499" spans="7:7">
      <c r="G730499" s="2"/>
    </row>
    <row r="730500" spans="7:7">
      <c r="G730500" s="2"/>
    </row>
    <row r="730501" spans="7:7">
      <c r="G730501" s="2"/>
    </row>
    <row r="730502" spans="7:7">
      <c r="G730502" s="2"/>
    </row>
    <row r="730503" spans="7:7">
      <c r="G730503" s="2"/>
    </row>
    <row r="730504" spans="7:7">
      <c r="G730504" s="2"/>
    </row>
    <row r="730505" spans="7:7">
      <c r="G730505" s="2"/>
    </row>
    <row r="730506" spans="7:7">
      <c r="G730506" s="2"/>
    </row>
    <row r="730507" spans="7:7">
      <c r="G730507" s="2"/>
    </row>
    <row r="730508" spans="7:7">
      <c r="G730508" s="2"/>
    </row>
    <row r="730509" spans="7:7">
      <c r="G730509" s="2"/>
    </row>
    <row r="730510" spans="7:7">
      <c r="G730510" s="2"/>
    </row>
    <row r="730511" spans="7:7">
      <c r="G730511" s="2"/>
    </row>
    <row r="730512" spans="7:7">
      <c r="G730512" s="2"/>
    </row>
    <row r="730513" spans="7:7">
      <c r="G730513" s="2"/>
    </row>
    <row r="730514" spans="7:7">
      <c r="G730514" s="2"/>
    </row>
    <row r="730515" spans="7:7">
      <c r="G730515" s="2"/>
    </row>
    <row r="730516" spans="7:7">
      <c r="G730516" s="2"/>
    </row>
    <row r="730517" spans="7:7">
      <c r="G730517" s="2"/>
    </row>
    <row r="730518" spans="7:7">
      <c r="G730518" s="2"/>
    </row>
    <row r="730519" spans="7:7">
      <c r="G730519" s="2"/>
    </row>
    <row r="730520" spans="7:7">
      <c r="G730520" s="2"/>
    </row>
    <row r="730521" spans="7:7">
      <c r="G730521" s="2"/>
    </row>
    <row r="730522" spans="7:7">
      <c r="G730522" s="2"/>
    </row>
    <row r="730523" spans="7:7">
      <c r="G730523" s="2"/>
    </row>
    <row r="730524" spans="7:7">
      <c r="G730524" s="2"/>
    </row>
    <row r="730525" spans="7:7">
      <c r="G730525" s="2"/>
    </row>
    <row r="730526" spans="7:7">
      <c r="G730526" s="2"/>
    </row>
    <row r="730527" spans="7:7">
      <c r="G730527" s="2"/>
    </row>
    <row r="730528" spans="7:7">
      <c r="G730528" s="2"/>
    </row>
    <row r="730529" spans="7:7">
      <c r="G730529" s="2"/>
    </row>
    <row r="730530" spans="7:7">
      <c r="G730530" s="2"/>
    </row>
    <row r="730531" spans="7:7">
      <c r="G730531" s="2"/>
    </row>
    <row r="730532" spans="7:7">
      <c r="G730532" s="2"/>
    </row>
    <row r="730533" spans="7:7">
      <c r="G730533" s="2"/>
    </row>
    <row r="730534" spans="7:7">
      <c r="G730534" s="2"/>
    </row>
    <row r="730535" spans="7:7">
      <c r="G730535" s="2"/>
    </row>
    <row r="730536" spans="7:7">
      <c r="G730536" s="2"/>
    </row>
    <row r="730537" spans="7:7">
      <c r="G730537" s="2"/>
    </row>
    <row r="730538" spans="7:7">
      <c r="G730538" s="2"/>
    </row>
    <row r="730539" spans="7:7">
      <c r="G730539" s="2"/>
    </row>
    <row r="730540" spans="7:7">
      <c r="G730540" s="2"/>
    </row>
    <row r="730541" spans="7:7">
      <c r="G730541" s="2"/>
    </row>
    <row r="730542" spans="7:7">
      <c r="G730542" s="2"/>
    </row>
    <row r="730543" spans="7:7">
      <c r="G730543" s="2"/>
    </row>
    <row r="730544" spans="7:7">
      <c r="G730544" s="2"/>
    </row>
    <row r="730545" spans="7:7">
      <c r="G730545" s="2"/>
    </row>
    <row r="730546" spans="7:7">
      <c r="G730546" s="2"/>
    </row>
    <row r="730547" spans="7:7">
      <c r="G730547" s="2"/>
    </row>
    <row r="730548" spans="7:7">
      <c r="G730548" s="2"/>
    </row>
    <row r="730549" spans="7:7">
      <c r="G730549" s="2"/>
    </row>
    <row r="730550" spans="7:7">
      <c r="G730550" s="2"/>
    </row>
    <row r="730551" spans="7:7">
      <c r="G730551" s="2"/>
    </row>
    <row r="730552" spans="7:7">
      <c r="G730552" s="2"/>
    </row>
    <row r="730553" spans="7:7">
      <c r="G730553" s="2"/>
    </row>
    <row r="730554" spans="7:7">
      <c r="G730554" s="2"/>
    </row>
    <row r="730555" spans="7:7">
      <c r="G730555" s="2"/>
    </row>
    <row r="730556" spans="7:7">
      <c r="G730556" s="2"/>
    </row>
    <row r="730557" spans="7:7">
      <c r="G730557" s="2"/>
    </row>
    <row r="730558" spans="7:7">
      <c r="G730558" s="2"/>
    </row>
    <row r="730559" spans="7:7">
      <c r="G730559" s="2"/>
    </row>
    <row r="730560" spans="7:7">
      <c r="G730560" s="2"/>
    </row>
    <row r="730561" spans="7:7">
      <c r="G730561" s="2"/>
    </row>
    <row r="730562" spans="7:7">
      <c r="G730562" s="2"/>
    </row>
    <row r="730563" spans="7:7">
      <c r="G730563" s="2"/>
    </row>
    <row r="730564" spans="7:7">
      <c r="G730564" s="2"/>
    </row>
    <row r="730565" spans="7:7">
      <c r="G730565" s="2"/>
    </row>
    <row r="730566" spans="7:7">
      <c r="G730566" s="2"/>
    </row>
    <row r="730567" spans="7:7">
      <c r="G730567" s="2"/>
    </row>
    <row r="730568" spans="7:7">
      <c r="G730568" s="2"/>
    </row>
    <row r="730569" spans="7:7">
      <c r="G730569" s="2"/>
    </row>
    <row r="730570" spans="7:7">
      <c r="G730570" s="2"/>
    </row>
    <row r="730571" spans="7:7">
      <c r="G730571" s="2"/>
    </row>
    <row r="730572" spans="7:7">
      <c r="G730572" s="2"/>
    </row>
    <row r="730573" spans="7:7">
      <c r="G730573" s="2"/>
    </row>
    <row r="730574" spans="7:7">
      <c r="G730574" s="2"/>
    </row>
    <row r="730575" spans="7:7">
      <c r="G730575" s="2"/>
    </row>
    <row r="730576" spans="7:7">
      <c r="G730576" s="2"/>
    </row>
    <row r="730577" spans="7:7">
      <c r="G730577" s="2"/>
    </row>
    <row r="730578" spans="7:7">
      <c r="G730578" s="2"/>
    </row>
    <row r="730579" spans="7:7">
      <c r="G730579" s="2"/>
    </row>
    <row r="730580" spans="7:7">
      <c r="G730580" s="2"/>
    </row>
    <row r="730581" spans="7:7">
      <c r="G730581" s="2"/>
    </row>
    <row r="730582" spans="7:7">
      <c r="G730582" s="2"/>
    </row>
    <row r="730583" spans="7:7">
      <c r="G730583" s="2"/>
    </row>
    <row r="730584" spans="7:7">
      <c r="G730584" s="2"/>
    </row>
    <row r="730585" spans="7:7">
      <c r="G730585" s="2"/>
    </row>
    <row r="730586" spans="7:7">
      <c r="G730586" s="2"/>
    </row>
    <row r="730587" spans="7:7">
      <c r="G730587" s="2"/>
    </row>
    <row r="730588" spans="7:7">
      <c r="G730588" s="2"/>
    </row>
    <row r="730589" spans="7:7">
      <c r="G730589" s="2"/>
    </row>
    <row r="730590" spans="7:7">
      <c r="G730590" s="2"/>
    </row>
    <row r="730591" spans="7:7">
      <c r="G730591" s="2"/>
    </row>
    <row r="730592" spans="7:7">
      <c r="G730592" s="2"/>
    </row>
    <row r="730593" spans="7:7">
      <c r="G730593" s="2"/>
    </row>
    <row r="730594" spans="7:7">
      <c r="G730594" s="2"/>
    </row>
    <row r="730595" spans="7:7">
      <c r="G730595" s="2"/>
    </row>
    <row r="730596" spans="7:7">
      <c r="G730596" s="2"/>
    </row>
    <row r="730597" spans="7:7">
      <c r="G730597" s="2"/>
    </row>
    <row r="730598" spans="7:7">
      <c r="G730598" s="2"/>
    </row>
    <row r="730599" spans="7:7">
      <c r="G730599" s="2"/>
    </row>
    <row r="730600" spans="7:7">
      <c r="G730600" s="2"/>
    </row>
    <row r="730601" spans="7:7">
      <c r="G730601" s="2"/>
    </row>
    <row r="730602" spans="7:7">
      <c r="G730602" s="2"/>
    </row>
    <row r="730603" spans="7:7">
      <c r="G730603" s="2"/>
    </row>
    <row r="730604" spans="7:7">
      <c r="G730604" s="2"/>
    </row>
    <row r="730605" spans="7:7">
      <c r="G730605" s="2"/>
    </row>
    <row r="730606" spans="7:7">
      <c r="G730606" s="2"/>
    </row>
    <row r="730607" spans="7:7">
      <c r="G730607" s="2"/>
    </row>
    <row r="730608" spans="7:7">
      <c r="G730608" s="2"/>
    </row>
    <row r="730609" spans="7:7">
      <c r="G730609" s="2"/>
    </row>
    <row r="730610" spans="7:7">
      <c r="G730610" s="2"/>
    </row>
    <row r="730611" spans="7:7">
      <c r="G730611" s="2"/>
    </row>
    <row r="730612" spans="7:7">
      <c r="G730612" s="2"/>
    </row>
    <row r="730613" spans="7:7">
      <c r="G730613" s="2"/>
    </row>
    <row r="730614" spans="7:7">
      <c r="G730614" s="2"/>
    </row>
    <row r="730615" spans="7:7">
      <c r="G730615" s="2"/>
    </row>
    <row r="730616" spans="7:7">
      <c r="G730616" s="2"/>
    </row>
    <row r="730617" spans="7:7">
      <c r="G730617" s="2"/>
    </row>
    <row r="730618" spans="7:7">
      <c r="G730618" s="2"/>
    </row>
    <row r="730619" spans="7:7">
      <c r="G730619" s="2"/>
    </row>
    <row r="730620" spans="7:7">
      <c r="G730620" s="2"/>
    </row>
    <row r="730621" spans="7:7">
      <c r="G730621" s="2"/>
    </row>
    <row r="730622" spans="7:7">
      <c r="G730622" s="2"/>
    </row>
    <row r="730623" spans="7:7">
      <c r="G730623" s="2"/>
    </row>
    <row r="730624" spans="7:7">
      <c r="G730624" s="2"/>
    </row>
    <row r="730625" spans="7:7">
      <c r="G730625" s="2"/>
    </row>
    <row r="730626" spans="7:7">
      <c r="G730626" s="2"/>
    </row>
    <row r="730627" spans="7:7">
      <c r="G730627" s="2"/>
    </row>
    <row r="730628" spans="7:7">
      <c r="G730628" s="2"/>
    </row>
    <row r="730629" spans="7:7">
      <c r="G730629" s="2"/>
    </row>
    <row r="730630" spans="7:7">
      <c r="G730630" s="2"/>
    </row>
    <row r="730631" spans="7:7">
      <c r="G730631" s="2"/>
    </row>
    <row r="730632" spans="7:7">
      <c r="G730632" s="2"/>
    </row>
    <row r="730633" spans="7:7">
      <c r="G730633" s="2"/>
    </row>
    <row r="730634" spans="7:7">
      <c r="G730634" s="2"/>
    </row>
    <row r="730635" spans="7:7">
      <c r="G730635" s="2"/>
    </row>
    <row r="730636" spans="7:7">
      <c r="G730636" s="2"/>
    </row>
    <row r="730637" spans="7:7">
      <c r="G730637" s="2"/>
    </row>
    <row r="730638" spans="7:7">
      <c r="G730638" s="2"/>
    </row>
    <row r="730639" spans="7:7">
      <c r="G730639" s="2"/>
    </row>
    <row r="730640" spans="7:7">
      <c r="G730640" s="2"/>
    </row>
    <row r="730641" spans="7:7">
      <c r="G730641" s="2"/>
    </row>
    <row r="730642" spans="7:7">
      <c r="G730642" s="2"/>
    </row>
    <row r="730643" spans="7:7">
      <c r="G730643" s="2"/>
    </row>
    <row r="730644" spans="7:7">
      <c r="G730644" s="2"/>
    </row>
    <row r="730645" spans="7:7">
      <c r="G730645" s="2"/>
    </row>
    <row r="730646" spans="7:7">
      <c r="G730646" s="2"/>
    </row>
    <row r="730647" spans="7:7">
      <c r="G730647" s="2"/>
    </row>
    <row r="730648" spans="7:7">
      <c r="G730648" s="2"/>
    </row>
    <row r="730649" spans="7:7">
      <c r="G730649" s="2"/>
    </row>
    <row r="730650" spans="7:7">
      <c r="G730650" s="2"/>
    </row>
    <row r="730651" spans="7:7">
      <c r="G730651" s="2"/>
    </row>
    <row r="730652" spans="7:7">
      <c r="G730652" s="2"/>
    </row>
    <row r="730653" spans="7:7">
      <c r="G730653" s="2"/>
    </row>
    <row r="730654" spans="7:7">
      <c r="G730654" s="2"/>
    </row>
    <row r="730655" spans="7:7">
      <c r="G730655" s="2"/>
    </row>
    <row r="730656" spans="7:7">
      <c r="G730656" s="2"/>
    </row>
    <row r="730657" spans="7:7">
      <c r="G730657" s="2"/>
    </row>
    <row r="730658" spans="7:7">
      <c r="G730658" s="2"/>
    </row>
    <row r="730659" spans="7:7">
      <c r="G730659" s="2"/>
    </row>
    <row r="730660" spans="7:7">
      <c r="G730660" s="2"/>
    </row>
    <row r="730661" spans="7:7">
      <c r="G730661" s="2"/>
    </row>
    <row r="730662" spans="7:7">
      <c r="G730662" s="2"/>
    </row>
    <row r="730663" spans="7:7">
      <c r="G730663" s="2"/>
    </row>
    <row r="730664" spans="7:7">
      <c r="G730664" s="2"/>
    </row>
    <row r="730665" spans="7:7">
      <c r="G730665" s="2"/>
    </row>
    <row r="730666" spans="7:7">
      <c r="G730666" s="2"/>
    </row>
    <row r="730667" spans="7:7">
      <c r="G730667" s="2"/>
    </row>
    <row r="730668" spans="7:7">
      <c r="G730668" s="2"/>
    </row>
    <row r="730669" spans="7:7">
      <c r="G730669" s="2"/>
    </row>
    <row r="730670" spans="7:7">
      <c r="G730670" s="2"/>
    </row>
    <row r="730671" spans="7:7">
      <c r="G730671" s="2"/>
    </row>
    <row r="730672" spans="7:7">
      <c r="G730672" s="2"/>
    </row>
    <row r="730673" spans="7:7">
      <c r="G730673" s="2"/>
    </row>
    <row r="730674" spans="7:7">
      <c r="G730674" s="2"/>
    </row>
    <row r="730675" spans="7:7">
      <c r="G730675" s="2"/>
    </row>
    <row r="730676" spans="7:7">
      <c r="G730676" s="2"/>
    </row>
    <row r="730677" spans="7:7">
      <c r="G730677" s="2"/>
    </row>
    <row r="730678" spans="7:7">
      <c r="G730678" s="2"/>
    </row>
    <row r="730679" spans="7:7">
      <c r="G730679" s="2"/>
    </row>
    <row r="730680" spans="7:7">
      <c r="G730680" s="2"/>
    </row>
    <row r="730681" spans="7:7">
      <c r="G730681" s="2"/>
    </row>
    <row r="730682" spans="7:7">
      <c r="G730682" s="2"/>
    </row>
    <row r="730683" spans="7:7">
      <c r="G730683" s="2"/>
    </row>
    <row r="730684" spans="7:7">
      <c r="G730684" s="2"/>
    </row>
    <row r="730685" spans="7:7">
      <c r="G730685" s="2"/>
    </row>
    <row r="730686" spans="7:7">
      <c r="G730686" s="2"/>
    </row>
    <row r="730687" spans="7:7">
      <c r="G730687" s="2"/>
    </row>
    <row r="730688" spans="7:7">
      <c r="G730688" s="2"/>
    </row>
    <row r="730689" spans="7:7">
      <c r="G730689" s="2"/>
    </row>
    <row r="730690" spans="7:7">
      <c r="G730690" s="2"/>
    </row>
    <row r="730691" spans="7:7">
      <c r="G730691" s="2"/>
    </row>
    <row r="730692" spans="7:7">
      <c r="G730692" s="2"/>
    </row>
    <row r="730693" spans="7:7">
      <c r="G730693" s="2"/>
    </row>
    <row r="730694" spans="7:7">
      <c r="G730694" s="2"/>
    </row>
    <row r="730695" spans="7:7">
      <c r="G730695" s="2"/>
    </row>
    <row r="730696" spans="7:7">
      <c r="G730696" s="2"/>
    </row>
    <row r="730697" spans="7:7">
      <c r="G730697" s="2"/>
    </row>
    <row r="730698" spans="7:7">
      <c r="G730698" s="2"/>
    </row>
    <row r="730699" spans="7:7">
      <c r="G730699" s="2"/>
    </row>
    <row r="730700" spans="7:7">
      <c r="G730700" s="2"/>
    </row>
    <row r="730701" spans="7:7">
      <c r="G730701" s="2"/>
    </row>
    <row r="730702" spans="7:7">
      <c r="G730702" s="2"/>
    </row>
    <row r="730703" spans="7:7">
      <c r="G730703" s="2"/>
    </row>
    <row r="730704" spans="7:7">
      <c r="G730704" s="2"/>
    </row>
    <row r="730705" spans="7:7">
      <c r="G730705" s="2"/>
    </row>
    <row r="730706" spans="7:7">
      <c r="G730706" s="2"/>
    </row>
    <row r="730707" spans="7:7">
      <c r="G730707" s="2"/>
    </row>
    <row r="730708" spans="7:7">
      <c r="G730708" s="2"/>
    </row>
    <row r="730709" spans="7:7">
      <c r="G730709" s="2"/>
    </row>
    <row r="730710" spans="7:7">
      <c r="G730710" s="2"/>
    </row>
    <row r="730711" spans="7:7">
      <c r="G730711" s="2"/>
    </row>
    <row r="730712" spans="7:7">
      <c r="G730712" s="2"/>
    </row>
    <row r="730713" spans="7:7">
      <c r="G730713" s="2"/>
    </row>
    <row r="730714" spans="7:7">
      <c r="G730714" s="2"/>
    </row>
    <row r="730715" spans="7:7">
      <c r="G730715" s="2"/>
    </row>
    <row r="730716" spans="7:7">
      <c r="G730716" s="2"/>
    </row>
    <row r="730717" spans="7:7">
      <c r="G730717" s="2"/>
    </row>
    <row r="730718" spans="7:7">
      <c r="G730718" s="2"/>
    </row>
    <row r="730719" spans="7:7">
      <c r="G730719" s="2"/>
    </row>
    <row r="730720" spans="7:7">
      <c r="G730720" s="2"/>
    </row>
    <row r="730721" spans="7:7">
      <c r="G730721" s="2"/>
    </row>
    <row r="730722" spans="7:7">
      <c r="G730722" s="2"/>
    </row>
    <row r="730723" spans="7:7">
      <c r="G730723" s="2"/>
    </row>
    <row r="730724" spans="7:7">
      <c r="G730724" s="2"/>
    </row>
    <row r="730725" spans="7:7">
      <c r="G730725" s="2"/>
    </row>
    <row r="730726" spans="7:7">
      <c r="G730726" s="2"/>
    </row>
    <row r="730727" spans="7:7">
      <c r="G730727" s="2"/>
    </row>
    <row r="730728" spans="7:7">
      <c r="G730728" s="2"/>
    </row>
    <row r="730729" spans="7:7">
      <c r="G730729" s="2"/>
    </row>
    <row r="730730" spans="7:7">
      <c r="G730730" s="2"/>
    </row>
    <row r="730731" spans="7:7">
      <c r="G730731" s="2"/>
    </row>
    <row r="730732" spans="7:7">
      <c r="G730732" s="2"/>
    </row>
    <row r="730733" spans="7:7">
      <c r="G730733" s="2"/>
    </row>
    <row r="730734" spans="7:7">
      <c r="G730734" s="2"/>
    </row>
    <row r="730735" spans="7:7">
      <c r="G730735" s="2"/>
    </row>
    <row r="730736" spans="7:7">
      <c r="G730736" s="2"/>
    </row>
    <row r="730737" spans="7:7">
      <c r="G730737" s="2"/>
    </row>
    <row r="730738" spans="7:7">
      <c r="G730738" s="2"/>
    </row>
    <row r="730739" spans="7:7">
      <c r="G730739" s="2"/>
    </row>
    <row r="730740" spans="7:7">
      <c r="G730740" s="2"/>
    </row>
    <row r="730741" spans="7:7">
      <c r="G730741" s="2"/>
    </row>
    <row r="730742" spans="7:7">
      <c r="G730742" s="2"/>
    </row>
    <row r="730743" spans="7:7">
      <c r="G730743" s="2"/>
    </row>
    <row r="730744" spans="7:7">
      <c r="G730744" s="2"/>
    </row>
    <row r="730745" spans="7:7">
      <c r="G730745" s="2"/>
    </row>
    <row r="730746" spans="7:7">
      <c r="G730746" s="2"/>
    </row>
    <row r="730747" spans="7:7">
      <c r="G730747" s="2"/>
    </row>
    <row r="730748" spans="7:7">
      <c r="G730748" s="2"/>
    </row>
    <row r="730749" spans="7:7">
      <c r="G730749" s="2"/>
    </row>
    <row r="730750" spans="7:7">
      <c r="G730750" s="2"/>
    </row>
    <row r="730751" spans="7:7">
      <c r="G730751" s="2"/>
    </row>
    <row r="730752" spans="7:7">
      <c r="G730752" s="2"/>
    </row>
    <row r="730753" spans="7:7">
      <c r="G730753" s="2"/>
    </row>
    <row r="730754" spans="7:7">
      <c r="G730754" s="2"/>
    </row>
    <row r="730755" spans="7:7">
      <c r="G730755" s="2"/>
    </row>
    <row r="730756" spans="7:7">
      <c r="G730756" s="2"/>
    </row>
    <row r="730757" spans="7:7">
      <c r="G730757" s="2"/>
    </row>
    <row r="730758" spans="7:7">
      <c r="G730758" s="2"/>
    </row>
    <row r="730759" spans="7:7">
      <c r="G730759" s="2"/>
    </row>
    <row r="730760" spans="7:7">
      <c r="G730760" s="2"/>
    </row>
    <row r="730761" spans="7:7">
      <c r="G730761" s="2"/>
    </row>
    <row r="730762" spans="7:7">
      <c r="G730762" s="2"/>
    </row>
    <row r="730763" spans="7:7">
      <c r="G730763" s="2"/>
    </row>
    <row r="730764" spans="7:7">
      <c r="G730764" s="2"/>
    </row>
    <row r="730765" spans="7:7">
      <c r="G730765" s="2"/>
    </row>
    <row r="730766" spans="7:7">
      <c r="G730766" s="2"/>
    </row>
    <row r="730767" spans="7:7">
      <c r="G730767" s="2"/>
    </row>
    <row r="730768" spans="7:7">
      <c r="G730768" s="2"/>
    </row>
    <row r="730769" spans="7:7">
      <c r="G730769" s="2"/>
    </row>
    <row r="730770" spans="7:7">
      <c r="G730770" s="2"/>
    </row>
    <row r="730771" spans="7:7">
      <c r="G730771" s="2"/>
    </row>
    <row r="730772" spans="7:7">
      <c r="G730772" s="2"/>
    </row>
    <row r="730773" spans="7:7">
      <c r="G730773" s="2"/>
    </row>
    <row r="730774" spans="7:7">
      <c r="G730774" s="2"/>
    </row>
    <row r="730775" spans="7:7">
      <c r="G730775" s="2"/>
    </row>
    <row r="730776" spans="7:7">
      <c r="G730776" s="2"/>
    </row>
    <row r="730777" spans="7:7">
      <c r="G730777" s="2"/>
    </row>
    <row r="730778" spans="7:7">
      <c r="G730778" s="2"/>
    </row>
    <row r="730779" spans="7:7">
      <c r="G730779" s="2"/>
    </row>
    <row r="730780" spans="7:7">
      <c r="G730780" s="2"/>
    </row>
    <row r="730781" spans="7:7">
      <c r="G730781" s="2"/>
    </row>
    <row r="730782" spans="7:7">
      <c r="G730782" s="2"/>
    </row>
    <row r="730783" spans="7:7">
      <c r="G730783" s="2"/>
    </row>
    <row r="730784" spans="7:7">
      <c r="G730784" s="2"/>
    </row>
    <row r="730785" spans="7:7">
      <c r="G730785" s="2"/>
    </row>
    <row r="730786" spans="7:7">
      <c r="G730786" s="2"/>
    </row>
    <row r="730787" spans="7:7">
      <c r="G730787" s="2"/>
    </row>
    <row r="730788" spans="7:7">
      <c r="G730788" s="2"/>
    </row>
    <row r="730789" spans="7:7">
      <c r="G730789" s="2"/>
    </row>
    <row r="730790" spans="7:7">
      <c r="G730790" s="2"/>
    </row>
    <row r="730791" spans="7:7">
      <c r="G730791" s="2"/>
    </row>
    <row r="730792" spans="7:7">
      <c r="G730792" s="2"/>
    </row>
    <row r="730793" spans="7:7">
      <c r="G730793" s="2"/>
    </row>
    <row r="730794" spans="7:7">
      <c r="G730794" s="2"/>
    </row>
    <row r="730795" spans="7:7">
      <c r="G730795" s="2"/>
    </row>
    <row r="730796" spans="7:7">
      <c r="G730796" s="2"/>
    </row>
    <row r="730797" spans="7:7">
      <c r="G730797" s="2"/>
    </row>
    <row r="730798" spans="7:7">
      <c r="G730798" s="2"/>
    </row>
    <row r="730799" spans="7:7">
      <c r="G730799" s="2"/>
    </row>
    <row r="730800" spans="7:7">
      <c r="G730800" s="2"/>
    </row>
    <row r="730801" spans="7:7">
      <c r="G730801" s="2"/>
    </row>
    <row r="730802" spans="7:7">
      <c r="G730802" s="2"/>
    </row>
    <row r="730803" spans="7:7">
      <c r="G730803" s="2"/>
    </row>
    <row r="730804" spans="7:7">
      <c r="G730804" s="2"/>
    </row>
    <row r="730805" spans="7:7">
      <c r="G730805" s="2"/>
    </row>
    <row r="730806" spans="7:7">
      <c r="G730806" s="2"/>
    </row>
    <row r="730807" spans="7:7">
      <c r="G730807" s="2"/>
    </row>
    <row r="730808" spans="7:7">
      <c r="G730808" s="2"/>
    </row>
    <row r="730809" spans="7:7">
      <c r="G730809" s="2"/>
    </row>
    <row r="730810" spans="7:7">
      <c r="G730810" s="2"/>
    </row>
    <row r="730811" spans="7:7">
      <c r="G730811" s="2"/>
    </row>
    <row r="730812" spans="7:7">
      <c r="G730812" s="2"/>
    </row>
    <row r="730813" spans="7:7">
      <c r="G730813" s="2"/>
    </row>
    <row r="730814" spans="7:7">
      <c r="G730814" s="2"/>
    </row>
    <row r="730815" spans="7:7">
      <c r="G730815" s="2"/>
    </row>
    <row r="730816" spans="7:7">
      <c r="G730816" s="2"/>
    </row>
    <row r="730817" spans="7:7">
      <c r="G730817" s="2"/>
    </row>
    <row r="730818" spans="7:7">
      <c r="G730818" s="2"/>
    </row>
    <row r="730819" spans="7:7">
      <c r="G730819" s="2"/>
    </row>
    <row r="730820" spans="7:7">
      <c r="G730820" s="2"/>
    </row>
    <row r="730821" spans="7:7">
      <c r="G730821" s="2"/>
    </row>
    <row r="730822" spans="7:7">
      <c r="G730822" s="2"/>
    </row>
    <row r="730823" spans="7:7">
      <c r="G730823" s="2"/>
    </row>
    <row r="730824" spans="7:7">
      <c r="G730824" s="2"/>
    </row>
    <row r="730825" spans="7:7">
      <c r="G730825" s="2"/>
    </row>
    <row r="730826" spans="7:7">
      <c r="G730826" s="2"/>
    </row>
    <row r="730827" spans="7:7">
      <c r="G730827" s="2"/>
    </row>
    <row r="730828" spans="7:7">
      <c r="G730828" s="2"/>
    </row>
    <row r="730829" spans="7:7">
      <c r="G730829" s="2"/>
    </row>
    <row r="730830" spans="7:7">
      <c r="G730830" s="2"/>
    </row>
    <row r="730831" spans="7:7">
      <c r="G730831" s="2"/>
    </row>
    <row r="730832" spans="7:7">
      <c r="G730832" s="2"/>
    </row>
    <row r="730833" spans="7:7">
      <c r="G730833" s="2"/>
    </row>
    <row r="730834" spans="7:7">
      <c r="G730834" s="2"/>
    </row>
    <row r="730835" spans="7:7">
      <c r="G730835" s="2"/>
    </row>
    <row r="730836" spans="7:7">
      <c r="G730836" s="2"/>
    </row>
    <row r="730837" spans="7:7">
      <c r="G730837" s="2"/>
    </row>
    <row r="730838" spans="7:7">
      <c r="G730838" s="2"/>
    </row>
    <row r="730839" spans="7:7">
      <c r="G730839" s="2"/>
    </row>
    <row r="730840" spans="7:7">
      <c r="G730840" s="2"/>
    </row>
    <row r="730841" spans="7:7">
      <c r="G730841" s="2"/>
    </row>
    <row r="730842" spans="7:7">
      <c r="G730842" s="2"/>
    </row>
    <row r="730843" spans="7:7">
      <c r="G730843" s="2"/>
    </row>
    <row r="730844" spans="7:7">
      <c r="G730844" s="2"/>
    </row>
    <row r="730845" spans="7:7">
      <c r="G730845" s="2"/>
    </row>
    <row r="730846" spans="7:7">
      <c r="G730846" s="2"/>
    </row>
    <row r="730847" spans="7:7">
      <c r="G730847" s="2"/>
    </row>
    <row r="730848" spans="7:7">
      <c r="G730848" s="2"/>
    </row>
    <row r="730849" spans="7:7">
      <c r="G730849" s="2"/>
    </row>
    <row r="730850" spans="7:7">
      <c r="G730850" s="2"/>
    </row>
    <row r="730851" spans="7:7">
      <c r="G730851" s="2"/>
    </row>
    <row r="730852" spans="7:7">
      <c r="G730852" s="2"/>
    </row>
    <row r="730853" spans="7:7">
      <c r="G730853" s="2"/>
    </row>
    <row r="730854" spans="7:7">
      <c r="G730854" s="2"/>
    </row>
    <row r="730855" spans="7:7">
      <c r="G730855" s="2"/>
    </row>
    <row r="730856" spans="7:7">
      <c r="G730856" s="2"/>
    </row>
    <row r="730857" spans="7:7">
      <c r="G730857" s="2"/>
    </row>
    <row r="730858" spans="7:7">
      <c r="G730858" s="2"/>
    </row>
    <row r="730859" spans="7:7">
      <c r="G730859" s="2"/>
    </row>
    <row r="730860" spans="7:7">
      <c r="G730860" s="2"/>
    </row>
    <row r="730861" spans="7:7">
      <c r="G730861" s="2"/>
    </row>
    <row r="730862" spans="7:7">
      <c r="G730862" s="2"/>
    </row>
    <row r="730863" spans="7:7">
      <c r="G730863" s="2"/>
    </row>
    <row r="730864" spans="7:7">
      <c r="G730864" s="2"/>
    </row>
    <row r="730865" spans="7:7">
      <c r="G730865" s="2"/>
    </row>
    <row r="730866" spans="7:7">
      <c r="G730866" s="2"/>
    </row>
    <row r="730867" spans="7:7">
      <c r="G730867" s="2"/>
    </row>
    <row r="730868" spans="7:7">
      <c r="G730868" s="2"/>
    </row>
    <row r="730869" spans="7:7">
      <c r="G730869" s="2"/>
    </row>
    <row r="730870" spans="7:7">
      <c r="G730870" s="2"/>
    </row>
    <row r="730871" spans="7:7">
      <c r="G730871" s="2"/>
    </row>
    <row r="730872" spans="7:7">
      <c r="G730872" s="2"/>
    </row>
    <row r="730873" spans="7:7">
      <c r="G730873" s="2"/>
    </row>
    <row r="730874" spans="7:7">
      <c r="G730874" s="2"/>
    </row>
    <row r="730875" spans="7:7">
      <c r="G730875" s="2"/>
    </row>
    <row r="730876" spans="7:7">
      <c r="G730876" s="2"/>
    </row>
    <row r="730877" spans="7:7">
      <c r="G730877" s="2"/>
    </row>
    <row r="730878" spans="7:7">
      <c r="G730878" s="2"/>
    </row>
    <row r="730879" spans="7:7">
      <c r="G730879" s="2"/>
    </row>
    <row r="730880" spans="7:7">
      <c r="G730880" s="2"/>
    </row>
    <row r="730881" spans="7:7">
      <c r="G730881" s="2"/>
    </row>
    <row r="730882" spans="7:7">
      <c r="G730882" s="2"/>
    </row>
    <row r="730883" spans="7:7">
      <c r="G730883" s="2"/>
    </row>
    <row r="730884" spans="7:7">
      <c r="G730884" s="2"/>
    </row>
    <row r="730885" spans="7:7">
      <c r="G730885" s="2"/>
    </row>
    <row r="730886" spans="7:7">
      <c r="G730886" s="2"/>
    </row>
    <row r="730887" spans="7:7">
      <c r="G730887" s="2"/>
    </row>
    <row r="730888" spans="7:7">
      <c r="G730888" s="2"/>
    </row>
    <row r="730889" spans="7:7">
      <c r="G730889" s="2"/>
    </row>
    <row r="730890" spans="7:7">
      <c r="G730890" s="2"/>
    </row>
    <row r="730891" spans="7:7">
      <c r="G730891" s="2"/>
    </row>
    <row r="730892" spans="7:7">
      <c r="G730892" s="2"/>
    </row>
    <row r="730893" spans="7:7">
      <c r="G730893" s="2"/>
    </row>
    <row r="730894" spans="7:7">
      <c r="G730894" s="2"/>
    </row>
    <row r="730895" spans="7:7">
      <c r="G730895" s="2"/>
    </row>
    <row r="730896" spans="7:7">
      <c r="G730896" s="2"/>
    </row>
    <row r="730897" spans="7:7">
      <c r="G730897" s="2"/>
    </row>
    <row r="730898" spans="7:7">
      <c r="G730898" s="2"/>
    </row>
    <row r="730899" spans="7:7">
      <c r="G730899" s="2"/>
    </row>
    <row r="730900" spans="7:7">
      <c r="G730900" s="2"/>
    </row>
    <row r="730901" spans="7:7">
      <c r="G730901" s="2"/>
    </row>
    <row r="730902" spans="7:7">
      <c r="G730902" s="2"/>
    </row>
    <row r="730903" spans="7:7">
      <c r="G730903" s="2"/>
    </row>
    <row r="730904" spans="7:7">
      <c r="G730904" s="2"/>
    </row>
    <row r="730905" spans="7:7">
      <c r="G730905" s="2"/>
    </row>
    <row r="730906" spans="7:7">
      <c r="G730906" s="2"/>
    </row>
    <row r="730907" spans="7:7">
      <c r="G730907" s="2"/>
    </row>
    <row r="730908" spans="7:7">
      <c r="G730908" s="2"/>
    </row>
    <row r="730909" spans="7:7">
      <c r="G730909" s="2"/>
    </row>
    <row r="730910" spans="7:7">
      <c r="G730910" s="2"/>
    </row>
    <row r="730911" spans="7:7">
      <c r="G730911" s="2"/>
    </row>
    <row r="730912" spans="7:7">
      <c r="G730912" s="2"/>
    </row>
    <row r="730913" spans="7:7">
      <c r="G730913" s="2"/>
    </row>
    <row r="730914" spans="7:7">
      <c r="G730914" s="2"/>
    </row>
    <row r="730915" spans="7:7">
      <c r="G730915" s="2"/>
    </row>
    <row r="730916" spans="7:7">
      <c r="G730916" s="2"/>
    </row>
    <row r="730917" spans="7:7">
      <c r="G730917" s="2"/>
    </row>
    <row r="730918" spans="7:7">
      <c r="G730918" s="2"/>
    </row>
    <row r="730919" spans="7:7">
      <c r="G730919" s="2"/>
    </row>
    <row r="730920" spans="7:7">
      <c r="G730920" s="2"/>
    </row>
    <row r="730921" spans="7:7">
      <c r="G730921" s="2"/>
    </row>
    <row r="730922" spans="7:7">
      <c r="G730922" s="2"/>
    </row>
    <row r="730923" spans="7:7">
      <c r="G730923" s="2"/>
    </row>
    <row r="730924" spans="7:7">
      <c r="G730924" s="2"/>
    </row>
    <row r="730925" spans="7:7">
      <c r="G730925" s="2"/>
    </row>
    <row r="730926" spans="7:7">
      <c r="G730926" s="2"/>
    </row>
    <row r="730927" spans="7:7">
      <c r="G730927" s="2"/>
    </row>
    <row r="730928" spans="7:7">
      <c r="G730928" s="2"/>
    </row>
    <row r="730929" spans="7:7">
      <c r="G730929" s="2"/>
    </row>
    <row r="730930" spans="7:7">
      <c r="G730930" s="2"/>
    </row>
    <row r="730931" spans="7:7">
      <c r="G730931" s="2"/>
    </row>
    <row r="730932" spans="7:7">
      <c r="G730932" s="2"/>
    </row>
    <row r="730933" spans="7:7">
      <c r="G730933" s="2"/>
    </row>
    <row r="730934" spans="7:7">
      <c r="G730934" s="2"/>
    </row>
    <row r="730935" spans="7:7">
      <c r="G730935" s="2"/>
    </row>
    <row r="730936" spans="7:7">
      <c r="G730936" s="2"/>
    </row>
    <row r="730937" spans="7:7">
      <c r="G730937" s="2"/>
    </row>
    <row r="730938" spans="7:7">
      <c r="G730938" s="2"/>
    </row>
    <row r="730939" spans="7:7">
      <c r="G730939" s="2"/>
    </row>
    <row r="730940" spans="7:7">
      <c r="G730940" s="2"/>
    </row>
    <row r="730941" spans="7:7">
      <c r="G730941" s="2"/>
    </row>
    <row r="730942" spans="7:7">
      <c r="G730942" s="2"/>
    </row>
    <row r="730943" spans="7:7">
      <c r="G730943" s="2"/>
    </row>
    <row r="730944" spans="7:7">
      <c r="G730944" s="2"/>
    </row>
    <row r="730945" spans="7:7">
      <c r="G730945" s="2"/>
    </row>
    <row r="730946" spans="7:7">
      <c r="G730946" s="2"/>
    </row>
    <row r="730947" spans="7:7">
      <c r="G730947" s="2"/>
    </row>
    <row r="730948" spans="7:7">
      <c r="G730948" s="2"/>
    </row>
    <row r="730949" spans="7:7">
      <c r="G730949" s="2"/>
    </row>
    <row r="730950" spans="7:7">
      <c r="G730950" s="2"/>
    </row>
    <row r="730951" spans="7:7">
      <c r="G730951" s="2"/>
    </row>
    <row r="730952" spans="7:7">
      <c r="G730952" s="2"/>
    </row>
    <row r="730953" spans="7:7">
      <c r="G730953" s="2"/>
    </row>
    <row r="730954" spans="7:7">
      <c r="G730954" s="2"/>
    </row>
    <row r="730955" spans="7:7">
      <c r="G730955" s="2"/>
    </row>
    <row r="730956" spans="7:7">
      <c r="G730956" s="2"/>
    </row>
    <row r="730957" spans="7:7">
      <c r="G730957" s="2"/>
    </row>
    <row r="730958" spans="7:7">
      <c r="G730958" s="2"/>
    </row>
    <row r="730959" spans="7:7">
      <c r="G730959" s="2"/>
    </row>
    <row r="730960" spans="7:7">
      <c r="G730960" s="2"/>
    </row>
    <row r="730961" spans="7:7">
      <c r="G730961" s="2"/>
    </row>
    <row r="730962" spans="7:7">
      <c r="G730962" s="2"/>
    </row>
    <row r="730963" spans="7:7">
      <c r="G730963" s="2"/>
    </row>
    <row r="730964" spans="7:7">
      <c r="G730964" s="2"/>
    </row>
    <row r="730965" spans="7:7">
      <c r="G730965" s="2"/>
    </row>
    <row r="730966" spans="7:7">
      <c r="G730966" s="2"/>
    </row>
    <row r="730967" spans="7:7">
      <c r="G730967" s="2"/>
    </row>
    <row r="730968" spans="7:7">
      <c r="G730968" s="2"/>
    </row>
    <row r="730969" spans="7:7">
      <c r="G730969" s="2"/>
    </row>
    <row r="730970" spans="7:7">
      <c r="G730970" s="2"/>
    </row>
    <row r="730971" spans="7:7">
      <c r="G730971" s="2"/>
    </row>
    <row r="730972" spans="7:7">
      <c r="G730972" s="2"/>
    </row>
    <row r="730973" spans="7:7">
      <c r="G730973" s="2"/>
    </row>
    <row r="730974" spans="7:7">
      <c r="G730974" s="2"/>
    </row>
    <row r="730975" spans="7:7">
      <c r="G730975" s="2"/>
    </row>
    <row r="730976" spans="7:7">
      <c r="G730976" s="2"/>
    </row>
    <row r="730977" spans="7:7">
      <c r="G730977" s="2"/>
    </row>
    <row r="730978" spans="7:7">
      <c r="G730978" s="2"/>
    </row>
    <row r="730979" spans="7:7">
      <c r="G730979" s="2"/>
    </row>
    <row r="730980" spans="7:7">
      <c r="G730980" s="2"/>
    </row>
    <row r="730981" spans="7:7">
      <c r="G730981" s="2"/>
    </row>
    <row r="730982" spans="7:7">
      <c r="G730982" s="2"/>
    </row>
    <row r="730983" spans="7:7">
      <c r="G730983" s="2"/>
    </row>
    <row r="730984" spans="7:7">
      <c r="G730984" s="2"/>
    </row>
    <row r="730985" spans="7:7">
      <c r="G730985" s="2"/>
    </row>
    <row r="730986" spans="7:7">
      <c r="G730986" s="2"/>
    </row>
    <row r="730987" spans="7:7">
      <c r="G730987" s="2"/>
    </row>
    <row r="730988" spans="7:7">
      <c r="G730988" s="2"/>
    </row>
    <row r="730989" spans="7:7">
      <c r="G730989" s="2"/>
    </row>
    <row r="730990" spans="7:7">
      <c r="G730990" s="2"/>
    </row>
    <row r="730991" spans="7:7">
      <c r="G730991" s="2"/>
    </row>
    <row r="730992" spans="7:7">
      <c r="G730992" s="2"/>
    </row>
    <row r="730993" spans="7:7">
      <c r="G730993" s="2"/>
    </row>
    <row r="730994" spans="7:7">
      <c r="G730994" s="2"/>
    </row>
    <row r="730995" spans="7:7">
      <c r="G730995" s="2"/>
    </row>
    <row r="730996" spans="7:7">
      <c r="G730996" s="2"/>
    </row>
    <row r="730997" spans="7:7">
      <c r="G730997" s="2"/>
    </row>
    <row r="730998" spans="7:7">
      <c r="G730998" s="2"/>
    </row>
    <row r="730999" spans="7:7">
      <c r="G730999" s="2"/>
    </row>
    <row r="731000" spans="7:7">
      <c r="G731000" s="2"/>
    </row>
    <row r="731001" spans="7:7">
      <c r="G731001" s="2"/>
    </row>
    <row r="731002" spans="7:7">
      <c r="G731002" s="2"/>
    </row>
    <row r="731003" spans="7:7">
      <c r="G731003" s="2"/>
    </row>
    <row r="731004" spans="7:7">
      <c r="G731004" s="2"/>
    </row>
    <row r="731005" spans="7:7">
      <c r="G731005" s="2"/>
    </row>
    <row r="731006" spans="7:7">
      <c r="G731006" s="2"/>
    </row>
    <row r="731007" spans="7:7">
      <c r="G731007" s="2"/>
    </row>
    <row r="731008" spans="7:7">
      <c r="G731008" s="2"/>
    </row>
    <row r="731009" spans="7:7">
      <c r="G731009" s="2"/>
    </row>
    <row r="731010" spans="7:7">
      <c r="G731010" s="2"/>
    </row>
    <row r="731011" spans="7:7">
      <c r="G731011" s="2"/>
    </row>
    <row r="731012" spans="7:7">
      <c r="G731012" s="2"/>
    </row>
    <row r="731013" spans="7:7">
      <c r="G731013" s="2"/>
    </row>
    <row r="731014" spans="7:7">
      <c r="G731014" s="2"/>
    </row>
    <row r="731015" spans="7:7">
      <c r="G731015" s="2"/>
    </row>
    <row r="731016" spans="7:7">
      <c r="G731016" s="2"/>
    </row>
    <row r="731017" spans="7:7">
      <c r="G731017" s="2"/>
    </row>
    <row r="731018" spans="7:7">
      <c r="G731018" s="2"/>
    </row>
    <row r="731019" spans="7:7">
      <c r="G731019" s="2"/>
    </row>
    <row r="731020" spans="7:7">
      <c r="G731020" s="2"/>
    </row>
    <row r="731021" spans="7:7">
      <c r="G731021" s="2"/>
    </row>
    <row r="731022" spans="7:7">
      <c r="G731022" s="2"/>
    </row>
    <row r="731023" spans="7:7">
      <c r="G731023" s="2"/>
    </row>
    <row r="731024" spans="7:7">
      <c r="G731024" s="2"/>
    </row>
    <row r="731025" spans="7:7">
      <c r="G731025" s="2"/>
    </row>
    <row r="731026" spans="7:7">
      <c r="G731026" s="2"/>
    </row>
    <row r="731027" spans="7:7">
      <c r="G731027" s="2"/>
    </row>
    <row r="731028" spans="7:7">
      <c r="G731028" s="2"/>
    </row>
    <row r="731029" spans="7:7">
      <c r="G731029" s="2"/>
    </row>
    <row r="731030" spans="7:7">
      <c r="G731030" s="2"/>
    </row>
    <row r="731031" spans="7:7">
      <c r="G731031" s="2"/>
    </row>
    <row r="731032" spans="7:7">
      <c r="G731032" s="2"/>
    </row>
    <row r="731033" spans="7:7">
      <c r="G731033" s="2"/>
    </row>
    <row r="731034" spans="7:7">
      <c r="G731034" s="2"/>
    </row>
    <row r="731035" spans="7:7">
      <c r="G731035" s="2"/>
    </row>
    <row r="731036" spans="7:7">
      <c r="G731036" s="2"/>
    </row>
    <row r="731037" spans="7:7">
      <c r="G731037" s="2"/>
    </row>
    <row r="731038" spans="7:7">
      <c r="G731038" s="2"/>
    </row>
    <row r="731039" spans="7:7">
      <c r="G731039" s="2"/>
    </row>
    <row r="731040" spans="7:7">
      <c r="G731040" s="2"/>
    </row>
    <row r="731041" spans="7:7">
      <c r="G731041" s="2"/>
    </row>
    <row r="731042" spans="7:7">
      <c r="G731042" s="2"/>
    </row>
    <row r="731043" spans="7:7">
      <c r="G731043" s="2"/>
    </row>
    <row r="731044" spans="7:7">
      <c r="G731044" s="2"/>
    </row>
    <row r="731045" spans="7:7">
      <c r="G731045" s="2"/>
    </row>
    <row r="731046" spans="7:7">
      <c r="G731046" s="2"/>
    </row>
    <row r="731047" spans="7:7">
      <c r="G731047" s="2"/>
    </row>
    <row r="731048" spans="7:7">
      <c r="G731048" s="2"/>
    </row>
    <row r="731049" spans="7:7">
      <c r="G731049" s="2"/>
    </row>
    <row r="731050" spans="7:7">
      <c r="G731050" s="2"/>
    </row>
    <row r="731051" spans="7:7">
      <c r="G731051" s="2"/>
    </row>
    <row r="731052" spans="7:7">
      <c r="G731052" s="2"/>
    </row>
    <row r="731053" spans="7:7">
      <c r="G731053" s="2"/>
    </row>
    <row r="731054" spans="7:7">
      <c r="G731054" s="2"/>
    </row>
    <row r="731055" spans="7:7">
      <c r="G731055" s="2"/>
    </row>
    <row r="731056" spans="7:7">
      <c r="G731056" s="2"/>
    </row>
    <row r="731057" spans="7:7">
      <c r="G731057" s="2"/>
    </row>
    <row r="731058" spans="7:7">
      <c r="G731058" s="2"/>
    </row>
    <row r="731059" spans="7:7">
      <c r="G731059" s="2"/>
    </row>
    <row r="731060" spans="7:7">
      <c r="G731060" s="2"/>
    </row>
    <row r="731061" spans="7:7">
      <c r="G731061" s="2"/>
    </row>
    <row r="731062" spans="7:7">
      <c r="G731062" s="2"/>
    </row>
    <row r="731063" spans="7:7">
      <c r="G731063" s="2"/>
    </row>
    <row r="731064" spans="7:7">
      <c r="G731064" s="2"/>
    </row>
    <row r="731065" spans="7:7">
      <c r="G731065" s="2"/>
    </row>
    <row r="731066" spans="7:7">
      <c r="G731066" s="2"/>
    </row>
    <row r="731067" spans="7:7">
      <c r="G731067" s="2"/>
    </row>
    <row r="731068" spans="7:7">
      <c r="G731068" s="2"/>
    </row>
    <row r="731069" spans="7:7">
      <c r="G731069" s="2"/>
    </row>
    <row r="731070" spans="7:7">
      <c r="G731070" s="2"/>
    </row>
    <row r="731071" spans="7:7">
      <c r="G731071" s="2"/>
    </row>
    <row r="731072" spans="7:7">
      <c r="G731072" s="2"/>
    </row>
    <row r="731073" spans="7:7">
      <c r="G731073" s="2"/>
    </row>
    <row r="731074" spans="7:7">
      <c r="G731074" s="2"/>
    </row>
    <row r="731075" spans="7:7">
      <c r="G731075" s="2"/>
    </row>
    <row r="731076" spans="7:7">
      <c r="G731076" s="2"/>
    </row>
    <row r="731077" spans="7:7">
      <c r="G731077" s="2"/>
    </row>
    <row r="731078" spans="7:7">
      <c r="G731078" s="2"/>
    </row>
    <row r="731079" spans="7:7">
      <c r="G731079" s="2"/>
    </row>
    <row r="731080" spans="7:7">
      <c r="G731080" s="2"/>
    </row>
    <row r="731081" spans="7:7">
      <c r="G731081" s="2"/>
    </row>
    <row r="731082" spans="7:7">
      <c r="G731082" s="2"/>
    </row>
    <row r="731083" spans="7:7">
      <c r="G731083" s="2"/>
    </row>
    <row r="731084" spans="7:7">
      <c r="G731084" s="2"/>
    </row>
    <row r="731085" spans="7:7">
      <c r="G731085" s="2"/>
    </row>
    <row r="731086" spans="7:7">
      <c r="G731086" s="2"/>
    </row>
    <row r="731087" spans="7:7">
      <c r="G731087" s="2"/>
    </row>
    <row r="731088" spans="7:7">
      <c r="G731088" s="2"/>
    </row>
    <row r="731089" spans="7:7">
      <c r="G731089" s="2"/>
    </row>
    <row r="731090" spans="7:7">
      <c r="G731090" s="2"/>
    </row>
    <row r="731091" spans="7:7">
      <c r="G731091" s="2"/>
    </row>
    <row r="731092" spans="7:7">
      <c r="G731092" s="2"/>
    </row>
    <row r="731093" spans="7:7">
      <c r="G731093" s="2"/>
    </row>
    <row r="731094" spans="7:7">
      <c r="G731094" s="2"/>
    </row>
    <row r="731095" spans="7:7">
      <c r="G731095" s="2"/>
    </row>
    <row r="731096" spans="7:7">
      <c r="G731096" s="2"/>
    </row>
    <row r="731097" spans="7:7">
      <c r="G731097" s="2"/>
    </row>
    <row r="731098" spans="7:7">
      <c r="G731098" s="2"/>
    </row>
    <row r="731099" spans="7:7">
      <c r="G731099" s="2"/>
    </row>
    <row r="731100" spans="7:7">
      <c r="G731100" s="2"/>
    </row>
    <row r="731101" spans="7:7">
      <c r="G731101" s="2"/>
    </row>
    <row r="731102" spans="7:7">
      <c r="G731102" s="2"/>
    </row>
    <row r="731103" spans="7:7">
      <c r="G731103" s="2"/>
    </row>
    <row r="731104" spans="7:7">
      <c r="G731104" s="2"/>
    </row>
    <row r="731105" spans="7:7">
      <c r="G731105" s="2"/>
    </row>
    <row r="731106" spans="7:7">
      <c r="G731106" s="2"/>
    </row>
    <row r="731107" spans="7:7">
      <c r="G731107" s="2"/>
    </row>
    <row r="731108" spans="7:7">
      <c r="G731108" s="2"/>
    </row>
    <row r="731109" spans="7:7">
      <c r="G731109" s="2"/>
    </row>
    <row r="731110" spans="7:7">
      <c r="G731110" s="2"/>
    </row>
    <row r="731111" spans="7:7">
      <c r="G731111" s="2"/>
    </row>
    <row r="731112" spans="7:7">
      <c r="G731112" s="2"/>
    </row>
    <row r="731113" spans="7:7">
      <c r="G731113" s="2"/>
    </row>
    <row r="731114" spans="7:7">
      <c r="G731114" s="2"/>
    </row>
    <row r="731115" spans="7:7">
      <c r="G731115" s="2"/>
    </row>
    <row r="731116" spans="7:7">
      <c r="G731116" s="2"/>
    </row>
    <row r="731117" spans="7:7">
      <c r="G731117" s="2"/>
    </row>
    <row r="731118" spans="7:7">
      <c r="G731118" s="2"/>
    </row>
    <row r="731119" spans="7:7">
      <c r="G731119" s="2"/>
    </row>
    <row r="731120" spans="7:7">
      <c r="G731120" s="2"/>
    </row>
    <row r="731121" spans="7:7">
      <c r="G731121" s="2"/>
    </row>
    <row r="731122" spans="7:7">
      <c r="G731122" s="2"/>
    </row>
    <row r="731123" spans="7:7">
      <c r="G731123" s="2"/>
    </row>
    <row r="731124" spans="7:7">
      <c r="G731124" s="2"/>
    </row>
    <row r="731125" spans="7:7">
      <c r="G731125" s="2"/>
    </row>
    <row r="731126" spans="7:7">
      <c r="G731126" s="2"/>
    </row>
    <row r="731127" spans="7:7">
      <c r="G731127" s="2"/>
    </row>
    <row r="731128" spans="7:7">
      <c r="G731128" s="2"/>
    </row>
    <row r="731129" spans="7:7">
      <c r="G731129" s="2"/>
    </row>
    <row r="731130" spans="7:7">
      <c r="G731130" s="2"/>
    </row>
    <row r="731131" spans="7:7">
      <c r="G731131" s="2"/>
    </row>
    <row r="731132" spans="7:7">
      <c r="G731132" s="2"/>
    </row>
    <row r="731133" spans="7:7">
      <c r="G731133" s="2"/>
    </row>
    <row r="731134" spans="7:7">
      <c r="G731134" s="2"/>
    </row>
    <row r="731135" spans="7:7">
      <c r="G731135" s="2"/>
    </row>
    <row r="731136" spans="7:7">
      <c r="G731136" s="2"/>
    </row>
    <row r="731137" spans="7:7">
      <c r="G731137" s="2"/>
    </row>
    <row r="731138" spans="7:7">
      <c r="G731138" s="2"/>
    </row>
    <row r="731139" spans="7:7">
      <c r="G731139" s="2"/>
    </row>
    <row r="731140" spans="7:7">
      <c r="G731140" s="2"/>
    </row>
    <row r="731141" spans="7:7">
      <c r="G731141" s="2"/>
    </row>
    <row r="731142" spans="7:7">
      <c r="G731142" s="2"/>
    </row>
    <row r="731143" spans="7:7">
      <c r="G731143" s="2"/>
    </row>
    <row r="731144" spans="7:7">
      <c r="G731144" s="2"/>
    </row>
    <row r="731145" spans="7:7">
      <c r="G731145" s="2"/>
    </row>
    <row r="731146" spans="7:7">
      <c r="G731146" s="2"/>
    </row>
    <row r="731147" spans="7:7">
      <c r="G731147" s="2"/>
    </row>
    <row r="731148" spans="7:7">
      <c r="G731148" s="2"/>
    </row>
    <row r="731149" spans="7:7">
      <c r="G731149" s="2"/>
    </row>
    <row r="731150" spans="7:7">
      <c r="G731150" s="2"/>
    </row>
    <row r="731151" spans="7:7">
      <c r="G731151" s="2"/>
    </row>
    <row r="731152" spans="7:7">
      <c r="G731152" s="2"/>
    </row>
    <row r="731153" spans="7:7">
      <c r="G731153" s="2"/>
    </row>
    <row r="731154" spans="7:7">
      <c r="G731154" s="2"/>
    </row>
    <row r="731155" spans="7:7">
      <c r="G731155" s="2"/>
    </row>
    <row r="731156" spans="7:7">
      <c r="G731156" s="2"/>
    </row>
    <row r="731157" spans="7:7">
      <c r="G731157" s="2"/>
    </row>
    <row r="731158" spans="7:7">
      <c r="G731158" s="2"/>
    </row>
    <row r="731159" spans="7:7">
      <c r="G731159" s="2"/>
    </row>
    <row r="731160" spans="7:7">
      <c r="G731160" s="2"/>
    </row>
    <row r="731161" spans="7:7">
      <c r="G731161" s="2"/>
    </row>
    <row r="731162" spans="7:7">
      <c r="G731162" s="2"/>
    </row>
    <row r="731163" spans="7:7">
      <c r="G731163" s="2"/>
    </row>
    <row r="731164" spans="7:7">
      <c r="G731164" s="2"/>
    </row>
    <row r="731165" spans="7:7">
      <c r="G731165" s="2"/>
    </row>
    <row r="731166" spans="7:7">
      <c r="G731166" s="2"/>
    </row>
    <row r="731167" spans="7:7">
      <c r="G731167" s="2"/>
    </row>
    <row r="731168" spans="7:7">
      <c r="G731168" s="2"/>
    </row>
    <row r="731169" spans="7:7">
      <c r="G731169" s="2"/>
    </row>
    <row r="731170" spans="7:7">
      <c r="G731170" s="2"/>
    </row>
    <row r="731171" spans="7:7">
      <c r="G731171" s="2"/>
    </row>
    <row r="731172" spans="7:7">
      <c r="G731172" s="2"/>
    </row>
    <row r="731173" spans="7:7">
      <c r="G731173" s="2"/>
    </row>
    <row r="731174" spans="7:7">
      <c r="G731174" s="2"/>
    </row>
    <row r="731175" spans="7:7">
      <c r="G731175" s="2"/>
    </row>
    <row r="731176" spans="7:7">
      <c r="G731176" s="2"/>
    </row>
    <row r="731177" spans="7:7">
      <c r="G731177" s="2"/>
    </row>
    <row r="731178" spans="7:7">
      <c r="G731178" s="2"/>
    </row>
    <row r="731179" spans="7:7">
      <c r="G731179" s="2"/>
    </row>
    <row r="731180" spans="7:7">
      <c r="G731180" s="2"/>
    </row>
    <row r="731181" spans="7:7">
      <c r="G731181" s="2"/>
    </row>
    <row r="731182" spans="7:7">
      <c r="G731182" s="2"/>
    </row>
    <row r="731183" spans="7:7">
      <c r="G731183" s="2"/>
    </row>
    <row r="731184" spans="7:7">
      <c r="G731184" s="2"/>
    </row>
    <row r="731185" spans="7:7">
      <c r="G731185" s="2"/>
    </row>
    <row r="731186" spans="7:7">
      <c r="G731186" s="2"/>
    </row>
    <row r="731187" spans="7:7">
      <c r="G731187" s="2"/>
    </row>
    <row r="731188" spans="7:7">
      <c r="G731188" s="2"/>
    </row>
    <row r="731189" spans="7:7">
      <c r="G731189" s="2"/>
    </row>
    <row r="731190" spans="7:7">
      <c r="G731190" s="2"/>
    </row>
    <row r="731191" spans="7:7">
      <c r="G731191" s="2"/>
    </row>
    <row r="731192" spans="7:7">
      <c r="G731192" s="2"/>
    </row>
    <row r="731193" spans="7:7">
      <c r="G731193" s="2"/>
    </row>
    <row r="731194" spans="7:7">
      <c r="G731194" s="2"/>
    </row>
    <row r="731195" spans="7:7">
      <c r="G731195" s="2"/>
    </row>
    <row r="731196" spans="7:7">
      <c r="G731196" s="2"/>
    </row>
    <row r="731197" spans="7:7">
      <c r="G731197" s="2"/>
    </row>
    <row r="731198" spans="7:7">
      <c r="G731198" s="2"/>
    </row>
    <row r="731199" spans="7:7">
      <c r="G731199" s="2"/>
    </row>
    <row r="731200" spans="7:7">
      <c r="G731200" s="2"/>
    </row>
    <row r="731201" spans="7:7">
      <c r="G731201" s="2"/>
    </row>
    <row r="731202" spans="7:7">
      <c r="G731202" s="2"/>
    </row>
    <row r="731203" spans="7:7">
      <c r="G731203" s="2"/>
    </row>
    <row r="731204" spans="7:7">
      <c r="G731204" s="2"/>
    </row>
    <row r="731205" spans="7:7">
      <c r="G731205" s="2"/>
    </row>
    <row r="731206" spans="7:7">
      <c r="G731206" s="2"/>
    </row>
    <row r="731207" spans="7:7">
      <c r="G731207" s="2"/>
    </row>
    <row r="731208" spans="7:7">
      <c r="G731208" s="2"/>
    </row>
    <row r="731209" spans="7:7">
      <c r="G731209" s="2"/>
    </row>
    <row r="731210" spans="7:7">
      <c r="G731210" s="2"/>
    </row>
    <row r="731211" spans="7:7">
      <c r="G731211" s="2"/>
    </row>
    <row r="731212" spans="7:7">
      <c r="G731212" s="2"/>
    </row>
    <row r="731213" spans="7:7">
      <c r="G731213" s="2"/>
    </row>
    <row r="731214" spans="7:7">
      <c r="G731214" s="2"/>
    </row>
    <row r="731215" spans="7:7">
      <c r="G731215" s="2"/>
    </row>
    <row r="731216" spans="7:7">
      <c r="G731216" s="2"/>
    </row>
    <row r="731217" spans="7:7">
      <c r="G731217" s="2"/>
    </row>
    <row r="731218" spans="7:7">
      <c r="G731218" s="2"/>
    </row>
    <row r="731219" spans="7:7">
      <c r="G731219" s="2"/>
    </row>
    <row r="731220" spans="7:7">
      <c r="G731220" s="2"/>
    </row>
    <row r="731221" spans="7:7">
      <c r="G731221" s="2"/>
    </row>
    <row r="731222" spans="7:7">
      <c r="G731222" s="2"/>
    </row>
    <row r="731223" spans="7:7">
      <c r="G731223" s="2"/>
    </row>
    <row r="731224" spans="7:7">
      <c r="G731224" s="2"/>
    </row>
    <row r="731225" spans="7:7">
      <c r="G731225" s="2"/>
    </row>
    <row r="731226" spans="7:7">
      <c r="G731226" s="2"/>
    </row>
    <row r="731227" spans="7:7">
      <c r="G731227" s="2"/>
    </row>
    <row r="731228" spans="7:7">
      <c r="G731228" s="2"/>
    </row>
    <row r="731229" spans="7:7">
      <c r="G731229" s="2"/>
    </row>
    <row r="731230" spans="7:7">
      <c r="G731230" s="2"/>
    </row>
    <row r="731231" spans="7:7">
      <c r="G731231" s="2"/>
    </row>
    <row r="731232" spans="7:7">
      <c r="G731232" s="2"/>
    </row>
    <row r="731233" spans="7:7">
      <c r="G731233" s="2"/>
    </row>
    <row r="731234" spans="7:7">
      <c r="G731234" s="2"/>
    </row>
    <row r="731235" spans="7:7">
      <c r="G731235" s="2"/>
    </row>
    <row r="731236" spans="7:7">
      <c r="G731236" s="2"/>
    </row>
    <row r="731237" spans="7:7">
      <c r="G731237" s="2"/>
    </row>
    <row r="731238" spans="7:7">
      <c r="G731238" s="2"/>
    </row>
    <row r="731239" spans="7:7">
      <c r="G731239" s="2"/>
    </row>
    <row r="731240" spans="7:7">
      <c r="G731240" s="2"/>
    </row>
    <row r="731241" spans="7:7">
      <c r="G731241" s="2"/>
    </row>
    <row r="731242" spans="7:7">
      <c r="G731242" s="2"/>
    </row>
    <row r="731243" spans="7:7">
      <c r="G731243" s="2"/>
    </row>
    <row r="731244" spans="7:7">
      <c r="G731244" s="2"/>
    </row>
    <row r="731245" spans="7:7">
      <c r="G731245" s="2"/>
    </row>
    <row r="731246" spans="7:7">
      <c r="G731246" s="2"/>
    </row>
    <row r="731247" spans="7:7">
      <c r="G731247" s="2"/>
    </row>
    <row r="731248" spans="7:7">
      <c r="G731248" s="2"/>
    </row>
    <row r="731249" spans="7:7">
      <c r="G731249" s="2"/>
    </row>
    <row r="731250" spans="7:7">
      <c r="G731250" s="2"/>
    </row>
    <row r="731251" spans="7:7">
      <c r="G731251" s="2"/>
    </row>
    <row r="731252" spans="7:7">
      <c r="G731252" s="2"/>
    </row>
    <row r="731253" spans="7:7">
      <c r="G731253" s="2"/>
    </row>
    <row r="731254" spans="7:7">
      <c r="G731254" s="2"/>
    </row>
    <row r="731255" spans="7:7">
      <c r="G731255" s="2"/>
    </row>
    <row r="731256" spans="7:7">
      <c r="G731256" s="2"/>
    </row>
    <row r="731257" spans="7:7">
      <c r="G731257" s="2"/>
    </row>
    <row r="731258" spans="7:7">
      <c r="G731258" s="2"/>
    </row>
    <row r="731259" spans="7:7">
      <c r="G731259" s="2"/>
    </row>
    <row r="731260" spans="7:7">
      <c r="G731260" s="2"/>
    </row>
    <row r="731261" spans="7:7">
      <c r="G731261" s="2"/>
    </row>
    <row r="731262" spans="7:7">
      <c r="G731262" s="2"/>
    </row>
    <row r="731263" spans="7:7">
      <c r="G731263" s="2"/>
    </row>
    <row r="731264" spans="7:7">
      <c r="G731264" s="2"/>
    </row>
    <row r="731265" spans="7:7">
      <c r="G731265" s="2"/>
    </row>
    <row r="731266" spans="7:7">
      <c r="G731266" s="2"/>
    </row>
    <row r="731267" spans="7:7">
      <c r="G731267" s="2"/>
    </row>
    <row r="731268" spans="7:7">
      <c r="G731268" s="2"/>
    </row>
    <row r="731269" spans="7:7">
      <c r="G731269" s="2"/>
    </row>
    <row r="731270" spans="7:7">
      <c r="G731270" s="2"/>
    </row>
    <row r="731271" spans="7:7">
      <c r="G731271" s="2"/>
    </row>
    <row r="731272" spans="7:7">
      <c r="G731272" s="2"/>
    </row>
    <row r="731273" spans="7:7">
      <c r="G731273" s="2"/>
    </row>
    <row r="731274" spans="7:7">
      <c r="G731274" s="2"/>
    </row>
    <row r="731275" spans="7:7">
      <c r="G731275" s="2"/>
    </row>
    <row r="731276" spans="7:7">
      <c r="G731276" s="2"/>
    </row>
    <row r="731277" spans="7:7">
      <c r="G731277" s="2"/>
    </row>
    <row r="731278" spans="7:7">
      <c r="G731278" s="2"/>
    </row>
    <row r="731279" spans="7:7">
      <c r="G731279" s="2"/>
    </row>
    <row r="731280" spans="7:7">
      <c r="G731280" s="2"/>
    </row>
    <row r="731281" spans="7:7">
      <c r="G731281" s="2"/>
    </row>
    <row r="731282" spans="7:7">
      <c r="G731282" s="2"/>
    </row>
    <row r="731283" spans="7:7">
      <c r="G731283" s="2"/>
    </row>
    <row r="731284" spans="7:7">
      <c r="G731284" s="2"/>
    </row>
    <row r="731285" spans="7:7">
      <c r="G731285" s="2"/>
    </row>
    <row r="731286" spans="7:7">
      <c r="G731286" s="2"/>
    </row>
    <row r="731287" spans="7:7">
      <c r="G731287" s="2"/>
    </row>
    <row r="731288" spans="7:7">
      <c r="G731288" s="2"/>
    </row>
    <row r="731289" spans="7:7">
      <c r="G731289" s="2"/>
    </row>
    <row r="731290" spans="7:7">
      <c r="G731290" s="2"/>
    </row>
    <row r="731291" spans="7:7">
      <c r="G731291" s="2"/>
    </row>
    <row r="731292" spans="7:7">
      <c r="G731292" s="2"/>
    </row>
    <row r="731293" spans="7:7">
      <c r="G731293" s="2"/>
    </row>
    <row r="731294" spans="7:7">
      <c r="G731294" s="2"/>
    </row>
    <row r="731295" spans="7:7">
      <c r="G731295" s="2"/>
    </row>
    <row r="731296" spans="7:7">
      <c r="G731296" s="2"/>
    </row>
    <row r="731297" spans="7:7">
      <c r="G731297" s="2"/>
    </row>
    <row r="731298" spans="7:7">
      <c r="G731298" s="2"/>
    </row>
    <row r="731299" spans="7:7">
      <c r="G731299" s="2"/>
    </row>
    <row r="731300" spans="7:7">
      <c r="G731300" s="2"/>
    </row>
    <row r="731301" spans="7:7">
      <c r="G731301" s="2"/>
    </row>
    <row r="731302" spans="7:7">
      <c r="G731302" s="2"/>
    </row>
    <row r="731303" spans="7:7">
      <c r="G731303" s="2"/>
    </row>
    <row r="731304" spans="7:7">
      <c r="G731304" s="2"/>
    </row>
    <row r="731305" spans="7:7">
      <c r="G731305" s="2"/>
    </row>
    <row r="731306" spans="7:7">
      <c r="G731306" s="2"/>
    </row>
    <row r="731307" spans="7:7">
      <c r="G731307" s="2"/>
    </row>
    <row r="731308" spans="7:7">
      <c r="G731308" s="2"/>
    </row>
    <row r="731309" spans="7:7">
      <c r="G731309" s="2"/>
    </row>
    <row r="731310" spans="7:7">
      <c r="G731310" s="2"/>
    </row>
    <row r="731311" spans="7:7">
      <c r="G731311" s="2"/>
    </row>
    <row r="731312" spans="7:7">
      <c r="G731312" s="2"/>
    </row>
    <row r="731313" spans="7:7">
      <c r="G731313" s="2"/>
    </row>
    <row r="731314" spans="7:7">
      <c r="G731314" s="2"/>
    </row>
    <row r="731315" spans="7:7">
      <c r="G731315" s="2"/>
    </row>
    <row r="731316" spans="7:7">
      <c r="G731316" s="2"/>
    </row>
    <row r="731317" spans="7:7">
      <c r="G731317" s="2"/>
    </row>
    <row r="731318" spans="7:7">
      <c r="G731318" s="2"/>
    </row>
    <row r="731319" spans="7:7">
      <c r="G731319" s="2"/>
    </row>
    <row r="731320" spans="7:7">
      <c r="G731320" s="2"/>
    </row>
    <row r="731321" spans="7:7">
      <c r="G731321" s="2"/>
    </row>
    <row r="731322" spans="7:7">
      <c r="G731322" s="2"/>
    </row>
    <row r="731323" spans="7:7">
      <c r="G731323" s="2"/>
    </row>
    <row r="731324" spans="7:7">
      <c r="G731324" s="2"/>
    </row>
    <row r="731325" spans="7:7">
      <c r="G731325" s="2"/>
    </row>
    <row r="731326" spans="7:7">
      <c r="G731326" s="2"/>
    </row>
    <row r="731327" spans="7:7">
      <c r="G731327" s="2"/>
    </row>
    <row r="731328" spans="7:7">
      <c r="G731328" s="2"/>
    </row>
    <row r="731329" spans="7:7">
      <c r="G731329" s="2"/>
    </row>
    <row r="731330" spans="7:7">
      <c r="G731330" s="2"/>
    </row>
    <row r="731331" spans="7:7">
      <c r="G731331" s="2"/>
    </row>
    <row r="731332" spans="7:7">
      <c r="G731332" s="2"/>
    </row>
    <row r="731333" spans="7:7">
      <c r="G731333" s="2"/>
    </row>
    <row r="731334" spans="7:7">
      <c r="G731334" s="2"/>
    </row>
    <row r="731335" spans="7:7">
      <c r="G731335" s="2"/>
    </row>
    <row r="731336" spans="7:7">
      <c r="G731336" s="2"/>
    </row>
    <row r="731337" spans="7:7">
      <c r="G731337" s="2"/>
    </row>
    <row r="731338" spans="7:7">
      <c r="G731338" s="2"/>
    </row>
    <row r="731339" spans="7:7">
      <c r="G731339" s="2"/>
    </row>
    <row r="731340" spans="7:7">
      <c r="G731340" s="2"/>
    </row>
    <row r="731341" spans="7:7">
      <c r="G731341" s="2"/>
    </row>
    <row r="731342" spans="7:7">
      <c r="G731342" s="2"/>
    </row>
    <row r="731343" spans="7:7">
      <c r="G731343" s="2"/>
    </row>
    <row r="731344" spans="7:7">
      <c r="G731344" s="2"/>
    </row>
    <row r="731345" spans="7:7">
      <c r="G731345" s="2"/>
    </row>
    <row r="731346" spans="7:7">
      <c r="G731346" s="2"/>
    </row>
    <row r="731347" spans="7:7">
      <c r="G731347" s="2"/>
    </row>
    <row r="731348" spans="7:7">
      <c r="G731348" s="2"/>
    </row>
    <row r="731349" spans="7:7">
      <c r="G731349" s="2"/>
    </row>
    <row r="731350" spans="7:7">
      <c r="G731350" s="2"/>
    </row>
    <row r="731351" spans="7:7">
      <c r="G731351" s="2"/>
    </row>
    <row r="731352" spans="7:7">
      <c r="G731352" s="2"/>
    </row>
    <row r="731353" spans="7:7">
      <c r="G731353" s="2"/>
    </row>
    <row r="731354" spans="7:7">
      <c r="G731354" s="2"/>
    </row>
    <row r="731355" spans="7:7">
      <c r="G731355" s="2"/>
    </row>
    <row r="731356" spans="7:7">
      <c r="G731356" s="2"/>
    </row>
    <row r="731357" spans="7:7">
      <c r="G731357" s="2"/>
    </row>
    <row r="731358" spans="7:7">
      <c r="G731358" s="2"/>
    </row>
    <row r="731359" spans="7:7">
      <c r="G731359" s="2"/>
    </row>
    <row r="731360" spans="7:7">
      <c r="G731360" s="2"/>
    </row>
    <row r="731361" spans="7:7">
      <c r="G731361" s="2"/>
    </row>
    <row r="731362" spans="7:7">
      <c r="G731362" s="2"/>
    </row>
    <row r="731363" spans="7:7">
      <c r="G731363" s="2"/>
    </row>
    <row r="731364" spans="7:7">
      <c r="G731364" s="2"/>
    </row>
    <row r="731365" spans="7:7">
      <c r="G731365" s="2"/>
    </row>
    <row r="731366" spans="7:7">
      <c r="G731366" s="2"/>
    </row>
    <row r="731367" spans="7:7">
      <c r="G731367" s="2"/>
    </row>
    <row r="731368" spans="7:7">
      <c r="G731368" s="2"/>
    </row>
    <row r="731369" spans="7:7">
      <c r="G731369" s="2"/>
    </row>
    <row r="731370" spans="7:7">
      <c r="G731370" s="2"/>
    </row>
    <row r="731371" spans="7:7">
      <c r="G731371" s="2"/>
    </row>
    <row r="731372" spans="7:7">
      <c r="G731372" s="2"/>
    </row>
    <row r="731373" spans="7:7">
      <c r="G731373" s="2"/>
    </row>
    <row r="731374" spans="7:7">
      <c r="G731374" s="2"/>
    </row>
    <row r="731375" spans="7:7">
      <c r="G731375" s="2"/>
    </row>
    <row r="731376" spans="7:7">
      <c r="G731376" s="2"/>
    </row>
    <row r="731377" spans="7:7">
      <c r="G731377" s="2"/>
    </row>
    <row r="731378" spans="7:7">
      <c r="G731378" s="2"/>
    </row>
    <row r="731379" spans="7:7">
      <c r="G731379" s="2"/>
    </row>
    <row r="731380" spans="7:7">
      <c r="G731380" s="2"/>
    </row>
    <row r="731381" spans="7:7">
      <c r="G731381" s="2"/>
    </row>
    <row r="731382" spans="7:7">
      <c r="G731382" s="2"/>
    </row>
    <row r="731383" spans="7:7">
      <c r="G731383" s="2"/>
    </row>
    <row r="731384" spans="7:7">
      <c r="G731384" s="2"/>
    </row>
    <row r="731385" spans="7:7">
      <c r="G731385" s="2"/>
    </row>
    <row r="731386" spans="7:7">
      <c r="G731386" s="2"/>
    </row>
    <row r="731387" spans="7:7">
      <c r="G731387" s="2"/>
    </row>
    <row r="731388" spans="7:7">
      <c r="G731388" s="2"/>
    </row>
    <row r="731389" spans="7:7">
      <c r="G731389" s="2"/>
    </row>
    <row r="731390" spans="7:7">
      <c r="G731390" s="2"/>
    </row>
    <row r="731391" spans="7:7">
      <c r="G731391" s="2"/>
    </row>
    <row r="731392" spans="7:7">
      <c r="G731392" s="2"/>
    </row>
    <row r="731393" spans="7:7">
      <c r="G731393" s="2"/>
    </row>
    <row r="731394" spans="7:7">
      <c r="G731394" s="2"/>
    </row>
    <row r="731395" spans="7:7">
      <c r="G731395" s="2"/>
    </row>
    <row r="731396" spans="7:7">
      <c r="G731396" s="2"/>
    </row>
    <row r="731397" spans="7:7">
      <c r="G731397" s="2"/>
    </row>
    <row r="731398" spans="7:7">
      <c r="G731398" s="2"/>
    </row>
    <row r="731399" spans="7:7">
      <c r="G731399" s="2"/>
    </row>
    <row r="731400" spans="7:7">
      <c r="G731400" s="2"/>
    </row>
    <row r="731401" spans="7:7">
      <c r="G731401" s="2"/>
    </row>
    <row r="731402" spans="7:7">
      <c r="G731402" s="2"/>
    </row>
    <row r="731403" spans="7:7">
      <c r="G731403" s="2"/>
    </row>
    <row r="731404" spans="7:7">
      <c r="G731404" s="2"/>
    </row>
    <row r="731405" spans="7:7">
      <c r="G731405" s="2"/>
    </row>
    <row r="731406" spans="7:7">
      <c r="G731406" s="2"/>
    </row>
    <row r="731407" spans="7:7">
      <c r="G731407" s="2"/>
    </row>
    <row r="731408" spans="7:7">
      <c r="G731408" s="2"/>
    </row>
    <row r="731409" spans="7:7">
      <c r="G731409" s="2"/>
    </row>
    <row r="731410" spans="7:7">
      <c r="G731410" s="2"/>
    </row>
    <row r="731411" spans="7:7">
      <c r="G731411" s="2"/>
    </row>
    <row r="731412" spans="7:7">
      <c r="G731412" s="2"/>
    </row>
    <row r="731413" spans="7:7">
      <c r="G731413" s="2"/>
    </row>
    <row r="731414" spans="7:7">
      <c r="G731414" s="2"/>
    </row>
    <row r="731415" spans="7:7">
      <c r="G731415" s="2"/>
    </row>
    <row r="731416" spans="7:7">
      <c r="G731416" s="2"/>
    </row>
    <row r="731417" spans="7:7">
      <c r="G731417" s="2"/>
    </row>
    <row r="731418" spans="7:7">
      <c r="G731418" s="2"/>
    </row>
    <row r="731419" spans="7:7">
      <c r="G731419" s="2"/>
    </row>
    <row r="731420" spans="7:7">
      <c r="G731420" s="2"/>
    </row>
    <row r="731421" spans="7:7">
      <c r="G731421" s="2"/>
    </row>
    <row r="731422" spans="7:7">
      <c r="G731422" s="2"/>
    </row>
    <row r="731423" spans="7:7">
      <c r="G731423" s="2"/>
    </row>
    <row r="731424" spans="7:7">
      <c r="G731424" s="2"/>
    </row>
    <row r="731425" spans="7:7">
      <c r="G731425" s="2"/>
    </row>
    <row r="731426" spans="7:7">
      <c r="G731426" s="2"/>
    </row>
    <row r="731427" spans="7:7">
      <c r="G731427" s="2"/>
    </row>
    <row r="731428" spans="7:7">
      <c r="G731428" s="2"/>
    </row>
    <row r="731429" spans="7:7">
      <c r="G731429" s="2"/>
    </row>
    <row r="731430" spans="7:7">
      <c r="G731430" s="2"/>
    </row>
    <row r="731431" spans="7:7">
      <c r="G731431" s="2"/>
    </row>
    <row r="731432" spans="7:7">
      <c r="G731432" s="2"/>
    </row>
    <row r="731433" spans="7:7">
      <c r="G731433" s="2"/>
    </row>
    <row r="731434" spans="7:7">
      <c r="G731434" s="2"/>
    </row>
    <row r="731435" spans="7:7">
      <c r="G731435" s="2"/>
    </row>
    <row r="731436" spans="7:7">
      <c r="G731436" s="2"/>
    </row>
    <row r="731437" spans="7:7">
      <c r="G731437" s="2"/>
    </row>
    <row r="731438" spans="7:7">
      <c r="G731438" s="2"/>
    </row>
    <row r="731439" spans="7:7">
      <c r="G731439" s="2"/>
    </row>
    <row r="731440" spans="7:7">
      <c r="G731440" s="2"/>
    </row>
    <row r="731441" spans="7:7">
      <c r="G731441" s="2"/>
    </row>
    <row r="731442" spans="7:7">
      <c r="G731442" s="2"/>
    </row>
    <row r="731443" spans="7:7">
      <c r="G731443" s="2"/>
    </row>
    <row r="731444" spans="7:7">
      <c r="G731444" s="2"/>
    </row>
    <row r="731445" spans="7:7">
      <c r="G731445" s="2"/>
    </row>
    <row r="731446" spans="7:7">
      <c r="G731446" s="2"/>
    </row>
    <row r="731447" spans="7:7">
      <c r="G731447" s="2"/>
    </row>
    <row r="731448" spans="7:7">
      <c r="G731448" s="2"/>
    </row>
    <row r="731449" spans="7:7">
      <c r="G731449" s="2"/>
    </row>
    <row r="731450" spans="7:7">
      <c r="G731450" s="2"/>
    </row>
    <row r="731451" spans="7:7">
      <c r="G731451" s="2"/>
    </row>
    <row r="731452" spans="7:7">
      <c r="G731452" s="2"/>
    </row>
    <row r="731453" spans="7:7">
      <c r="G731453" s="2"/>
    </row>
    <row r="731454" spans="7:7">
      <c r="G731454" s="2"/>
    </row>
    <row r="731455" spans="7:7">
      <c r="G731455" s="2"/>
    </row>
    <row r="731456" spans="7:7">
      <c r="G731456" s="2"/>
    </row>
    <row r="731457" spans="7:7">
      <c r="G731457" s="2"/>
    </row>
    <row r="731458" spans="7:7">
      <c r="G731458" s="2"/>
    </row>
    <row r="731459" spans="7:7">
      <c r="G731459" s="2"/>
    </row>
    <row r="731460" spans="7:7">
      <c r="G731460" s="2"/>
    </row>
    <row r="731461" spans="7:7">
      <c r="G731461" s="2"/>
    </row>
    <row r="731462" spans="7:7">
      <c r="G731462" s="2"/>
    </row>
    <row r="731463" spans="7:7">
      <c r="G731463" s="2"/>
    </row>
    <row r="731464" spans="7:7">
      <c r="G731464" s="2"/>
    </row>
    <row r="731465" spans="7:7">
      <c r="G731465" s="2"/>
    </row>
    <row r="731466" spans="7:7">
      <c r="G731466" s="2"/>
    </row>
    <row r="731467" spans="7:7">
      <c r="G731467" s="2"/>
    </row>
    <row r="731468" spans="7:7">
      <c r="G731468" s="2"/>
    </row>
    <row r="731469" spans="7:7">
      <c r="G731469" s="2"/>
    </row>
    <row r="731470" spans="7:7">
      <c r="G731470" s="2"/>
    </row>
    <row r="731471" spans="7:7">
      <c r="G731471" s="2"/>
    </row>
    <row r="731472" spans="7:7">
      <c r="G731472" s="2"/>
    </row>
    <row r="731473" spans="7:7">
      <c r="G731473" s="2"/>
    </row>
    <row r="731474" spans="7:7">
      <c r="G731474" s="2"/>
    </row>
    <row r="731475" spans="7:7">
      <c r="G731475" s="2"/>
    </row>
    <row r="731476" spans="7:7">
      <c r="G731476" s="2"/>
    </row>
    <row r="731477" spans="7:7">
      <c r="G731477" s="2"/>
    </row>
    <row r="731478" spans="7:7">
      <c r="G731478" s="2"/>
    </row>
    <row r="731479" spans="7:7">
      <c r="G731479" s="2"/>
    </row>
    <row r="731480" spans="7:7">
      <c r="G731480" s="2"/>
    </row>
    <row r="731481" spans="7:7">
      <c r="G731481" s="2"/>
    </row>
    <row r="731482" spans="7:7">
      <c r="G731482" s="2"/>
    </row>
    <row r="731483" spans="7:7">
      <c r="G731483" s="2"/>
    </row>
    <row r="731484" spans="7:7">
      <c r="G731484" s="2"/>
    </row>
    <row r="731485" spans="7:7">
      <c r="G731485" s="2"/>
    </row>
    <row r="731486" spans="7:7">
      <c r="G731486" s="2"/>
    </row>
    <row r="731487" spans="7:7">
      <c r="G731487" s="2"/>
    </row>
    <row r="731488" spans="7:7">
      <c r="G731488" s="2"/>
    </row>
    <row r="731489" spans="7:7">
      <c r="G731489" s="2"/>
    </row>
    <row r="731490" spans="7:7">
      <c r="G731490" s="2"/>
    </row>
    <row r="731491" spans="7:7">
      <c r="G731491" s="2"/>
    </row>
    <row r="731492" spans="7:7">
      <c r="G731492" s="2"/>
    </row>
    <row r="731493" spans="7:7">
      <c r="G731493" s="2"/>
    </row>
    <row r="731494" spans="7:7">
      <c r="G731494" s="2"/>
    </row>
    <row r="731495" spans="7:7">
      <c r="G731495" s="2"/>
    </row>
    <row r="731496" spans="7:7">
      <c r="G731496" s="2"/>
    </row>
    <row r="731497" spans="7:7">
      <c r="G731497" s="2"/>
    </row>
    <row r="731498" spans="7:7">
      <c r="G731498" s="2"/>
    </row>
    <row r="731499" spans="7:7">
      <c r="G731499" s="2"/>
    </row>
    <row r="731500" spans="7:7">
      <c r="G731500" s="2"/>
    </row>
    <row r="731501" spans="7:7">
      <c r="G731501" s="2"/>
    </row>
    <row r="731502" spans="7:7">
      <c r="G731502" s="2"/>
    </row>
    <row r="731503" spans="7:7">
      <c r="G731503" s="2"/>
    </row>
    <row r="731504" spans="7:7">
      <c r="G731504" s="2"/>
    </row>
    <row r="731505" spans="7:7">
      <c r="G731505" s="2"/>
    </row>
    <row r="731506" spans="7:7">
      <c r="G731506" s="2"/>
    </row>
    <row r="731507" spans="7:7">
      <c r="G731507" s="2"/>
    </row>
    <row r="731508" spans="7:7">
      <c r="G731508" s="2"/>
    </row>
    <row r="731509" spans="7:7">
      <c r="G731509" s="2"/>
    </row>
    <row r="731510" spans="7:7">
      <c r="G731510" s="2"/>
    </row>
    <row r="731511" spans="7:7">
      <c r="G731511" s="2"/>
    </row>
    <row r="731512" spans="7:7">
      <c r="G731512" s="2"/>
    </row>
    <row r="731513" spans="7:7">
      <c r="G731513" s="2"/>
    </row>
    <row r="731514" spans="7:7">
      <c r="G731514" s="2"/>
    </row>
    <row r="731515" spans="7:7">
      <c r="G731515" s="2"/>
    </row>
    <row r="731516" spans="7:7">
      <c r="G731516" s="2"/>
    </row>
    <row r="731517" spans="7:7">
      <c r="G731517" s="2"/>
    </row>
    <row r="731518" spans="7:7">
      <c r="G731518" s="2"/>
    </row>
    <row r="731519" spans="7:7">
      <c r="G731519" s="2"/>
    </row>
    <row r="731520" spans="7:7">
      <c r="G731520" s="2"/>
    </row>
    <row r="731521" spans="7:7">
      <c r="G731521" s="2"/>
    </row>
    <row r="731522" spans="7:7">
      <c r="G731522" s="2"/>
    </row>
    <row r="731523" spans="7:7">
      <c r="G731523" s="2"/>
    </row>
    <row r="731524" spans="7:7">
      <c r="G731524" s="2"/>
    </row>
    <row r="731525" spans="7:7">
      <c r="G731525" s="2"/>
    </row>
    <row r="731526" spans="7:7">
      <c r="G731526" s="2"/>
    </row>
    <row r="731527" spans="7:7">
      <c r="G731527" s="2"/>
    </row>
    <row r="731528" spans="7:7">
      <c r="G731528" s="2"/>
    </row>
    <row r="731529" spans="7:7">
      <c r="G731529" s="2"/>
    </row>
    <row r="731530" spans="7:7">
      <c r="G731530" s="2"/>
    </row>
    <row r="731531" spans="7:7">
      <c r="G731531" s="2"/>
    </row>
    <row r="731532" spans="7:7">
      <c r="G731532" s="2"/>
    </row>
    <row r="731533" spans="7:7">
      <c r="G731533" s="2"/>
    </row>
    <row r="731534" spans="7:7">
      <c r="G731534" s="2"/>
    </row>
    <row r="731535" spans="7:7">
      <c r="G731535" s="2"/>
    </row>
    <row r="731536" spans="7:7">
      <c r="G731536" s="2"/>
    </row>
    <row r="731537" spans="7:7">
      <c r="G731537" s="2"/>
    </row>
    <row r="731538" spans="7:7">
      <c r="G731538" s="2"/>
    </row>
    <row r="731539" spans="7:7">
      <c r="G731539" s="2"/>
    </row>
    <row r="731540" spans="7:7">
      <c r="G731540" s="2"/>
    </row>
    <row r="731541" spans="7:7">
      <c r="G731541" s="2"/>
    </row>
    <row r="731542" spans="7:7">
      <c r="G731542" s="2"/>
    </row>
    <row r="731543" spans="7:7">
      <c r="G731543" s="2"/>
    </row>
    <row r="731544" spans="7:7">
      <c r="G731544" s="2"/>
    </row>
    <row r="731545" spans="7:7">
      <c r="G731545" s="2"/>
    </row>
    <row r="731546" spans="7:7">
      <c r="G731546" s="2"/>
    </row>
    <row r="731547" spans="7:7">
      <c r="G731547" s="2"/>
    </row>
    <row r="731548" spans="7:7">
      <c r="G731548" s="2"/>
    </row>
    <row r="731549" spans="7:7">
      <c r="G731549" s="2"/>
    </row>
    <row r="731550" spans="7:7">
      <c r="G731550" s="2"/>
    </row>
    <row r="731551" spans="7:7">
      <c r="G731551" s="2"/>
    </row>
    <row r="731552" spans="7:7">
      <c r="G731552" s="2"/>
    </row>
    <row r="731553" spans="7:7">
      <c r="G731553" s="2"/>
    </row>
    <row r="731554" spans="7:7">
      <c r="G731554" s="2"/>
    </row>
    <row r="731555" spans="7:7">
      <c r="G731555" s="2"/>
    </row>
    <row r="731556" spans="7:7">
      <c r="G731556" s="2"/>
    </row>
    <row r="731557" spans="7:7">
      <c r="G731557" s="2"/>
    </row>
    <row r="731558" spans="7:7">
      <c r="G731558" s="2"/>
    </row>
    <row r="731559" spans="7:7">
      <c r="G731559" s="2"/>
    </row>
    <row r="731560" spans="7:7">
      <c r="G731560" s="2"/>
    </row>
    <row r="731561" spans="7:7">
      <c r="G731561" s="2"/>
    </row>
    <row r="731562" spans="7:7">
      <c r="G731562" s="2"/>
    </row>
    <row r="731563" spans="7:7">
      <c r="G731563" s="2"/>
    </row>
    <row r="731564" spans="7:7">
      <c r="G731564" s="2"/>
    </row>
    <row r="731565" spans="7:7">
      <c r="G731565" s="2"/>
    </row>
    <row r="731566" spans="7:7">
      <c r="G731566" s="2"/>
    </row>
    <row r="731567" spans="7:7">
      <c r="G731567" s="2"/>
    </row>
    <row r="731568" spans="7:7">
      <c r="G731568" s="2"/>
    </row>
    <row r="731569" spans="7:7">
      <c r="G731569" s="2"/>
    </row>
    <row r="731570" spans="7:7">
      <c r="G731570" s="2"/>
    </row>
    <row r="731571" spans="7:7">
      <c r="G731571" s="2"/>
    </row>
    <row r="731572" spans="7:7">
      <c r="G731572" s="2"/>
    </row>
    <row r="731573" spans="7:7">
      <c r="G731573" s="2"/>
    </row>
    <row r="731574" spans="7:7">
      <c r="G731574" s="2"/>
    </row>
    <row r="731575" spans="7:7">
      <c r="G731575" s="2"/>
    </row>
    <row r="731576" spans="7:7">
      <c r="G731576" s="2"/>
    </row>
    <row r="731577" spans="7:7">
      <c r="G731577" s="2"/>
    </row>
    <row r="731578" spans="7:7">
      <c r="G731578" s="2"/>
    </row>
    <row r="731579" spans="7:7">
      <c r="G731579" s="2"/>
    </row>
    <row r="731580" spans="7:7">
      <c r="G731580" s="2"/>
    </row>
    <row r="731581" spans="7:7">
      <c r="G731581" s="2"/>
    </row>
    <row r="731582" spans="7:7">
      <c r="G731582" s="2"/>
    </row>
    <row r="731583" spans="7:7">
      <c r="G731583" s="2"/>
    </row>
    <row r="731584" spans="7:7">
      <c r="G731584" s="2"/>
    </row>
    <row r="731585" spans="7:7">
      <c r="G731585" s="2"/>
    </row>
    <row r="731586" spans="7:7">
      <c r="G731586" s="2"/>
    </row>
    <row r="731587" spans="7:7">
      <c r="G731587" s="2"/>
    </row>
    <row r="731588" spans="7:7">
      <c r="G731588" s="2"/>
    </row>
    <row r="731589" spans="7:7">
      <c r="G731589" s="2"/>
    </row>
    <row r="731590" spans="7:7">
      <c r="G731590" s="2"/>
    </row>
    <row r="731591" spans="7:7">
      <c r="G731591" s="2"/>
    </row>
    <row r="731592" spans="7:7">
      <c r="G731592" s="2"/>
    </row>
    <row r="731593" spans="7:7">
      <c r="G731593" s="2"/>
    </row>
    <row r="731594" spans="7:7">
      <c r="G731594" s="2"/>
    </row>
    <row r="731595" spans="7:7">
      <c r="G731595" s="2"/>
    </row>
    <row r="731596" spans="7:7">
      <c r="G731596" s="2"/>
    </row>
    <row r="731597" spans="7:7">
      <c r="G731597" s="2"/>
    </row>
    <row r="731598" spans="7:7">
      <c r="G731598" s="2"/>
    </row>
    <row r="731599" spans="7:7">
      <c r="G731599" s="2"/>
    </row>
    <row r="731600" spans="7:7">
      <c r="G731600" s="2"/>
    </row>
    <row r="731601" spans="7:7">
      <c r="G731601" s="2"/>
    </row>
    <row r="731602" spans="7:7">
      <c r="G731602" s="2"/>
    </row>
    <row r="731603" spans="7:7">
      <c r="G731603" s="2"/>
    </row>
    <row r="731604" spans="7:7">
      <c r="G731604" s="2"/>
    </row>
    <row r="731605" spans="7:7">
      <c r="G731605" s="2"/>
    </row>
    <row r="731606" spans="7:7">
      <c r="G731606" s="2"/>
    </row>
    <row r="731607" spans="7:7">
      <c r="G731607" s="2"/>
    </row>
    <row r="731608" spans="7:7">
      <c r="G731608" s="2"/>
    </row>
    <row r="731609" spans="7:7">
      <c r="G731609" s="2"/>
    </row>
    <row r="731610" spans="7:7">
      <c r="G731610" s="2"/>
    </row>
    <row r="731611" spans="7:7">
      <c r="G731611" s="2"/>
    </row>
    <row r="731612" spans="7:7">
      <c r="G731612" s="2"/>
    </row>
    <row r="731613" spans="7:7">
      <c r="G731613" s="2"/>
    </row>
    <row r="731614" spans="7:7">
      <c r="G731614" s="2"/>
    </row>
    <row r="731615" spans="7:7">
      <c r="G731615" s="2"/>
    </row>
    <row r="731616" spans="7:7">
      <c r="G731616" s="2"/>
    </row>
    <row r="731617" spans="7:7">
      <c r="G731617" s="2"/>
    </row>
    <row r="731618" spans="7:7">
      <c r="G731618" s="2"/>
    </row>
    <row r="731619" spans="7:7">
      <c r="G731619" s="2"/>
    </row>
    <row r="731620" spans="7:7">
      <c r="G731620" s="2"/>
    </row>
    <row r="731621" spans="7:7">
      <c r="G731621" s="2"/>
    </row>
    <row r="731622" spans="7:7">
      <c r="G731622" s="2"/>
    </row>
    <row r="731623" spans="7:7">
      <c r="G731623" s="2"/>
    </row>
    <row r="731624" spans="7:7">
      <c r="G731624" s="2"/>
    </row>
    <row r="731625" spans="7:7">
      <c r="G731625" s="2"/>
    </row>
    <row r="731626" spans="7:7">
      <c r="G731626" s="2"/>
    </row>
    <row r="731627" spans="7:7">
      <c r="G731627" s="2"/>
    </row>
    <row r="731628" spans="7:7">
      <c r="G731628" s="2"/>
    </row>
    <row r="731629" spans="7:7">
      <c r="G731629" s="2"/>
    </row>
    <row r="731630" spans="7:7">
      <c r="G731630" s="2"/>
    </row>
    <row r="731631" spans="7:7">
      <c r="G731631" s="2"/>
    </row>
    <row r="731632" spans="7:7">
      <c r="G731632" s="2"/>
    </row>
    <row r="731633" spans="7:7">
      <c r="G731633" s="2"/>
    </row>
    <row r="731634" spans="7:7">
      <c r="G731634" s="2"/>
    </row>
    <row r="731635" spans="7:7">
      <c r="G731635" s="2"/>
    </row>
    <row r="731636" spans="7:7">
      <c r="G731636" s="2"/>
    </row>
    <row r="731637" spans="7:7">
      <c r="G731637" s="2"/>
    </row>
    <row r="731638" spans="7:7">
      <c r="G731638" s="2"/>
    </row>
    <row r="731639" spans="7:7">
      <c r="G731639" s="2"/>
    </row>
    <row r="731640" spans="7:7">
      <c r="G731640" s="2"/>
    </row>
    <row r="731641" spans="7:7">
      <c r="G731641" s="2"/>
    </row>
    <row r="731642" spans="7:7">
      <c r="G731642" s="2"/>
    </row>
    <row r="731643" spans="7:7">
      <c r="G731643" s="2"/>
    </row>
    <row r="731644" spans="7:7">
      <c r="G731644" s="2"/>
    </row>
    <row r="731645" spans="7:7">
      <c r="G731645" s="2"/>
    </row>
    <row r="731646" spans="7:7">
      <c r="G731646" s="2"/>
    </row>
    <row r="731647" spans="7:7">
      <c r="G731647" s="2"/>
    </row>
    <row r="731648" spans="7:7">
      <c r="G731648" s="2"/>
    </row>
    <row r="731649" spans="7:7">
      <c r="G731649" s="2"/>
    </row>
    <row r="731650" spans="7:7">
      <c r="G731650" s="2"/>
    </row>
    <row r="731651" spans="7:7">
      <c r="G731651" s="2"/>
    </row>
    <row r="731652" spans="7:7">
      <c r="G731652" s="2"/>
    </row>
    <row r="731653" spans="7:7">
      <c r="G731653" s="2"/>
    </row>
    <row r="731654" spans="7:7">
      <c r="G731654" s="2"/>
    </row>
    <row r="731655" spans="7:7">
      <c r="G731655" s="2"/>
    </row>
    <row r="731656" spans="7:7">
      <c r="G731656" s="2"/>
    </row>
    <row r="731657" spans="7:7">
      <c r="G731657" s="2"/>
    </row>
    <row r="731658" spans="7:7">
      <c r="G731658" s="2"/>
    </row>
    <row r="731659" spans="7:7">
      <c r="G731659" s="2"/>
    </row>
    <row r="731660" spans="7:7">
      <c r="G731660" s="2"/>
    </row>
    <row r="731661" spans="7:7">
      <c r="G731661" s="2"/>
    </row>
    <row r="731662" spans="7:7">
      <c r="G731662" s="2"/>
    </row>
    <row r="731663" spans="7:7">
      <c r="G731663" s="2"/>
    </row>
    <row r="731664" spans="7:7">
      <c r="G731664" s="2"/>
    </row>
    <row r="731665" spans="7:7">
      <c r="G731665" s="2"/>
    </row>
    <row r="731666" spans="7:7">
      <c r="G731666" s="2"/>
    </row>
    <row r="731667" spans="7:7">
      <c r="G731667" s="2"/>
    </row>
    <row r="731668" spans="7:7">
      <c r="G731668" s="2"/>
    </row>
    <row r="731669" spans="7:7">
      <c r="G731669" s="2"/>
    </row>
    <row r="731670" spans="7:7">
      <c r="G731670" s="2"/>
    </row>
    <row r="731671" spans="7:7">
      <c r="G731671" s="2"/>
    </row>
    <row r="731672" spans="7:7">
      <c r="G731672" s="2"/>
    </row>
    <row r="731673" spans="7:7">
      <c r="G731673" s="2"/>
    </row>
    <row r="731674" spans="7:7">
      <c r="G731674" s="2"/>
    </row>
    <row r="731675" spans="7:7">
      <c r="G731675" s="2"/>
    </row>
    <row r="731676" spans="7:7">
      <c r="G731676" s="2"/>
    </row>
    <row r="731677" spans="7:7">
      <c r="G731677" s="2"/>
    </row>
    <row r="731678" spans="7:7">
      <c r="G731678" s="2"/>
    </row>
    <row r="731679" spans="7:7">
      <c r="G731679" s="2"/>
    </row>
    <row r="731680" spans="7:7">
      <c r="G731680" s="2"/>
    </row>
    <row r="731681" spans="7:7">
      <c r="G731681" s="2"/>
    </row>
    <row r="731682" spans="7:7">
      <c r="G731682" s="2"/>
    </row>
    <row r="731683" spans="7:7">
      <c r="G731683" s="2"/>
    </row>
    <row r="731684" spans="7:7">
      <c r="G731684" s="2"/>
    </row>
    <row r="731685" spans="7:7">
      <c r="G731685" s="2"/>
    </row>
    <row r="731686" spans="7:7">
      <c r="G731686" s="2"/>
    </row>
    <row r="731687" spans="7:7">
      <c r="G731687" s="2"/>
    </row>
    <row r="731688" spans="7:7">
      <c r="G731688" s="2"/>
    </row>
    <row r="731689" spans="7:7">
      <c r="G731689" s="2"/>
    </row>
    <row r="731690" spans="7:7">
      <c r="G731690" s="2"/>
    </row>
    <row r="731691" spans="7:7">
      <c r="G731691" s="2"/>
    </row>
    <row r="731692" spans="7:7">
      <c r="G731692" s="2"/>
    </row>
    <row r="731693" spans="7:7">
      <c r="G731693" s="2"/>
    </row>
    <row r="731694" spans="7:7">
      <c r="G731694" s="2"/>
    </row>
    <row r="731695" spans="7:7">
      <c r="G731695" s="2"/>
    </row>
    <row r="731696" spans="7:7">
      <c r="G731696" s="2"/>
    </row>
    <row r="731697" spans="7:7">
      <c r="G731697" s="2"/>
    </row>
    <row r="731698" spans="7:7">
      <c r="G731698" s="2"/>
    </row>
    <row r="731699" spans="7:7">
      <c r="G731699" s="2"/>
    </row>
    <row r="731700" spans="7:7">
      <c r="G731700" s="2"/>
    </row>
    <row r="731701" spans="7:7">
      <c r="G731701" s="2"/>
    </row>
    <row r="731702" spans="7:7">
      <c r="G731702" s="2"/>
    </row>
    <row r="731703" spans="7:7">
      <c r="G731703" s="2"/>
    </row>
    <row r="731704" spans="7:7">
      <c r="G731704" s="2"/>
    </row>
    <row r="731705" spans="7:7">
      <c r="G731705" s="2"/>
    </row>
    <row r="731706" spans="7:7">
      <c r="G731706" s="2"/>
    </row>
    <row r="731707" spans="7:7">
      <c r="G731707" s="2"/>
    </row>
    <row r="731708" spans="7:7">
      <c r="G731708" s="2"/>
    </row>
    <row r="731709" spans="7:7">
      <c r="G731709" s="2"/>
    </row>
    <row r="731710" spans="7:7">
      <c r="G731710" s="2"/>
    </row>
    <row r="731711" spans="7:7">
      <c r="G731711" s="2"/>
    </row>
    <row r="731712" spans="7:7">
      <c r="G731712" s="2"/>
    </row>
    <row r="731713" spans="7:7">
      <c r="G731713" s="2"/>
    </row>
    <row r="731714" spans="7:7">
      <c r="G731714" s="2"/>
    </row>
    <row r="731715" spans="7:7">
      <c r="G731715" s="2"/>
    </row>
    <row r="731716" spans="7:7">
      <c r="G731716" s="2"/>
    </row>
    <row r="731717" spans="7:7">
      <c r="G731717" s="2"/>
    </row>
    <row r="731718" spans="7:7">
      <c r="G731718" s="2"/>
    </row>
    <row r="731719" spans="7:7">
      <c r="G731719" s="2"/>
    </row>
    <row r="731720" spans="7:7">
      <c r="G731720" s="2"/>
    </row>
    <row r="731721" spans="7:7">
      <c r="G731721" s="2"/>
    </row>
    <row r="731722" spans="7:7">
      <c r="G731722" s="2"/>
    </row>
    <row r="731723" spans="7:7">
      <c r="G731723" s="2"/>
    </row>
    <row r="731724" spans="7:7">
      <c r="G731724" s="2"/>
    </row>
    <row r="731725" spans="7:7">
      <c r="G731725" s="2"/>
    </row>
    <row r="731726" spans="7:7">
      <c r="G731726" s="2"/>
    </row>
    <row r="731727" spans="7:7">
      <c r="G731727" s="2"/>
    </row>
    <row r="731728" spans="7:7">
      <c r="G731728" s="2"/>
    </row>
    <row r="731729" spans="7:7">
      <c r="G731729" s="2"/>
    </row>
    <row r="731730" spans="7:7">
      <c r="G731730" s="2"/>
    </row>
    <row r="731731" spans="7:7">
      <c r="G731731" s="2"/>
    </row>
    <row r="731732" spans="7:7">
      <c r="G731732" s="2"/>
    </row>
    <row r="731733" spans="7:7">
      <c r="G731733" s="2"/>
    </row>
    <row r="731734" spans="7:7">
      <c r="G731734" s="2"/>
    </row>
    <row r="731735" spans="7:7">
      <c r="G731735" s="2"/>
    </row>
    <row r="731736" spans="7:7">
      <c r="G731736" s="2"/>
    </row>
    <row r="731737" spans="7:7">
      <c r="G731737" s="2"/>
    </row>
    <row r="731738" spans="7:7">
      <c r="G731738" s="2"/>
    </row>
    <row r="731739" spans="7:7">
      <c r="G731739" s="2"/>
    </row>
    <row r="731740" spans="7:7">
      <c r="G731740" s="2"/>
    </row>
    <row r="731741" spans="7:7">
      <c r="G731741" s="2"/>
    </row>
    <row r="731742" spans="7:7">
      <c r="G731742" s="2"/>
    </row>
    <row r="731743" spans="7:7">
      <c r="G731743" s="2"/>
    </row>
    <row r="731744" spans="7:7">
      <c r="G731744" s="2"/>
    </row>
    <row r="731745" spans="7:7">
      <c r="G731745" s="2"/>
    </row>
    <row r="731746" spans="7:7">
      <c r="G731746" s="2"/>
    </row>
    <row r="731747" spans="7:7">
      <c r="G731747" s="2"/>
    </row>
    <row r="731748" spans="7:7">
      <c r="G731748" s="2"/>
    </row>
    <row r="731749" spans="7:7">
      <c r="G731749" s="2"/>
    </row>
    <row r="731750" spans="7:7">
      <c r="G731750" s="2"/>
    </row>
    <row r="731751" spans="7:7">
      <c r="G731751" s="2"/>
    </row>
    <row r="731752" spans="7:7">
      <c r="G731752" s="2"/>
    </row>
    <row r="731753" spans="7:7">
      <c r="G731753" s="2"/>
    </row>
    <row r="731754" spans="7:7">
      <c r="G731754" s="2"/>
    </row>
    <row r="731755" spans="7:7">
      <c r="G731755" s="2"/>
    </row>
    <row r="731756" spans="7:7">
      <c r="G731756" s="2"/>
    </row>
    <row r="731757" spans="7:7">
      <c r="G731757" s="2"/>
    </row>
    <row r="731758" spans="7:7">
      <c r="G731758" s="2"/>
    </row>
    <row r="731759" spans="7:7">
      <c r="G731759" s="2"/>
    </row>
    <row r="731760" spans="7:7">
      <c r="G731760" s="2"/>
    </row>
    <row r="731761" spans="7:7">
      <c r="G731761" s="2"/>
    </row>
    <row r="731762" spans="7:7">
      <c r="G731762" s="2"/>
    </row>
    <row r="731763" spans="7:7">
      <c r="G731763" s="2"/>
    </row>
    <row r="731764" spans="7:7">
      <c r="G731764" s="2"/>
    </row>
    <row r="731765" spans="7:7">
      <c r="G731765" s="2"/>
    </row>
    <row r="731766" spans="7:7">
      <c r="G731766" s="2"/>
    </row>
    <row r="731767" spans="7:7">
      <c r="G731767" s="2"/>
    </row>
    <row r="731768" spans="7:7">
      <c r="G731768" s="2"/>
    </row>
    <row r="731769" spans="7:7">
      <c r="G731769" s="2"/>
    </row>
    <row r="731770" spans="7:7">
      <c r="G731770" s="2"/>
    </row>
    <row r="731771" spans="7:7">
      <c r="G731771" s="2"/>
    </row>
    <row r="731772" spans="7:7">
      <c r="G731772" s="2"/>
    </row>
    <row r="731773" spans="7:7">
      <c r="G731773" s="2"/>
    </row>
    <row r="731774" spans="7:7">
      <c r="G731774" s="2"/>
    </row>
    <row r="731775" spans="7:7">
      <c r="G731775" s="2"/>
    </row>
    <row r="731776" spans="7:7">
      <c r="G731776" s="2"/>
    </row>
    <row r="731777" spans="7:7">
      <c r="G731777" s="2"/>
    </row>
    <row r="731778" spans="7:7">
      <c r="G731778" s="2"/>
    </row>
    <row r="731779" spans="7:7">
      <c r="G731779" s="2"/>
    </row>
    <row r="731780" spans="7:7">
      <c r="G731780" s="2"/>
    </row>
    <row r="731781" spans="7:7">
      <c r="G731781" s="2"/>
    </row>
    <row r="731782" spans="7:7">
      <c r="G731782" s="2"/>
    </row>
    <row r="731783" spans="7:7">
      <c r="G731783" s="2"/>
    </row>
    <row r="731784" spans="7:7">
      <c r="G731784" s="2"/>
    </row>
    <row r="731785" spans="7:7">
      <c r="G731785" s="2"/>
    </row>
    <row r="731786" spans="7:7">
      <c r="G731786" s="2"/>
    </row>
    <row r="731787" spans="7:7">
      <c r="G731787" s="2"/>
    </row>
    <row r="731788" spans="7:7">
      <c r="G731788" s="2"/>
    </row>
    <row r="731789" spans="7:7">
      <c r="G731789" s="2"/>
    </row>
    <row r="731790" spans="7:7">
      <c r="G731790" s="2"/>
    </row>
    <row r="731791" spans="7:7">
      <c r="G731791" s="2"/>
    </row>
    <row r="731792" spans="7:7">
      <c r="G731792" s="2"/>
    </row>
    <row r="731793" spans="7:7">
      <c r="G731793" s="2"/>
    </row>
    <row r="731794" spans="7:7">
      <c r="G731794" s="2"/>
    </row>
    <row r="731795" spans="7:7">
      <c r="G731795" s="2"/>
    </row>
    <row r="731796" spans="7:7">
      <c r="G731796" s="2"/>
    </row>
    <row r="731797" spans="7:7">
      <c r="G731797" s="2"/>
    </row>
    <row r="731798" spans="7:7">
      <c r="G731798" s="2"/>
    </row>
    <row r="731799" spans="7:7">
      <c r="G731799" s="2"/>
    </row>
    <row r="731800" spans="7:7">
      <c r="G731800" s="2"/>
    </row>
    <row r="731801" spans="7:7">
      <c r="G731801" s="2"/>
    </row>
    <row r="731802" spans="7:7">
      <c r="G731802" s="2"/>
    </row>
    <row r="731803" spans="7:7">
      <c r="G731803" s="2"/>
    </row>
    <row r="731804" spans="7:7">
      <c r="G731804" s="2"/>
    </row>
    <row r="731805" spans="7:7">
      <c r="G731805" s="2"/>
    </row>
    <row r="731806" spans="7:7">
      <c r="G731806" s="2"/>
    </row>
    <row r="731807" spans="7:7">
      <c r="G731807" s="2"/>
    </row>
    <row r="731808" spans="7:7">
      <c r="G731808" s="2"/>
    </row>
    <row r="731809" spans="7:7">
      <c r="G731809" s="2"/>
    </row>
    <row r="731810" spans="7:7">
      <c r="G731810" s="2"/>
    </row>
    <row r="731811" spans="7:7">
      <c r="G731811" s="2"/>
    </row>
    <row r="731812" spans="7:7">
      <c r="G731812" s="2"/>
    </row>
    <row r="731813" spans="7:7">
      <c r="G731813" s="2"/>
    </row>
    <row r="731814" spans="7:7">
      <c r="G731814" s="2"/>
    </row>
    <row r="731815" spans="7:7">
      <c r="G731815" s="2"/>
    </row>
    <row r="731816" spans="7:7">
      <c r="G731816" s="2"/>
    </row>
    <row r="731817" spans="7:7">
      <c r="G731817" s="2"/>
    </row>
    <row r="731818" spans="7:7">
      <c r="G731818" s="2"/>
    </row>
    <row r="731819" spans="7:7">
      <c r="G731819" s="2"/>
    </row>
    <row r="731820" spans="7:7">
      <c r="G731820" s="2"/>
    </row>
    <row r="731821" spans="7:7">
      <c r="G731821" s="2"/>
    </row>
    <row r="731822" spans="7:7">
      <c r="G731822" s="2"/>
    </row>
    <row r="731823" spans="7:7">
      <c r="G731823" s="2"/>
    </row>
    <row r="731824" spans="7:7">
      <c r="G731824" s="2"/>
    </row>
    <row r="731825" spans="7:7">
      <c r="G731825" s="2"/>
    </row>
    <row r="731826" spans="7:7">
      <c r="G731826" s="2"/>
    </row>
    <row r="731827" spans="7:7">
      <c r="G731827" s="2"/>
    </row>
    <row r="731828" spans="7:7">
      <c r="G731828" s="2"/>
    </row>
    <row r="731829" spans="7:7">
      <c r="G731829" s="2"/>
    </row>
    <row r="731830" spans="7:7">
      <c r="G731830" s="2"/>
    </row>
    <row r="731831" spans="7:7">
      <c r="G731831" s="2"/>
    </row>
    <row r="731832" spans="7:7">
      <c r="G731832" s="2"/>
    </row>
    <row r="731833" spans="7:7">
      <c r="G731833" s="2"/>
    </row>
    <row r="731834" spans="7:7">
      <c r="G731834" s="2"/>
    </row>
    <row r="731835" spans="7:7">
      <c r="G731835" s="2"/>
    </row>
    <row r="731836" spans="7:7">
      <c r="G731836" s="2"/>
    </row>
    <row r="731837" spans="7:7">
      <c r="G731837" s="2"/>
    </row>
    <row r="731838" spans="7:7">
      <c r="G731838" s="2"/>
    </row>
    <row r="731839" spans="7:7">
      <c r="G731839" s="2"/>
    </row>
    <row r="731840" spans="7:7">
      <c r="G731840" s="2"/>
    </row>
    <row r="731841" spans="7:7">
      <c r="G731841" s="2"/>
    </row>
    <row r="731842" spans="7:7">
      <c r="G731842" s="2"/>
    </row>
    <row r="731843" spans="7:7">
      <c r="G731843" s="2"/>
    </row>
    <row r="731844" spans="7:7">
      <c r="G731844" s="2"/>
    </row>
    <row r="731845" spans="7:7">
      <c r="G731845" s="2"/>
    </row>
    <row r="731846" spans="7:7">
      <c r="G731846" s="2"/>
    </row>
    <row r="731847" spans="7:7">
      <c r="G731847" s="2"/>
    </row>
    <row r="731848" spans="7:7">
      <c r="G731848" s="2"/>
    </row>
    <row r="731849" spans="7:7">
      <c r="G731849" s="2"/>
    </row>
    <row r="731850" spans="7:7">
      <c r="G731850" s="2"/>
    </row>
    <row r="731851" spans="7:7">
      <c r="G731851" s="2"/>
    </row>
    <row r="731852" spans="7:7">
      <c r="G731852" s="2"/>
    </row>
    <row r="731853" spans="7:7">
      <c r="G731853" s="2"/>
    </row>
    <row r="731854" spans="7:7">
      <c r="G731854" s="2"/>
    </row>
    <row r="731855" spans="7:7">
      <c r="G731855" s="2"/>
    </row>
    <row r="731856" spans="7:7">
      <c r="G731856" s="2"/>
    </row>
    <row r="731857" spans="7:7">
      <c r="G731857" s="2"/>
    </row>
    <row r="731858" spans="7:7">
      <c r="G731858" s="2"/>
    </row>
    <row r="731859" spans="7:7">
      <c r="G731859" s="2"/>
    </row>
    <row r="731860" spans="7:7">
      <c r="G731860" s="2"/>
    </row>
    <row r="731861" spans="7:7">
      <c r="G731861" s="2"/>
    </row>
    <row r="731862" spans="7:7">
      <c r="G731862" s="2"/>
    </row>
    <row r="731863" spans="7:7">
      <c r="G731863" s="2"/>
    </row>
    <row r="731864" spans="7:7">
      <c r="G731864" s="2"/>
    </row>
    <row r="731865" spans="7:7">
      <c r="G731865" s="2"/>
    </row>
    <row r="731866" spans="7:7">
      <c r="G731866" s="2"/>
    </row>
    <row r="731867" spans="7:7">
      <c r="G731867" s="2"/>
    </row>
    <row r="731868" spans="7:7">
      <c r="G731868" s="2"/>
    </row>
    <row r="731869" spans="7:7">
      <c r="G731869" s="2"/>
    </row>
    <row r="731870" spans="7:7">
      <c r="G731870" s="2"/>
    </row>
    <row r="731871" spans="7:7">
      <c r="G731871" s="2"/>
    </row>
    <row r="731872" spans="7:7">
      <c r="G731872" s="2"/>
    </row>
    <row r="731873" spans="7:7">
      <c r="G731873" s="2"/>
    </row>
    <row r="731874" spans="7:7">
      <c r="G731874" s="2"/>
    </row>
    <row r="731875" spans="7:7">
      <c r="G731875" s="2"/>
    </row>
    <row r="731876" spans="7:7">
      <c r="G731876" s="2"/>
    </row>
    <row r="731877" spans="7:7">
      <c r="G731877" s="2"/>
    </row>
    <row r="731878" spans="7:7">
      <c r="G731878" s="2"/>
    </row>
    <row r="731879" spans="7:7">
      <c r="G731879" s="2"/>
    </row>
    <row r="731880" spans="7:7">
      <c r="G731880" s="2"/>
    </row>
    <row r="731881" spans="7:7">
      <c r="G731881" s="2"/>
    </row>
    <row r="731882" spans="7:7">
      <c r="G731882" s="2"/>
    </row>
    <row r="731883" spans="7:7">
      <c r="G731883" s="2"/>
    </row>
    <row r="731884" spans="7:7">
      <c r="G731884" s="2"/>
    </row>
    <row r="731885" spans="7:7">
      <c r="G731885" s="2"/>
    </row>
    <row r="731886" spans="7:7">
      <c r="G731886" s="2"/>
    </row>
    <row r="731887" spans="7:7">
      <c r="G731887" s="2"/>
    </row>
    <row r="731888" spans="7:7">
      <c r="G731888" s="2"/>
    </row>
    <row r="731889" spans="7:7">
      <c r="G731889" s="2"/>
    </row>
    <row r="731890" spans="7:7">
      <c r="G731890" s="2"/>
    </row>
    <row r="731891" spans="7:7">
      <c r="G731891" s="2"/>
    </row>
    <row r="731892" spans="7:7">
      <c r="G731892" s="2"/>
    </row>
    <row r="731893" spans="7:7">
      <c r="G731893" s="2"/>
    </row>
    <row r="731894" spans="7:7">
      <c r="G731894" s="2"/>
    </row>
    <row r="731895" spans="7:7">
      <c r="G731895" s="2"/>
    </row>
    <row r="731896" spans="7:7">
      <c r="G731896" s="2"/>
    </row>
    <row r="731897" spans="7:7">
      <c r="G731897" s="2"/>
    </row>
    <row r="731898" spans="7:7">
      <c r="G731898" s="2"/>
    </row>
    <row r="731899" spans="7:7">
      <c r="G731899" s="2"/>
    </row>
    <row r="731900" spans="7:7">
      <c r="G731900" s="2"/>
    </row>
    <row r="731901" spans="7:7">
      <c r="G731901" s="2"/>
    </row>
    <row r="731902" spans="7:7">
      <c r="G731902" s="2"/>
    </row>
    <row r="731903" spans="7:7">
      <c r="G731903" s="2"/>
    </row>
    <row r="731904" spans="7:7">
      <c r="G731904" s="2"/>
    </row>
    <row r="731905" spans="7:7">
      <c r="G731905" s="2"/>
    </row>
    <row r="731906" spans="7:7">
      <c r="G731906" s="2"/>
    </row>
    <row r="731907" spans="7:7">
      <c r="G731907" s="2"/>
    </row>
    <row r="731908" spans="7:7">
      <c r="G731908" s="2"/>
    </row>
    <row r="731909" spans="7:7">
      <c r="G731909" s="2"/>
    </row>
    <row r="731910" spans="7:7">
      <c r="G731910" s="2"/>
    </row>
    <row r="731911" spans="7:7">
      <c r="G731911" s="2"/>
    </row>
    <row r="731912" spans="7:7">
      <c r="G731912" s="2"/>
    </row>
    <row r="731913" spans="7:7">
      <c r="G731913" s="2"/>
    </row>
    <row r="731914" spans="7:7">
      <c r="G731914" s="2"/>
    </row>
    <row r="731915" spans="7:7">
      <c r="G731915" s="2"/>
    </row>
    <row r="731916" spans="7:7">
      <c r="G731916" s="2"/>
    </row>
    <row r="731917" spans="7:7">
      <c r="G731917" s="2"/>
    </row>
    <row r="731918" spans="7:7">
      <c r="G731918" s="2"/>
    </row>
    <row r="731919" spans="7:7">
      <c r="G731919" s="2"/>
    </row>
    <row r="731920" spans="7:7">
      <c r="G731920" s="2"/>
    </row>
    <row r="731921" spans="7:7">
      <c r="G731921" s="2"/>
    </row>
    <row r="731922" spans="7:7">
      <c r="G731922" s="2"/>
    </row>
    <row r="731923" spans="7:7">
      <c r="G731923" s="2"/>
    </row>
    <row r="731924" spans="7:7">
      <c r="G731924" s="2"/>
    </row>
    <row r="731925" spans="7:7">
      <c r="G731925" s="2"/>
    </row>
    <row r="731926" spans="7:7">
      <c r="G731926" s="2"/>
    </row>
    <row r="731927" spans="7:7">
      <c r="G731927" s="2"/>
    </row>
    <row r="731928" spans="7:7">
      <c r="G731928" s="2"/>
    </row>
    <row r="731929" spans="7:7">
      <c r="G731929" s="2"/>
    </row>
    <row r="731930" spans="7:7">
      <c r="G731930" s="2"/>
    </row>
    <row r="731931" spans="7:7">
      <c r="G731931" s="2"/>
    </row>
    <row r="731932" spans="7:7">
      <c r="G731932" s="2"/>
    </row>
    <row r="731933" spans="7:7">
      <c r="G731933" s="2"/>
    </row>
    <row r="731934" spans="7:7">
      <c r="G731934" s="2"/>
    </row>
    <row r="731935" spans="7:7">
      <c r="G731935" s="2"/>
    </row>
    <row r="731936" spans="7:7">
      <c r="G731936" s="2"/>
    </row>
    <row r="731937" spans="7:7">
      <c r="G731937" s="2"/>
    </row>
    <row r="731938" spans="7:7">
      <c r="G731938" s="2"/>
    </row>
    <row r="731939" spans="7:7">
      <c r="G731939" s="2"/>
    </row>
    <row r="731940" spans="7:7">
      <c r="G731940" s="2"/>
    </row>
    <row r="731941" spans="7:7">
      <c r="G731941" s="2"/>
    </row>
    <row r="731942" spans="7:7">
      <c r="G731942" s="2"/>
    </row>
    <row r="731943" spans="7:7">
      <c r="G731943" s="2"/>
    </row>
    <row r="731944" spans="7:7">
      <c r="G731944" s="2"/>
    </row>
    <row r="731945" spans="7:7">
      <c r="G731945" s="2"/>
    </row>
    <row r="731946" spans="7:7">
      <c r="G731946" s="2"/>
    </row>
    <row r="731947" spans="7:7">
      <c r="G731947" s="2"/>
    </row>
    <row r="731948" spans="7:7">
      <c r="G731948" s="2"/>
    </row>
    <row r="731949" spans="7:7">
      <c r="G731949" s="2"/>
    </row>
    <row r="731950" spans="7:7">
      <c r="G731950" s="2"/>
    </row>
    <row r="731951" spans="7:7">
      <c r="G731951" s="2"/>
    </row>
    <row r="731952" spans="7:7">
      <c r="G731952" s="2"/>
    </row>
    <row r="731953" spans="7:7">
      <c r="G731953" s="2"/>
    </row>
    <row r="731954" spans="7:7">
      <c r="G731954" s="2"/>
    </row>
    <row r="731955" spans="7:7">
      <c r="G731955" s="2"/>
    </row>
    <row r="731956" spans="7:7">
      <c r="G731956" s="2"/>
    </row>
    <row r="731957" spans="7:7">
      <c r="G731957" s="2"/>
    </row>
    <row r="731958" spans="7:7">
      <c r="G731958" s="2"/>
    </row>
    <row r="731959" spans="7:7">
      <c r="G731959" s="2"/>
    </row>
    <row r="731960" spans="7:7">
      <c r="G731960" s="2"/>
    </row>
    <row r="731961" spans="7:7">
      <c r="G731961" s="2"/>
    </row>
    <row r="731962" spans="7:7">
      <c r="G731962" s="2"/>
    </row>
    <row r="731963" spans="7:7">
      <c r="G731963" s="2"/>
    </row>
    <row r="731964" spans="7:7">
      <c r="G731964" s="2"/>
    </row>
    <row r="731965" spans="7:7">
      <c r="G731965" s="2"/>
    </row>
    <row r="731966" spans="7:7">
      <c r="G731966" s="2"/>
    </row>
    <row r="731967" spans="7:7">
      <c r="G731967" s="2"/>
    </row>
    <row r="731968" spans="7:7">
      <c r="G731968" s="2"/>
    </row>
    <row r="731969" spans="7:7">
      <c r="G731969" s="2"/>
    </row>
    <row r="731970" spans="7:7">
      <c r="G731970" s="2"/>
    </row>
    <row r="731971" spans="7:7">
      <c r="G731971" s="2"/>
    </row>
    <row r="731972" spans="7:7">
      <c r="G731972" s="2"/>
    </row>
    <row r="731973" spans="7:7">
      <c r="G731973" s="2"/>
    </row>
    <row r="731974" spans="7:7">
      <c r="G731974" s="2"/>
    </row>
    <row r="731975" spans="7:7">
      <c r="G731975" s="2"/>
    </row>
    <row r="731976" spans="7:7">
      <c r="G731976" s="2"/>
    </row>
    <row r="731977" spans="7:7">
      <c r="G731977" s="2"/>
    </row>
    <row r="731978" spans="7:7">
      <c r="G731978" s="2"/>
    </row>
    <row r="731979" spans="7:7">
      <c r="G731979" s="2"/>
    </row>
    <row r="731980" spans="7:7">
      <c r="G731980" s="2"/>
    </row>
    <row r="731981" spans="7:7">
      <c r="G731981" s="2"/>
    </row>
    <row r="731982" spans="7:7">
      <c r="G731982" s="2"/>
    </row>
    <row r="731983" spans="7:7">
      <c r="G731983" s="2"/>
    </row>
    <row r="731984" spans="7:7">
      <c r="G731984" s="2"/>
    </row>
    <row r="731985" spans="7:7">
      <c r="G731985" s="2"/>
    </row>
    <row r="731986" spans="7:7">
      <c r="G731986" s="2"/>
    </row>
    <row r="731987" spans="7:7">
      <c r="G731987" s="2"/>
    </row>
    <row r="731988" spans="7:7">
      <c r="G731988" s="2"/>
    </row>
    <row r="731989" spans="7:7">
      <c r="G731989" s="2"/>
    </row>
    <row r="731990" spans="7:7">
      <c r="G731990" s="2"/>
    </row>
    <row r="731991" spans="7:7">
      <c r="G731991" s="2"/>
    </row>
    <row r="731992" spans="7:7">
      <c r="G731992" s="2"/>
    </row>
    <row r="731993" spans="7:7">
      <c r="G731993" s="2"/>
    </row>
    <row r="731994" spans="7:7">
      <c r="G731994" s="2"/>
    </row>
    <row r="731995" spans="7:7">
      <c r="G731995" s="2"/>
    </row>
    <row r="731996" spans="7:7">
      <c r="G731996" s="2"/>
    </row>
    <row r="731997" spans="7:7">
      <c r="G731997" s="2"/>
    </row>
    <row r="731998" spans="7:7">
      <c r="G731998" s="2"/>
    </row>
    <row r="731999" spans="7:7">
      <c r="G731999" s="2"/>
    </row>
    <row r="732000" spans="7:7">
      <c r="G732000" s="2"/>
    </row>
    <row r="732001" spans="7:7">
      <c r="G732001" s="2"/>
    </row>
    <row r="732002" spans="7:7">
      <c r="G732002" s="2"/>
    </row>
    <row r="732003" spans="7:7">
      <c r="G732003" s="2"/>
    </row>
    <row r="732004" spans="7:7">
      <c r="G732004" s="2"/>
    </row>
    <row r="732005" spans="7:7">
      <c r="G732005" s="2"/>
    </row>
    <row r="732006" spans="7:7">
      <c r="G732006" s="2"/>
    </row>
    <row r="732007" spans="7:7">
      <c r="G732007" s="2"/>
    </row>
    <row r="732008" spans="7:7">
      <c r="G732008" s="2"/>
    </row>
    <row r="732009" spans="7:7">
      <c r="G732009" s="2"/>
    </row>
    <row r="732010" spans="7:7">
      <c r="G732010" s="2"/>
    </row>
    <row r="732011" spans="7:7">
      <c r="G732011" s="2"/>
    </row>
    <row r="732012" spans="7:7">
      <c r="G732012" s="2"/>
    </row>
    <row r="732013" spans="7:7">
      <c r="G732013" s="2"/>
    </row>
    <row r="732014" spans="7:7">
      <c r="G732014" s="2"/>
    </row>
    <row r="732015" spans="7:7">
      <c r="G732015" s="2"/>
    </row>
    <row r="732016" spans="7:7">
      <c r="G732016" s="2"/>
    </row>
    <row r="732017" spans="7:7">
      <c r="G732017" s="2"/>
    </row>
    <row r="732018" spans="7:7">
      <c r="G732018" s="2"/>
    </row>
    <row r="732019" spans="7:7">
      <c r="G732019" s="2"/>
    </row>
    <row r="732020" spans="7:7">
      <c r="G732020" s="2"/>
    </row>
    <row r="732021" spans="7:7">
      <c r="G732021" s="2"/>
    </row>
    <row r="732022" spans="7:7">
      <c r="G732022" s="2"/>
    </row>
    <row r="732023" spans="7:7">
      <c r="G732023" s="2"/>
    </row>
    <row r="732024" spans="7:7">
      <c r="G732024" s="2"/>
    </row>
    <row r="732025" spans="7:7">
      <c r="G732025" s="2"/>
    </row>
    <row r="732026" spans="7:7">
      <c r="G732026" s="2"/>
    </row>
    <row r="732027" spans="7:7">
      <c r="G732027" s="2"/>
    </row>
    <row r="732028" spans="7:7">
      <c r="G732028" s="2"/>
    </row>
    <row r="732029" spans="7:7">
      <c r="G732029" s="2"/>
    </row>
    <row r="732030" spans="7:7">
      <c r="G732030" s="2"/>
    </row>
    <row r="732031" spans="7:7">
      <c r="G732031" s="2"/>
    </row>
    <row r="732032" spans="7:7">
      <c r="G732032" s="2"/>
    </row>
    <row r="732033" spans="7:7">
      <c r="G732033" s="2"/>
    </row>
    <row r="732034" spans="7:7">
      <c r="G732034" s="2"/>
    </row>
    <row r="732035" spans="7:7">
      <c r="G732035" s="2"/>
    </row>
    <row r="732036" spans="7:7">
      <c r="G732036" s="2"/>
    </row>
    <row r="732037" spans="7:7">
      <c r="G732037" s="2"/>
    </row>
    <row r="732038" spans="7:7">
      <c r="G732038" s="2"/>
    </row>
    <row r="732039" spans="7:7">
      <c r="G732039" s="2"/>
    </row>
    <row r="732040" spans="7:7">
      <c r="G732040" s="2"/>
    </row>
    <row r="732041" spans="7:7">
      <c r="G732041" s="2"/>
    </row>
    <row r="732042" spans="7:7">
      <c r="G732042" s="2"/>
    </row>
    <row r="732043" spans="7:7">
      <c r="G732043" s="2"/>
    </row>
    <row r="732044" spans="7:7">
      <c r="G732044" s="2"/>
    </row>
    <row r="732045" spans="7:7">
      <c r="G732045" s="2"/>
    </row>
    <row r="732046" spans="7:7">
      <c r="G732046" s="2"/>
    </row>
    <row r="732047" spans="7:7">
      <c r="G732047" s="2"/>
    </row>
    <row r="732048" spans="7:7">
      <c r="G732048" s="2"/>
    </row>
    <row r="732049" spans="7:7">
      <c r="G732049" s="2"/>
    </row>
    <row r="732050" spans="7:7">
      <c r="G732050" s="2"/>
    </row>
    <row r="732051" spans="7:7">
      <c r="G732051" s="2"/>
    </row>
    <row r="732052" spans="7:7">
      <c r="G732052" s="2"/>
    </row>
    <row r="732053" spans="7:7">
      <c r="G732053" s="2"/>
    </row>
    <row r="732054" spans="7:7">
      <c r="G732054" s="2"/>
    </row>
    <row r="732055" spans="7:7">
      <c r="G732055" s="2"/>
    </row>
    <row r="732056" spans="7:7">
      <c r="G732056" s="2"/>
    </row>
    <row r="732057" spans="7:7">
      <c r="G732057" s="2"/>
    </row>
    <row r="732058" spans="7:7">
      <c r="G732058" s="2"/>
    </row>
    <row r="732059" spans="7:7">
      <c r="G732059" s="2"/>
    </row>
    <row r="732060" spans="7:7">
      <c r="G732060" s="2"/>
    </row>
    <row r="732061" spans="7:7">
      <c r="G732061" s="2"/>
    </row>
    <row r="732062" spans="7:7">
      <c r="G732062" s="2"/>
    </row>
    <row r="732063" spans="7:7">
      <c r="G732063" s="2"/>
    </row>
    <row r="732064" spans="7:7">
      <c r="G732064" s="2"/>
    </row>
    <row r="732065" spans="7:7">
      <c r="G732065" s="2"/>
    </row>
    <row r="732066" spans="7:7">
      <c r="G732066" s="2"/>
    </row>
    <row r="732067" spans="7:7">
      <c r="G732067" s="2"/>
    </row>
    <row r="732068" spans="7:7">
      <c r="G732068" s="2"/>
    </row>
    <row r="732069" spans="7:7">
      <c r="G732069" s="2"/>
    </row>
    <row r="732070" spans="7:7">
      <c r="G732070" s="2"/>
    </row>
    <row r="732071" spans="7:7">
      <c r="G732071" s="2"/>
    </row>
    <row r="732072" spans="7:7">
      <c r="G732072" s="2"/>
    </row>
    <row r="732073" spans="7:7">
      <c r="G732073" s="2"/>
    </row>
    <row r="732074" spans="7:7">
      <c r="G732074" s="2"/>
    </row>
    <row r="732075" spans="7:7">
      <c r="G732075" s="2"/>
    </row>
    <row r="732076" spans="7:7">
      <c r="G732076" s="2"/>
    </row>
    <row r="732077" spans="7:7">
      <c r="G732077" s="2"/>
    </row>
    <row r="732078" spans="7:7">
      <c r="G732078" s="2"/>
    </row>
    <row r="732079" spans="7:7">
      <c r="G732079" s="2"/>
    </row>
    <row r="732080" spans="7:7">
      <c r="G732080" s="2"/>
    </row>
    <row r="732081" spans="7:7">
      <c r="G732081" s="2"/>
    </row>
    <row r="732082" spans="7:7">
      <c r="G732082" s="2"/>
    </row>
    <row r="732083" spans="7:7">
      <c r="G732083" s="2"/>
    </row>
    <row r="732084" spans="7:7">
      <c r="G732084" s="2"/>
    </row>
    <row r="732085" spans="7:7">
      <c r="G732085" s="2"/>
    </row>
    <row r="732086" spans="7:7">
      <c r="G732086" s="2"/>
    </row>
    <row r="732087" spans="7:7">
      <c r="G732087" s="2"/>
    </row>
    <row r="732088" spans="7:7">
      <c r="G732088" s="2"/>
    </row>
    <row r="732089" spans="7:7">
      <c r="G732089" s="2"/>
    </row>
    <row r="732090" spans="7:7">
      <c r="G732090" s="2"/>
    </row>
    <row r="732091" spans="7:7">
      <c r="G732091" s="2"/>
    </row>
    <row r="732092" spans="7:7">
      <c r="G732092" s="2"/>
    </row>
    <row r="732093" spans="7:7">
      <c r="G732093" s="2"/>
    </row>
    <row r="732094" spans="7:7">
      <c r="G732094" s="2"/>
    </row>
    <row r="732095" spans="7:7">
      <c r="G732095" s="2"/>
    </row>
    <row r="732096" spans="7:7">
      <c r="G732096" s="2"/>
    </row>
    <row r="732097" spans="7:7">
      <c r="G732097" s="2"/>
    </row>
    <row r="732098" spans="7:7">
      <c r="G732098" s="2"/>
    </row>
    <row r="732099" spans="7:7">
      <c r="G732099" s="2"/>
    </row>
    <row r="732100" spans="7:7">
      <c r="G732100" s="2"/>
    </row>
    <row r="732101" spans="7:7">
      <c r="G732101" s="2"/>
    </row>
    <row r="732102" spans="7:7">
      <c r="G732102" s="2"/>
    </row>
    <row r="732103" spans="7:7">
      <c r="G732103" s="2"/>
    </row>
    <row r="732104" spans="7:7">
      <c r="G732104" s="2"/>
    </row>
    <row r="732105" spans="7:7">
      <c r="G732105" s="2"/>
    </row>
    <row r="732106" spans="7:7">
      <c r="G732106" s="2"/>
    </row>
    <row r="732107" spans="7:7">
      <c r="G732107" s="2"/>
    </row>
    <row r="732108" spans="7:7">
      <c r="G732108" s="2"/>
    </row>
    <row r="732109" spans="7:7">
      <c r="G732109" s="2"/>
    </row>
    <row r="732110" spans="7:7">
      <c r="G732110" s="2"/>
    </row>
    <row r="732111" spans="7:7">
      <c r="G732111" s="2"/>
    </row>
    <row r="732112" spans="7:7">
      <c r="G732112" s="2"/>
    </row>
    <row r="732113" spans="7:7">
      <c r="G732113" s="2"/>
    </row>
    <row r="732114" spans="7:7">
      <c r="G732114" s="2"/>
    </row>
    <row r="732115" spans="7:7">
      <c r="G732115" s="2"/>
    </row>
    <row r="732116" spans="7:7">
      <c r="G732116" s="2"/>
    </row>
    <row r="732117" spans="7:7">
      <c r="G732117" s="2"/>
    </row>
    <row r="732118" spans="7:7">
      <c r="G732118" s="2"/>
    </row>
    <row r="732119" spans="7:7">
      <c r="G732119" s="2"/>
    </row>
    <row r="732120" spans="7:7">
      <c r="G732120" s="2"/>
    </row>
    <row r="732121" spans="7:7">
      <c r="G732121" s="2"/>
    </row>
    <row r="732122" spans="7:7">
      <c r="G732122" s="2"/>
    </row>
    <row r="732123" spans="7:7">
      <c r="G732123" s="2"/>
    </row>
    <row r="732124" spans="7:7">
      <c r="G732124" s="2"/>
    </row>
    <row r="732125" spans="7:7">
      <c r="G732125" s="2"/>
    </row>
    <row r="732126" spans="7:7">
      <c r="G732126" s="2"/>
    </row>
    <row r="732127" spans="7:7">
      <c r="G732127" s="2"/>
    </row>
    <row r="732128" spans="7:7">
      <c r="G732128" s="2"/>
    </row>
    <row r="732129" spans="7:7">
      <c r="G732129" s="2"/>
    </row>
    <row r="732130" spans="7:7">
      <c r="G732130" s="2"/>
    </row>
    <row r="732131" spans="7:7">
      <c r="G732131" s="2"/>
    </row>
    <row r="732132" spans="7:7">
      <c r="G732132" s="2"/>
    </row>
    <row r="732133" spans="7:7">
      <c r="G732133" s="2"/>
    </row>
    <row r="732134" spans="7:7">
      <c r="G732134" s="2"/>
    </row>
    <row r="732135" spans="7:7">
      <c r="G732135" s="2"/>
    </row>
    <row r="732136" spans="7:7">
      <c r="G732136" s="2"/>
    </row>
    <row r="732137" spans="7:7">
      <c r="G732137" s="2"/>
    </row>
    <row r="732138" spans="7:7">
      <c r="G732138" s="2"/>
    </row>
    <row r="732139" spans="7:7">
      <c r="G732139" s="2"/>
    </row>
    <row r="732140" spans="7:7">
      <c r="G732140" s="2"/>
    </row>
    <row r="732141" spans="7:7">
      <c r="G732141" s="2"/>
    </row>
    <row r="732142" spans="7:7">
      <c r="G732142" s="2"/>
    </row>
    <row r="732143" spans="7:7">
      <c r="G732143" s="2"/>
    </row>
    <row r="732144" spans="7:7">
      <c r="G732144" s="2"/>
    </row>
    <row r="732145" spans="7:7">
      <c r="G732145" s="2"/>
    </row>
    <row r="732146" spans="7:7">
      <c r="G732146" s="2"/>
    </row>
    <row r="732147" spans="7:7">
      <c r="G732147" s="2"/>
    </row>
    <row r="732148" spans="7:7">
      <c r="G732148" s="2"/>
    </row>
    <row r="732149" spans="7:7">
      <c r="G732149" s="2"/>
    </row>
    <row r="732150" spans="7:7">
      <c r="G732150" s="2"/>
    </row>
    <row r="732151" spans="7:7">
      <c r="G732151" s="2"/>
    </row>
    <row r="732152" spans="7:7">
      <c r="G732152" s="2"/>
    </row>
    <row r="732153" spans="7:7">
      <c r="G732153" s="2"/>
    </row>
    <row r="732154" spans="7:7">
      <c r="G732154" s="2"/>
    </row>
    <row r="732155" spans="7:7">
      <c r="G732155" s="2"/>
    </row>
    <row r="732156" spans="7:7">
      <c r="G732156" s="2"/>
    </row>
    <row r="732157" spans="7:7">
      <c r="G732157" s="2"/>
    </row>
    <row r="732158" spans="7:7">
      <c r="G732158" s="2"/>
    </row>
    <row r="732159" spans="7:7">
      <c r="G732159" s="2"/>
    </row>
    <row r="732160" spans="7:7">
      <c r="G732160" s="2"/>
    </row>
    <row r="732161" spans="7:7">
      <c r="G732161" s="2"/>
    </row>
    <row r="732162" spans="7:7">
      <c r="G732162" s="2"/>
    </row>
    <row r="732163" spans="7:7">
      <c r="G732163" s="2"/>
    </row>
    <row r="732164" spans="7:7">
      <c r="G732164" s="2"/>
    </row>
    <row r="732165" spans="7:7">
      <c r="G732165" s="2"/>
    </row>
    <row r="732166" spans="7:7">
      <c r="G732166" s="2"/>
    </row>
    <row r="732167" spans="7:7">
      <c r="G732167" s="2"/>
    </row>
    <row r="732168" spans="7:7">
      <c r="G732168" s="2"/>
    </row>
    <row r="732169" spans="7:7">
      <c r="G732169" s="2"/>
    </row>
    <row r="732170" spans="7:7">
      <c r="G732170" s="2"/>
    </row>
    <row r="732171" spans="7:7">
      <c r="G732171" s="2"/>
    </row>
    <row r="732172" spans="7:7">
      <c r="G732172" s="2"/>
    </row>
    <row r="732173" spans="7:7">
      <c r="G732173" s="2"/>
    </row>
    <row r="732174" spans="7:7">
      <c r="G732174" s="2"/>
    </row>
    <row r="732175" spans="7:7">
      <c r="G732175" s="2"/>
    </row>
    <row r="732176" spans="7:7">
      <c r="G732176" s="2"/>
    </row>
    <row r="732177" spans="7:7">
      <c r="G732177" s="2"/>
    </row>
    <row r="732178" spans="7:7">
      <c r="G732178" s="2"/>
    </row>
    <row r="732179" spans="7:7">
      <c r="G732179" s="2"/>
    </row>
    <row r="732180" spans="7:7">
      <c r="G732180" s="2"/>
    </row>
    <row r="732181" spans="7:7">
      <c r="G732181" s="2"/>
    </row>
    <row r="732182" spans="7:7">
      <c r="G732182" s="2"/>
    </row>
    <row r="732183" spans="7:7">
      <c r="G732183" s="2"/>
    </row>
    <row r="732184" spans="7:7">
      <c r="G732184" s="2"/>
    </row>
    <row r="732185" spans="7:7">
      <c r="G732185" s="2"/>
    </row>
    <row r="732186" spans="7:7">
      <c r="G732186" s="2"/>
    </row>
    <row r="732187" spans="7:7">
      <c r="G732187" s="2"/>
    </row>
    <row r="732188" spans="7:7">
      <c r="G732188" s="2"/>
    </row>
    <row r="732189" spans="7:7">
      <c r="G732189" s="2"/>
    </row>
    <row r="732190" spans="7:7">
      <c r="G732190" s="2"/>
    </row>
    <row r="732191" spans="7:7">
      <c r="G732191" s="2"/>
    </row>
    <row r="732192" spans="7:7">
      <c r="G732192" s="2"/>
    </row>
    <row r="732193" spans="7:7">
      <c r="G732193" s="2"/>
    </row>
    <row r="732194" spans="7:7">
      <c r="G732194" s="2"/>
    </row>
    <row r="732195" spans="7:7">
      <c r="G732195" s="2"/>
    </row>
    <row r="732196" spans="7:7">
      <c r="G732196" s="2"/>
    </row>
    <row r="732197" spans="7:7">
      <c r="G732197" s="2"/>
    </row>
    <row r="732198" spans="7:7">
      <c r="G732198" s="2"/>
    </row>
    <row r="732199" spans="7:7">
      <c r="G732199" s="2"/>
    </row>
    <row r="732200" spans="7:7">
      <c r="G732200" s="2"/>
    </row>
    <row r="732201" spans="7:7">
      <c r="G732201" s="2"/>
    </row>
    <row r="732202" spans="7:7">
      <c r="G732202" s="2"/>
    </row>
    <row r="732203" spans="7:7">
      <c r="G732203" s="2"/>
    </row>
    <row r="732204" spans="7:7">
      <c r="G732204" s="2"/>
    </row>
    <row r="732205" spans="7:7">
      <c r="G732205" s="2"/>
    </row>
    <row r="732206" spans="7:7">
      <c r="G732206" s="2"/>
    </row>
    <row r="732207" spans="7:7">
      <c r="G732207" s="2"/>
    </row>
    <row r="732208" spans="7:7">
      <c r="G732208" s="2"/>
    </row>
    <row r="732209" spans="7:7">
      <c r="G732209" s="2"/>
    </row>
    <row r="732210" spans="7:7">
      <c r="G732210" s="2"/>
    </row>
    <row r="732211" spans="7:7">
      <c r="G732211" s="2"/>
    </row>
    <row r="732212" spans="7:7">
      <c r="G732212" s="2"/>
    </row>
    <row r="732213" spans="7:7">
      <c r="G732213" s="2"/>
    </row>
    <row r="732214" spans="7:7">
      <c r="G732214" s="2"/>
    </row>
    <row r="732215" spans="7:7">
      <c r="G732215" s="2"/>
    </row>
    <row r="732216" spans="7:7">
      <c r="G732216" s="2"/>
    </row>
    <row r="732217" spans="7:7">
      <c r="G732217" s="2"/>
    </row>
    <row r="732218" spans="7:7">
      <c r="G732218" s="2"/>
    </row>
    <row r="732219" spans="7:7">
      <c r="G732219" s="2"/>
    </row>
    <row r="732220" spans="7:7">
      <c r="G732220" s="2"/>
    </row>
    <row r="732221" spans="7:7">
      <c r="G732221" s="2"/>
    </row>
    <row r="732222" spans="7:7">
      <c r="G732222" s="2"/>
    </row>
    <row r="732223" spans="7:7">
      <c r="G732223" s="2"/>
    </row>
    <row r="732224" spans="7:7">
      <c r="G732224" s="2"/>
    </row>
    <row r="732225" spans="7:7">
      <c r="G732225" s="2"/>
    </row>
    <row r="732226" spans="7:7">
      <c r="G732226" s="2"/>
    </row>
    <row r="732227" spans="7:7">
      <c r="G732227" s="2"/>
    </row>
    <row r="732228" spans="7:7">
      <c r="G732228" s="2"/>
    </row>
    <row r="732229" spans="7:7">
      <c r="G732229" s="2"/>
    </row>
    <row r="732230" spans="7:7">
      <c r="G732230" s="2"/>
    </row>
    <row r="732231" spans="7:7">
      <c r="G732231" s="2"/>
    </row>
    <row r="732232" spans="7:7">
      <c r="G732232" s="2"/>
    </row>
    <row r="732233" spans="7:7">
      <c r="G732233" s="2"/>
    </row>
    <row r="732234" spans="7:7">
      <c r="G732234" s="2"/>
    </row>
    <row r="732235" spans="7:7">
      <c r="G732235" s="2"/>
    </row>
    <row r="732236" spans="7:7">
      <c r="G732236" s="2"/>
    </row>
    <row r="732237" spans="7:7">
      <c r="G732237" s="2"/>
    </row>
    <row r="732238" spans="7:7">
      <c r="G732238" s="2"/>
    </row>
    <row r="732239" spans="7:7">
      <c r="G732239" s="2"/>
    </row>
    <row r="732240" spans="7:7">
      <c r="G732240" s="2"/>
    </row>
    <row r="732241" spans="7:7">
      <c r="G732241" s="2"/>
    </row>
    <row r="732242" spans="7:7">
      <c r="G732242" s="2"/>
    </row>
    <row r="732243" spans="7:7">
      <c r="G732243" s="2"/>
    </row>
    <row r="732244" spans="7:7">
      <c r="G732244" s="2"/>
    </row>
    <row r="732245" spans="7:7">
      <c r="G732245" s="2"/>
    </row>
    <row r="732246" spans="7:7">
      <c r="G732246" s="2"/>
    </row>
    <row r="732247" spans="7:7">
      <c r="G732247" s="2"/>
    </row>
    <row r="732248" spans="7:7">
      <c r="G732248" s="2"/>
    </row>
    <row r="732249" spans="7:7">
      <c r="G732249" s="2"/>
    </row>
    <row r="732250" spans="7:7">
      <c r="G732250" s="2"/>
    </row>
    <row r="732251" spans="7:7">
      <c r="G732251" s="2"/>
    </row>
    <row r="732252" spans="7:7">
      <c r="G732252" s="2"/>
    </row>
    <row r="732253" spans="7:7">
      <c r="G732253" s="2"/>
    </row>
    <row r="732254" spans="7:7">
      <c r="G732254" s="2"/>
    </row>
    <row r="732255" spans="7:7">
      <c r="G732255" s="2"/>
    </row>
    <row r="732256" spans="7:7">
      <c r="G732256" s="2"/>
    </row>
    <row r="732257" spans="7:7">
      <c r="G732257" s="2"/>
    </row>
    <row r="732258" spans="7:7">
      <c r="G732258" s="2"/>
    </row>
    <row r="732259" spans="7:7">
      <c r="G732259" s="2"/>
    </row>
    <row r="732260" spans="7:7">
      <c r="G732260" s="2"/>
    </row>
    <row r="732261" spans="7:7">
      <c r="G732261" s="2"/>
    </row>
    <row r="732262" spans="7:7">
      <c r="G732262" s="2"/>
    </row>
    <row r="732263" spans="7:7">
      <c r="G732263" s="2"/>
    </row>
    <row r="732264" spans="7:7">
      <c r="G732264" s="2"/>
    </row>
    <row r="732265" spans="7:7">
      <c r="G732265" s="2"/>
    </row>
    <row r="732266" spans="7:7">
      <c r="G732266" s="2"/>
    </row>
    <row r="732267" spans="7:7">
      <c r="G732267" s="2"/>
    </row>
    <row r="732268" spans="7:7">
      <c r="G732268" s="2"/>
    </row>
    <row r="732269" spans="7:7">
      <c r="G732269" s="2"/>
    </row>
    <row r="732270" spans="7:7">
      <c r="G732270" s="2"/>
    </row>
    <row r="732271" spans="7:7">
      <c r="G732271" s="2"/>
    </row>
    <row r="732272" spans="7:7">
      <c r="G732272" s="2"/>
    </row>
    <row r="732273" spans="7:7">
      <c r="G732273" s="2"/>
    </row>
    <row r="732274" spans="7:7">
      <c r="G732274" s="2"/>
    </row>
    <row r="732275" spans="7:7">
      <c r="G732275" s="2"/>
    </row>
    <row r="732276" spans="7:7">
      <c r="G732276" s="2"/>
    </row>
    <row r="732277" spans="7:7">
      <c r="G732277" s="2"/>
    </row>
    <row r="732278" spans="7:7">
      <c r="G732278" s="2"/>
    </row>
    <row r="732279" spans="7:7">
      <c r="G732279" s="2"/>
    </row>
    <row r="732280" spans="7:7">
      <c r="G732280" s="2"/>
    </row>
    <row r="732281" spans="7:7">
      <c r="G732281" s="2"/>
    </row>
    <row r="732282" spans="7:7">
      <c r="G732282" s="2"/>
    </row>
    <row r="732283" spans="7:7">
      <c r="G732283" s="2"/>
    </row>
    <row r="732284" spans="7:7">
      <c r="G732284" s="2"/>
    </row>
    <row r="732285" spans="7:7">
      <c r="G732285" s="2"/>
    </row>
    <row r="732286" spans="7:7">
      <c r="G732286" s="2"/>
    </row>
    <row r="732287" spans="7:7">
      <c r="G732287" s="2"/>
    </row>
    <row r="732288" spans="7:7">
      <c r="G732288" s="2"/>
    </row>
    <row r="732289" spans="7:7">
      <c r="G732289" s="2"/>
    </row>
    <row r="732290" spans="7:7">
      <c r="G732290" s="2"/>
    </row>
    <row r="732291" spans="7:7">
      <c r="G732291" s="2"/>
    </row>
    <row r="732292" spans="7:7">
      <c r="G732292" s="2"/>
    </row>
    <row r="732293" spans="7:7">
      <c r="G732293" s="2"/>
    </row>
    <row r="732294" spans="7:7">
      <c r="G732294" s="2"/>
    </row>
    <row r="732295" spans="7:7">
      <c r="G732295" s="2"/>
    </row>
    <row r="732296" spans="7:7">
      <c r="G732296" s="2"/>
    </row>
    <row r="732297" spans="7:7">
      <c r="G732297" s="2"/>
    </row>
    <row r="732298" spans="7:7">
      <c r="G732298" s="2"/>
    </row>
    <row r="732299" spans="7:7">
      <c r="G732299" s="2"/>
    </row>
    <row r="732300" spans="7:7">
      <c r="G732300" s="2"/>
    </row>
    <row r="732301" spans="7:7">
      <c r="G732301" s="2"/>
    </row>
    <row r="732302" spans="7:7">
      <c r="G732302" s="2"/>
    </row>
    <row r="732303" spans="7:7">
      <c r="G732303" s="2"/>
    </row>
    <row r="732304" spans="7:7">
      <c r="G732304" s="2"/>
    </row>
    <row r="732305" spans="7:7">
      <c r="G732305" s="2"/>
    </row>
    <row r="732306" spans="7:7">
      <c r="G732306" s="2"/>
    </row>
    <row r="732307" spans="7:7">
      <c r="G732307" s="2"/>
    </row>
    <row r="732308" spans="7:7">
      <c r="G732308" s="2"/>
    </row>
    <row r="732309" spans="7:7">
      <c r="G732309" s="2"/>
    </row>
    <row r="732310" spans="7:7">
      <c r="G732310" s="2"/>
    </row>
    <row r="732311" spans="7:7">
      <c r="G732311" s="2"/>
    </row>
    <row r="732312" spans="7:7">
      <c r="G732312" s="2"/>
    </row>
    <row r="732313" spans="7:7">
      <c r="G732313" s="2"/>
    </row>
    <row r="732314" spans="7:7">
      <c r="G732314" s="2"/>
    </row>
    <row r="732315" spans="7:7">
      <c r="G732315" s="2"/>
    </row>
    <row r="732316" spans="7:7">
      <c r="G732316" s="2"/>
    </row>
    <row r="732317" spans="7:7">
      <c r="G732317" s="2"/>
    </row>
    <row r="732318" spans="7:7">
      <c r="G732318" s="2"/>
    </row>
    <row r="732319" spans="7:7">
      <c r="G732319" s="2"/>
    </row>
    <row r="732320" spans="7:7">
      <c r="G732320" s="2"/>
    </row>
    <row r="732321" spans="7:7">
      <c r="G732321" s="2"/>
    </row>
    <row r="732322" spans="7:7">
      <c r="G732322" s="2"/>
    </row>
    <row r="732323" spans="7:7">
      <c r="G732323" s="2"/>
    </row>
    <row r="732324" spans="7:7">
      <c r="G732324" s="2"/>
    </row>
    <row r="732325" spans="7:7">
      <c r="G732325" s="2"/>
    </row>
    <row r="732326" spans="7:7">
      <c r="G732326" s="2"/>
    </row>
    <row r="732327" spans="7:7">
      <c r="G732327" s="2"/>
    </row>
    <row r="732328" spans="7:7">
      <c r="G732328" s="2"/>
    </row>
    <row r="732329" spans="7:7">
      <c r="G732329" s="2"/>
    </row>
    <row r="732330" spans="7:7">
      <c r="G732330" s="2"/>
    </row>
    <row r="732331" spans="7:7">
      <c r="G732331" s="2"/>
    </row>
    <row r="732332" spans="7:7">
      <c r="G732332" s="2"/>
    </row>
    <row r="732333" spans="7:7">
      <c r="G732333" s="2"/>
    </row>
    <row r="732334" spans="7:7">
      <c r="G732334" s="2"/>
    </row>
    <row r="732335" spans="7:7">
      <c r="G732335" s="2"/>
    </row>
    <row r="732336" spans="7:7">
      <c r="G732336" s="2"/>
    </row>
    <row r="732337" spans="7:7">
      <c r="G732337" s="2"/>
    </row>
    <row r="732338" spans="7:7">
      <c r="G732338" s="2"/>
    </row>
    <row r="732339" spans="7:7">
      <c r="G732339" s="2"/>
    </row>
    <row r="732340" spans="7:7">
      <c r="G732340" s="2"/>
    </row>
    <row r="732341" spans="7:7">
      <c r="G732341" s="2"/>
    </row>
    <row r="732342" spans="7:7">
      <c r="G732342" s="2"/>
    </row>
    <row r="732343" spans="7:7">
      <c r="G732343" s="2"/>
    </row>
    <row r="732344" spans="7:7">
      <c r="G732344" s="2"/>
    </row>
    <row r="732345" spans="7:7">
      <c r="G732345" s="2"/>
    </row>
    <row r="732346" spans="7:7">
      <c r="G732346" s="2"/>
    </row>
    <row r="732347" spans="7:7">
      <c r="G732347" s="2"/>
    </row>
    <row r="732348" spans="7:7">
      <c r="G732348" s="2"/>
    </row>
    <row r="732349" spans="7:7">
      <c r="G732349" s="2"/>
    </row>
    <row r="732350" spans="7:7">
      <c r="G732350" s="2"/>
    </row>
    <row r="732351" spans="7:7">
      <c r="G732351" s="2"/>
    </row>
    <row r="732352" spans="7:7">
      <c r="G732352" s="2"/>
    </row>
    <row r="732353" spans="7:7">
      <c r="G732353" s="2"/>
    </row>
    <row r="732354" spans="7:7">
      <c r="G732354" s="2"/>
    </row>
    <row r="732355" spans="7:7">
      <c r="G732355" s="2"/>
    </row>
    <row r="732356" spans="7:7">
      <c r="G732356" s="2"/>
    </row>
    <row r="732357" spans="7:7">
      <c r="G732357" s="2"/>
    </row>
    <row r="732358" spans="7:7">
      <c r="G732358" s="2"/>
    </row>
    <row r="732359" spans="7:7">
      <c r="G732359" s="2"/>
    </row>
    <row r="732360" spans="7:7">
      <c r="G732360" s="2"/>
    </row>
    <row r="732361" spans="7:7">
      <c r="G732361" s="2"/>
    </row>
    <row r="732362" spans="7:7">
      <c r="G732362" s="2"/>
    </row>
    <row r="732363" spans="7:7">
      <c r="G732363" s="2"/>
    </row>
    <row r="732364" spans="7:7">
      <c r="G732364" s="2"/>
    </row>
    <row r="732365" spans="7:7">
      <c r="G732365" s="2"/>
    </row>
    <row r="732366" spans="7:7">
      <c r="G732366" s="2"/>
    </row>
    <row r="732367" spans="7:7">
      <c r="G732367" s="2"/>
    </row>
    <row r="732368" spans="7:7">
      <c r="G732368" s="2"/>
    </row>
    <row r="732369" spans="7:7">
      <c r="G732369" s="2"/>
    </row>
    <row r="732370" spans="7:7">
      <c r="G732370" s="2"/>
    </row>
    <row r="732371" spans="7:7">
      <c r="G732371" s="2"/>
    </row>
    <row r="732372" spans="7:7">
      <c r="G732372" s="2"/>
    </row>
    <row r="732373" spans="7:7">
      <c r="G732373" s="2"/>
    </row>
    <row r="732374" spans="7:7">
      <c r="G732374" s="2"/>
    </row>
    <row r="732375" spans="7:7">
      <c r="G732375" s="2"/>
    </row>
    <row r="732376" spans="7:7">
      <c r="G732376" s="2"/>
    </row>
    <row r="732377" spans="7:7">
      <c r="G732377" s="2"/>
    </row>
    <row r="732378" spans="7:7">
      <c r="G732378" s="2"/>
    </row>
    <row r="732379" spans="7:7">
      <c r="G732379" s="2"/>
    </row>
    <row r="732380" spans="7:7">
      <c r="G732380" s="2"/>
    </row>
    <row r="732381" spans="7:7">
      <c r="G732381" s="2"/>
    </row>
    <row r="732382" spans="7:7">
      <c r="G732382" s="2"/>
    </row>
    <row r="732383" spans="7:7">
      <c r="G732383" s="2"/>
    </row>
    <row r="732384" spans="7:7">
      <c r="G732384" s="2"/>
    </row>
    <row r="732385" spans="7:7">
      <c r="G732385" s="2"/>
    </row>
    <row r="732386" spans="7:7">
      <c r="G732386" s="2"/>
    </row>
    <row r="732387" spans="7:7">
      <c r="G732387" s="2"/>
    </row>
    <row r="732388" spans="7:7">
      <c r="G732388" s="2"/>
    </row>
    <row r="732389" spans="7:7">
      <c r="G732389" s="2"/>
    </row>
    <row r="732390" spans="7:7">
      <c r="G732390" s="2"/>
    </row>
    <row r="732391" spans="7:7">
      <c r="G732391" s="2"/>
    </row>
    <row r="732392" spans="7:7">
      <c r="G732392" s="2"/>
    </row>
    <row r="732393" spans="7:7">
      <c r="G732393" s="2"/>
    </row>
    <row r="732394" spans="7:7">
      <c r="G732394" s="2"/>
    </row>
    <row r="732395" spans="7:7">
      <c r="G732395" s="2"/>
    </row>
    <row r="732396" spans="7:7">
      <c r="G732396" s="2"/>
    </row>
    <row r="732397" spans="7:7">
      <c r="G732397" s="2"/>
    </row>
    <row r="732398" spans="7:7">
      <c r="G732398" s="2"/>
    </row>
    <row r="732399" spans="7:7">
      <c r="G732399" s="2"/>
    </row>
    <row r="732400" spans="7:7">
      <c r="G732400" s="2"/>
    </row>
    <row r="732401" spans="7:7">
      <c r="G732401" s="2"/>
    </row>
    <row r="732402" spans="7:7">
      <c r="G732402" s="2"/>
    </row>
    <row r="732403" spans="7:7">
      <c r="G732403" s="2"/>
    </row>
    <row r="732404" spans="7:7">
      <c r="G732404" s="2"/>
    </row>
    <row r="732405" spans="7:7">
      <c r="G732405" s="2"/>
    </row>
    <row r="732406" spans="7:7">
      <c r="G732406" s="2"/>
    </row>
    <row r="732407" spans="7:7">
      <c r="G732407" s="2"/>
    </row>
    <row r="732408" spans="7:7">
      <c r="G732408" s="2"/>
    </row>
    <row r="732409" spans="7:7">
      <c r="G732409" s="2"/>
    </row>
    <row r="732410" spans="7:7">
      <c r="G732410" s="2"/>
    </row>
    <row r="732411" spans="7:7">
      <c r="G732411" s="2"/>
    </row>
    <row r="732412" spans="7:7">
      <c r="G732412" s="2"/>
    </row>
    <row r="732413" spans="7:7">
      <c r="G732413" s="2"/>
    </row>
    <row r="732414" spans="7:7">
      <c r="G732414" s="2"/>
    </row>
    <row r="732415" spans="7:7">
      <c r="G732415" s="2"/>
    </row>
    <row r="732416" spans="7:7">
      <c r="G732416" s="2"/>
    </row>
    <row r="732417" spans="7:7">
      <c r="G732417" s="2"/>
    </row>
    <row r="732418" spans="7:7">
      <c r="G732418" s="2"/>
    </row>
    <row r="732419" spans="7:7">
      <c r="G732419" s="2"/>
    </row>
    <row r="732420" spans="7:7">
      <c r="G732420" s="2"/>
    </row>
    <row r="732421" spans="7:7">
      <c r="G732421" s="2"/>
    </row>
    <row r="732422" spans="7:7">
      <c r="G732422" s="2"/>
    </row>
    <row r="732423" spans="7:7">
      <c r="G732423" s="2"/>
    </row>
    <row r="732424" spans="7:7">
      <c r="G732424" s="2"/>
    </row>
    <row r="732425" spans="7:7">
      <c r="G732425" s="2"/>
    </row>
    <row r="732426" spans="7:7">
      <c r="G732426" s="2"/>
    </row>
    <row r="732427" spans="7:7">
      <c r="G732427" s="2"/>
    </row>
    <row r="732428" spans="7:7">
      <c r="G732428" s="2"/>
    </row>
    <row r="732429" spans="7:7">
      <c r="G732429" s="2"/>
    </row>
    <row r="732430" spans="7:7">
      <c r="G732430" s="2"/>
    </row>
    <row r="732431" spans="7:7">
      <c r="G732431" s="2"/>
    </row>
    <row r="732432" spans="7:7">
      <c r="G732432" s="2"/>
    </row>
    <row r="732433" spans="7:7">
      <c r="G732433" s="2"/>
    </row>
    <row r="732434" spans="7:7">
      <c r="G732434" s="2"/>
    </row>
    <row r="732435" spans="7:7">
      <c r="G732435" s="2"/>
    </row>
    <row r="732436" spans="7:7">
      <c r="G732436" s="2"/>
    </row>
    <row r="732437" spans="7:7">
      <c r="G732437" s="2"/>
    </row>
    <row r="732438" spans="7:7">
      <c r="G732438" s="2"/>
    </row>
    <row r="732439" spans="7:7">
      <c r="G732439" s="2"/>
    </row>
    <row r="732440" spans="7:7">
      <c r="G732440" s="2"/>
    </row>
    <row r="732441" spans="7:7">
      <c r="G732441" s="2"/>
    </row>
    <row r="732442" spans="7:7">
      <c r="G732442" s="2"/>
    </row>
    <row r="732443" spans="7:7">
      <c r="G732443" s="2"/>
    </row>
    <row r="732444" spans="7:7">
      <c r="G732444" s="2"/>
    </row>
    <row r="732445" spans="7:7">
      <c r="G732445" s="2"/>
    </row>
    <row r="732446" spans="7:7">
      <c r="G732446" s="2"/>
    </row>
    <row r="732447" spans="7:7">
      <c r="G732447" s="2"/>
    </row>
    <row r="732448" spans="7:7">
      <c r="G732448" s="2"/>
    </row>
    <row r="732449" spans="7:7">
      <c r="G732449" s="2"/>
    </row>
    <row r="732450" spans="7:7">
      <c r="G732450" s="2"/>
    </row>
    <row r="732451" spans="7:7">
      <c r="G732451" s="2"/>
    </row>
    <row r="732452" spans="7:7">
      <c r="G732452" s="2"/>
    </row>
    <row r="732453" spans="7:7">
      <c r="G732453" s="2"/>
    </row>
    <row r="732454" spans="7:7">
      <c r="G732454" s="2"/>
    </row>
    <row r="732455" spans="7:7">
      <c r="G732455" s="2"/>
    </row>
    <row r="732456" spans="7:7">
      <c r="G732456" s="2"/>
    </row>
    <row r="732457" spans="7:7">
      <c r="G732457" s="2"/>
    </row>
    <row r="732458" spans="7:7">
      <c r="G732458" s="2"/>
    </row>
    <row r="732459" spans="7:7">
      <c r="G732459" s="2"/>
    </row>
    <row r="732460" spans="7:7">
      <c r="G732460" s="2"/>
    </row>
    <row r="732461" spans="7:7">
      <c r="G732461" s="2"/>
    </row>
    <row r="732462" spans="7:7">
      <c r="G732462" s="2"/>
    </row>
    <row r="732463" spans="7:7">
      <c r="G732463" s="2"/>
    </row>
    <row r="732464" spans="7:7">
      <c r="G732464" s="2"/>
    </row>
    <row r="732465" spans="7:7">
      <c r="G732465" s="2"/>
    </row>
    <row r="732466" spans="7:7">
      <c r="G732466" s="2"/>
    </row>
    <row r="732467" spans="7:7">
      <c r="G732467" s="2"/>
    </row>
    <row r="732468" spans="7:7">
      <c r="G732468" s="2"/>
    </row>
    <row r="732469" spans="7:7">
      <c r="G732469" s="2"/>
    </row>
    <row r="732470" spans="7:7">
      <c r="G732470" s="2"/>
    </row>
    <row r="732471" spans="7:7">
      <c r="G732471" s="2"/>
    </row>
    <row r="732472" spans="7:7">
      <c r="G732472" s="2"/>
    </row>
    <row r="732473" spans="7:7">
      <c r="G732473" s="2"/>
    </row>
    <row r="732474" spans="7:7">
      <c r="G732474" s="2"/>
    </row>
    <row r="732475" spans="7:7">
      <c r="G732475" s="2"/>
    </row>
    <row r="732476" spans="7:7">
      <c r="G732476" s="2"/>
    </row>
    <row r="732477" spans="7:7">
      <c r="G732477" s="2"/>
    </row>
    <row r="732478" spans="7:7">
      <c r="G732478" s="2"/>
    </row>
    <row r="732479" spans="7:7">
      <c r="G732479" s="2"/>
    </row>
    <row r="732480" spans="7:7">
      <c r="G732480" s="2"/>
    </row>
    <row r="732481" spans="7:7">
      <c r="G732481" s="2"/>
    </row>
    <row r="732482" spans="7:7">
      <c r="G732482" s="2"/>
    </row>
    <row r="732483" spans="7:7">
      <c r="G732483" s="2"/>
    </row>
    <row r="732484" spans="7:7">
      <c r="G732484" s="2"/>
    </row>
    <row r="732485" spans="7:7">
      <c r="G732485" s="2"/>
    </row>
    <row r="732486" spans="7:7">
      <c r="G732486" s="2"/>
    </row>
    <row r="732487" spans="7:7">
      <c r="G732487" s="2"/>
    </row>
    <row r="732488" spans="7:7">
      <c r="G732488" s="2"/>
    </row>
    <row r="732489" spans="7:7">
      <c r="G732489" s="2"/>
    </row>
    <row r="732490" spans="7:7">
      <c r="G732490" s="2"/>
    </row>
    <row r="732491" spans="7:7">
      <c r="G732491" s="2"/>
    </row>
    <row r="732492" spans="7:7">
      <c r="G732492" s="2"/>
    </row>
    <row r="732493" spans="7:7">
      <c r="G732493" s="2"/>
    </row>
    <row r="732494" spans="7:7">
      <c r="G732494" s="2"/>
    </row>
    <row r="732495" spans="7:7">
      <c r="G732495" s="2"/>
    </row>
    <row r="732496" spans="7:7">
      <c r="G732496" s="2"/>
    </row>
    <row r="732497" spans="7:7">
      <c r="G732497" s="2"/>
    </row>
    <row r="732498" spans="7:7">
      <c r="G732498" s="2"/>
    </row>
    <row r="732499" spans="7:7">
      <c r="G732499" s="2"/>
    </row>
    <row r="732500" spans="7:7">
      <c r="G732500" s="2"/>
    </row>
    <row r="732501" spans="7:7">
      <c r="G732501" s="2"/>
    </row>
    <row r="732502" spans="7:7">
      <c r="G732502" s="2"/>
    </row>
    <row r="732503" spans="7:7">
      <c r="G732503" s="2"/>
    </row>
    <row r="732504" spans="7:7">
      <c r="G732504" s="2"/>
    </row>
    <row r="732505" spans="7:7">
      <c r="G732505" s="2"/>
    </row>
    <row r="732506" spans="7:7">
      <c r="G732506" s="2"/>
    </row>
    <row r="732507" spans="7:7">
      <c r="G732507" s="2"/>
    </row>
    <row r="732508" spans="7:7">
      <c r="G732508" s="2"/>
    </row>
    <row r="732509" spans="7:7">
      <c r="G732509" s="2"/>
    </row>
    <row r="732510" spans="7:7">
      <c r="G732510" s="2"/>
    </row>
    <row r="732511" spans="7:7">
      <c r="G732511" s="2"/>
    </row>
    <row r="732512" spans="7:7">
      <c r="G732512" s="2"/>
    </row>
    <row r="732513" spans="7:7">
      <c r="G732513" s="2"/>
    </row>
    <row r="732514" spans="7:7">
      <c r="G732514" s="2"/>
    </row>
    <row r="732515" spans="7:7">
      <c r="G732515" s="2"/>
    </row>
    <row r="732516" spans="7:7">
      <c r="G732516" s="2"/>
    </row>
    <row r="732517" spans="7:7">
      <c r="G732517" s="2"/>
    </row>
    <row r="732518" spans="7:7">
      <c r="G732518" s="2"/>
    </row>
    <row r="732519" spans="7:7">
      <c r="G732519" s="2"/>
    </row>
    <row r="732520" spans="7:7">
      <c r="G732520" s="2"/>
    </row>
    <row r="732521" spans="7:7">
      <c r="G732521" s="2"/>
    </row>
    <row r="732522" spans="7:7">
      <c r="G732522" s="2"/>
    </row>
    <row r="732523" spans="7:7">
      <c r="G732523" s="2"/>
    </row>
    <row r="732524" spans="7:7">
      <c r="G732524" s="2"/>
    </row>
    <row r="732525" spans="7:7">
      <c r="G732525" s="2"/>
    </row>
    <row r="732526" spans="7:7">
      <c r="G732526" s="2"/>
    </row>
    <row r="732527" spans="7:7">
      <c r="G732527" s="2"/>
    </row>
    <row r="732528" spans="7:7">
      <c r="G732528" s="2"/>
    </row>
    <row r="732529" spans="7:7">
      <c r="G732529" s="2"/>
    </row>
    <row r="732530" spans="7:7">
      <c r="G732530" s="2"/>
    </row>
    <row r="732531" spans="7:7">
      <c r="G732531" s="2"/>
    </row>
    <row r="732532" spans="7:7">
      <c r="G732532" s="2"/>
    </row>
    <row r="732533" spans="7:7">
      <c r="G732533" s="2"/>
    </row>
    <row r="732534" spans="7:7">
      <c r="G732534" s="2"/>
    </row>
    <row r="732535" spans="7:7">
      <c r="G732535" s="2"/>
    </row>
    <row r="732536" spans="7:7">
      <c r="G732536" s="2"/>
    </row>
    <row r="732537" spans="7:7">
      <c r="G732537" s="2"/>
    </row>
    <row r="732538" spans="7:7">
      <c r="G732538" s="2"/>
    </row>
    <row r="732539" spans="7:7">
      <c r="G732539" s="2"/>
    </row>
    <row r="732540" spans="7:7">
      <c r="G732540" s="2"/>
    </row>
    <row r="732541" spans="7:7">
      <c r="G732541" s="2"/>
    </row>
    <row r="732542" spans="7:7">
      <c r="G732542" s="2"/>
    </row>
    <row r="732543" spans="7:7">
      <c r="G732543" s="2"/>
    </row>
    <row r="732544" spans="7:7">
      <c r="G732544" s="2"/>
    </row>
    <row r="732545" spans="7:7">
      <c r="G732545" s="2"/>
    </row>
    <row r="732546" spans="7:7">
      <c r="G732546" s="2"/>
    </row>
    <row r="732547" spans="7:7">
      <c r="G732547" s="2"/>
    </row>
    <row r="732548" spans="7:7">
      <c r="G732548" s="2"/>
    </row>
    <row r="732549" spans="7:7">
      <c r="G732549" s="2"/>
    </row>
    <row r="732550" spans="7:7">
      <c r="G732550" s="2"/>
    </row>
    <row r="732551" spans="7:7">
      <c r="G732551" s="2"/>
    </row>
    <row r="732552" spans="7:7">
      <c r="G732552" s="2"/>
    </row>
    <row r="732553" spans="7:7">
      <c r="G732553" s="2"/>
    </row>
    <row r="732554" spans="7:7">
      <c r="G732554" s="2"/>
    </row>
    <row r="732555" spans="7:7">
      <c r="G732555" s="2"/>
    </row>
    <row r="732556" spans="7:7">
      <c r="G732556" s="2"/>
    </row>
    <row r="732557" spans="7:7">
      <c r="G732557" s="2"/>
    </row>
    <row r="732558" spans="7:7">
      <c r="G732558" s="2"/>
    </row>
    <row r="732559" spans="7:7">
      <c r="G732559" s="2"/>
    </row>
    <row r="732560" spans="7:7">
      <c r="G732560" s="2"/>
    </row>
    <row r="732561" spans="7:7">
      <c r="G732561" s="2"/>
    </row>
    <row r="732562" spans="7:7">
      <c r="G732562" s="2"/>
    </row>
    <row r="732563" spans="7:7">
      <c r="G732563" s="2"/>
    </row>
    <row r="732564" spans="7:7">
      <c r="G732564" s="2"/>
    </row>
    <row r="732565" spans="7:7">
      <c r="G732565" s="2"/>
    </row>
    <row r="732566" spans="7:7">
      <c r="G732566" s="2"/>
    </row>
    <row r="732567" spans="7:7">
      <c r="G732567" s="2"/>
    </row>
    <row r="732568" spans="7:7">
      <c r="G732568" s="2"/>
    </row>
    <row r="732569" spans="7:7">
      <c r="G732569" s="2"/>
    </row>
    <row r="732570" spans="7:7">
      <c r="G732570" s="2"/>
    </row>
    <row r="732571" spans="7:7">
      <c r="G732571" s="2"/>
    </row>
    <row r="732572" spans="7:7">
      <c r="G732572" s="2"/>
    </row>
    <row r="732573" spans="7:7">
      <c r="G732573" s="2"/>
    </row>
    <row r="732574" spans="7:7">
      <c r="G732574" s="2"/>
    </row>
    <row r="732575" spans="7:7">
      <c r="G732575" s="2"/>
    </row>
    <row r="732576" spans="7:7">
      <c r="G732576" s="2"/>
    </row>
    <row r="732577" spans="7:7">
      <c r="G732577" s="2"/>
    </row>
    <row r="732578" spans="7:7">
      <c r="G732578" s="2"/>
    </row>
    <row r="732579" spans="7:7">
      <c r="G732579" s="2"/>
    </row>
    <row r="732580" spans="7:7">
      <c r="G732580" s="2"/>
    </row>
    <row r="732581" spans="7:7">
      <c r="G732581" s="2"/>
    </row>
    <row r="732582" spans="7:7">
      <c r="G732582" s="2"/>
    </row>
    <row r="732583" spans="7:7">
      <c r="G732583" s="2"/>
    </row>
    <row r="732584" spans="7:7">
      <c r="G732584" s="2"/>
    </row>
    <row r="732585" spans="7:7">
      <c r="G732585" s="2"/>
    </row>
    <row r="732586" spans="7:7">
      <c r="G732586" s="2"/>
    </row>
    <row r="732587" spans="7:7">
      <c r="G732587" s="2"/>
    </row>
    <row r="732588" spans="7:7">
      <c r="G732588" s="2"/>
    </row>
    <row r="732589" spans="7:7">
      <c r="G732589" s="2"/>
    </row>
    <row r="732590" spans="7:7">
      <c r="G732590" s="2"/>
    </row>
    <row r="732591" spans="7:7">
      <c r="G732591" s="2"/>
    </row>
    <row r="732592" spans="7:7">
      <c r="G732592" s="2"/>
    </row>
    <row r="732593" spans="7:7">
      <c r="G732593" s="2"/>
    </row>
    <row r="732594" spans="7:7">
      <c r="G732594" s="2"/>
    </row>
    <row r="732595" spans="7:7">
      <c r="G732595" s="2"/>
    </row>
    <row r="732596" spans="7:7">
      <c r="G732596" s="2"/>
    </row>
    <row r="732597" spans="7:7">
      <c r="G732597" s="2"/>
    </row>
    <row r="732598" spans="7:7">
      <c r="G732598" s="2"/>
    </row>
    <row r="732599" spans="7:7">
      <c r="G732599" s="2"/>
    </row>
    <row r="732600" spans="7:7">
      <c r="G732600" s="2"/>
    </row>
    <row r="732601" spans="7:7">
      <c r="G732601" s="2"/>
    </row>
    <row r="732602" spans="7:7">
      <c r="G732602" s="2"/>
    </row>
    <row r="732603" spans="7:7">
      <c r="G732603" s="2"/>
    </row>
    <row r="732604" spans="7:7">
      <c r="G732604" s="2"/>
    </row>
    <row r="732605" spans="7:7">
      <c r="G732605" s="2"/>
    </row>
    <row r="732606" spans="7:7">
      <c r="G732606" s="2"/>
    </row>
    <row r="732607" spans="7:7">
      <c r="G732607" s="2"/>
    </row>
    <row r="732608" spans="7:7">
      <c r="G732608" s="2"/>
    </row>
    <row r="732609" spans="7:7">
      <c r="G732609" s="2"/>
    </row>
    <row r="732610" spans="7:7">
      <c r="G732610" s="2"/>
    </row>
    <row r="732611" spans="7:7">
      <c r="G732611" s="2"/>
    </row>
    <row r="732612" spans="7:7">
      <c r="G732612" s="2"/>
    </row>
    <row r="732613" spans="7:7">
      <c r="G732613" s="2"/>
    </row>
    <row r="732614" spans="7:7">
      <c r="G732614" s="2"/>
    </row>
    <row r="732615" spans="7:7">
      <c r="G732615" s="2"/>
    </row>
    <row r="732616" spans="7:7">
      <c r="G732616" s="2"/>
    </row>
    <row r="732617" spans="7:7">
      <c r="G732617" s="2"/>
    </row>
    <row r="732618" spans="7:7">
      <c r="G732618" s="2"/>
    </row>
    <row r="732619" spans="7:7">
      <c r="G732619" s="2"/>
    </row>
    <row r="732620" spans="7:7">
      <c r="G732620" s="2"/>
    </row>
    <row r="732621" spans="7:7">
      <c r="G732621" s="2"/>
    </row>
    <row r="732622" spans="7:7">
      <c r="G732622" s="2"/>
    </row>
    <row r="732623" spans="7:7">
      <c r="G732623" s="2"/>
    </row>
    <row r="732624" spans="7:7">
      <c r="G732624" s="2"/>
    </row>
    <row r="732625" spans="7:7">
      <c r="G732625" s="2"/>
    </row>
    <row r="732626" spans="7:7">
      <c r="G732626" s="2"/>
    </row>
    <row r="732627" spans="7:7">
      <c r="G732627" s="2"/>
    </row>
    <row r="732628" spans="7:7">
      <c r="G732628" s="2"/>
    </row>
    <row r="732629" spans="7:7">
      <c r="G732629" s="2"/>
    </row>
    <row r="732630" spans="7:7">
      <c r="G732630" s="2"/>
    </row>
    <row r="732631" spans="7:7">
      <c r="G732631" s="2"/>
    </row>
    <row r="732632" spans="7:7">
      <c r="G732632" s="2"/>
    </row>
    <row r="732633" spans="7:7">
      <c r="G732633" s="2"/>
    </row>
    <row r="732634" spans="7:7">
      <c r="G732634" s="2"/>
    </row>
    <row r="732635" spans="7:7">
      <c r="G732635" s="2"/>
    </row>
    <row r="732636" spans="7:7">
      <c r="G732636" s="2"/>
    </row>
    <row r="732637" spans="7:7">
      <c r="G732637" s="2"/>
    </row>
    <row r="732638" spans="7:7">
      <c r="G732638" s="2"/>
    </row>
    <row r="732639" spans="7:7">
      <c r="G732639" s="2"/>
    </row>
    <row r="732640" spans="7:7">
      <c r="G732640" s="2"/>
    </row>
    <row r="732641" spans="7:7">
      <c r="G732641" s="2"/>
    </row>
    <row r="732642" spans="7:7">
      <c r="G732642" s="2"/>
    </row>
    <row r="732643" spans="7:7">
      <c r="G732643" s="2"/>
    </row>
    <row r="732644" spans="7:7">
      <c r="G732644" s="2"/>
    </row>
    <row r="732645" spans="7:7">
      <c r="G732645" s="2"/>
    </row>
    <row r="732646" spans="7:7">
      <c r="G732646" s="2"/>
    </row>
    <row r="732647" spans="7:7">
      <c r="G732647" s="2"/>
    </row>
    <row r="732648" spans="7:7">
      <c r="G732648" s="2"/>
    </row>
    <row r="732649" spans="7:7">
      <c r="G732649" s="2"/>
    </row>
    <row r="732650" spans="7:7">
      <c r="G732650" s="2"/>
    </row>
    <row r="732651" spans="7:7">
      <c r="G732651" s="2"/>
    </row>
    <row r="732652" spans="7:7">
      <c r="G732652" s="2"/>
    </row>
    <row r="732653" spans="7:7">
      <c r="G732653" s="2"/>
    </row>
    <row r="732654" spans="7:7">
      <c r="G732654" s="2"/>
    </row>
    <row r="732655" spans="7:7">
      <c r="G732655" s="2"/>
    </row>
    <row r="732656" spans="7:7">
      <c r="G732656" s="2"/>
    </row>
    <row r="732657" spans="7:7">
      <c r="G732657" s="2"/>
    </row>
    <row r="732658" spans="7:7">
      <c r="G732658" s="2"/>
    </row>
    <row r="732659" spans="7:7">
      <c r="G732659" s="2"/>
    </row>
    <row r="732660" spans="7:7">
      <c r="G732660" s="2"/>
    </row>
    <row r="732661" spans="7:7">
      <c r="G732661" s="2"/>
    </row>
    <row r="732662" spans="7:7">
      <c r="G732662" s="2"/>
    </row>
    <row r="732663" spans="7:7">
      <c r="G732663" s="2"/>
    </row>
    <row r="732664" spans="7:7">
      <c r="G732664" s="2"/>
    </row>
    <row r="732665" spans="7:7">
      <c r="G732665" s="2"/>
    </row>
    <row r="732666" spans="7:7">
      <c r="G732666" s="2"/>
    </row>
    <row r="732667" spans="7:7">
      <c r="G732667" s="2"/>
    </row>
    <row r="732668" spans="7:7">
      <c r="G732668" s="2"/>
    </row>
    <row r="732669" spans="7:7">
      <c r="G732669" s="2"/>
    </row>
    <row r="732670" spans="7:7">
      <c r="G732670" s="2"/>
    </row>
    <row r="732671" spans="7:7">
      <c r="G732671" s="2"/>
    </row>
    <row r="732672" spans="7:7">
      <c r="G732672" s="2"/>
    </row>
    <row r="732673" spans="7:7">
      <c r="G732673" s="2"/>
    </row>
    <row r="732674" spans="7:7">
      <c r="G732674" s="2"/>
    </row>
    <row r="732675" spans="7:7">
      <c r="G732675" s="2"/>
    </row>
    <row r="732676" spans="7:7">
      <c r="G732676" s="2"/>
    </row>
    <row r="732677" spans="7:7">
      <c r="G732677" s="2"/>
    </row>
    <row r="732678" spans="7:7">
      <c r="G732678" s="2"/>
    </row>
    <row r="732679" spans="7:7">
      <c r="G732679" s="2"/>
    </row>
    <row r="732680" spans="7:7">
      <c r="G732680" s="2"/>
    </row>
    <row r="732681" spans="7:7">
      <c r="G732681" s="2"/>
    </row>
    <row r="732682" spans="7:7">
      <c r="G732682" s="2"/>
    </row>
    <row r="732683" spans="7:7">
      <c r="G732683" s="2"/>
    </row>
    <row r="732684" spans="7:7">
      <c r="G732684" s="2"/>
    </row>
    <row r="732685" spans="7:7">
      <c r="G732685" s="2"/>
    </row>
    <row r="732686" spans="7:7">
      <c r="G732686" s="2"/>
    </row>
    <row r="732687" spans="7:7">
      <c r="G732687" s="2"/>
    </row>
    <row r="732688" spans="7:7">
      <c r="G732688" s="2"/>
    </row>
    <row r="732689" spans="7:7">
      <c r="G732689" s="2"/>
    </row>
    <row r="732690" spans="7:7">
      <c r="G732690" s="2"/>
    </row>
    <row r="732691" spans="7:7">
      <c r="G732691" s="2"/>
    </row>
    <row r="732692" spans="7:7">
      <c r="G732692" s="2"/>
    </row>
    <row r="732693" spans="7:7">
      <c r="G732693" s="2"/>
    </row>
    <row r="732694" spans="7:7">
      <c r="G732694" s="2"/>
    </row>
    <row r="732695" spans="7:7">
      <c r="G732695" s="2"/>
    </row>
    <row r="732696" spans="7:7">
      <c r="G732696" s="2"/>
    </row>
    <row r="732697" spans="7:7">
      <c r="G732697" s="2"/>
    </row>
    <row r="732698" spans="7:7">
      <c r="G732698" s="2"/>
    </row>
    <row r="732699" spans="7:7">
      <c r="G732699" s="2"/>
    </row>
    <row r="732700" spans="7:7">
      <c r="G732700" s="2"/>
    </row>
    <row r="732701" spans="7:7">
      <c r="G732701" s="2"/>
    </row>
    <row r="732702" spans="7:7">
      <c r="G732702" s="2"/>
    </row>
    <row r="732703" spans="7:7">
      <c r="G732703" s="2"/>
    </row>
    <row r="732704" spans="7:7">
      <c r="G732704" s="2"/>
    </row>
    <row r="732705" spans="7:7">
      <c r="G732705" s="2"/>
    </row>
    <row r="732706" spans="7:7">
      <c r="G732706" s="2"/>
    </row>
    <row r="732707" spans="7:7">
      <c r="G732707" s="2"/>
    </row>
    <row r="732708" spans="7:7">
      <c r="G732708" s="2"/>
    </row>
    <row r="732709" spans="7:7">
      <c r="G732709" s="2"/>
    </row>
    <row r="732710" spans="7:7">
      <c r="G732710" s="2"/>
    </row>
    <row r="732711" spans="7:7">
      <c r="G732711" s="2"/>
    </row>
    <row r="732712" spans="7:7">
      <c r="G732712" s="2"/>
    </row>
    <row r="732713" spans="7:7">
      <c r="G732713" s="2"/>
    </row>
    <row r="732714" spans="7:7">
      <c r="G732714" s="2"/>
    </row>
    <row r="732715" spans="7:7">
      <c r="G732715" s="2"/>
    </row>
    <row r="732716" spans="7:7">
      <c r="G732716" s="2"/>
    </row>
    <row r="732717" spans="7:7">
      <c r="G732717" s="2"/>
    </row>
    <row r="732718" spans="7:7">
      <c r="G732718" s="2"/>
    </row>
    <row r="732719" spans="7:7">
      <c r="G732719" s="2"/>
    </row>
    <row r="732720" spans="7:7">
      <c r="G732720" s="2"/>
    </row>
    <row r="732721" spans="7:7">
      <c r="G732721" s="2"/>
    </row>
    <row r="732722" spans="7:7">
      <c r="G732722" s="2"/>
    </row>
    <row r="732723" spans="7:7">
      <c r="G732723" s="2"/>
    </row>
    <row r="732724" spans="7:7">
      <c r="G732724" s="2"/>
    </row>
    <row r="732725" spans="7:7">
      <c r="G732725" s="2"/>
    </row>
    <row r="732726" spans="7:7">
      <c r="G732726" s="2"/>
    </row>
    <row r="732727" spans="7:7">
      <c r="G732727" s="2"/>
    </row>
    <row r="732728" spans="7:7">
      <c r="G732728" s="2"/>
    </row>
    <row r="732729" spans="7:7">
      <c r="G732729" s="2"/>
    </row>
    <row r="732730" spans="7:7">
      <c r="G732730" s="2"/>
    </row>
    <row r="732731" spans="7:7">
      <c r="G732731" s="2"/>
    </row>
    <row r="732732" spans="7:7">
      <c r="G732732" s="2"/>
    </row>
    <row r="732733" spans="7:7">
      <c r="G732733" s="2"/>
    </row>
    <row r="732734" spans="7:7">
      <c r="G732734" s="2"/>
    </row>
    <row r="732735" spans="7:7">
      <c r="G732735" s="2"/>
    </row>
    <row r="732736" spans="7:7">
      <c r="G732736" s="2"/>
    </row>
    <row r="732737" spans="7:7">
      <c r="G732737" s="2"/>
    </row>
    <row r="732738" spans="7:7">
      <c r="G732738" s="2"/>
    </row>
    <row r="732739" spans="7:7">
      <c r="G732739" s="2"/>
    </row>
    <row r="732740" spans="7:7">
      <c r="G732740" s="2"/>
    </row>
    <row r="732741" spans="7:7">
      <c r="G732741" s="2"/>
    </row>
    <row r="732742" spans="7:7">
      <c r="G732742" s="2"/>
    </row>
    <row r="732743" spans="7:7">
      <c r="G732743" s="2"/>
    </row>
    <row r="732744" spans="7:7">
      <c r="G732744" s="2"/>
    </row>
    <row r="732745" spans="7:7">
      <c r="G732745" s="2"/>
    </row>
    <row r="732746" spans="7:7">
      <c r="G732746" s="2"/>
    </row>
    <row r="732747" spans="7:7">
      <c r="G732747" s="2"/>
    </row>
    <row r="732748" spans="7:7">
      <c r="G732748" s="2"/>
    </row>
    <row r="732749" spans="7:7">
      <c r="G732749" s="2"/>
    </row>
    <row r="732750" spans="7:7">
      <c r="G732750" s="2"/>
    </row>
    <row r="732751" spans="7:7">
      <c r="G732751" s="2"/>
    </row>
    <row r="732752" spans="7:7">
      <c r="G732752" s="2"/>
    </row>
    <row r="732753" spans="7:7">
      <c r="G732753" s="2"/>
    </row>
    <row r="732754" spans="7:7">
      <c r="G732754" s="2"/>
    </row>
    <row r="732755" spans="7:7">
      <c r="G732755" s="2"/>
    </row>
    <row r="732756" spans="7:7">
      <c r="G732756" s="2"/>
    </row>
    <row r="732757" spans="7:7">
      <c r="G732757" s="2"/>
    </row>
    <row r="732758" spans="7:7">
      <c r="G732758" s="2"/>
    </row>
    <row r="732759" spans="7:7">
      <c r="G732759" s="2"/>
    </row>
    <row r="732760" spans="7:7">
      <c r="G732760" s="2"/>
    </row>
    <row r="732761" spans="7:7">
      <c r="G732761" s="2"/>
    </row>
    <row r="732762" spans="7:7">
      <c r="G732762" s="2"/>
    </row>
    <row r="732763" spans="7:7">
      <c r="G732763" s="2"/>
    </row>
    <row r="732764" spans="7:7">
      <c r="G732764" s="2"/>
    </row>
    <row r="732765" spans="7:7">
      <c r="G732765" s="2"/>
    </row>
    <row r="732766" spans="7:7">
      <c r="G732766" s="2"/>
    </row>
    <row r="732767" spans="7:7">
      <c r="G732767" s="2"/>
    </row>
    <row r="732768" spans="7:7">
      <c r="G732768" s="2"/>
    </row>
    <row r="732769" spans="7:7">
      <c r="G732769" s="2"/>
    </row>
    <row r="732770" spans="7:7">
      <c r="G732770" s="2"/>
    </row>
    <row r="732771" spans="7:7">
      <c r="G732771" s="2"/>
    </row>
    <row r="732772" spans="7:7">
      <c r="G732772" s="2"/>
    </row>
    <row r="732773" spans="7:7">
      <c r="G732773" s="2"/>
    </row>
    <row r="732774" spans="7:7">
      <c r="G732774" s="2"/>
    </row>
    <row r="732775" spans="7:7">
      <c r="G732775" s="2"/>
    </row>
    <row r="732776" spans="7:7">
      <c r="G732776" s="2"/>
    </row>
    <row r="732777" spans="7:7">
      <c r="G732777" s="2"/>
    </row>
    <row r="732778" spans="7:7">
      <c r="G732778" s="2"/>
    </row>
    <row r="732779" spans="7:7">
      <c r="G732779" s="2"/>
    </row>
    <row r="732780" spans="7:7">
      <c r="G732780" s="2"/>
    </row>
    <row r="732781" spans="7:7">
      <c r="G732781" s="2"/>
    </row>
    <row r="732782" spans="7:7">
      <c r="G732782" s="2"/>
    </row>
    <row r="732783" spans="7:7">
      <c r="G732783" s="2"/>
    </row>
    <row r="732784" spans="7:7">
      <c r="G732784" s="2"/>
    </row>
    <row r="732785" spans="7:7">
      <c r="G732785" s="2"/>
    </row>
    <row r="732786" spans="7:7">
      <c r="G732786" s="2"/>
    </row>
    <row r="732787" spans="7:7">
      <c r="G732787" s="2"/>
    </row>
    <row r="732788" spans="7:7">
      <c r="G732788" s="2"/>
    </row>
    <row r="732789" spans="7:7">
      <c r="G732789" s="2"/>
    </row>
    <row r="732790" spans="7:7">
      <c r="G732790" s="2"/>
    </row>
    <row r="732791" spans="7:7">
      <c r="G732791" s="2"/>
    </row>
    <row r="732792" spans="7:7">
      <c r="G732792" s="2"/>
    </row>
    <row r="732793" spans="7:7">
      <c r="G732793" s="2"/>
    </row>
    <row r="732794" spans="7:7">
      <c r="G732794" s="2"/>
    </row>
    <row r="732795" spans="7:7">
      <c r="G732795" s="2"/>
    </row>
    <row r="732796" spans="7:7">
      <c r="G732796" s="2"/>
    </row>
    <row r="732797" spans="7:7">
      <c r="G732797" s="2"/>
    </row>
    <row r="732798" spans="7:7">
      <c r="G732798" s="2"/>
    </row>
    <row r="732799" spans="7:7">
      <c r="G732799" s="2"/>
    </row>
    <row r="732800" spans="7:7">
      <c r="G732800" s="2"/>
    </row>
    <row r="732801" spans="7:7">
      <c r="G732801" s="2"/>
    </row>
    <row r="732802" spans="7:7">
      <c r="G732802" s="2"/>
    </row>
    <row r="732803" spans="7:7">
      <c r="G732803" s="2"/>
    </row>
    <row r="732804" spans="7:7">
      <c r="G732804" s="2"/>
    </row>
    <row r="732805" spans="7:7">
      <c r="G732805" s="2"/>
    </row>
    <row r="732806" spans="7:7">
      <c r="G732806" s="2"/>
    </row>
    <row r="732807" spans="7:7">
      <c r="G732807" s="2"/>
    </row>
    <row r="732808" spans="7:7">
      <c r="G732808" s="2"/>
    </row>
    <row r="732809" spans="7:7">
      <c r="G732809" s="2"/>
    </row>
    <row r="732810" spans="7:7">
      <c r="G732810" s="2"/>
    </row>
    <row r="732811" spans="7:7">
      <c r="G732811" s="2"/>
    </row>
    <row r="732812" spans="7:7">
      <c r="G732812" s="2"/>
    </row>
    <row r="732813" spans="7:7">
      <c r="G732813" s="2"/>
    </row>
    <row r="732814" spans="7:7">
      <c r="G732814" s="2"/>
    </row>
    <row r="732815" spans="7:7">
      <c r="G732815" s="2"/>
    </row>
    <row r="732816" spans="7:7">
      <c r="G732816" s="2"/>
    </row>
    <row r="732817" spans="7:7">
      <c r="G732817" s="2"/>
    </row>
    <row r="732818" spans="7:7">
      <c r="G732818" s="2"/>
    </row>
    <row r="732819" spans="7:7">
      <c r="G732819" s="2"/>
    </row>
    <row r="732820" spans="7:7">
      <c r="G732820" s="2"/>
    </row>
    <row r="732821" spans="7:7">
      <c r="G732821" s="2"/>
    </row>
    <row r="732822" spans="7:7">
      <c r="G732822" s="2"/>
    </row>
    <row r="732823" spans="7:7">
      <c r="G732823" s="2"/>
    </row>
    <row r="732824" spans="7:7">
      <c r="G732824" s="2"/>
    </row>
    <row r="732825" spans="7:7">
      <c r="G732825" s="2"/>
    </row>
    <row r="732826" spans="7:7">
      <c r="G732826" s="2"/>
    </row>
    <row r="732827" spans="7:7">
      <c r="G732827" s="2"/>
    </row>
    <row r="732828" spans="7:7">
      <c r="G732828" s="2"/>
    </row>
    <row r="732829" spans="7:7">
      <c r="G732829" s="2"/>
    </row>
    <row r="732830" spans="7:7">
      <c r="G732830" s="2"/>
    </row>
    <row r="732831" spans="7:7">
      <c r="G732831" s="2"/>
    </row>
    <row r="732832" spans="7:7">
      <c r="G732832" s="2"/>
    </row>
    <row r="732833" spans="7:7">
      <c r="G732833" s="2"/>
    </row>
    <row r="732834" spans="7:7">
      <c r="G732834" s="2"/>
    </row>
    <row r="732835" spans="7:7">
      <c r="G732835" s="2"/>
    </row>
    <row r="732836" spans="7:7">
      <c r="G732836" s="2"/>
    </row>
    <row r="732837" spans="7:7">
      <c r="G732837" s="2"/>
    </row>
    <row r="732838" spans="7:7">
      <c r="G732838" s="2"/>
    </row>
    <row r="732839" spans="7:7">
      <c r="G732839" s="2"/>
    </row>
    <row r="732840" spans="7:7">
      <c r="G732840" s="2"/>
    </row>
    <row r="732841" spans="7:7">
      <c r="G732841" s="2"/>
    </row>
    <row r="732842" spans="7:7">
      <c r="G732842" s="2"/>
    </row>
    <row r="732843" spans="7:7">
      <c r="G732843" s="2"/>
    </row>
    <row r="732844" spans="7:7">
      <c r="G732844" s="2"/>
    </row>
    <row r="732845" spans="7:7">
      <c r="G732845" s="2"/>
    </row>
    <row r="732846" spans="7:7">
      <c r="G732846" s="2"/>
    </row>
    <row r="732847" spans="7:7">
      <c r="G732847" s="2"/>
    </row>
    <row r="732848" spans="7:7">
      <c r="G732848" s="2"/>
    </row>
    <row r="732849" spans="7:7">
      <c r="G732849" s="2"/>
    </row>
    <row r="732850" spans="7:7">
      <c r="G732850" s="2"/>
    </row>
    <row r="732851" spans="7:7">
      <c r="G732851" s="2"/>
    </row>
    <row r="732852" spans="7:7">
      <c r="G732852" s="2"/>
    </row>
    <row r="732853" spans="7:7">
      <c r="G732853" s="2"/>
    </row>
    <row r="732854" spans="7:7">
      <c r="G732854" s="2"/>
    </row>
    <row r="732855" spans="7:7">
      <c r="G732855" s="2"/>
    </row>
    <row r="732856" spans="7:7">
      <c r="G732856" s="2"/>
    </row>
    <row r="732857" spans="7:7">
      <c r="G732857" s="2"/>
    </row>
    <row r="732858" spans="7:7">
      <c r="G732858" s="2"/>
    </row>
    <row r="732859" spans="7:7">
      <c r="G732859" s="2"/>
    </row>
    <row r="732860" spans="7:7">
      <c r="G732860" s="2"/>
    </row>
    <row r="732861" spans="7:7">
      <c r="G732861" s="2"/>
    </row>
    <row r="732862" spans="7:7">
      <c r="G732862" s="2"/>
    </row>
    <row r="732863" spans="7:7">
      <c r="G732863" s="2"/>
    </row>
    <row r="732864" spans="7:7">
      <c r="G732864" s="2"/>
    </row>
    <row r="732865" spans="7:7">
      <c r="G732865" s="2"/>
    </row>
    <row r="732866" spans="7:7">
      <c r="G732866" s="2"/>
    </row>
    <row r="732867" spans="7:7">
      <c r="G732867" s="2"/>
    </row>
    <row r="732868" spans="7:7">
      <c r="G732868" s="2"/>
    </row>
    <row r="732869" spans="7:7">
      <c r="G732869" s="2"/>
    </row>
    <row r="732870" spans="7:7">
      <c r="G732870" s="2"/>
    </row>
    <row r="732871" spans="7:7">
      <c r="G732871" s="2"/>
    </row>
    <row r="732872" spans="7:7">
      <c r="G732872" s="2"/>
    </row>
    <row r="732873" spans="7:7">
      <c r="G732873" s="2"/>
    </row>
    <row r="732874" spans="7:7">
      <c r="G732874" s="2"/>
    </row>
    <row r="732875" spans="7:7">
      <c r="G732875" s="2"/>
    </row>
    <row r="732876" spans="7:7">
      <c r="G732876" s="2"/>
    </row>
    <row r="732877" spans="7:7">
      <c r="G732877" s="2"/>
    </row>
    <row r="732878" spans="7:7">
      <c r="G732878" s="2"/>
    </row>
    <row r="732879" spans="7:7">
      <c r="G732879" s="2"/>
    </row>
    <row r="732880" spans="7:7">
      <c r="G732880" s="2"/>
    </row>
    <row r="732881" spans="7:7">
      <c r="G732881" s="2"/>
    </row>
    <row r="732882" spans="7:7">
      <c r="G732882" s="2"/>
    </row>
    <row r="732883" spans="7:7">
      <c r="G732883" s="2"/>
    </row>
    <row r="732884" spans="7:7">
      <c r="G732884" s="2"/>
    </row>
    <row r="732885" spans="7:7">
      <c r="G732885" s="2"/>
    </row>
    <row r="732886" spans="7:7">
      <c r="G732886" s="2"/>
    </row>
    <row r="732887" spans="7:7">
      <c r="G732887" s="2"/>
    </row>
    <row r="732888" spans="7:7">
      <c r="G732888" s="2"/>
    </row>
    <row r="732889" spans="7:7">
      <c r="G732889" s="2"/>
    </row>
    <row r="732890" spans="7:7">
      <c r="G732890" s="2"/>
    </row>
    <row r="732891" spans="7:7">
      <c r="G732891" s="2"/>
    </row>
    <row r="732892" spans="7:7">
      <c r="G732892" s="2"/>
    </row>
    <row r="732893" spans="7:7">
      <c r="G732893" s="2"/>
    </row>
    <row r="732894" spans="7:7">
      <c r="G732894" s="2"/>
    </row>
    <row r="732895" spans="7:7">
      <c r="G732895" s="2"/>
    </row>
    <row r="732896" spans="7:7">
      <c r="G732896" s="2"/>
    </row>
    <row r="732897" spans="7:7">
      <c r="G732897" s="2"/>
    </row>
    <row r="732898" spans="7:7">
      <c r="G732898" s="2"/>
    </row>
    <row r="732899" spans="7:7">
      <c r="G732899" s="2"/>
    </row>
    <row r="732900" spans="7:7">
      <c r="G732900" s="2"/>
    </row>
    <row r="732901" spans="7:7">
      <c r="G732901" s="2"/>
    </row>
    <row r="732902" spans="7:7">
      <c r="G732902" s="2"/>
    </row>
    <row r="732903" spans="7:7">
      <c r="G732903" s="2"/>
    </row>
    <row r="732904" spans="7:7">
      <c r="G732904" s="2"/>
    </row>
    <row r="732905" spans="7:7">
      <c r="G732905" s="2"/>
    </row>
    <row r="732906" spans="7:7">
      <c r="G732906" s="2"/>
    </row>
    <row r="732907" spans="7:7">
      <c r="G732907" s="2"/>
    </row>
    <row r="732908" spans="7:7">
      <c r="G732908" s="2"/>
    </row>
    <row r="732909" spans="7:7">
      <c r="G732909" s="2"/>
    </row>
    <row r="732910" spans="7:7">
      <c r="G732910" s="2"/>
    </row>
    <row r="732911" spans="7:7">
      <c r="G732911" s="2"/>
    </row>
    <row r="732912" spans="7:7">
      <c r="G732912" s="2"/>
    </row>
    <row r="732913" spans="7:7">
      <c r="G732913" s="2"/>
    </row>
    <row r="732914" spans="7:7">
      <c r="G732914" s="2"/>
    </row>
    <row r="732915" spans="7:7">
      <c r="G732915" s="2"/>
    </row>
    <row r="732916" spans="7:7">
      <c r="G732916" s="2"/>
    </row>
    <row r="732917" spans="7:7">
      <c r="G732917" s="2"/>
    </row>
    <row r="732918" spans="7:7">
      <c r="G732918" s="2"/>
    </row>
    <row r="732919" spans="7:7">
      <c r="G732919" s="2"/>
    </row>
    <row r="732920" spans="7:7">
      <c r="G732920" s="2"/>
    </row>
    <row r="732921" spans="7:7">
      <c r="G732921" s="2"/>
    </row>
    <row r="732922" spans="7:7">
      <c r="G732922" s="2"/>
    </row>
    <row r="732923" spans="7:7">
      <c r="G732923" s="2"/>
    </row>
    <row r="732924" spans="7:7">
      <c r="G732924" s="2"/>
    </row>
    <row r="732925" spans="7:7">
      <c r="G732925" s="2"/>
    </row>
    <row r="732926" spans="7:7">
      <c r="G732926" s="2"/>
    </row>
    <row r="732927" spans="7:7">
      <c r="G732927" s="2"/>
    </row>
    <row r="732928" spans="7:7">
      <c r="G732928" s="2"/>
    </row>
    <row r="732929" spans="7:7">
      <c r="G732929" s="2"/>
    </row>
    <row r="732930" spans="7:7">
      <c r="G732930" s="2"/>
    </row>
    <row r="732931" spans="7:7">
      <c r="G732931" s="2"/>
    </row>
    <row r="732932" spans="7:7">
      <c r="G732932" s="2"/>
    </row>
    <row r="732933" spans="7:7">
      <c r="G732933" s="2"/>
    </row>
    <row r="732934" spans="7:7">
      <c r="G732934" s="2"/>
    </row>
    <row r="732935" spans="7:7">
      <c r="G732935" s="2"/>
    </row>
    <row r="732936" spans="7:7">
      <c r="G732936" s="2"/>
    </row>
    <row r="732937" spans="7:7">
      <c r="G732937" s="2"/>
    </row>
    <row r="732938" spans="7:7">
      <c r="G732938" s="2"/>
    </row>
    <row r="732939" spans="7:7">
      <c r="G732939" s="2"/>
    </row>
    <row r="732940" spans="7:7">
      <c r="G732940" s="2"/>
    </row>
    <row r="732941" spans="7:7">
      <c r="G732941" s="2"/>
    </row>
    <row r="732942" spans="7:7">
      <c r="G732942" s="2"/>
    </row>
    <row r="732943" spans="7:7">
      <c r="G732943" s="2"/>
    </row>
    <row r="732944" spans="7:7">
      <c r="G732944" s="2"/>
    </row>
    <row r="732945" spans="7:7">
      <c r="G732945" s="2"/>
    </row>
    <row r="732946" spans="7:7">
      <c r="G732946" s="2"/>
    </row>
    <row r="732947" spans="7:7">
      <c r="G732947" s="2"/>
    </row>
    <row r="732948" spans="7:7">
      <c r="G732948" s="2"/>
    </row>
    <row r="732949" spans="7:7">
      <c r="G732949" s="2"/>
    </row>
    <row r="732950" spans="7:7">
      <c r="G732950" s="2"/>
    </row>
    <row r="732951" spans="7:7">
      <c r="G732951" s="2"/>
    </row>
    <row r="732952" spans="7:7">
      <c r="G732952" s="2"/>
    </row>
    <row r="732953" spans="7:7">
      <c r="G732953" s="2"/>
    </row>
    <row r="732954" spans="7:7">
      <c r="G732954" s="2"/>
    </row>
    <row r="732955" spans="7:7">
      <c r="G732955" s="2"/>
    </row>
    <row r="732956" spans="7:7">
      <c r="G732956" s="2"/>
    </row>
    <row r="732957" spans="7:7">
      <c r="G732957" s="2"/>
    </row>
    <row r="732958" spans="7:7">
      <c r="G732958" s="2"/>
    </row>
    <row r="732959" spans="7:7">
      <c r="G732959" s="2"/>
    </row>
    <row r="732960" spans="7:7">
      <c r="G732960" s="2"/>
    </row>
    <row r="732961" spans="7:7">
      <c r="G732961" s="2"/>
    </row>
    <row r="732962" spans="7:7">
      <c r="G732962" s="2"/>
    </row>
    <row r="732963" spans="7:7">
      <c r="G732963" s="2"/>
    </row>
    <row r="732964" spans="7:7">
      <c r="G732964" s="2"/>
    </row>
    <row r="732965" spans="7:7">
      <c r="G732965" s="2"/>
    </row>
    <row r="732966" spans="7:7">
      <c r="G732966" s="2"/>
    </row>
    <row r="732967" spans="7:7">
      <c r="G732967" s="2"/>
    </row>
    <row r="732968" spans="7:7">
      <c r="G732968" s="2"/>
    </row>
    <row r="732969" spans="7:7">
      <c r="G732969" s="2"/>
    </row>
    <row r="732970" spans="7:7">
      <c r="G732970" s="2"/>
    </row>
    <row r="732971" spans="7:7">
      <c r="G732971" s="2"/>
    </row>
    <row r="732972" spans="7:7">
      <c r="G732972" s="2"/>
    </row>
    <row r="732973" spans="7:7">
      <c r="G732973" s="2"/>
    </row>
    <row r="732974" spans="7:7">
      <c r="G732974" s="2"/>
    </row>
    <row r="732975" spans="7:7">
      <c r="G732975" s="2"/>
    </row>
    <row r="732976" spans="7:7">
      <c r="G732976" s="2"/>
    </row>
    <row r="732977" spans="7:7">
      <c r="G732977" s="2"/>
    </row>
    <row r="732978" spans="7:7">
      <c r="G732978" s="2"/>
    </row>
    <row r="732979" spans="7:7">
      <c r="G732979" s="2"/>
    </row>
    <row r="732980" spans="7:7">
      <c r="G732980" s="2"/>
    </row>
    <row r="732981" spans="7:7">
      <c r="G732981" s="2"/>
    </row>
    <row r="732982" spans="7:7">
      <c r="G732982" s="2"/>
    </row>
    <row r="732983" spans="7:7">
      <c r="G732983" s="2"/>
    </row>
    <row r="732984" spans="7:7">
      <c r="G732984" s="2"/>
    </row>
    <row r="732985" spans="7:7">
      <c r="G732985" s="2"/>
    </row>
    <row r="732986" spans="7:7">
      <c r="G732986" s="2"/>
    </row>
    <row r="732987" spans="7:7">
      <c r="G732987" s="2"/>
    </row>
    <row r="732988" spans="7:7">
      <c r="G732988" s="2"/>
    </row>
    <row r="732989" spans="7:7">
      <c r="G732989" s="2"/>
    </row>
    <row r="732990" spans="7:7">
      <c r="G732990" s="2"/>
    </row>
    <row r="732991" spans="7:7">
      <c r="G732991" s="2"/>
    </row>
    <row r="732992" spans="7:7">
      <c r="G732992" s="2"/>
    </row>
    <row r="732993" spans="7:7">
      <c r="G732993" s="2"/>
    </row>
    <row r="732994" spans="7:7">
      <c r="G732994" s="2"/>
    </row>
    <row r="732995" spans="7:7">
      <c r="G732995" s="2"/>
    </row>
    <row r="732996" spans="7:7">
      <c r="G732996" s="2"/>
    </row>
    <row r="732997" spans="7:7">
      <c r="G732997" s="2"/>
    </row>
    <row r="732998" spans="7:7">
      <c r="G732998" s="2"/>
    </row>
    <row r="732999" spans="7:7">
      <c r="G732999" s="2"/>
    </row>
    <row r="733000" spans="7:7">
      <c r="G733000" s="2"/>
    </row>
    <row r="733001" spans="7:7">
      <c r="G733001" s="2"/>
    </row>
    <row r="733002" spans="7:7">
      <c r="G733002" s="2"/>
    </row>
    <row r="733003" spans="7:7">
      <c r="G733003" s="2"/>
    </row>
    <row r="733004" spans="7:7">
      <c r="G733004" s="2"/>
    </row>
    <row r="733005" spans="7:7">
      <c r="G733005" s="2"/>
    </row>
    <row r="733006" spans="7:7">
      <c r="G733006" s="2"/>
    </row>
    <row r="733007" spans="7:7">
      <c r="G733007" s="2"/>
    </row>
    <row r="733008" spans="7:7">
      <c r="G733008" s="2"/>
    </row>
    <row r="733009" spans="7:7">
      <c r="G733009" s="2"/>
    </row>
    <row r="733010" spans="7:7">
      <c r="G733010" s="2"/>
    </row>
    <row r="733011" spans="7:7">
      <c r="G733011" s="2"/>
    </row>
    <row r="733012" spans="7:7">
      <c r="G733012" s="2"/>
    </row>
    <row r="733013" spans="7:7">
      <c r="G733013" s="2"/>
    </row>
    <row r="733014" spans="7:7">
      <c r="G733014" s="2"/>
    </row>
    <row r="733015" spans="7:7">
      <c r="G733015" s="2"/>
    </row>
    <row r="733016" spans="7:7">
      <c r="G733016" s="2"/>
    </row>
    <row r="733017" spans="7:7">
      <c r="G733017" s="2"/>
    </row>
    <row r="733018" spans="7:7">
      <c r="G733018" s="2"/>
    </row>
    <row r="733019" spans="7:7">
      <c r="G733019" s="2"/>
    </row>
    <row r="733020" spans="7:7">
      <c r="G733020" s="2"/>
    </row>
    <row r="733021" spans="7:7">
      <c r="G733021" s="2"/>
    </row>
    <row r="733022" spans="7:7">
      <c r="G733022" s="2"/>
    </row>
    <row r="733023" spans="7:7">
      <c r="G733023" s="2"/>
    </row>
    <row r="733024" spans="7:7">
      <c r="G733024" s="2"/>
    </row>
    <row r="733025" spans="7:7">
      <c r="G733025" s="2"/>
    </row>
    <row r="733026" spans="7:7">
      <c r="G733026" s="2"/>
    </row>
    <row r="733027" spans="7:7">
      <c r="G733027" s="2"/>
    </row>
    <row r="733028" spans="7:7">
      <c r="G733028" s="2"/>
    </row>
    <row r="733029" spans="7:7">
      <c r="G733029" s="2"/>
    </row>
    <row r="733030" spans="7:7">
      <c r="G733030" s="2"/>
    </row>
    <row r="733031" spans="7:7">
      <c r="G733031" s="2"/>
    </row>
    <row r="733032" spans="7:7">
      <c r="G733032" s="2"/>
    </row>
    <row r="733033" spans="7:7">
      <c r="G733033" s="2"/>
    </row>
    <row r="733034" spans="7:7">
      <c r="G733034" s="2"/>
    </row>
    <row r="733035" spans="7:7">
      <c r="G733035" s="2"/>
    </row>
    <row r="733036" spans="7:7">
      <c r="G733036" s="2"/>
    </row>
    <row r="733037" spans="7:7">
      <c r="G733037" s="2"/>
    </row>
    <row r="733038" spans="7:7">
      <c r="G733038" s="2"/>
    </row>
    <row r="733039" spans="7:7">
      <c r="G733039" s="2"/>
    </row>
    <row r="733040" spans="7:7">
      <c r="G733040" s="2"/>
    </row>
    <row r="733041" spans="7:7">
      <c r="G733041" s="2"/>
    </row>
    <row r="733042" spans="7:7">
      <c r="G733042" s="2"/>
    </row>
    <row r="733043" spans="7:7">
      <c r="G733043" s="2"/>
    </row>
    <row r="733044" spans="7:7">
      <c r="G733044" s="2"/>
    </row>
    <row r="733045" spans="7:7">
      <c r="G733045" s="2"/>
    </row>
    <row r="733046" spans="7:7">
      <c r="G733046" s="2"/>
    </row>
    <row r="733047" spans="7:7">
      <c r="G733047" s="2"/>
    </row>
    <row r="733048" spans="7:7">
      <c r="G733048" s="2"/>
    </row>
    <row r="733049" spans="7:7">
      <c r="G733049" s="2"/>
    </row>
    <row r="733050" spans="7:7">
      <c r="G733050" s="2"/>
    </row>
    <row r="733051" spans="7:7">
      <c r="G733051" s="2"/>
    </row>
    <row r="733052" spans="7:7">
      <c r="G733052" s="2"/>
    </row>
    <row r="733053" spans="7:7">
      <c r="G733053" s="2"/>
    </row>
    <row r="733054" spans="7:7">
      <c r="G733054" s="2"/>
    </row>
    <row r="733055" spans="7:7">
      <c r="G733055" s="2"/>
    </row>
    <row r="733056" spans="7:7">
      <c r="G733056" s="2"/>
    </row>
    <row r="733057" spans="7:7">
      <c r="G733057" s="2"/>
    </row>
    <row r="733058" spans="7:7">
      <c r="G733058" s="2"/>
    </row>
    <row r="733059" spans="7:7">
      <c r="G733059" s="2"/>
    </row>
    <row r="733060" spans="7:7">
      <c r="G733060" s="2"/>
    </row>
    <row r="733061" spans="7:7">
      <c r="G733061" s="2"/>
    </row>
    <row r="733062" spans="7:7">
      <c r="G733062" s="2"/>
    </row>
    <row r="733063" spans="7:7">
      <c r="G733063" s="2"/>
    </row>
    <row r="733064" spans="7:7">
      <c r="G733064" s="2"/>
    </row>
    <row r="733065" spans="7:7">
      <c r="G733065" s="2"/>
    </row>
    <row r="733066" spans="7:7">
      <c r="G733066" s="2"/>
    </row>
    <row r="733067" spans="7:7">
      <c r="G733067" s="2"/>
    </row>
    <row r="733068" spans="7:7">
      <c r="G733068" s="2"/>
    </row>
    <row r="733069" spans="7:7">
      <c r="G733069" s="2"/>
    </row>
    <row r="733070" spans="7:7">
      <c r="G733070" s="2"/>
    </row>
    <row r="733071" spans="7:7">
      <c r="G733071" s="2"/>
    </row>
    <row r="733072" spans="7:7">
      <c r="G733072" s="2"/>
    </row>
    <row r="733073" spans="7:7">
      <c r="G733073" s="2"/>
    </row>
    <row r="733074" spans="7:7">
      <c r="G733074" s="2"/>
    </row>
    <row r="733075" spans="7:7">
      <c r="G733075" s="2"/>
    </row>
    <row r="733076" spans="7:7">
      <c r="G733076" s="2"/>
    </row>
    <row r="733077" spans="7:7">
      <c r="G733077" s="2"/>
    </row>
    <row r="733078" spans="7:7">
      <c r="G733078" s="2"/>
    </row>
    <row r="733079" spans="7:7">
      <c r="G733079" s="2"/>
    </row>
    <row r="733080" spans="7:7">
      <c r="G733080" s="2"/>
    </row>
    <row r="733081" spans="7:7">
      <c r="G733081" s="2"/>
    </row>
    <row r="733082" spans="7:7">
      <c r="G733082" s="2"/>
    </row>
    <row r="733083" spans="7:7">
      <c r="G733083" s="2"/>
    </row>
    <row r="733084" spans="7:7">
      <c r="G733084" s="2"/>
    </row>
    <row r="733085" spans="7:7">
      <c r="G733085" s="2"/>
    </row>
    <row r="733086" spans="7:7">
      <c r="G733086" s="2"/>
    </row>
    <row r="733087" spans="7:7">
      <c r="G733087" s="2"/>
    </row>
    <row r="733088" spans="7:7">
      <c r="G733088" s="2"/>
    </row>
    <row r="733089" spans="7:7">
      <c r="G733089" s="2"/>
    </row>
    <row r="733090" spans="7:7">
      <c r="G733090" s="2"/>
    </row>
    <row r="733091" spans="7:7">
      <c r="G733091" s="2"/>
    </row>
    <row r="733092" spans="7:7">
      <c r="G733092" s="2"/>
    </row>
    <row r="733093" spans="7:7">
      <c r="G733093" s="2"/>
    </row>
    <row r="733094" spans="7:7">
      <c r="G733094" s="2"/>
    </row>
    <row r="733095" spans="7:7">
      <c r="G733095" s="2"/>
    </row>
    <row r="733096" spans="7:7">
      <c r="G733096" s="2"/>
    </row>
    <row r="733097" spans="7:7">
      <c r="G733097" s="2"/>
    </row>
    <row r="733098" spans="7:7">
      <c r="G733098" s="2"/>
    </row>
    <row r="733099" spans="7:7">
      <c r="G733099" s="2"/>
    </row>
    <row r="733100" spans="7:7">
      <c r="G733100" s="2"/>
    </row>
    <row r="733101" spans="7:7">
      <c r="G733101" s="2"/>
    </row>
    <row r="733102" spans="7:7">
      <c r="G733102" s="2"/>
    </row>
    <row r="733103" spans="7:7">
      <c r="G733103" s="2"/>
    </row>
    <row r="733104" spans="7:7">
      <c r="G733104" s="2"/>
    </row>
    <row r="733105" spans="7:7">
      <c r="G733105" s="2"/>
    </row>
    <row r="733106" spans="7:7">
      <c r="G733106" s="2"/>
    </row>
    <row r="733107" spans="7:7">
      <c r="G733107" s="2"/>
    </row>
    <row r="733108" spans="7:7">
      <c r="G733108" s="2"/>
    </row>
    <row r="733109" spans="7:7">
      <c r="G733109" s="2"/>
    </row>
    <row r="733110" spans="7:7">
      <c r="G733110" s="2"/>
    </row>
    <row r="733111" spans="7:7">
      <c r="G733111" s="2"/>
    </row>
    <row r="733112" spans="7:7">
      <c r="G733112" s="2"/>
    </row>
    <row r="733113" spans="7:7">
      <c r="G733113" s="2"/>
    </row>
    <row r="733114" spans="7:7">
      <c r="G733114" s="2"/>
    </row>
    <row r="733115" spans="7:7">
      <c r="G733115" s="2"/>
    </row>
    <row r="733116" spans="7:7">
      <c r="G733116" s="2"/>
    </row>
    <row r="733117" spans="7:7">
      <c r="G733117" s="2"/>
    </row>
    <row r="733118" spans="7:7">
      <c r="G733118" s="2"/>
    </row>
    <row r="733119" spans="7:7">
      <c r="G733119" s="2"/>
    </row>
    <row r="733120" spans="7:7">
      <c r="G733120" s="2"/>
    </row>
    <row r="733121" spans="7:7">
      <c r="G733121" s="2"/>
    </row>
    <row r="733122" spans="7:7">
      <c r="G733122" s="2"/>
    </row>
    <row r="733123" spans="7:7">
      <c r="G733123" s="2"/>
    </row>
    <row r="733124" spans="7:7">
      <c r="G733124" s="2"/>
    </row>
    <row r="733125" spans="7:7">
      <c r="G733125" s="2"/>
    </row>
    <row r="733126" spans="7:7">
      <c r="G733126" s="2"/>
    </row>
    <row r="733127" spans="7:7">
      <c r="G733127" s="2"/>
    </row>
    <row r="733128" spans="7:7">
      <c r="G733128" s="2"/>
    </row>
    <row r="733129" spans="7:7">
      <c r="G733129" s="2"/>
    </row>
    <row r="733130" spans="7:7">
      <c r="G733130" s="2"/>
    </row>
    <row r="733131" spans="7:7">
      <c r="G733131" s="2"/>
    </row>
    <row r="733132" spans="7:7">
      <c r="G733132" s="2"/>
    </row>
    <row r="733133" spans="7:7">
      <c r="G733133" s="2"/>
    </row>
    <row r="733134" spans="7:7">
      <c r="G733134" s="2"/>
    </row>
    <row r="733135" spans="7:7">
      <c r="G733135" s="2"/>
    </row>
    <row r="733136" spans="7:7">
      <c r="G733136" s="2"/>
    </row>
    <row r="733137" spans="7:7">
      <c r="G733137" s="2"/>
    </row>
    <row r="733138" spans="7:7">
      <c r="G733138" s="2"/>
    </row>
    <row r="733139" spans="7:7">
      <c r="G733139" s="2"/>
    </row>
    <row r="733140" spans="7:7">
      <c r="G733140" s="2"/>
    </row>
    <row r="733141" spans="7:7">
      <c r="G733141" s="2"/>
    </row>
    <row r="733142" spans="7:7">
      <c r="G733142" s="2"/>
    </row>
    <row r="733143" spans="7:7">
      <c r="G733143" s="2"/>
    </row>
    <row r="733144" spans="7:7">
      <c r="G733144" s="2"/>
    </row>
    <row r="733145" spans="7:7">
      <c r="G733145" s="2"/>
    </row>
    <row r="733146" spans="7:7">
      <c r="G733146" s="2"/>
    </row>
    <row r="733147" spans="7:7">
      <c r="G733147" s="2"/>
    </row>
    <row r="733148" spans="7:7">
      <c r="G733148" s="2"/>
    </row>
    <row r="733149" spans="7:7">
      <c r="G733149" s="2"/>
    </row>
    <row r="733150" spans="7:7">
      <c r="G733150" s="2"/>
    </row>
    <row r="733151" spans="7:7">
      <c r="G733151" s="2"/>
    </row>
    <row r="733152" spans="7:7">
      <c r="G733152" s="2"/>
    </row>
    <row r="733153" spans="7:7">
      <c r="G733153" s="2"/>
    </row>
    <row r="733154" spans="7:7">
      <c r="G733154" s="2"/>
    </row>
    <row r="733155" spans="7:7">
      <c r="G733155" s="2"/>
    </row>
    <row r="733156" spans="7:7">
      <c r="G733156" s="2"/>
    </row>
    <row r="733157" spans="7:7">
      <c r="G733157" s="2"/>
    </row>
    <row r="733158" spans="7:7">
      <c r="G733158" s="2"/>
    </row>
    <row r="733159" spans="7:7">
      <c r="G733159" s="2"/>
    </row>
    <row r="733160" spans="7:7">
      <c r="G733160" s="2"/>
    </row>
    <row r="733161" spans="7:7">
      <c r="G733161" s="2"/>
    </row>
    <row r="733162" spans="7:7">
      <c r="G733162" s="2"/>
    </row>
    <row r="733163" spans="7:7">
      <c r="G733163" s="2"/>
    </row>
    <row r="733164" spans="7:7">
      <c r="G733164" s="2"/>
    </row>
    <row r="733165" spans="7:7">
      <c r="G733165" s="2"/>
    </row>
    <row r="733166" spans="7:7">
      <c r="G733166" s="2"/>
    </row>
    <row r="733167" spans="7:7">
      <c r="G733167" s="2"/>
    </row>
    <row r="733168" spans="7:7">
      <c r="G733168" s="2"/>
    </row>
    <row r="733169" spans="7:7">
      <c r="G733169" s="2"/>
    </row>
    <row r="733170" spans="7:7">
      <c r="G733170" s="2"/>
    </row>
    <row r="733171" spans="7:7">
      <c r="G733171" s="2"/>
    </row>
    <row r="733172" spans="7:7">
      <c r="G733172" s="2"/>
    </row>
    <row r="733173" spans="7:7">
      <c r="G733173" s="2"/>
    </row>
    <row r="733174" spans="7:7">
      <c r="G733174" s="2"/>
    </row>
    <row r="733175" spans="7:7">
      <c r="G733175" s="2"/>
    </row>
    <row r="733176" spans="7:7">
      <c r="G733176" s="2"/>
    </row>
    <row r="733177" spans="7:7">
      <c r="G733177" s="2"/>
    </row>
    <row r="733178" spans="7:7">
      <c r="G733178" s="2"/>
    </row>
    <row r="733179" spans="7:7">
      <c r="G733179" s="2"/>
    </row>
    <row r="733180" spans="7:7">
      <c r="G733180" s="2"/>
    </row>
    <row r="733181" spans="7:7">
      <c r="G733181" s="2"/>
    </row>
    <row r="733182" spans="7:7">
      <c r="G733182" s="2"/>
    </row>
    <row r="733183" spans="7:7">
      <c r="G733183" s="2"/>
    </row>
    <row r="733184" spans="7:7">
      <c r="G733184" s="2"/>
    </row>
    <row r="733185" spans="7:7">
      <c r="G733185" s="2"/>
    </row>
    <row r="733186" spans="7:7">
      <c r="G733186" s="2"/>
    </row>
    <row r="733187" spans="7:7">
      <c r="G733187" s="2"/>
    </row>
    <row r="733188" spans="7:7">
      <c r="G733188" s="2"/>
    </row>
    <row r="733189" spans="7:7">
      <c r="G733189" s="2"/>
    </row>
    <row r="733190" spans="7:7">
      <c r="G733190" s="2"/>
    </row>
    <row r="733191" spans="7:7">
      <c r="G733191" s="2"/>
    </row>
    <row r="733192" spans="7:7">
      <c r="G733192" s="2"/>
    </row>
    <row r="733193" spans="7:7">
      <c r="G733193" s="2"/>
    </row>
    <row r="733194" spans="7:7">
      <c r="G733194" s="2"/>
    </row>
    <row r="733195" spans="7:7">
      <c r="G733195" s="2"/>
    </row>
    <row r="733196" spans="7:7">
      <c r="G733196" s="2"/>
    </row>
    <row r="733197" spans="7:7">
      <c r="G733197" s="2"/>
    </row>
    <row r="733198" spans="7:7">
      <c r="G733198" s="2"/>
    </row>
    <row r="733199" spans="7:7">
      <c r="G733199" s="2"/>
    </row>
    <row r="733200" spans="7:7">
      <c r="G733200" s="2"/>
    </row>
    <row r="733201" spans="7:7">
      <c r="G733201" s="2"/>
    </row>
    <row r="733202" spans="7:7">
      <c r="G733202" s="2"/>
    </row>
    <row r="733203" spans="7:7">
      <c r="G733203" s="2"/>
    </row>
    <row r="733204" spans="7:7">
      <c r="G733204" s="2"/>
    </row>
    <row r="733205" spans="7:7">
      <c r="G733205" s="2"/>
    </row>
    <row r="733206" spans="7:7">
      <c r="G733206" s="2"/>
    </row>
    <row r="733207" spans="7:7">
      <c r="G733207" s="2"/>
    </row>
    <row r="733208" spans="7:7">
      <c r="G733208" s="2"/>
    </row>
    <row r="733209" spans="7:7">
      <c r="G733209" s="2"/>
    </row>
    <row r="733210" spans="7:7">
      <c r="G733210" s="2"/>
    </row>
    <row r="733211" spans="7:7">
      <c r="G733211" s="2"/>
    </row>
    <row r="733212" spans="7:7">
      <c r="G733212" s="2"/>
    </row>
    <row r="733213" spans="7:7">
      <c r="G733213" s="2"/>
    </row>
    <row r="733214" spans="7:7">
      <c r="G733214" s="2"/>
    </row>
    <row r="733215" spans="7:7">
      <c r="G733215" s="2"/>
    </row>
    <row r="733216" spans="7:7">
      <c r="G733216" s="2"/>
    </row>
    <row r="733217" spans="7:7">
      <c r="G733217" s="2"/>
    </row>
    <row r="733218" spans="7:7">
      <c r="G733218" s="2"/>
    </row>
    <row r="733219" spans="7:7">
      <c r="G733219" s="2"/>
    </row>
    <row r="733220" spans="7:7">
      <c r="G733220" s="2"/>
    </row>
    <row r="733221" spans="7:7">
      <c r="G733221" s="2"/>
    </row>
    <row r="733222" spans="7:7">
      <c r="G733222" s="2"/>
    </row>
    <row r="733223" spans="7:7">
      <c r="G733223" s="2"/>
    </row>
    <row r="733224" spans="7:7">
      <c r="G733224" s="2"/>
    </row>
    <row r="733225" spans="7:7">
      <c r="G733225" s="2"/>
    </row>
    <row r="733226" spans="7:7">
      <c r="G733226" s="2"/>
    </row>
    <row r="733227" spans="7:7">
      <c r="G733227" s="2"/>
    </row>
    <row r="733228" spans="7:7">
      <c r="G733228" s="2"/>
    </row>
    <row r="733229" spans="7:7">
      <c r="G733229" s="2"/>
    </row>
    <row r="733230" spans="7:7">
      <c r="G733230" s="2"/>
    </row>
    <row r="733231" spans="7:7">
      <c r="G733231" s="2"/>
    </row>
    <row r="733232" spans="7:7">
      <c r="G733232" s="2"/>
    </row>
    <row r="733233" spans="7:7">
      <c r="G733233" s="2"/>
    </row>
    <row r="733234" spans="7:7">
      <c r="G733234" s="2"/>
    </row>
    <row r="733235" spans="7:7">
      <c r="G733235" s="2"/>
    </row>
    <row r="733236" spans="7:7">
      <c r="G733236" s="2"/>
    </row>
    <row r="733237" spans="7:7">
      <c r="G733237" s="2"/>
    </row>
    <row r="733238" spans="7:7">
      <c r="G733238" s="2"/>
    </row>
    <row r="733239" spans="7:7">
      <c r="G733239" s="2"/>
    </row>
    <row r="733240" spans="7:7">
      <c r="G733240" s="2"/>
    </row>
    <row r="733241" spans="7:7">
      <c r="G733241" s="2"/>
    </row>
    <row r="733242" spans="7:7">
      <c r="G733242" s="2"/>
    </row>
    <row r="733243" spans="7:7">
      <c r="G733243" s="2"/>
    </row>
    <row r="733244" spans="7:7">
      <c r="G733244" s="2"/>
    </row>
    <row r="733245" spans="7:7">
      <c r="G733245" s="2"/>
    </row>
    <row r="733246" spans="7:7">
      <c r="G733246" s="2"/>
    </row>
    <row r="733247" spans="7:7">
      <c r="G733247" s="2"/>
    </row>
    <row r="733248" spans="7:7">
      <c r="G733248" s="2"/>
    </row>
    <row r="733249" spans="7:7">
      <c r="G733249" s="2"/>
    </row>
    <row r="733250" spans="7:7">
      <c r="G733250" s="2"/>
    </row>
    <row r="733251" spans="7:7">
      <c r="G733251" s="2"/>
    </row>
    <row r="733252" spans="7:7">
      <c r="G733252" s="2"/>
    </row>
    <row r="733253" spans="7:7">
      <c r="G733253" s="2"/>
    </row>
    <row r="733254" spans="7:7">
      <c r="G733254" s="2"/>
    </row>
    <row r="733255" spans="7:7">
      <c r="G733255" s="2"/>
    </row>
    <row r="733256" spans="7:7">
      <c r="G733256" s="2"/>
    </row>
    <row r="733257" spans="7:7">
      <c r="G733257" s="2"/>
    </row>
    <row r="733258" spans="7:7">
      <c r="G733258" s="2"/>
    </row>
    <row r="733259" spans="7:7">
      <c r="G733259" s="2"/>
    </row>
    <row r="733260" spans="7:7">
      <c r="G733260" s="2"/>
    </row>
    <row r="733261" spans="7:7">
      <c r="G733261" s="2"/>
    </row>
    <row r="733262" spans="7:7">
      <c r="G733262" s="2"/>
    </row>
    <row r="733263" spans="7:7">
      <c r="G733263" s="2"/>
    </row>
    <row r="733264" spans="7:7">
      <c r="G733264" s="2"/>
    </row>
    <row r="733265" spans="7:7">
      <c r="G733265" s="2"/>
    </row>
    <row r="733266" spans="7:7">
      <c r="G733266" s="2"/>
    </row>
    <row r="733267" spans="7:7">
      <c r="G733267" s="2"/>
    </row>
    <row r="733268" spans="7:7">
      <c r="G733268" s="2"/>
    </row>
    <row r="733269" spans="7:7">
      <c r="G733269" s="2"/>
    </row>
    <row r="733270" spans="7:7">
      <c r="G733270" s="2"/>
    </row>
    <row r="733271" spans="7:7">
      <c r="G733271" s="2"/>
    </row>
    <row r="733272" spans="7:7">
      <c r="G733272" s="2"/>
    </row>
    <row r="733273" spans="7:7">
      <c r="G733273" s="2"/>
    </row>
    <row r="733274" spans="7:7">
      <c r="G733274" s="2"/>
    </row>
    <row r="733275" spans="7:7">
      <c r="G733275" s="2"/>
    </row>
    <row r="733276" spans="7:7">
      <c r="G733276" s="2"/>
    </row>
    <row r="733277" spans="7:7">
      <c r="G733277" s="2"/>
    </row>
    <row r="733278" spans="7:7">
      <c r="G733278" s="2"/>
    </row>
    <row r="733279" spans="7:7">
      <c r="G733279" s="2"/>
    </row>
    <row r="733280" spans="7:7">
      <c r="G733280" s="2"/>
    </row>
    <row r="733281" spans="7:7">
      <c r="G733281" s="2"/>
    </row>
    <row r="733282" spans="7:7">
      <c r="G733282" s="2"/>
    </row>
    <row r="733283" spans="7:7">
      <c r="G733283" s="2"/>
    </row>
    <row r="733284" spans="7:7">
      <c r="G733284" s="2"/>
    </row>
    <row r="733285" spans="7:7">
      <c r="G733285" s="2"/>
    </row>
    <row r="733286" spans="7:7">
      <c r="G733286" s="2"/>
    </row>
    <row r="733287" spans="7:7">
      <c r="G733287" s="2"/>
    </row>
    <row r="733288" spans="7:7">
      <c r="G733288" s="2"/>
    </row>
    <row r="733289" spans="7:7">
      <c r="G733289" s="2"/>
    </row>
    <row r="733290" spans="7:7">
      <c r="G733290" s="2"/>
    </row>
    <row r="733291" spans="7:7">
      <c r="G733291" s="2"/>
    </row>
    <row r="733292" spans="7:7">
      <c r="G733292" s="2"/>
    </row>
    <row r="733293" spans="7:7">
      <c r="G733293" s="2"/>
    </row>
    <row r="733294" spans="7:7">
      <c r="G733294" s="2"/>
    </row>
    <row r="733295" spans="7:7">
      <c r="G733295" s="2"/>
    </row>
    <row r="733296" spans="7:7">
      <c r="G733296" s="2"/>
    </row>
    <row r="733297" spans="7:7">
      <c r="G733297" s="2"/>
    </row>
    <row r="733298" spans="7:7">
      <c r="G733298" s="2"/>
    </row>
    <row r="733299" spans="7:7">
      <c r="G733299" s="2"/>
    </row>
    <row r="733300" spans="7:7">
      <c r="G733300" s="2"/>
    </row>
    <row r="733301" spans="7:7">
      <c r="G733301" s="2"/>
    </row>
    <row r="733302" spans="7:7">
      <c r="G733302" s="2"/>
    </row>
    <row r="733303" spans="7:7">
      <c r="G733303" s="2"/>
    </row>
    <row r="733304" spans="7:7">
      <c r="G733304" s="2"/>
    </row>
    <row r="733305" spans="7:7">
      <c r="G733305" s="2"/>
    </row>
    <row r="733306" spans="7:7">
      <c r="G733306" s="2"/>
    </row>
    <row r="733307" spans="7:7">
      <c r="G733307" s="2"/>
    </row>
    <row r="733308" spans="7:7">
      <c r="G733308" s="2"/>
    </row>
    <row r="733309" spans="7:7">
      <c r="G733309" s="2"/>
    </row>
    <row r="733310" spans="7:7">
      <c r="G733310" s="2"/>
    </row>
    <row r="733311" spans="7:7">
      <c r="G733311" s="2"/>
    </row>
    <row r="733312" spans="7:7">
      <c r="G733312" s="2"/>
    </row>
    <row r="733313" spans="7:7">
      <c r="G733313" s="2"/>
    </row>
    <row r="733314" spans="7:7">
      <c r="G733314" s="2"/>
    </row>
    <row r="733315" spans="7:7">
      <c r="G733315" s="2"/>
    </row>
    <row r="733316" spans="7:7">
      <c r="G733316" s="2"/>
    </row>
    <row r="733317" spans="7:7">
      <c r="G733317" s="2"/>
    </row>
    <row r="733318" spans="7:7">
      <c r="G733318" s="2"/>
    </row>
    <row r="733319" spans="7:7">
      <c r="G733319" s="2"/>
    </row>
    <row r="733320" spans="7:7">
      <c r="G733320" s="2"/>
    </row>
    <row r="733321" spans="7:7">
      <c r="G733321" s="2"/>
    </row>
    <row r="733322" spans="7:7">
      <c r="G733322" s="2"/>
    </row>
    <row r="733323" spans="7:7">
      <c r="G733323" s="2"/>
    </row>
    <row r="733324" spans="7:7">
      <c r="G733324" s="2"/>
    </row>
    <row r="733325" spans="7:7">
      <c r="G733325" s="2"/>
    </row>
    <row r="733326" spans="7:7">
      <c r="G733326" s="2"/>
    </row>
    <row r="733327" spans="7:7">
      <c r="G733327" s="2"/>
    </row>
    <row r="733328" spans="7:7">
      <c r="G733328" s="2"/>
    </row>
    <row r="733329" spans="7:7">
      <c r="G733329" s="2"/>
    </row>
    <row r="733330" spans="7:7">
      <c r="G733330" s="2"/>
    </row>
    <row r="733331" spans="7:7">
      <c r="G733331" s="2"/>
    </row>
    <row r="733332" spans="7:7">
      <c r="G733332" s="2"/>
    </row>
    <row r="733333" spans="7:7">
      <c r="G733333" s="2"/>
    </row>
    <row r="733334" spans="7:7">
      <c r="G733334" s="2"/>
    </row>
    <row r="733335" spans="7:7">
      <c r="G733335" s="2"/>
    </row>
    <row r="733336" spans="7:7">
      <c r="G733336" s="2"/>
    </row>
    <row r="733337" spans="7:7">
      <c r="G733337" s="2"/>
    </row>
    <row r="733338" spans="7:7">
      <c r="G733338" s="2"/>
    </row>
    <row r="733339" spans="7:7">
      <c r="G733339" s="2"/>
    </row>
    <row r="733340" spans="7:7">
      <c r="G733340" s="2"/>
    </row>
    <row r="733341" spans="7:7">
      <c r="G733341" s="2"/>
    </row>
    <row r="733342" spans="7:7">
      <c r="G733342" s="2"/>
    </row>
    <row r="733343" spans="7:7">
      <c r="G733343" s="2"/>
    </row>
    <row r="733344" spans="7:7">
      <c r="G733344" s="2"/>
    </row>
    <row r="733345" spans="7:7">
      <c r="G733345" s="2"/>
    </row>
    <row r="733346" spans="7:7">
      <c r="G733346" s="2"/>
    </row>
    <row r="733347" spans="7:7">
      <c r="G733347" s="2"/>
    </row>
    <row r="733348" spans="7:7">
      <c r="G733348" s="2"/>
    </row>
    <row r="733349" spans="7:7">
      <c r="G733349" s="2"/>
    </row>
    <row r="733350" spans="7:7">
      <c r="G733350" s="2"/>
    </row>
    <row r="733351" spans="7:7">
      <c r="G733351" s="2"/>
    </row>
    <row r="733352" spans="7:7">
      <c r="G733352" s="2"/>
    </row>
    <row r="733353" spans="7:7">
      <c r="G733353" s="2"/>
    </row>
    <row r="733354" spans="7:7">
      <c r="G733354" s="2"/>
    </row>
    <row r="733355" spans="7:7">
      <c r="G733355" s="2"/>
    </row>
    <row r="733356" spans="7:7">
      <c r="G733356" s="2"/>
    </row>
    <row r="733357" spans="7:7">
      <c r="G733357" s="2"/>
    </row>
    <row r="733358" spans="7:7">
      <c r="G733358" s="2"/>
    </row>
    <row r="733359" spans="7:7">
      <c r="G733359" s="2"/>
    </row>
    <row r="733360" spans="7:7">
      <c r="G733360" s="2"/>
    </row>
    <row r="733361" spans="7:7">
      <c r="G733361" s="2"/>
    </row>
    <row r="733362" spans="7:7">
      <c r="G733362" s="2"/>
    </row>
    <row r="733363" spans="7:7">
      <c r="G733363" s="2"/>
    </row>
    <row r="733364" spans="7:7">
      <c r="G733364" s="2"/>
    </row>
    <row r="733365" spans="7:7">
      <c r="G733365" s="2"/>
    </row>
    <row r="733366" spans="7:7">
      <c r="G733366" s="2"/>
    </row>
    <row r="733367" spans="7:7">
      <c r="G733367" s="2"/>
    </row>
    <row r="733368" spans="7:7">
      <c r="G733368" s="2"/>
    </row>
    <row r="733369" spans="7:7">
      <c r="G733369" s="2"/>
    </row>
    <row r="733370" spans="7:7">
      <c r="G733370" s="2"/>
    </row>
    <row r="733371" spans="7:7">
      <c r="G733371" s="2"/>
    </row>
    <row r="733372" spans="7:7">
      <c r="G733372" s="2"/>
    </row>
    <row r="733373" spans="7:7">
      <c r="G733373" s="2"/>
    </row>
    <row r="733374" spans="7:7">
      <c r="G733374" s="2"/>
    </row>
    <row r="733375" spans="7:7">
      <c r="G733375" s="2"/>
    </row>
    <row r="733376" spans="7:7">
      <c r="G733376" s="2"/>
    </row>
    <row r="733377" spans="7:7">
      <c r="G733377" s="2"/>
    </row>
    <row r="733378" spans="7:7">
      <c r="G733378" s="2"/>
    </row>
    <row r="733379" spans="7:7">
      <c r="G733379" s="2"/>
    </row>
    <row r="733380" spans="7:7">
      <c r="G733380" s="2"/>
    </row>
    <row r="733381" spans="7:7">
      <c r="G733381" s="2"/>
    </row>
    <row r="733382" spans="7:7">
      <c r="G733382" s="2"/>
    </row>
    <row r="733383" spans="7:7">
      <c r="G733383" s="2"/>
    </row>
    <row r="733384" spans="7:7">
      <c r="G733384" s="2"/>
    </row>
    <row r="733385" spans="7:7">
      <c r="G733385" s="2"/>
    </row>
    <row r="733386" spans="7:7">
      <c r="G733386" s="2"/>
    </row>
    <row r="733387" spans="7:7">
      <c r="G733387" s="2"/>
    </row>
    <row r="733388" spans="7:7">
      <c r="G733388" s="2"/>
    </row>
    <row r="733389" spans="7:7">
      <c r="G733389" s="2"/>
    </row>
    <row r="733390" spans="7:7">
      <c r="G733390" s="2"/>
    </row>
    <row r="733391" spans="7:7">
      <c r="G733391" s="2"/>
    </row>
    <row r="733392" spans="7:7">
      <c r="G733392" s="2"/>
    </row>
    <row r="733393" spans="7:7">
      <c r="G733393" s="2"/>
    </row>
    <row r="733394" spans="7:7">
      <c r="G733394" s="2"/>
    </row>
    <row r="733395" spans="7:7">
      <c r="G733395" s="2"/>
    </row>
    <row r="733396" spans="7:7">
      <c r="G733396" s="2"/>
    </row>
    <row r="733397" spans="7:7">
      <c r="G733397" s="2"/>
    </row>
    <row r="733398" spans="7:7">
      <c r="G733398" s="2"/>
    </row>
    <row r="733399" spans="7:7">
      <c r="G733399" s="2"/>
    </row>
    <row r="733400" spans="7:7">
      <c r="G733400" s="2"/>
    </row>
    <row r="733401" spans="7:7">
      <c r="G733401" s="2"/>
    </row>
    <row r="733402" spans="7:7">
      <c r="G733402" s="2"/>
    </row>
    <row r="733403" spans="7:7">
      <c r="G733403" s="2"/>
    </row>
    <row r="733404" spans="7:7">
      <c r="G733404" s="2"/>
    </row>
    <row r="733405" spans="7:7">
      <c r="G733405" s="2"/>
    </row>
    <row r="733406" spans="7:7">
      <c r="G733406" s="2"/>
    </row>
    <row r="733407" spans="7:7">
      <c r="G733407" s="2"/>
    </row>
    <row r="733408" spans="7:7">
      <c r="G733408" s="2"/>
    </row>
    <row r="733409" spans="7:7">
      <c r="G733409" s="2"/>
    </row>
    <row r="733410" spans="7:7">
      <c r="G733410" s="2"/>
    </row>
    <row r="733411" spans="7:7">
      <c r="G733411" s="2"/>
    </row>
    <row r="733412" spans="7:7">
      <c r="G733412" s="2"/>
    </row>
    <row r="733413" spans="7:7">
      <c r="G733413" s="2"/>
    </row>
    <row r="733414" spans="7:7">
      <c r="G733414" s="2"/>
    </row>
    <row r="733415" spans="7:7">
      <c r="G733415" s="2"/>
    </row>
    <row r="733416" spans="7:7">
      <c r="G733416" s="2"/>
    </row>
    <row r="733417" spans="7:7">
      <c r="G733417" s="2"/>
    </row>
    <row r="733418" spans="7:7">
      <c r="G733418" s="2"/>
    </row>
    <row r="733419" spans="7:7">
      <c r="G733419" s="2"/>
    </row>
    <row r="733420" spans="7:7">
      <c r="G733420" s="2"/>
    </row>
    <row r="733421" spans="7:7">
      <c r="G733421" s="2"/>
    </row>
    <row r="733422" spans="7:7">
      <c r="G733422" s="2"/>
    </row>
    <row r="733423" spans="7:7">
      <c r="G733423" s="2"/>
    </row>
    <row r="733424" spans="7:7">
      <c r="G733424" s="2"/>
    </row>
    <row r="733425" spans="7:7">
      <c r="G733425" s="2"/>
    </row>
    <row r="733426" spans="7:7">
      <c r="G733426" s="2"/>
    </row>
    <row r="733427" spans="7:7">
      <c r="G733427" s="2"/>
    </row>
    <row r="733428" spans="7:7">
      <c r="G733428" s="2"/>
    </row>
    <row r="733429" spans="7:7">
      <c r="G733429" s="2"/>
    </row>
    <row r="733430" spans="7:7">
      <c r="G733430" s="2"/>
    </row>
    <row r="733431" spans="7:7">
      <c r="G733431" s="2"/>
    </row>
    <row r="733432" spans="7:7">
      <c r="G733432" s="2"/>
    </row>
    <row r="733433" spans="7:7">
      <c r="G733433" s="2"/>
    </row>
    <row r="733434" spans="7:7">
      <c r="G733434" s="2"/>
    </row>
    <row r="733435" spans="7:7">
      <c r="G733435" s="2"/>
    </row>
    <row r="733436" spans="7:7">
      <c r="G733436" s="2"/>
    </row>
    <row r="733437" spans="7:7">
      <c r="G733437" s="2"/>
    </row>
    <row r="733438" spans="7:7">
      <c r="G733438" s="2"/>
    </row>
    <row r="733439" spans="7:7">
      <c r="G733439" s="2"/>
    </row>
    <row r="733440" spans="7:7">
      <c r="G733440" s="2"/>
    </row>
    <row r="733441" spans="7:7">
      <c r="G733441" s="2"/>
    </row>
    <row r="733442" spans="7:7">
      <c r="G733442" s="2"/>
    </row>
    <row r="733443" spans="7:7">
      <c r="G733443" s="2"/>
    </row>
    <row r="733444" spans="7:7">
      <c r="G733444" s="2"/>
    </row>
    <row r="733445" spans="7:7">
      <c r="G733445" s="2"/>
    </row>
    <row r="733446" spans="7:7">
      <c r="G733446" s="2"/>
    </row>
    <row r="733447" spans="7:7">
      <c r="G733447" s="2"/>
    </row>
    <row r="733448" spans="7:7">
      <c r="G733448" s="2"/>
    </row>
    <row r="733449" spans="7:7">
      <c r="G733449" s="2"/>
    </row>
    <row r="733450" spans="7:7">
      <c r="G733450" s="2"/>
    </row>
    <row r="733451" spans="7:7">
      <c r="G733451" s="2"/>
    </row>
    <row r="733452" spans="7:7">
      <c r="G733452" s="2"/>
    </row>
    <row r="733453" spans="7:7">
      <c r="G733453" s="2"/>
    </row>
    <row r="733454" spans="7:7">
      <c r="G733454" s="2"/>
    </row>
    <row r="733455" spans="7:7">
      <c r="G733455" s="2"/>
    </row>
    <row r="733456" spans="7:7">
      <c r="G733456" s="2"/>
    </row>
    <row r="733457" spans="7:7">
      <c r="G733457" s="2"/>
    </row>
    <row r="733458" spans="7:7">
      <c r="G733458" s="2"/>
    </row>
    <row r="733459" spans="7:7">
      <c r="G733459" s="2"/>
    </row>
    <row r="733460" spans="7:7">
      <c r="G733460" s="2"/>
    </row>
    <row r="733461" spans="7:7">
      <c r="G733461" s="2"/>
    </row>
    <row r="733462" spans="7:7">
      <c r="G733462" s="2"/>
    </row>
    <row r="733463" spans="7:7">
      <c r="G733463" s="2"/>
    </row>
    <row r="733464" spans="7:7">
      <c r="G733464" s="2"/>
    </row>
    <row r="733465" spans="7:7">
      <c r="G733465" s="2"/>
    </row>
    <row r="733466" spans="7:7">
      <c r="G733466" s="2"/>
    </row>
    <row r="733467" spans="7:7">
      <c r="G733467" s="2"/>
    </row>
    <row r="733468" spans="7:7">
      <c r="G733468" s="2"/>
    </row>
    <row r="733469" spans="7:7">
      <c r="G733469" s="2"/>
    </row>
    <row r="733470" spans="7:7">
      <c r="G733470" s="2"/>
    </row>
    <row r="733471" spans="7:7">
      <c r="G733471" s="2"/>
    </row>
    <row r="733472" spans="7:7">
      <c r="G733472" s="2"/>
    </row>
    <row r="733473" spans="7:7">
      <c r="G733473" s="2"/>
    </row>
    <row r="733474" spans="7:7">
      <c r="G733474" s="2"/>
    </row>
    <row r="733475" spans="7:7">
      <c r="G733475" s="2"/>
    </row>
    <row r="733476" spans="7:7">
      <c r="G733476" s="2"/>
    </row>
    <row r="733477" spans="7:7">
      <c r="G733477" s="2"/>
    </row>
    <row r="733478" spans="7:7">
      <c r="G733478" s="2"/>
    </row>
    <row r="733479" spans="7:7">
      <c r="G733479" s="2"/>
    </row>
    <row r="733480" spans="7:7">
      <c r="G733480" s="2"/>
    </row>
    <row r="733481" spans="7:7">
      <c r="G733481" s="2"/>
    </row>
    <row r="733482" spans="7:7">
      <c r="G733482" s="2"/>
    </row>
    <row r="733483" spans="7:7">
      <c r="G733483" s="2"/>
    </row>
    <row r="733484" spans="7:7">
      <c r="G733484" s="2"/>
    </row>
    <row r="733485" spans="7:7">
      <c r="G733485" s="2"/>
    </row>
    <row r="733486" spans="7:7">
      <c r="G733486" s="2"/>
    </row>
    <row r="733487" spans="7:7">
      <c r="G733487" s="2"/>
    </row>
    <row r="733488" spans="7:7">
      <c r="G733488" s="2"/>
    </row>
    <row r="733489" spans="7:7">
      <c r="G733489" s="2"/>
    </row>
    <row r="733490" spans="7:7">
      <c r="G733490" s="2"/>
    </row>
    <row r="733491" spans="7:7">
      <c r="G733491" s="2"/>
    </row>
    <row r="733492" spans="7:7">
      <c r="G733492" s="2"/>
    </row>
    <row r="733493" spans="7:7">
      <c r="G733493" s="2"/>
    </row>
    <row r="733494" spans="7:7">
      <c r="G733494" s="2"/>
    </row>
    <row r="733495" spans="7:7">
      <c r="G733495" s="2"/>
    </row>
    <row r="733496" spans="7:7">
      <c r="G733496" s="2"/>
    </row>
    <row r="733497" spans="7:7">
      <c r="G733497" s="2"/>
    </row>
    <row r="733498" spans="7:7">
      <c r="G733498" s="2"/>
    </row>
    <row r="733499" spans="7:7">
      <c r="G733499" s="2"/>
    </row>
    <row r="733500" spans="7:7">
      <c r="G733500" s="2"/>
    </row>
    <row r="733501" spans="7:7">
      <c r="G733501" s="2"/>
    </row>
    <row r="733502" spans="7:7">
      <c r="G733502" s="2"/>
    </row>
    <row r="733503" spans="7:7">
      <c r="G733503" s="2"/>
    </row>
    <row r="733504" spans="7:7">
      <c r="G733504" s="2"/>
    </row>
    <row r="733505" spans="7:7">
      <c r="G733505" s="2"/>
    </row>
    <row r="733506" spans="7:7">
      <c r="G733506" s="2"/>
    </row>
    <row r="733507" spans="7:7">
      <c r="G733507" s="2"/>
    </row>
    <row r="733508" spans="7:7">
      <c r="G733508" s="2"/>
    </row>
    <row r="733509" spans="7:7">
      <c r="G733509" s="2"/>
    </row>
    <row r="733510" spans="7:7">
      <c r="G733510" s="2"/>
    </row>
    <row r="733511" spans="7:7">
      <c r="G733511" s="2"/>
    </row>
    <row r="733512" spans="7:7">
      <c r="G733512" s="2"/>
    </row>
    <row r="733513" spans="7:7">
      <c r="G733513" s="2"/>
    </row>
    <row r="733514" spans="7:7">
      <c r="G733514" s="2"/>
    </row>
    <row r="733515" spans="7:7">
      <c r="G733515" s="2"/>
    </row>
    <row r="733516" spans="7:7">
      <c r="G733516" s="2"/>
    </row>
    <row r="733517" spans="7:7">
      <c r="G733517" s="2"/>
    </row>
    <row r="733518" spans="7:7">
      <c r="G733518" s="2"/>
    </row>
    <row r="733519" spans="7:7">
      <c r="G733519" s="2"/>
    </row>
    <row r="733520" spans="7:7">
      <c r="G733520" s="2"/>
    </row>
    <row r="733521" spans="7:7">
      <c r="G733521" s="2"/>
    </row>
    <row r="733522" spans="7:7">
      <c r="G733522" s="2"/>
    </row>
    <row r="733523" spans="7:7">
      <c r="G733523" s="2"/>
    </row>
    <row r="733524" spans="7:7">
      <c r="G733524" s="2"/>
    </row>
    <row r="733525" spans="7:7">
      <c r="G733525" s="2"/>
    </row>
    <row r="733526" spans="7:7">
      <c r="G733526" s="2"/>
    </row>
    <row r="733527" spans="7:7">
      <c r="G733527" s="2"/>
    </row>
    <row r="733528" spans="7:7">
      <c r="G733528" s="2"/>
    </row>
    <row r="733529" spans="7:7">
      <c r="G733529" s="2"/>
    </row>
    <row r="733530" spans="7:7">
      <c r="G733530" s="2"/>
    </row>
    <row r="733531" spans="7:7">
      <c r="G733531" s="2"/>
    </row>
    <row r="733532" spans="7:7">
      <c r="G733532" s="2"/>
    </row>
    <row r="733533" spans="7:7">
      <c r="G733533" s="2"/>
    </row>
    <row r="733534" spans="7:7">
      <c r="G733534" s="2"/>
    </row>
    <row r="733535" spans="7:7">
      <c r="G733535" s="2"/>
    </row>
    <row r="733536" spans="7:7">
      <c r="G733536" s="2"/>
    </row>
    <row r="733537" spans="7:7">
      <c r="G733537" s="2"/>
    </row>
    <row r="733538" spans="7:7">
      <c r="G733538" s="2"/>
    </row>
    <row r="733539" spans="7:7">
      <c r="G733539" s="2"/>
    </row>
    <row r="733540" spans="7:7">
      <c r="G733540" s="2"/>
    </row>
    <row r="733541" spans="7:7">
      <c r="G733541" s="2"/>
    </row>
    <row r="733542" spans="7:7">
      <c r="G733542" s="2"/>
    </row>
    <row r="733543" spans="7:7">
      <c r="G733543" s="2"/>
    </row>
    <row r="733544" spans="7:7">
      <c r="G733544" s="2"/>
    </row>
    <row r="733545" spans="7:7">
      <c r="G733545" s="2"/>
    </row>
    <row r="733546" spans="7:7">
      <c r="G733546" s="2"/>
    </row>
    <row r="733547" spans="7:7">
      <c r="G733547" s="2"/>
    </row>
    <row r="733548" spans="7:7">
      <c r="G733548" s="2"/>
    </row>
    <row r="733549" spans="7:7">
      <c r="G733549" s="2"/>
    </row>
    <row r="733550" spans="7:7">
      <c r="G733550" s="2"/>
    </row>
    <row r="733551" spans="7:7">
      <c r="G733551" s="2"/>
    </row>
    <row r="733552" spans="7:7">
      <c r="G733552" s="2"/>
    </row>
    <row r="733553" spans="7:7">
      <c r="G733553" s="2"/>
    </row>
    <row r="733554" spans="7:7">
      <c r="G733554" s="2"/>
    </row>
    <row r="733555" spans="7:7">
      <c r="G733555" s="2"/>
    </row>
    <row r="733556" spans="7:7">
      <c r="G733556" s="2"/>
    </row>
    <row r="733557" spans="7:7">
      <c r="G733557" s="2"/>
    </row>
    <row r="733558" spans="7:7">
      <c r="G733558" s="2"/>
    </row>
    <row r="733559" spans="7:7">
      <c r="G733559" s="2"/>
    </row>
    <row r="733560" spans="7:7">
      <c r="G733560" s="2"/>
    </row>
    <row r="733561" spans="7:7">
      <c r="G733561" s="2"/>
    </row>
    <row r="733562" spans="7:7">
      <c r="G733562" s="2"/>
    </row>
    <row r="733563" spans="7:7">
      <c r="G733563" s="2"/>
    </row>
    <row r="733564" spans="7:7">
      <c r="G733564" s="2"/>
    </row>
    <row r="733565" spans="7:7">
      <c r="G733565" s="2"/>
    </row>
    <row r="733566" spans="7:7">
      <c r="G733566" s="2"/>
    </row>
    <row r="733567" spans="7:7">
      <c r="G733567" s="2"/>
    </row>
    <row r="733568" spans="7:7">
      <c r="G733568" s="2"/>
    </row>
    <row r="733569" spans="7:7">
      <c r="G733569" s="2"/>
    </row>
    <row r="733570" spans="7:7">
      <c r="G733570" s="2"/>
    </row>
    <row r="733571" spans="7:7">
      <c r="G733571" s="2"/>
    </row>
    <row r="733572" spans="7:7">
      <c r="G733572" s="2"/>
    </row>
    <row r="733573" spans="7:7">
      <c r="G733573" s="2"/>
    </row>
    <row r="733574" spans="7:7">
      <c r="G733574" s="2"/>
    </row>
    <row r="733575" spans="7:7">
      <c r="G733575" s="2"/>
    </row>
    <row r="733576" spans="7:7">
      <c r="G733576" s="2"/>
    </row>
    <row r="733577" spans="7:7">
      <c r="G733577" s="2"/>
    </row>
    <row r="733578" spans="7:7">
      <c r="G733578" s="2"/>
    </row>
    <row r="733579" spans="7:7">
      <c r="G733579" s="2"/>
    </row>
    <row r="733580" spans="7:7">
      <c r="G733580" s="2"/>
    </row>
    <row r="733581" spans="7:7">
      <c r="G733581" s="2"/>
    </row>
    <row r="733582" spans="7:7">
      <c r="G733582" s="2"/>
    </row>
    <row r="733583" spans="7:7">
      <c r="G733583" s="2"/>
    </row>
    <row r="733584" spans="7:7">
      <c r="G733584" s="2"/>
    </row>
    <row r="733585" spans="7:7">
      <c r="G733585" s="2"/>
    </row>
    <row r="733586" spans="7:7">
      <c r="G733586" s="2"/>
    </row>
    <row r="733587" spans="7:7">
      <c r="G733587" s="2"/>
    </row>
    <row r="733588" spans="7:7">
      <c r="G733588" s="2"/>
    </row>
    <row r="733589" spans="7:7">
      <c r="G733589" s="2"/>
    </row>
    <row r="733590" spans="7:7">
      <c r="G733590" s="2"/>
    </row>
    <row r="733591" spans="7:7">
      <c r="G733591" s="2"/>
    </row>
    <row r="733592" spans="7:7">
      <c r="G733592" s="2"/>
    </row>
    <row r="733593" spans="7:7">
      <c r="G733593" s="2"/>
    </row>
    <row r="733594" spans="7:7">
      <c r="G733594" s="2"/>
    </row>
    <row r="733595" spans="7:7">
      <c r="G733595" s="2"/>
    </row>
    <row r="733596" spans="7:7">
      <c r="G733596" s="2"/>
    </row>
    <row r="733597" spans="7:7">
      <c r="G733597" s="2"/>
    </row>
    <row r="733598" spans="7:7">
      <c r="G733598" s="2"/>
    </row>
    <row r="733599" spans="7:7">
      <c r="G733599" s="2"/>
    </row>
    <row r="733600" spans="7:7">
      <c r="G733600" s="2"/>
    </row>
    <row r="733601" spans="7:7">
      <c r="G733601" s="2"/>
    </row>
    <row r="733602" spans="7:7">
      <c r="G733602" s="2"/>
    </row>
    <row r="733603" spans="7:7">
      <c r="G733603" s="2"/>
    </row>
    <row r="733604" spans="7:7">
      <c r="G733604" s="2"/>
    </row>
    <row r="733605" spans="7:7">
      <c r="G733605" s="2"/>
    </row>
    <row r="733606" spans="7:7">
      <c r="G733606" s="2"/>
    </row>
    <row r="733607" spans="7:7">
      <c r="G733607" s="2"/>
    </row>
    <row r="733608" spans="7:7">
      <c r="G733608" s="2"/>
    </row>
    <row r="733609" spans="7:7">
      <c r="G733609" s="2"/>
    </row>
    <row r="733610" spans="7:7">
      <c r="G733610" s="2"/>
    </row>
    <row r="733611" spans="7:7">
      <c r="G733611" s="2"/>
    </row>
    <row r="733612" spans="7:7">
      <c r="G733612" s="2"/>
    </row>
    <row r="733613" spans="7:7">
      <c r="G733613" s="2"/>
    </row>
    <row r="733614" spans="7:7">
      <c r="G733614" s="2"/>
    </row>
    <row r="733615" spans="7:7">
      <c r="G733615" s="2"/>
    </row>
    <row r="733616" spans="7:7">
      <c r="G733616" s="2"/>
    </row>
    <row r="733617" spans="7:7">
      <c r="G733617" s="2"/>
    </row>
    <row r="733618" spans="7:7">
      <c r="G733618" s="2"/>
    </row>
    <row r="733619" spans="7:7">
      <c r="G733619" s="2"/>
    </row>
    <row r="733620" spans="7:7">
      <c r="G733620" s="2"/>
    </row>
    <row r="733621" spans="7:7">
      <c r="G733621" s="2"/>
    </row>
    <row r="733622" spans="7:7">
      <c r="G733622" s="2"/>
    </row>
    <row r="733623" spans="7:7">
      <c r="G733623" s="2"/>
    </row>
    <row r="733624" spans="7:7">
      <c r="G733624" s="2"/>
    </row>
    <row r="733625" spans="7:7">
      <c r="G733625" s="2"/>
    </row>
    <row r="733626" spans="7:7">
      <c r="G733626" s="2"/>
    </row>
    <row r="733627" spans="7:7">
      <c r="G733627" s="2"/>
    </row>
    <row r="733628" spans="7:7">
      <c r="G733628" s="2"/>
    </row>
    <row r="733629" spans="7:7">
      <c r="G733629" s="2"/>
    </row>
    <row r="733630" spans="7:7">
      <c r="G733630" s="2"/>
    </row>
    <row r="733631" spans="7:7">
      <c r="G733631" s="2"/>
    </row>
    <row r="733632" spans="7:7">
      <c r="G733632" s="2"/>
    </row>
    <row r="733633" spans="7:7">
      <c r="G733633" s="2"/>
    </row>
    <row r="733634" spans="7:7">
      <c r="G733634" s="2"/>
    </row>
    <row r="733635" spans="7:7">
      <c r="G733635" s="2"/>
    </row>
    <row r="733636" spans="7:7">
      <c r="G733636" s="2"/>
    </row>
    <row r="733637" spans="7:7">
      <c r="G733637" s="2"/>
    </row>
    <row r="733638" spans="7:7">
      <c r="G733638" s="2"/>
    </row>
    <row r="733639" spans="7:7">
      <c r="G733639" s="2"/>
    </row>
    <row r="733640" spans="7:7">
      <c r="G733640" s="2"/>
    </row>
    <row r="733641" spans="7:7">
      <c r="G733641" s="2"/>
    </row>
    <row r="733642" spans="7:7">
      <c r="G733642" s="2"/>
    </row>
    <row r="733643" spans="7:7">
      <c r="G733643" s="2"/>
    </row>
    <row r="733644" spans="7:7">
      <c r="G733644" s="2"/>
    </row>
    <row r="733645" spans="7:7">
      <c r="G733645" s="2"/>
    </row>
    <row r="733646" spans="7:7">
      <c r="G733646" s="2"/>
    </row>
    <row r="733647" spans="7:7">
      <c r="G733647" s="2"/>
    </row>
    <row r="733648" spans="7:7">
      <c r="G733648" s="2"/>
    </row>
    <row r="733649" spans="7:7">
      <c r="G733649" s="2"/>
    </row>
    <row r="733650" spans="7:7">
      <c r="G733650" s="2"/>
    </row>
    <row r="733651" spans="7:7">
      <c r="G733651" s="2"/>
    </row>
    <row r="733652" spans="7:7">
      <c r="G733652" s="2"/>
    </row>
    <row r="733653" spans="7:7">
      <c r="G733653" s="2"/>
    </row>
    <row r="733654" spans="7:7">
      <c r="G733654" s="2"/>
    </row>
    <row r="733655" spans="7:7">
      <c r="G733655" s="2"/>
    </row>
    <row r="733656" spans="7:7">
      <c r="G733656" s="2"/>
    </row>
    <row r="733657" spans="7:7">
      <c r="G733657" s="2"/>
    </row>
    <row r="733658" spans="7:7">
      <c r="G733658" s="2"/>
    </row>
    <row r="733659" spans="7:7">
      <c r="G733659" s="2"/>
    </row>
    <row r="733660" spans="7:7">
      <c r="G733660" s="2"/>
    </row>
    <row r="733661" spans="7:7">
      <c r="G733661" s="2"/>
    </row>
    <row r="733662" spans="7:7">
      <c r="G733662" s="2"/>
    </row>
    <row r="733663" spans="7:7">
      <c r="G733663" s="2"/>
    </row>
    <row r="733664" spans="7:7">
      <c r="G733664" s="2"/>
    </row>
    <row r="733665" spans="7:7">
      <c r="G733665" s="2"/>
    </row>
    <row r="733666" spans="7:7">
      <c r="G733666" s="2"/>
    </row>
    <row r="733667" spans="7:7">
      <c r="G733667" s="2"/>
    </row>
    <row r="733668" spans="7:7">
      <c r="G733668" s="2"/>
    </row>
    <row r="733669" spans="7:7">
      <c r="G733669" s="2"/>
    </row>
    <row r="733670" spans="7:7">
      <c r="G733670" s="2"/>
    </row>
    <row r="733671" spans="7:7">
      <c r="G733671" s="2"/>
    </row>
    <row r="733672" spans="7:7">
      <c r="G733672" s="2"/>
    </row>
    <row r="733673" spans="7:7">
      <c r="G733673" s="2"/>
    </row>
    <row r="733674" spans="7:7">
      <c r="G733674" s="2"/>
    </row>
    <row r="733675" spans="7:7">
      <c r="G733675" s="2"/>
    </row>
    <row r="733676" spans="7:7">
      <c r="G733676" s="2"/>
    </row>
    <row r="733677" spans="7:7">
      <c r="G733677" s="2"/>
    </row>
    <row r="733678" spans="7:7">
      <c r="G733678" s="2"/>
    </row>
    <row r="733679" spans="7:7">
      <c r="G733679" s="2"/>
    </row>
    <row r="733680" spans="7:7">
      <c r="G733680" s="2"/>
    </row>
    <row r="733681" spans="7:7">
      <c r="G733681" s="2"/>
    </row>
    <row r="733682" spans="7:7">
      <c r="G733682" s="2"/>
    </row>
    <row r="733683" spans="7:7">
      <c r="G733683" s="2"/>
    </row>
    <row r="733684" spans="7:7">
      <c r="G733684" s="2"/>
    </row>
    <row r="733685" spans="7:7">
      <c r="G733685" s="2"/>
    </row>
    <row r="733686" spans="7:7">
      <c r="G733686" s="2"/>
    </row>
    <row r="733687" spans="7:7">
      <c r="G733687" s="2"/>
    </row>
    <row r="733688" spans="7:7">
      <c r="G733688" s="2"/>
    </row>
    <row r="733689" spans="7:7">
      <c r="G733689" s="2"/>
    </row>
    <row r="733690" spans="7:7">
      <c r="G733690" s="2"/>
    </row>
    <row r="733691" spans="7:7">
      <c r="G733691" s="2"/>
    </row>
    <row r="733692" spans="7:7">
      <c r="G733692" s="2"/>
    </row>
    <row r="733693" spans="7:7">
      <c r="G733693" s="2"/>
    </row>
    <row r="733694" spans="7:7">
      <c r="G733694" s="2"/>
    </row>
    <row r="733695" spans="7:7">
      <c r="G733695" s="2"/>
    </row>
    <row r="733696" spans="7:7">
      <c r="G733696" s="2"/>
    </row>
    <row r="733697" spans="7:7">
      <c r="G733697" s="2"/>
    </row>
    <row r="733698" spans="7:7">
      <c r="G733698" s="2"/>
    </row>
    <row r="733699" spans="7:7">
      <c r="G733699" s="2"/>
    </row>
    <row r="733700" spans="7:7">
      <c r="G733700" s="2"/>
    </row>
    <row r="733701" spans="7:7">
      <c r="G733701" s="2"/>
    </row>
    <row r="733702" spans="7:7">
      <c r="G733702" s="2"/>
    </row>
    <row r="733703" spans="7:7">
      <c r="G733703" s="2"/>
    </row>
    <row r="733704" spans="7:7">
      <c r="G733704" s="2"/>
    </row>
    <row r="733705" spans="7:7">
      <c r="G733705" s="2"/>
    </row>
    <row r="733706" spans="7:7">
      <c r="G733706" s="2"/>
    </row>
    <row r="733707" spans="7:7">
      <c r="G733707" s="2"/>
    </row>
    <row r="733708" spans="7:7">
      <c r="G733708" s="2"/>
    </row>
    <row r="733709" spans="7:7">
      <c r="G733709" s="2"/>
    </row>
    <row r="733710" spans="7:7">
      <c r="G733710" s="2"/>
    </row>
    <row r="733711" spans="7:7">
      <c r="G733711" s="2"/>
    </row>
    <row r="733712" spans="7:7">
      <c r="G733712" s="2"/>
    </row>
    <row r="733713" spans="7:7">
      <c r="G733713" s="2"/>
    </row>
    <row r="733714" spans="7:7">
      <c r="G733714" s="2"/>
    </row>
    <row r="733715" spans="7:7">
      <c r="G733715" s="2"/>
    </row>
    <row r="733716" spans="7:7">
      <c r="G733716" s="2"/>
    </row>
    <row r="733717" spans="7:7">
      <c r="G733717" s="2"/>
    </row>
    <row r="733718" spans="7:7">
      <c r="G733718" s="2"/>
    </row>
    <row r="733719" spans="7:7">
      <c r="G733719" s="2"/>
    </row>
    <row r="733720" spans="7:7">
      <c r="G733720" s="2"/>
    </row>
    <row r="733721" spans="7:7">
      <c r="G733721" s="2"/>
    </row>
    <row r="733722" spans="7:7">
      <c r="G733722" s="2"/>
    </row>
    <row r="733723" spans="7:7">
      <c r="G733723" s="2"/>
    </row>
    <row r="733724" spans="7:7">
      <c r="G733724" s="2"/>
    </row>
    <row r="733725" spans="7:7">
      <c r="G733725" s="2"/>
    </row>
    <row r="733726" spans="7:7">
      <c r="G733726" s="2"/>
    </row>
    <row r="733727" spans="7:7">
      <c r="G733727" s="2"/>
    </row>
    <row r="733728" spans="7:7">
      <c r="G733728" s="2"/>
    </row>
    <row r="733729" spans="7:7">
      <c r="G733729" s="2"/>
    </row>
    <row r="733730" spans="7:7">
      <c r="G733730" s="2"/>
    </row>
    <row r="733731" spans="7:7">
      <c r="G733731" s="2"/>
    </row>
    <row r="733732" spans="7:7">
      <c r="G733732" s="2"/>
    </row>
    <row r="733733" spans="7:7">
      <c r="G733733" s="2"/>
    </row>
    <row r="733734" spans="7:7">
      <c r="G733734" s="2"/>
    </row>
    <row r="733735" spans="7:7">
      <c r="G733735" s="2"/>
    </row>
    <row r="733736" spans="7:7">
      <c r="G733736" s="2"/>
    </row>
    <row r="733737" spans="7:7">
      <c r="G733737" s="2"/>
    </row>
    <row r="733738" spans="7:7">
      <c r="G733738" s="2"/>
    </row>
    <row r="733739" spans="7:7">
      <c r="G733739" s="2"/>
    </row>
    <row r="733740" spans="7:7">
      <c r="G733740" s="2"/>
    </row>
    <row r="733741" spans="7:7">
      <c r="G733741" s="2"/>
    </row>
    <row r="733742" spans="7:7">
      <c r="G733742" s="2"/>
    </row>
    <row r="733743" spans="7:7">
      <c r="G733743" s="2"/>
    </row>
    <row r="733744" spans="7:7">
      <c r="G733744" s="2"/>
    </row>
    <row r="733745" spans="7:7">
      <c r="G733745" s="2"/>
    </row>
    <row r="733746" spans="7:7">
      <c r="G733746" s="2"/>
    </row>
    <row r="733747" spans="7:7">
      <c r="G733747" s="2"/>
    </row>
    <row r="733748" spans="7:7">
      <c r="G733748" s="2"/>
    </row>
    <row r="733749" spans="7:7">
      <c r="G733749" s="2"/>
    </row>
    <row r="733750" spans="7:7">
      <c r="G733750" s="2"/>
    </row>
    <row r="733751" spans="7:7">
      <c r="G733751" s="2"/>
    </row>
    <row r="733752" spans="7:7">
      <c r="G733752" s="2"/>
    </row>
    <row r="733753" spans="7:7">
      <c r="G733753" s="2"/>
    </row>
    <row r="733754" spans="7:7">
      <c r="G733754" s="2"/>
    </row>
    <row r="733755" spans="7:7">
      <c r="G733755" s="2"/>
    </row>
    <row r="733756" spans="7:7">
      <c r="G733756" s="2"/>
    </row>
    <row r="733757" spans="7:7">
      <c r="G733757" s="2"/>
    </row>
    <row r="733758" spans="7:7">
      <c r="G733758" s="2"/>
    </row>
    <row r="733759" spans="7:7">
      <c r="G733759" s="2"/>
    </row>
    <row r="733760" spans="7:7">
      <c r="G733760" s="2"/>
    </row>
    <row r="733761" spans="7:7">
      <c r="G733761" s="2"/>
    </row>
    <row r="733762" spans="7:7">
      <c r="G733762" s="2"/>
    </row>
    <row r="733763" spans="7:7">
      <c r="G733763" s="2"/>
    </row>
    <row r="733764" spans="7:7">
      <c r="G733764" s="2"/>
    </row>
    <row r="733765" spans="7:7">
      <c r="G733765" s="2"/>
    </row>
    <row r="733766" spans="7:7">
      <c r="G733766" s="2"/>
    </row>
    <row r="733767" spans="7:7">
      <c r="G733767" s="2"/>
    </row>
    <row r="733768" spans="7:7">
      <c r="G733768" s="2"/>
    </row>
    <row r="733769" spans="7:7">
      <c r="G733769" s="2"/>
    </row>
    <row r="733770" spans="7:7">
      <c r="G733770" s="2"/>
    </row>
    <row r="733771" spans="7:7">
      <c r="G733771" s="2"/>
    </row>
    <row r="733772" spans="7:7">
      <c r="G733772" s="2"/>
    </row>
    <row r="733773" spans="7:7">
      <c r="G733773" s="2"/>
    </row>
    <row r="733774" spans="7:7">
      <c r="G733774" s="2"/>
    </row>
    <row r="733775" spans="7:7">
      <c r="G733775" s="2"/>
    </row>
    <row r="733776" spans="7:7">
      <c r="G733776" s="2"/>
    </row>
    <row r="733777" spans="7:7">
      <c r="G733777" s="2"/>
    </row>
    <row r="733778" spans="7:7">
      <c r="G733778" s="2"/>
    </row>
    <row r="733779" spans="7:7">
      <c r="G733779" s="2"/>
    </row>
    <row r="733780" spans="7:7">
      <c r="G733780" s="2"/>
    </row>
    <row r="733781" spans="7:7">
      <c r="G733781" s="2"/>
    </row>
    <row r="733782" spans="7:7">
      <c r="G733782" s="2"/>
    </row>
    <row r="733783" spans="7:7">
      <c r="G733783" s="2"/>
    </row>
    <row r="733784" spans="7:7">
      <c r="G733784" s="2"/>
    </row>
    <row r="733785" spans="7:7">
      <c r="G733785" s="2"/>
    </row>
    <row r="733786" spans="7:7">
      <c r="G733786" s="2"/>
    </row>
    <row r="733787" spans="7:7">
      <c r="G733787" s="2"/>
    </row>
    <row r="733788" spans="7:7">
      <c r="G733788" s="2"/>
    </row>
    <row r="733789" spans="7:7">
      <c r="G733789" s="2"/>
    </row>
    <row r="733790" spans="7:7">
      <c r="G733790" s="2"/>
    </row>
    <row r="733791" spans="7:7">
      <c r="G733791" s="2"/>
    </row>
    <row r="733792" spans="7:7">
      <c r="G733792" s="2"/>
    </row>
    <row r="733793" spans="7:7">
      <c r="G733793" s="2"/>
    </row>
    <row r="733794" spans="7:7">
      <c r="G733794" s="2"/>
    </row>
    <row r="733795" spans="7:7">
      <c r="G733795" s="2"/>
    </row>
    <row r="733796" spans="7:7">
      <c r="G733796" s="2"/>
    </row>
    <row r="733797" spans="7:7">
      <c r="G733797" s="2"/>
    </row>
    <row r="733798" spans="7:7">
      <c r="G733798" s="2"/>
    </row>
    <row r="733799" spans="7:7">
      <c r="G733799" s="2"/>
    </row>
    <row r="733800" spans="7:7">
      <c r="G733800" s="2"/>
    </row>
    <row r="733801" spans="7:7">
      <c r="G733801" s="2"/>
    </row>
    <row r="733802" spans="7:7">
      <c r="G733802" s="2"/>
    </row>
    <row r="733803" spans="7:7">
      <c r="G733803" s="2"/>
    </row>
    <row r="733804" spans="7:7">
      <c r="G733804" s="2"/>
    </row>
    <row r="733805" spans="7:7">
      <c r="G733805" s="2"/>
    </row>
    <row r="733806" spans="7:7">
      <c r="G733806" s="2"/>
    </row>
    <row r="733807" spans="7:7">
      <c r="G733807" s="2"/>
    </row>
    <row r="733808" spans="7:7">
      <c r="G733808" s="2"/>
    </row>
    <row r="733809" spans="7:7">
      <c r="G733809" s="2"/>
    </row>
    <row r="733810" spans="7:7">
      <c r="G733810" s="2"/>
    </row>
    <row r="733811" spans="7:7">
      <c r="G733811" s="2"/>
    </row>
    <row r="733812" spans="7:7">
      <c r="G733812" s="2"/>
    </row>
    <row r="733813" spans="7:7">
      <c r="G733813" s="2"/>
    </row>
    <row r="733814" spans="7:7">
      <c r="G733814" s="2"/>
    </row>
    <row r="733815" spans="7:7">
      <c r="G733815" s="2"/>
    </row>
    <row r="733816" spans="7:7">
      <c r="G733816" s="2"/>
    </row>
    <row r="733817" spans="7:7">
      <c r="G733817" s="2"/>
    </row>
    <row r="733818" spans="7:7">
      <c r="G733818" s="2"/>
    </row>
    <row r="733819" spans="7:7">
      <c r="G733819" s="2"/>
    </row>
    <row r="733820" spans="7:7">
      <c r="G733820" s="2"/>
    </row>
    <row r="733821" spans="7:7">
      <c r="G733821" s="2"/>
    </row>
    <row r="733822" spans="7:7">
      <c r="G733822" s="2"/>
    </row>
    <row r="733823" spans="7:7">
      <c r="G733823" s="2"/>
    </row>
    <row r="733824" spans="7:7">
      <c r="G733824" s="2"/>
    </row>
    <row r="733825" spans="7:7">
      <c r="G733825" s="2"/>
    </row>
    <row r="733826" spans="7:7">
      <c r="G733826" s="2"/>
    </row>
    <row r="733827" spans="7:7">
      <c r="G733827" s="2"/>
    </row>
    <row r="733828" spans="7:7">
      <c r="G733828" s="2"/>
    </row>
    <row r="733829" spans="7:7">
      <c r="G733829" s="2"/>
    </row>
    <row r="733830" spans="7:7">
      <c r="G733830" s="2"/>
    </row>
    <row r="733831" spans="7:7">
      <c r="G733831" s="2"/>
    </row>
    <row r="733832" spans="7:7">
      <c r="G733832" s="2"/>
    </row>
    <row r="733833" spans="7:7">
      <c r="G733833" s="2"/>
    </row>
    <row r="733834" spans="7:7">
      <c r="G733834" s="2"/>
    </row>
    <row r="733835" spans="7:7">
      <c r="G733835" s="2"/>
    </row>
    <row r="733836" spans="7:7">
      <c r="G733836" s="2"/>
    </row>
    <row r="733837" spans="7:7">
      <c r="G733837" s="2"/>
    </row>
    <row r="733838" spans="7:7">
      <c r="G733838" s="2"/>
    </row>
    <row r="733839" spans="7:7">
      <c r="G733839" s="2"/>
    </row>
    <row r="733840" spans="7:7">
      <c r="G733840" s="2"/>
    </row>
    <row r="733841" spans="7:7">
      <c r="G733841" s="2"/>
    </row>
    <row r="733842" spans="7:7">
      <c r="G733842" s="2"/>
    </row>
    <row r="733843" spans="7:7">
      <c r="G733843" s="2"/>
    </row>
    <row r="733844" spans="7:7">
      <c r="G733844" s="2"/>
    </row>
    <row r="733845" spans="7:7">
      <c r="G733845" s="2"/>
    </row>
    <row r="733846" spans="7:7">
      <c r="G733846" s="2"/>
    </row>
    <row r="733847" spans="7:7">
      <c r="G733847" s="2"/>
    </row>
    <row r="733848" spans="7:7">
      <c r="G733848" s="2"/>
    </row>
    <row r="733849" spans="7:7">
      <c r="G733849" s="2"/>
    </row>
    <row r="733850" spans="7:7">
      <c r="G733850" s="2"/>
    </row>
    <row r="733851" spans="7:7">
      <c r="G733851" s="2"/>
    </row>
    <row r="733852" spans="7:7">
      <c r="G733852" s="2"/>
    </row>
    <row r="733853" spans="7:7">
      <c r="G733853" s="2"/>
    </row>
    <row r="733854" spans="7:7">
      <c r="G733854" s="2"/>
    </row>
    <row r="733855" spans="7:7">
      <c r="G733855" s="2"/>
    </row>
    <row r="733856" spans="7:7">
      <c r="G733856" s="2"/>
    </row>
    <row r="733857" spans="7:7">
      <c r="G733857" s="2"/>
    </row>
    <row r="733858" spans="7:7">
      <c r="G733858" s="2"/>
    </row>
    <row r="733859" spans="7:7">
      <c r="G733859" s="2"/>
    </row>
    <row r="733860" spans="7:7">
      <c r="G733860" s="2"/>
    </row>
    <row r="733861" spans="7:7">
      <c r="G733861" s="2"/>
    </row>
    <row r="733862" spans="7:7">
      <c r="G733862" s="2"/>
    </row>
    <row r="733863" spans="7:7">
      <c r="G733863" s="2"/>
    </row>
    <row r="733864" spans="7:7">
      <c r="G733864" s="2"/>
    </row>
    <row r="733865" spans="7:7">
      <c r="G733865" s="2"/>
    </row>
    <row r="733866" spans="7:7">
      <c r="G733866" s="2"/>
    </row>
    <row r="733867" spans="7:7">
      <c r="G733867" s="2"/>
    </row>
    <row r="733868" spans="7:7">
      <c r="G733868" s="2"/>
    </row>
    <row r="733869" spans="7:7">
      <c r="G733869" s="2"/>
    </row>
    <row r="733870" spans="7:7">
      <c r="G733870" s="2"/>
    </row>
    <row r="733871" spans="7:7">
      <c r="G733871" s="2"/>
    </row>
    <row r="733872" spans="7:7">
      <c r="G733872" s="2"/>
    </row>
    <row r="733873" spans="7:7">
      <c r="G733873" s="2"/>
    </row>
    <row r="733874" spans="7:7">
      <c r="G733874" s="2"/>
    </row>
    <row r="733875" spans="7:7">
      <c r="G733875" s="2"/>
    </row>
    <row r="733876" spans="7:7">
      <c r="G733876" s="2"/>
    </row>
    <row r="733877" spans="7:7">
      <c r="G733877" s="2"/>
    </row>
    <row r="733878" spans="7:7">
      <c r="G733878" s="2"/>
    </row>
    <row r="733879" spans="7:7">
      <c r="G733879" s="2"/>
    </row>
    <row r="733880" spans="7:7">
      <c r="G733880" s="2"/>
    </row>
    <row r="733881" spans="7:7">
      <c r="G733881" s="2"/>
    </row>
    <row r="733882" spans="7:7">
      <c r="G733882" s="2"/>
    </row>
    <row r="733883" spans="7:7">
      <c r="G733883" s="2"/>
    </row>
    <row r="733884" spans="7:7">
      <c r="G733884" s="2"/>
    </row>
    <row r="733885" spans="7:7">
      <c r="G733885" s="2"/>
    </row>
    <row r="733886" spans="7:7">
      <c r="G733886" s="2"/>
    </row>
    <row r="733887" spans="7:7">
      <c r="G733887" s="2"/>
    </row>
    <row r="733888" spans="7:7">
      <c r="G733888" s="2"/>
    </row>
    <row r="733889" spans="7:7">
      <c r="G733889" s="2"/>
    </row>
    <row r="733890" spans="7:7">
      <c r="G733890" s="2"/>
    </row>
    <row r="733891" spans="7:7">
      <c r="G733891" s="2"/>
    </row>
    <row r="733892" spans="7:7">
      <c r="G733892" s="2"/>
    </row>
    <row r="733893" spans="7:7">
      <c r="G733893" s="2"/>
    </row>
    <row r="733894" spans="7:7">
      <c r="G733894" s="2"/>
    </row>
    <row r="733895" spans="7:7">
      <c r="G733895" s="2"/>
    </row>
    <row r="733896" spans="7:7">
      <c r="G733896" s="2"/>
    </row>
    <row r="733897" spans="7:7">
      <c r="G733897" s="2"/>
    </row>
    <row r="733898" spans="7:7">
      <c r="G733898" s="2"/>
    </row>
    <row r="733899" spans="7:7">
      <c r="G733899" s="2"/>
    </row>
    <row r="733900" spans="7:7">
      <c r="G733900" s="2"/>
    </row>
    <row r="733901" spans="7:7">
      <c r="G733901" s="2"/>
    </row>
    <row r="733902" spans="7:7">
      <c r="G733902" s="2"/>
    </row>
    <row r="733903" spans="7:7">
      <c r="G733903" s="2"/>
    </row>
    <row r="733904" spans="7:7">
      <c r="G733904" s="2"/>
    </row>
    <row r="733905" spans="7:7">
      <c r="G733905" s="2"/>
    </row>
    <row r="733906" spans="7:7">
      <c r="G733906" s="2"/>
    </row>
    <row r="733907" spans="7:7">
      <c r="G733907" s="2"/>
    </row>
    <row r="733908" spans="7:7">
      <c r="G733908" s="2"/>
    </row>
    <row r="733909" spans="7:7">
      <c r="G733909" s="2"/>
    </row>
    <row r="733910" spans="7:7">
      <c r="G733910" s="2"/>
    </row>
    <row r="733911" spans="7:7">
      <c r="G733911" s="2"/>
    </row>
    <row r="733912" spans="7:7">
      <c r="G733912" s="2"/>
    </row>
    <row r="733913" spans="7:7">
      <c r="G733913" s="2"/>
    </row>
    <row r="733914" spans="7:7">
      <c r="G733914" s="2"/>
    </row>
    <row r="733915" spans="7:7">
      <c r="G733915" s="2"/>
    </row>
    <row r="733916" spans="7:7">
      <c r="G733916" s="2"/>
    </row>
    <row r="733917" spans="7:7">
      <c r="G733917" s="2"/>
    </row>
    <row r="733918" spans="7:7">
      <c r="G733918" s="2"/>
    </row>
    <row r="733919" spans="7:7">
      <c r="G733919" s="2"/>
    </row>
    <row r="733920" spans="7:7">
      <c r="G733920" s="2"/>
    </row>
    <row r="733921" spans="7:7">
      <c r="G733921" s="2"/>
    </row>
    <row r="733922" spans="7:7">
      <c r="G733922" s="2"/>
    </row>
    <row r="733923" spans="7:7">
      <c r="G733923" s="2"/>
    </row>
    <row r="733924" spans="7:7">
      <c r="G733924" s="2"/>
    </row>
    <row r="733925" spans="7:7">
      <c r="G733925" s="2"/>
    </row>
    <row r="733926" spans="7:7">
      <c r="G733926" s="2"/>
    </row>
    <row r="733927" spans="7:7">
      <c r="G733927" s="2"/>
    </row>
    <row r="733928" spans="7:7">
      <c r="G733928" s="2"/>
    </row>
    <row r="733929" spans="7:7">
      <c r="G733929" s="2"/>
    </row>
    <row r="733930" spans="7:7">
      <c r="G733930" s="2"/>
    </row>
    <row r="733931" spans="7:7">
      <c r="G733931" s="2"/>
    </row>
    <row r="733932" spans="7:7">
      <c r="G733932" s="2"/>
    </row>
    <row r="733933" spans="7:7">
      <c r="G733933" s="2"/>
    </row>
    <row r="733934" spans="7:7">
      <c r="G733934" s="2"/>
    </row>
    <row r="733935" spans="7:7">
      <c r="G733935" s="2"/>
    </row>
    <row r="733936" spans="7:7">
      <c r="G733936" s="2"/>
    </row>
    <row r="733937" spans="7:7">
      <c r="G733937" s="2"/>
    </row>
    <row r="733938" spans="7:7">
      <c r="G733938" s="2"/>
    </row>
    <row r="733939" spans="7:7">
      <c r="G733939" s="2"/>
    </row>
    <row r="733940" spans="7:7">
      <c r="G733940" s="2"/>
    </row>
    <row r="733941" spans="7:7">
      <c r="G733941" s="2"/>
    </row>
    <row r="733942" spans="7:7">
      <c r="G733942" s="2"/>
    </row>
    <row r="733943" spans="7:7">
      <c r="G733943" s="2"/>
    </row>
    <row r="733944" spans="7:7">
      <c r="G733944" s="2"/>
    </row>
    <row r="733945" spans="7:7">
      <c r="G733945" s="2"/>
    </row>
    <row r="733946" spans="7:7">
      <c r="G733946" s="2"/>
    </row>
    <row r="733947" spans="7:7">
      <c r="G733947" s="2"/>
    </row>
    <row r="733948" spans="7:7">
      <c r="G733948" s="2"/>
    </row>
    <row r="733949" spans="7:7">
      <c r="G733949" s="2"/>
    </row>
    <row r="733950" spans="7:7">
      <c r="G733950" s="2"/>
    </row>
    <row r="733951" spans="7:7">
      <c r="G733951" s="2"/>
    </row>
    <row r="733952" spans="7:7">
      <c r="G733952" s="2"/>
    </row>
    <row r="733953" spans="7:7">
      <c r="G733953" s="2"/>
    </row>
    <row r="733954" spans="7:7">
      <c r="G733954" s="2"/>
    </row>
    <row r="733955" spans="7:7">
      <c r="G733955" s="2"/>
    </row>
    <row r="733956" spans="7:7">
      <c r="G733956" s="2"/>
    </row>
    <row r="733957" spans="7:7">
      <c r="G733957" s="2"/>
    </row>
    <row r="733958" spans="7:7">
      <c r="G733958" s="2"/>
    </row>
    <row r="733959" spans="7:7">
      <c r="G733959" s="2"/>
    </row>
    <row r="733960" spans="7:7">
      <c r="G733960" s="2"/>
    </row>
    <row r="733961" spans="7:7">
      <c r="G733961" s="2"/>
    </row>
    <row r="733962" spans="7:7">
      <c r="G733962" s="2"/>
    </row>
    <row r="733963" spans="7:7">
      <c r="G733963" s="2"/>
    </row>
    <row r="733964" spans="7:7">
      <c r="G733964" s="2"/>
    </row>
    <row r="733965" spans="7:7">
      <c r="G733965" s="2"/>
    </row>
    <row r="733966" spans="7:7">
      <c r="G733966" s="2"/>
    </row>
    <row r="733967" spans="7:7">
      <c r="G733967" s="2"/>
    </row>
    <row r="733968" spans="7:7">
      <c r="G733968" s="2"/>
    </row>
    <row r="733969" spans="7:7">
      <c r="G733969" s="2"/>
    </row>
    <row r="733970" spans="7:7">
      <c r="G733970" s="2"/>
    </row>
    <row r="733971" spans="7:7">
      <c r="G733971" s="2"/>
    </row>
    <row r="733972" spans="7:7">
      <c r="G733972" s="2"/>
    </row>
    <row r="733973" spans="7:7">
      <c r="G733973" s="2"/>
    </row>
    <row r="733974" spans="7:7">
      <c r="G733974" s="2"/>
    </row>
    <row r="733975" spans="7:7">
      <c r="G733975" s="2"/>
    </row>
    <row r="733976" spans="7:7">
      <c r="G733976" s="2"/>
    </row>
    <row r="733977" spans="7:7">
      <c r="G733977" s="2"/>
    </row>
    <row r="733978" spans="7:7">
      <c r="G733978" s="2"/>
    </row>
    <row r="733979" spans="7:7">
      <c r="G733979" s="2"/>
    </row>
    <row r="733980" spans="7:7">
      <c r="G733980" s="2"/>
    </row>
    <row r="733981" spans="7:7">
      <c r="G733981" s="2"/>
    </row>
    <row r="733982" spans="7:7">
      <c r="G733982" s="2"/>
    </row>
    <row r="733983" spans="7:7">
      <c r="G733983" s="2"/>
    </row>
    <row r="733984" spans="7:7">
      <c r="G733984" s="2"/>
    </row>
    <row r="733985" spans="7:7">
      <c r="G733985" s="2"/>
    </row>
    <row r="733986" spans="7:7">
      <c r="G733986" s="2"/>
    </row>
    <row r="733987" spans="7:7">
      <c r="G733987" s="2"/>
    </row>
    <row r="733988" spans="7:7">
      <c r="G733988" s="2"/>
    </row>
    <row r="733989" spans="7:7">
      <c r="G733989" s="2"/>
    </row>
    <row r="733990" spans="7:7">
      <c r="G733990" s="2"/>
    </row>
    <row r="733991" spans="7:7">
      <c r="G733991" s="2"/>
    </row>
    <row r="733992" spans="7:7">
      <c r="G733992" s="2"/>
    </row>
    <row r="733993" spans="7:7">
      <c r="G733993" s="2"/>
    </row>
    <row r="733994" spans="7:7">
      <c r="G733994" s="2"/>
    </row>
    <row r="733995" spans="7:7">
      <c r="G733995" s="2"/>
    </row>
    <row r="733996" spans="7:7">
      <c r="G733996" s="2"/>
    </row>
    <row r="733997" spans="7:7">
      <c r="G733997" s="2"/>
    </row>
    <row r="733998" spans="7:7">
      <c r="G733998" s="2"/>
    </row>
    <row r="733999" spans="7:7">
      <c r="G733999" s="2"/>
    </row>
    <row r="734000" spans="7:7">
      <c r="G734000" s="2"/>
    </row>
    <row r="734001" spans="7:7">
      <c r="G734001" s="2"/>
    </row>
    <row r="734002" spans="7:7">
      <c r="G734002" s="2"/>
    </row>
    <row r="734003" spans="7:7">
      <c r="G734003" s="2"/>
    </row>
    <row r="734004" spans="7:7">
      <c r="G734004" s="2"/>
    </row>
    <row r="734005" spans="7:7">
      <c r="G734005" s="2"/>
    </row>
    <row r="734006" spans="7:7">
      <c r="G734006" s="2"/>
    </row>
    <row r="734007" spans="7:7">
      <c r="G734007" s="2"/>
    </row>
    <row r="734008" spans="7:7">
      <c r="G734008" s="2"/>
    </row>
    <row r="734009" spans="7:7">
      <c r="G734009" s="2"/>
    </row>
    <row r="734010" spans="7:7">
      <c r="G734010" s="2"/>
    </row>
    <row r="734011" spans="7:7">
      <c r="G734011" s="2"/>
    </row>
    <row r="734012" spans="7:7">
      <c r="G734012" s="2"/>
    </row>
    <row r="734013" spans="7:7">
      <c r="G734013" s="2"/>
    </row>
    <row r="734014" spans="7:7">
      <c r="G734014" s="2"/>
    </row>
    <row r="734015" spans="7:7">
      <c r="G734015" s="2"/>
    </row>
    <row r="734016" spans="7:7">
      <c r="G734016" s="2"/>
    </row>
    <row r="734017" spans="7:7">
      <c r="G734017" s="2"/>
    </row>
    <row r="734018" spans="7:7">
      <c r="G734018" s="2"/>
    </row>
    <row r="734019" spans="7:7">
      <c r="G734019" s="2"/>
    </row>
    <row r="734020" spans="7:7">
      <c r="G734020" s="2"/>
    </row>
    <row r="734021" spans="7:7">
      <c r="G734021" s="2"/>
    </row>
    <row r="734022" spans="7:7">
      <c r="G734022" s="2"/>
    </row>
    <row r="734023" spans="7:7">
      <c r="G734023" s="2"/>
    </row>
    <row r="734024" spans="7:7">
      <c r="G734024" s="2"/>
    </row>
    <row r="734025" spans="7:7">
      <c r="G734025" s="2"/>
    </row>
    <row r="734026" spans="7:7">
      <c r="G734026" s="2"/>
    </row>
    <row r="734027" spans="7:7">
      <c r="G734027" s="2"/>
    </row>
    <row r="734028" spans="7:7">
      <c r="G734028" s="2"/>
    </row>
    <row r="734029" spans="7:7">
      <c r="G734029" s="2"/>
    </row>
    <row r="734030" spans="7:7">
      <c r="G734030" s="2"/>
    </row>
    <row r="734031" spans="7:7">
      <c r="G734031" s="2"/>
    </row>
    <row r="734032" spans="7:7">
      <c r="G734032" s="2"/>
    </row>
    <row r="734033" spans="7:7">
      <c r="G734033" s="2"/>
    </row>
    <row r="734034" spans="7:7">
      <c r="G734034" s="2"/>
    </row>
    <row r="734035" spans="7:7">
      <c r="G734035" s="2"/>
    </row>
    <row r="734036" spans="7:7">
      <c r="G734036" s="2"/>
    </row>
    <row r="734037" spans="7:7">
      <c r="G734037" s="2"/>
    </row>
    <row r="734038" spans="7:7">
      <c r="G734038" s="2"/>
    </row>
    <row r="734039" spans="7:7">
      <c r="G734039" s="2"/>
    </row>
    <row r="734040" spans="7:7">
      <c r="G734040" s="2"/>
    </row>
    <row r="734041" spans="7:7">
      <c r="G734041" s="2"/>
    </row>
    <row r="734042" spans="7:7">
      <c r="G734042" s="2"/>
    </row>
    <row r="734043" spans="7:7">
      <c r="G734043" s="2"/>
    </row>
    <row r="734044" spans="7:7">
      <c r="G734044" s="2"/>
    </row>
    <row r="734045" spans="7:7">
      <c r="G734045" s="2"/>
    </row>
    <row r="734046" spans="7:7">
      <c r="G734046" s="2"/>
    </row>
    <row r="734047" spans="7:7">
      <c r="G734047" s="2"/>
    </row>
    <row r="734048" spans="7:7">
      <c r="G734048" s="2"/>
    </row>
    <row r="734049" spans="7:7">
      <c r="G734049" s="2"/>
    </row>
    <row r="734050" spans="7:7">
      <c r="G734050" s="2"/>
    </row>
    <row r="734051" spans="7:7">
      <c r="G734051" s="2"/>
    </row>
    <row r="734052" spans="7:7">
      <c r="G734052" s="2"/>
    </row>
    <row r="734053" spans="7:7">
      <c r="G734053" s="2"/>
    </row>
    <row r="734054" spans="7:7">
      <c r="G734054" s="2"/>
    </row>
    <row r="734055" spans="7:7">
      <c r="G734055" s="2"/>
    </row>
    <row r="734056" spans="7:7">
      <c r="G734056" s="2"/>
    </row>
    <row r="734057" spans="7:7">
      <c r="G734057" s="2"/>
    </row>
    <row r="734058" spans="7:7">
      <c r="G734058" s="2"/>
    </row>
    <row r="734059" spans="7:7">
      <c r="G734059" s="2"/>
    </row>
    <row r="734060" spans="7:7">
      <c r="G734060" s="2"/>
    </row>
    <row r="734061" spans="7:7">
      <c r="G734061" s="2"/>
    </row>
    <row r="734062" spans="7:7">
      <c r="G734062" s="2"/>
    </row>
    <row r="734063" spans="7:7">
      <c r="G734063" s="2"/>
    </row>
    <row r="734064" spans="7:7">
      <c r="G734064" s="2"/>
    </row>
    <row r="734065" spans="7:7">
      <c r="G734065" s="2"/>
    </row>
    <row r="734066" spans="7:7">
      <c r="G734066" s="2"/>
    </row>
    <row r="734067" spans="7:7">
      <c r="G734067" s="2"/>
    </row>
    <row r="734068" spans="7:7">
      <c r="G734068" s="2"/>
    </row>
    <row r="734069" spans="7:7">
      <c r="G734069" s="2"/>
    </row>
    <row r="734070" spans="7:7">
      <c r="G734070" s="2"/>
    </row>
    <row r="734071" spans="7:7">
      <c r="G734071" s="2"/>
    </row>
    <row r="734072" spans="7:7">
      <c r="G734072" s="2"/>
    </row>
    <row r="734073" spans="7:7">
      <c r="G734073" s="2"/>
    </row>
    <row r="734074" spans="7:7">
      <c r="G734074" s="2"/>
    </row>
    <row r="734075" spans="7:7">
      <c r="G734075" s="2"/>
    </row>
    <row r="734076" spans="7:7">
      <c r="G734076" s="2"/>
    </row>
    <row r="734077" spans="7:7">
      <c r="G734077" s="2"/>
    </row>
    <row r="734078" spans="7:7">
      <c r="G734078" s="2"/>
    </row>
    <row r="734079" spans="7:7">
      <c r="G734079" s="2"/>
    </row>
    <row r="734080" spans="7:7">
      <c r="G734080" s="2"/>
    </row>
    <row r="734081" spans="7:7">
      <c r="G734081" s="2"/>
    </row>
    <row r="734082" spans="7:7">
      <c r="G734082" s="2"/>
    </row>
    <row r="734083" spans="7:7">
      <c r="G734083" s="2"/>
    </row>
    <row r="734084" spans="7:7">
      <c r="G734084" s="2"/>
    </row>
    <row r="734085" spans="7:7">
      <c r="G734085" s="2"/>
    </row>
    <row r="734086" spans="7:7">
      <c r="G734086" s="2"/>
    </row>
    <row r="734087" spans="7:7">
      <c r="G734087" s="2"/>
    </row>
    <row r="734088" spans="7:7">
      <c r="G734088" s="2"/>
    </row>
    <row r="734089" spans="7:7">
      <c r="G734089" s="2"/>
    </row>
    <row r="734090" spans="7:7">
      <c r="G734090" s="2"/>
    </row>
    <row r="734091" spans="7:7">
      <c r="G734091" s="2"/>
    </row>
    <row r="734092" spans="7:7">
      <c r="G734092" s="2"/>
    </row>
    <row r="734093" spans="7:7">
      <c r="G734093" s="2"/>
    </row>
    <row r="734094" spans="7:7">
      <c r="G734094" s="2"/>
    </row>
    <row r="734095" spans="7:7">
      <c r="G734095" s="2"/>
    </row>
    <row r="734096" spans="7:7">
      <c r="G734096" s="2"/>
    </row>
    <row r="734097" spans="7:7">
      <c r="G734097" s="2"/>
    </row>
    <row r="734098" spans="7:7">
      <c r="G734098" s="2"/>
    </row>
    <row r="734099" spans="7:7">
      <c r="G734099" s="2"/>
    </row>
    <row r="734100" spans="7:7">
      <c r="G734100" s="2"/>
    </row>
    <row r="734101" spans="7:7">
      <c r="G734101" s="2"/>
    </row>
    <row r="734102" spans="7:7">
      <c r="G734102" s="2"/>
    </row>
    <row r="734103" spans="7:7">
      <c r="G734103" s="2"/>
    </row>
    <row r="734104" spans="7:7">
      <c r="G734104" s="2"/>
    </row>
    <row r="734105" spans="7:7">
      <c r="G734105" s="2"/>
    </row>
    <row r="734106" spans="7:7">
      <c r="G734106" s="2"/>
    </row>
    <row r="734107" spans="7:7">
      <c r="G734107" s="2"/>
    </row>
    <row r="734108" spans="7:7">
      <c r="G734108" s="2"/>
    </row>
    <row r="734109" spans="7:7">
      <c r="G734109" s="2"/>
    </row>
    <row r="734110" spans="7:7">
      <c r="G734110" s="2"/>
    </row>
    <row r="734111" spans="7:7">
      <c r="G734111" s="2"/>
    </row>
    <row r="734112" spans="7:7">
      <c r="G734112" s="2"/>
    </row>
    <row r="734113" spans="7:7">
      <c r="G734113" s="2"/>
    </row>
    <row r="734114" spans="7:7">
      <c r="G734114" s="2"/>
    </row>
    <row r="734115" spans="7:7">
      <c r="G734115" s="2"/>
    </row>
    <row r="734116" spans="7:7">
      <c r="G734116" s="2"/>
    </row>
    <row r="734117" spans="7:7">
      <c r="G734117" s="2"/>
    </row>
    <row r="734118" spans="7:7">
      <c r="G734118" s="2"/>
    </row>
    <row r="734119" spans="7:7">
      <c r="G734119" s="2"/>
    </row>
    <row r="734120" spans="7:7">
      <c r="G734120" s="2"/>
    </row>
    <row r="734121" spans="7:7">
      <c r="G734121" s="2"/>
    </row>
    <row r="734122" spans="7:7">
      <c r="G734122" s="2"/>
    </row>
    <row r="734123" spans="7:7">
      <c r="G734123" s="2"/>
    </row>
    <row r="734124" spans="7:7">
      <c r="G734124" s="2"/>
    </row>
    <row r="734125" spans="7:7">
      <c r="G734125" s="2"/>
    </row>
    <row r="734126" spans="7:7">
      <c r="G734126" s="2"/>
    </row>
    <row r="734127" spans="7:7">
      <c r="G734127" s="2"/>
    </row>
    <row r="734128" spans="7:7">
      <c r="G734128" s="2"/>
    </row>
    <row r="734129" spans="7:7">
      <c r="G734129" s="2"/>
    </row>
    <row r="734130" spans="7:7">
      <c r="G734130" s="2"/>
    </row>
    <row r="734131" spans="7:7">
      <c r="G734131" s="2"/>
    </row>
    <row r="734132" spans="7:7">
      <c r="G734132" s="2"/>
    </row>
    <row r="734133" spans="7:7">
      <c r="G734133" s="2"/>
    </row>
    <row r="734134" spans="7:7">
      <c r="G734134" s="2"/>
    </row>
    <row r="734135" spans="7:7">
      <c r="G734135" s="2"/>
    </row>
    <row r="734136" spans="7:7">
      <c r="G734136" s="2"/>
    </row>
    <row r="734137" spans="7:7">
      <c r="G734137" s="2"/>
    </row>
    <row r="734138" spans="7:7">
      <c r="G734138" s="2"/>
    </row>
    <row r="734139" spans="7:7">
      <c r="G734139" s="2"/>
    </row>
    <row r="734140" spans="7:7">
      <c r="G734140" s="2"/>
    </row>
    <row r="734141" spans="7:7">
      <c r="G734141" s="2"/>
    </row>
    <row r="734142" spans="7:7">
      <c r="G734142" s="2"/>
    </row>
    <row r="734143" spans="7:7">
      <c r="G734143" s="2"/>
    </row>
    <row r="734144" spans="7:7">
      <c r="G734144" s="2"/>
    </row>
    <row r="734145" spans="7:7">
      <c r="G734145" s="2"/>
    </row>
    <row r="734146" spans="7:7">
      <c r="G734146" s="2"/>
    </row>
    <row r="734147" spans="7:7">
      <c r="G734147" s="2"/>
    </row>
    <row r="734148" spans="7:7">
      <c r="G734148" s="2"/>
    </row>
    <row r="734149" spans="7:7">
      <c r="G734149" s="2"/>
    </row>
    <row r="734150" spans="7:7">
      <c r="G734150" s="2"/>
    </row>
    <row r="734151" spans="7:7">
      <c r="G734151" s="2"/>
    </row>
    <row r="734152" spans="7:7">
      <c r="G734152" s="2"/>
    </row>
    <row r="734153" spans="7:7">
      <c r="G734153" s="2"/>
    </row>
    <row r="734154" spans="7:7">
      <c r="G734154" s="2"/>
    </row>
    <row r="734155" spans="7:7">
      <c r="G734155" s="2"/>
    </row>
    <row r="734156" spans="7:7">
      <c r="G734156" s="2"/>
    </row>
    <row r="734157" spans="7:7">
      <c r="G734157" s="2"/>
    </row>
    <row r="734158" spans="7:7">
      <c r="G734158" s="2"/>
    </row>
    <row r="734159" spans="7:7">
      <c r="G734159" s="2"/>
    </row>
    <row r="734160" spans="7:7">
      <c r="G734160" s="2"/>
    </row>
    <row r="734161" spans="7:7">
      <c r="G734161" s="2"/>
    </row>
    <row r="734162" spans="7:7">
      <c r="G734162" s="2"/>
    </row>
    <row r="734163" spans="7:7">
      <c r="G734163" s="2"/>
    </row>
    <row r="734164" spans="7:7">
      <c r="G734164" s="2"/>
    </row>
    <row r="734165" spans="7:7">
      <c r="G734165" s="2"/>
    </row>
    <row r="734166" spans="7:7">
      <c r="G734166" s="2"/>
    </row>
    <row r="734167" spans="7:7">
      <c r="G734167" s="2"/>
    </row>
    <row r="734168" spans="7:7">
      <c r="G734168" s="2"/>
    </row>
    <row r="734169" spans="7:7">
      <c r="G734169" s="2"/>
    </row>
    <row r="734170" spans="7:7">
      <c r="G734170" s="2"/>
    </row>
    <row r="734171" spans="7:7">
      <c r="G734171" s="2"/>
    </row>
    <row r="734172" spans="7:7">
      <c r="G734172" s="2"/>
    </row>
    <row r="734173" spans="7:7">
      <c r="G734173" s="2"/>
    </row>
    <row r="734174" spans="7:7">
      <c r="G734174" s="2"/>
    </row>
    <row r="734175" spans="7:7">
      <c r="G734175" s="2"/>
    </row>
    <row r="734176" spans="7:7">
      <c r="G734176" s="2"/>
    </row>
    <row r="734177" spans="7:7">
      <c r="G734177" s="2"/>
    </row>
    <row r="734178" spans="7:7">
      <c r="G734178" s="2"/>
    </row>
    <row r="734179" spans="7:7">
      <c r="G734179" s="2"/>
    </row>
    <row r="734180" spans="7:7">
      <c r="G734180" s="2"/>
    </row>
    <row r="734181" spans="7:7">
      <c r="G734181" s="2"/>
    </row>
    <row r="734182" spans="7:7">
      <c r="G734182" s="2"/>
    </row>
    <row r="734183" spans="7:7">
      <c r="G734183" s="2"/>
    </row>
    <row r="734184" spans="7:7">
      <c r="G734184" s="2"/>
    </row>
    <row r="734185" spans="7:7">
      <c r="G734185" s="2"/>
    </row>
    <row r="734186" spans="7:7">
      <c r="G734186" s="2"/>
    </row>
    <row r="734187" spans="7:7">
      <c r="G734187" s="2"/>
    </row>
    <row r="734188" spans="7:7">
      <c r="G734188" s="2"/>
    </row>
    <row r="734189" spans="7:7">
      <c r="G734189" s="2"/>
    </row>
    <row r="734190" spans="7:7">
      <c r="G734190" s="2"/>
    </row>
    <row r="734191" spans="7:7">
      <c r="G734191" s="2"/>
    </row>
    <row r="734192" spans="7:7">
      <c r="G734192" s="2"/>
    </row>
    <row r="734193" spans="7:7">
      <c r="G734193" s="2"/>
    </row>
    <row r="734194" spans="7:7">
      <c r="G734194" s="2"/>
    </row>
    <row r="734195" spans="7:7">
      <c r="G734195" s="2"/>
    </row>
    <row r="734196" spans="7:7">
      <c r="G734196" s="2"/>
    </row>
    <row r="734197" spans="7:7">
      <c r="G734197" s="2"/>
    </row>
    <row r="734198" spans="7:7">
      <c r="G734198" s="2"/>
    </row>
    <row r="734199" spans="7:7">
      <c r="G734199" s="2"/>
    </row>
    <row r="734200" spans="7:7">
      <c r="G734200" s="2"/>
    </row>
    <row r="734201" spans="7:7">
      <c r="G734201" s="2"/>
    </row>
    <row r="734202" spans="7:7">
      <c r="G734202" s="2"/>
    </row>
    <row r="734203" spans="7:7">
      <c r="G734203" s="2"/>
    </row>
    <row r="734204" spans="7:7">
      <c r="G734204" s="2"/>
    </row>
    <row r="734205" spans="7:7">
      <c r="G734205" s="2"/>
    </row>
    <row r="734206" spans="7:7">
      <c r="G734206" s="2"/>
    </row>
    <row r="734207" spans="7:7">
      <c r="G734207" s="2"/>
    </row>
    <row r="734208" spans="7:7">
      <c r="G734208" s="2"/>
    </row>
    <row r="734209" spans="7:7">
      <c r="G734209" s="2"/>
    </row>
    <row r="734210" spans="7:7">
      <c r="G734210" s="2"/>
    </row>
    <row r="734211" spans="7:7">
      <c r="G734211" s="2"/>
    </row>
    <row r="734212" spans="7:7">
      <c r="G734212" s="2"/>
    </row>
    <row r="734213" spans="7:7">
      <c r="G734213" s="2"/>
    </row>
    <row r="734214" spans="7:7">
      <c r="G734214" s="2"/>
    </row>
    <row r="734215" spans="7:7">
      <c r="G734215" s="2"/>
    </row>
    <row r="734216" spans="7:7">
      <c r="G734216" s="2"/>
    </row>
    <row r="734217" spans="7:7">
      <c r="G734217" s="2"/>
    </row>
    <row r="734218" spans="7:7">
      <c r="G734218" s="2"/>
    </row>
    <row r="734219" spans="7:7">
      <c r="G734219" s="2"/>
    </row>
    <row r="734220" spans="7:7">
      <c r="G734220" s="2"/>
    </row>
    <row r="734221" spans="7:7">
      <c r="G734221" s="2"/>
    </row>
    <row r="734222" spans="7:7">
      <c r="G734222" s="2"/>
    </row>
    <row r="734223" spans="7:7">
      <c r="G734223" s="2"/>
    </row>
    <row r="734224" spans="7:7">
      <c r="G734224" s="2"/>
    </row>
    <row r="734225" spans="7:7">
      <c r="G734225" s="2"/>
    </row>
    <row r="734226" spans="7:7">
      <c r="G734226" s="2"/>
    </row>
    <row r="734227" spans="7:7">
      <c r="G734227" s="2"/>
    </row>
    <row r="734228" spans="7:7">
      <c r="G734228" s="2"/>
    </row>
    <row r="734229" spans="7:7">
      <c r="G734229" s="2"/>
    </row>
    <row r="734230" spans="7:7">
      <c r="G734230" s="2"/>
    </row>
    <row r="734231" spans="7:7">
      <c r="G734231" s="2"/>
    </row>
    <row r="734232" spans="7:7">
      <c r="G734232" s="2"/>
    </row>
    <row r="734233" spans="7:7">
      <c r="G734233" s="2"/>
    </row>
    <row r="734234" spans="7:7">
      <c r="G734234" s="2"/>
    </row>
    <row r="734235" spans="7:7">
      <c r="G734235" s="2"/>
    </row>
    <row r="734236" spans="7:7">
      <c r="G734236" s="2"/>
    </row>
    <row r="734237" spans="7:7">
      <c r="G734237" s="2"/>
    </row>
    <row r="734238" spans="7:7">
      <c r="G734238" s="2"/>
    </row>
    <row r="734239" spans="7:7">
      <c r="G734239" s="2"/>
    </row>
    <row r="734240" spans="7:7">
      <c r="G734240" s="2"/>
    </row>
    <row r="734241" spans="7:7">
      <c r="G734241" s="2"/>
    </row>
    <row r="734242" spans="7:7">
      <c r="G734242" s="2"/>
    </row>
    <row r="734243" spans="7:7">
      <c r="G734243" s="2"/>
    </row>
    <row r="734244" spans="7:7">
      <c r="G734244" s="2"/>
    </row>
    <row r="734245" spans="7:7">
      <c r="G734245" s="2"/>
    </row>
    <row r="734246" spans="7:7">
      <c r="G734246" s="2"/>
    </row>
    <row r="734247" spans="7:7">
      <c r="G734247" s="2"/>
    </row>
    <row r="734248" spans="7:7">
      <c r="G734248" s="2"/>
    </row>
    <row r="734249" spans="7:7">
      <c r="G734249" s="2"/>
    </row>
    <row r="734250" spans="7:7">
      <c r="G734250" s="2"/>
    </row>
    <row r="734251" spans="7:7">
      <c r="G734251" s="2"/>
    </row>
    <row r="734252" spans="7:7">
      <c r="G734252" s="2"/>
    </row>
    <row r="734253" spans="7:7">
      <c r="G734253" s="2"/>
    </row>
    <row r="734254" spans="7:7">
      <c r="G734254" s="2"/>
    </row>
    <row r="734255" spans="7:7">
      <c r="G734255" s="2"/>
    </row>
    <row r="734256" spans="7:7">
      <c r="G734256" s="2"/>
    </row>
    <row r="734257" spans="7:7">
      <c r="G734257" s="2"/>
    </row>
    <row r="734258" spans="7:7">
      <c r="G734258" s="2"/>
    </row>
    <row r="734259" spans="7:7">
      <c r="G734259" s="2"/>
    </row>
    <row r="734260" spans="7:7">
      <c r="G734260" s="2"/>
    </row>
    <row r="734261" spans="7:7">
      <c r="G734261" s="2"/>
    </row>
    <row r="734262" spans="7:7">
      <c r="G734262" s="2"/>
    </row>
    <row r="734263" spans="7:7">
      <c r="G734263" s="2"/>
    </row>
    <row r="734264" spans="7:7">
      <c r="G734264" s="2"/>
    </row>
    <row r="734265" spans="7:7">
      <c r="G734265" s="2"/>
    </row>
    <row r="734266" spans="7:7">
      <c r="G734266" s="2"/>
    </row>
    <row r="734267" spans="7:7">
      <c r="G734267" s="2"/>
    </row>
    <row r="734268" spans="7:7">
      <c r="G734268" s="2"/>
    </row>
    <row r="734269" spans="7:7">
      <c r="G734269" s="2"/>
    </row>
    <row r="734270" spans="7:7">
      <c r="G734270" s="2"/>
    </row>
    <row r="734271" spans="7:7">
      <c r="G734271" s="2"/>
    </row>
    <row r="734272" spans="7:7">
      <c r="G734272" s="2"/>
    </row>
    <row r="734273" spans="7:7">
      <c r="G734273" s="2"/>
    </row>
    <row r="734274" spans="7:7">
      <c r="G734274" s="2"/>
    </row>
    <row r="734275" spans="7:7">
      <c r="G734275" s="2"/>
    </row>
    <row r="734276" spans="7:7">
      <c r="G734276" s="2"/>
    </row>
    <row r="734277" spans="7:7">
      <c r="G734277" s="2"/>
    </row>
    <row r="734278" spans="7:7">
      <c r="G734278" s="2"/>
    </row>
    <row r="734279" spans="7:7">
      <c r="G734279" s="2"/>
    </row>
    <row r="734280" spans="7:7">
      <c r="G734280" s="2"/>
    </row>
    <row r="734281" spans="7:7">
      <c r="G734281" s="2"/>
    </row>
    <row r="734282" spans="7:7">
      <c r="G734282" s="2"/>
    </row>
    <row r="734283" spans="7:7">
      <c r="G734283" s="2"/>
    </row>
    <row r="734284" spans="7:7">
      <c r="G734284" s="2"/>
    </row>
    <row r="734285" spans="7:7">
      <c r="G734285" s="2"/>
    </row>
    <row r="734286" spans="7:7">
      <c r="G734286" s="2"/>
    </row>
    <row r="734287" spans="7:7">
      <c r="G734287" s="2"/>
    </row>
    <row r="734288" spans="7:7">
      <c r="G734288" s="2"/>
    </row>
    <row r="734289" spans="7:7">
      <c r="G734289" s="2"/>
    </row>
    <row r="734290" spans="7:7">
      <c r="G734290" s="2"/>
    </row>
    <row r="734291" spans="7:7">
      <c r="G734291" s="2"/>
    </row>
    <row r="734292" spans="7:7">
      <c r="G734292" s="2"/>
    </row>
    <row r="734293" spans="7:7">
      <c r="G734293" s="2"/>
    </row>
    <row r="734294" spans="7:7">
      <c r="G734294" s="2"/>
    </row>
    <row r="734295" spans="7:7">
      <c r="G734295" s="2"/>
    </row>
    <row r="734296" spans="7:7">
      <c r="G734296" s="2"/>
    </row>
    <row r="734297" spans="7:7">
      <c r="G734297" s="2"/>
    </row>
    <row r="734298" spans="7:7">
      <c r="G734298" s="2"/>
    </row>
    <row r="734299" spans="7:7">
      <c r="G734299" s="2"/>
    </row>
    <row r="734300" spans="7:7">
      <c r="G734300" s="2"/>
    </row>
    <row r="734301" spans="7:7">
      <c r="G734301" s="2"/>
    </row>
    <row r="734302" spans="7:7">
      <c r="G734302" s="2"/>
    </row>
    <row r="734303" spans="7:7">
      <c r="G734303" s="2"/>
    </row>
    <row r="734304" spans="7:7">
      <c r="G734304" s="2"/>
    </row>
    <row r="734305" spans="7:7">
      <c r="G734305" s="2"/>
    </row>
    <row r="734306" spans="7:7">
      <c r="G734306" s="2"/>
    </row>
    <row r="734307" spans="7:7">
      <c r="G734307" s="2"/>
    </row>
    <row r="734308" spans="7:7">
      <c r="G734308" s="2"/>
    </row>
    <row r="734309" spans="7:7">
      <c r="G734309" s="2"/>
    </row>
    <row r="734310" spans="7:7">
      <c r="G734310" s="2"/>
    </row>
    <row r="734311" spans="7:7">
      <c r="G734311" s="2"/>
    </row>
    <row r="734312" spans="7:7">
      <c r="G734312" s="2"/>
    </row>
    <row r="734313" spans="7:7">
      <c r="G734313" s="2"/>
    </row>
    <row r="734314" spans="7:7">
      <c r="G734314" s="2"/>
    </row>
    <row r="734315" spans="7:7">
      <c r="G734315" s="2"/>
    </row>
    <row r="734316" spans="7:7">
      <c r="G734316" s="2"/>
    </row>
    <row r="734317" spans="7:7">
      <c r="G734317" s="2"/>
    </row>
    <row r="734318" spans="7:7">
      <c r="G734318" s="2"/>
    </row>
    <row r="734319" spans="7:7">
      <c r="G734319" s="2"/>
    </row>
    <row r="734320" spans="7:7">
      <c r="G734320" s="2"/>
    </row>
    <row r="734321" spans="7:7">
      <c r="G734321" s="2"/>
    </row>
    <row r="734322" spans="7:7">
      <c r="G734322" s="2"/>
    </row>
    <row r="734323" spans="7:7">
      <c r="G734323" s="2"/>
    </row>
    <row r="734324" spans="7:7">
      <c r="G734324" s="2"/>
    </row>
    <row r="734325" spans="7:7">
      <c r="G734325" s="2"/>
    </row>
    <row r="734326" spans="7:7">
      <c r="G734326" s="2"/>
    </row>
    <row r="734327" spans="7:7">
      <c r="G734327" s="2"/>
    </row>
    <row r="734328" spans="7:7">
      <c r="G734328" s="2"/>
    </row>
    <row r="734329" spans="7:7">
      <c r="G734329" s="2"/>
    </row>
    <row r="734330" spans="7:7">
      <c r="G734330" s="2"/>
    </row>
    <row r="734331" spans="7:7">
      <c r="G734331" s="2"/>
    </row>
    <row r="734332" spans="7:7">
      <c r="G734332" s="2"/>
    </row>
    <row r="734333" spans="7:7">
      <c r="G734333" s="2"/>
    </row>
    <row r="734334" spans="7:7">
      <c r="G734334" s="2"/>
    </row>
    <row r="734335" spans="7:7">
      <c r="G734335" s="2"/>
    </row>
    <row r="734336" spans="7:7">
      <c r="G734336" s="2"/>
    </row>
    <row r="734337" spans="7:7">
      <c r="G734337" s="2"/>
    </row>
    <row r="734338" spans="7:7">
      <c r="G734338" s="2"/>
    </row>
    <row r="734339" spans="7:7">
      <c r="G734339" s="2"/>
    </row>
    <row r="734340" spans="7:7">
      <c r="G734340" s="2"/>
    </row>
    <row r="734341" spans="7:7">
      <c r="G734341" s="2"/>
    </row>
    <row r="734342" spans="7:7">
      <c r="G734342" s="2"/>
    </row>
    <row r="734343" spans="7:7">
      <c r="G734343" s="2"/>
    </row>
    <row r="734344" spans="7:7">
      <c r="G734344" s="2"/>
    </row>
    <row r="734345" spans="7:7">
      <c r="G734345" s="2"/>
    </row>
    <row r="734346" spans="7:7">
      <c r="G734346" s="2"/>
    </row>
    <row r="734347" spans="7:7">
      <c r="G734347" s="2"/>
    </row>
    <row r="734348" spans="7:7">
      <c r="G734348" s="2"/>
    </row>
    <row r="734349" spans="7:7">
      <c r="G734349" s="2"/>
    </row>
    <row r="734350" spans="7:7">
      <c r="G734350" s="2"/>
    </row>
    <row r="734351" spans="7:7">
      <c r="G734351" s="2"/>
    </row>
    <row r="734352" spans="7:7">
      <c r="G734352" s="2"/>
    </row>
    <row r="734353" spans="7:7">
      <c r="G734353" s="2"/>
    </row>
    <row r="734354" spans="7:7">
      <c r="G734354" s="2"/>
    </row>
    <row r="734355" spans="7:7">
      <c r="G734355" s="2"/>
    </row>
    <row r="734356" spans="7:7">
      <c r="G734356" s="2"/>
    </row>
    <row r="734357" spans="7:7">
      <c r="G734357" s="2"/>
    </row>
    <row r="734358" spans="7:7">
      <c r="G734358" s="2"/>
    </row>
    <row r="734359" spans="7:7">
      <c r="G734359" s="2"/>
    </row>
    <row r="734360" spans="7:7">
      <c r="G734360" s="2"/>
    </row>
    <row r="734361" spans="7:7">
      <c r="G734361" s="2"/>
    </row>
    <row r="734362" spans="7:7">
      <c r="G734362" s="2"/>
    </row>
    <row r="734363" spans="7:7">
      <c r="G734363" s="2"/>
    </row>
    <row r="734364" spans="7:7">
      <c r="G734364" s="2"/>
    </row>
    <row r="734365" spans="7:7">
      <c r="G734365" s="2"/>
    </row>
    <row r="734366" spans="7:7">
      <c r="G734366" s="2"/>
    </row>
    <row r="734367" spans="7:7">
      <c r="G734367" s="2"/>
    </row>
    <row r="734368" spans="7:7">
      <c r="G734368" s="2"/>
    </row>
    <row r="734369" spans="7:7">
      <c r="G734369" s="2"/>
    </row>
    <row r="734370" spans="7:7">
      <c r="G734370" s="2"/>
    </row>
    <row r="734371" spans="7:7">
      <c r="G734371" s="2"/>
    </row>
    <row r="734372" spans="7:7">
      <c r="G734372" s="2"/>
    </row>
    <row r="734373" spans="7:7">
      <c r="G734373" s="2"/>
    </row>
    <row r="734374" spans="7:7">
      <c r="G734374" s="2"/>
    </row>
    <row r="734375" spans="7:7">
      <c r="G734375" s="2"/>
    </row>
    <row r="734376" spans="7:7">
      <c r="G734376" s="2"/>
    </row>
    <row r="734377" spans="7:7">
      <c r="G734377" s="2"/>
    </row>
    <row r="734378" spans="7:7">
      <c r="G734378" s="2"/>
    </row>
    <row r="734379" spans="7:7">
      <c r="G734379" s="2"/>
    </row>
    <row r="734380" spans="7:7">
      <c r="G734380" s="2"/>
    </row>
    <row r="734381" spans="7:7">
      <c r="G734381" s="2"/>
    </row>
    <row r="734382" spans="7:7">
      <c r="G734382" s="2"/>
    </row>
    <row r="734383" spans="7:7">
      <c r="G734383" s="2"/>
    </row>
    <row r="734384" spans="7:7">
      <c r="G734384" s="2"/>
    </row>
    <row r="734385" spans="7:7">
      <c r="G734385" s="2"/>
    </row>
    <row r="734386" spans="7:7">
      <c r="G734386" s="2"/>
    </row>
    <row r="734387" spans="7:7">
      <c r="G734387" s="2"/>
    </row>
    <row r="734388" spans="7:7">
      <c r="G734388" s="2"/>
    </row>
    <row r="734389" spans="7:7">
      <c r="G734389" s="2"/>
    </row>
    <row r="734390" spans="7:7">
      <c r="G734390" s="2"/>
    </row>
    <row r="734391" spans="7:7">
      <c r="G734391" s="2"/>
    </row>
    <row r="734392" spans="7:7">
      <c r="G734392" s="2"/>
    </row>
    <row r="734393" spans="7:7">
      <c r="G734393" s="2"/>
    </row>
    <row r="734394" spans="7:7">
      <c r="G734394" s="2"/>
    </row>
    <row r="734395" spans="7:7">
      <c r="G734395" s="2"/>
    </row>
    <row r="734396" spans="7:7">
      <c r="G734396" s="2"/>
    </row>
    <row r="734397" spans="7:7">
      <c r="G734397" s="2"/>
    </row>
    <row r="734398" spans="7:7">
      <c r="G734398" s="2"/>
    </row>
    <row r="734399" spans="7:7">
      <c r="G734399" s="2"/>
    </row>
    <row r="734400" spans="7:7">
      <c r="G734400" s="2"/>
    </row>
    <row r="734401" spans="7:7">
      <c r="G734401" s="2"/>
    </row>
    <row r="734402" spans="7:7">
      <c r="G734402" s="2"/>
    </row>
    <row r="734403" spans="7:7">
      <c r="G734403" s="2"/>
    </row>
    <row r="734404" spans="7:7">
      <c r="G734404" s="2"/>
    </row>
    <row r="734405" spans="7:7">
      <c r="G734405" s="2"/>
    </row>
    <row r="734406" spans="7:7">
      <c r="G734406" s="2"/>
    </row>
    <row r="734407" spans="7:7">
      <c r="G734407" s="2"/>
    </row>
    <row r="734408" spans="7:7">
      <c r="G734408" s="2"/>
    </row>
    <row r="734409" spans="7:7">
      <c r="G734409" s="2"/>
    </row>
    <row r="734410" spans="7:7">
      <c r="G734410" s="2"/>
    </row>
    <row r="734411" spans="7:7">
      <c r="G734411" s="2"/>
    </row>
    <row r="734412" spans="7:7">
      <c r="G734412" s="2"/>
    </row>
    <row r="734413" spans="7:7">
      <c r="G734413" s="2"/>
    </row>
    <row r="734414" spans="7:7">
      <c r="G734414" s="2"/>
    </row>
    <row r="734415" spans="7:7">
      <c r="G734415" s="2"/>
    </row>
    <row r="734416" spans="7:7">
      <c r="G734416" s="2"/>
    </row>
    <row r="734417" spans="7:7">
      <c r="G734417" s="2"/>
    </row>
    <row r="734418" spans="7:7">
      <c r="G734418" s="2"/>
    </row>
    <row r="734419" spans="7:7">
      <c r="G734419" s="2"/>
    </row>
    <row r="734420" spans="7:7">
      <c r="G734420" s="2"/>
    </row>
    <row r="734421" spans="7:7">
      <c r="G734421" s="2"/>
    </row>
    <row r="734422" spans="7:7">
      <c r="G734422" s="2"/>
    </row>
    <row r="734423" spans="7:7">
      <c r="G734423" s="2"/>
    </row>
    <row r="734424" spans="7:7">
      <c r="G734424" s="2"/>
    </row>
    <row r="734425" spans="7:7">
      <c r="G734425" s="2"/>
    </row>
    <row r="734426" spans="7:7">
      <c r="G734426" s="2"/>
    </row>
    <row r="734427" spans="7:7">
      <c r="G734427" s="2"/>
    </row>
    <row r="734428" spans="7:7">
      <c r="G734428" s="2"/>
    </row>
    <row r="734429" spans="7:7">
      <c r="G734429" s="2"/>
    </row>
    <row r="734430" spans="7:7">
      <c r="G734430" s="2"/>
    </row>
    <row r="734431" spans="7:7">
      <c r="G734431" s="2"/>
    </row>
    <row r="734432" spans="7:7">
      <c r="G734432" s="2"/>
    </row>
    <row r="734433" spans="7:7">
      <c r="G734433" s="2"/>
    </row>
    <row r="734434" spans="7:7">
      <c r="G734434" s="2"/>
    </row>
    <row r="734435" spans="7:7">
      <c r="G734435" s="2"/>
    </row>
    <row r="734436" spans="7:7">
      <c r="G734436" s="2"/>
    </row>
    <row r="734437" spans="7:7">
      <c r="G734437" s="2"/>
    </row>
    <row r="734438" spans="7:7">
      <c r="G734438" s="2"/>
    </row>
    <row r="734439" spans="7:7">
      <c r="G734439" s="2"/>
    </row>
    <row r="734440" spans="7:7">
      <c r="G734440" s="2"/>
    </row>
    <row r="734441" spans="7:7">
      <c r="G734441" s="2"/>
    </row>
    <row r="734442" spans="7:7">
      <c r="G734442" s="2"/>
    </row>
    <row r="734443" spans="7:7">
      <c r="G734443" s="2"/>
    </row>
    <row r="734444" spans="7:7">
      <c r="G734444" s="2"/>
    </row>
    <row r="734445" spans="7:7">
      <c r="G734445" s="2"/>
    </row>
    <row r="734446" spans="7:7">
      <c r="G734446" s="2"/>
    </row>
    <row r="734447" spans="7:7">
      <c r="G734447" s="2"/>
    </row>
    <row r="734448" spans="7:7">
      <c r="G734448" s="2"/>
    </row>
    <row r="734449" spans="7:7">
      <c r="G734449" s="2"/>
    </row>
    <row r="734450" spans="7:7">
      <c r="G734450" s="2"/>
    </row>
    <row r="734451" spans="7:7">
      <c r="G734451" s="2"/>
    </row>
    <row r="734452" spans="7:7">
      <c r="G734452" s="2"/>
    </row>
    <row r="734453" spans="7:7">
      <c r="G734453" s="2"/>
    </row>
    <row r="734454" spans="7:7">
      <c r="G734454" s="2"/>
    </row>
    <row r="734455" spans="7:7">
      <c r="G734455" s="2"/>
    </row>
    <row r="734456" spans="7:7">
      <c r="G734456" s="2"/>
    </row>
    <row r="734457" spans="7:7">
      <c r="G734457" s="2"/>
    </row>
    <row r="734458" spans="7:7">
      <c r="G734458" s="2"/>
    </row>
    <row r="734459" spans="7:7">
      <c r="G734459" s="2"/>
    </row>
    <row r="734460" spans="7:7">
      <c r="G734460" s="2"/>
    </row>
    <row r="734461" spans="7:7">
      <c r="G734461" s="2"/>
    </row>
    <row r="734462" spans="7:7">
      <c r="G734462" s="2"/>
    </row>
    <row r="734463" spans="7:7">
      <c r="G734463" s="2"/>
    </row>
    <row r="734464" spans="7:7">
      <c r="G734464" s="2"/>
    </row>
    <row r="734465" spans="7:7">
      <c r="G734465" s="2"/>
    </row>
    <row r="734466" spans="7:7">
      <c r="G734466" s="2"/>
    </row>
    <row r="734467" spans="7:7">
      <c r="G734467" s="2"/>
    </row>
    <row r="734468" spans="7:7">
      <c r="G734468" s="2"/>
    </row>
    <row r="734469" spans="7:7">
      <c r="G734469" s="2"/>
    </row>
    <row r="734470" spans="7:7">
      <c r="G734470" s="2"/>
    </row>
    <row r="734471" spans="7:7">
      <c r="G734471" s="2"/>
    </row>
    <row r="734472" spans="7:7">
      <c r="G734472" s="2"/>
    </row>
    <row r="734473" spans="7:7">
      <c r="G734473" s="2"/>
    </row>
    <row r="734474" spans="7:7">
      <c r="G734474" s="2"/>
    </row>
    <row r="734475" spans="7:7">
      <c r="G734475" s="2"/>
    </row>
    <row r="734476" spans="7:7">
      <c r="G734476" s="2"/>
    </row>
    <row r="734477" spans="7:7">
      <c r="G734477" s="2"/>
    </row>
    <row r="734478" spans="7:7">
      <c r="G734478" s="2"/>
    </row>
    <row r="734479" spans="7:7">
      <c r="G734479" s="2"/>
    </row>
    <row r="734480" spans="7:7">
      <c r="G734480" s="2"/>
    </row>
    <row r="734481" spans="7:7">
      <c r="G734481" s="2"/>
    </row>
    <row r="734482" spans="7:7">
      <c r="G734482" s="2"/>
    </row>
    <row r="734483" spans="7:7">
      <c r="G734483" s="2"/>
    </row>
    <row r="734484" spans="7:7">
      <c r="G734484" s="2"/>
    </row>
    <row r="734485" spans="7:7">
      <c r="G734485" s="2"/>
    </row>
    <row r="734486" spans="7:7">
      <c r="G734486" s="2"/>
    </row>
    <row r="734487" spans="7:7">
      <c r="G734487" s="2"/>
    </row>
    <row r="734488" spans="7:7">
      <c r="G734488" s="2"/>
    </row>
    <row r="734489" spans="7:7">
      <c r="G734489" s="2"/>
    </row>
    <row r="734490" spans="7:7">
      <c r="G734490" s="2"/>
    </row>
    <row r="734491" spans="7:7">
      <c r="G734491" s="2"/>
    </row>
    <row r="734492" spans="7:7">
      <c r="G734492" s="2"/>
    </row>
    <row r="734493" spans="7:7">
      <c r="G734493" s="2"/>
    </row>
    <row r="734494" spans="7:7">
      <c r="G734494" s="2"/>
    </row>
    <row r="734495" spans="7:7">
      <c r="G734495" s="2"/>
    </row>
    <row r="734496" spans="7:7">
      <c r="G734496" s="2"/>
    </row>
    <row r="734497" spans="7:7">
      <c r="G734497" s="2"/>
    </row>
    <row r="734498" spans="7:7">
      <c r="G734498" s="2"/>
    </row>
    <row r="734499" spans="7:7">
      <c r="G734499" s="2"/>
    </row>
    <row r="734500" spans="7:7">
      <c r="G734500" s="2"/>
    </row>
    <row r="734501" spans="7:7">
      <c r="G734501" s="2"/>
    </row>
    <row r="734502" spans="7:7">
      <c r="G734502" s="2"/>
    </row>
    <row r="734503" spans="7:7">
      <c r="G734503" s="2"/>
    </row>
    <row r="734504" spans="7:7">
      <c r="G734504" s="2"/>
    </row>
    <row r="734505" spans="7:7">
      <c r="G734505" s="2"/>
    </row>
    <row r="734506" spans="7:7">
      <c r="G734506" s="2"/>
    </row>
    <row r="734507" spans="7:7">
      <c r="G734507" s="2"/>
    </row>
    <row r="734508" spans="7:7">
      <c r="G734508" s="2"/>
    </row>
    <row r="734509" spans="7:7">
      <c r="G734509" s="2"/>
    </row>
    <row r="734510" spans="7:7">
      <c r="G734510" s="2"/>
    </row>
    <row r="734511" spans="7:7">
      <c r="G734511" s="2"/>
    </row>
    <row r="734512" spans="7:7">
      <c r="G734512" s="2"/>
    </row>
    <row r="734513" spans="7:7">
      <c r="G734513" s="2"/>
    </row>
    <row r="734514" spans="7:7">
      <c r="G734514" s="2"/>
    </row>
    <row r="734515" spans="7:7">
      <c r="G734515" s="2"/>
    </row>
    <row r="734516" spans="7:7">
      <c r="G734516" s="2"/>
    </row>
    <row r="734517" spans="7:7">
      <c r="G734517" s="2"/>
    </row>
    <row r="734518" spans="7:7">
      <c r="G734518" s="2"/>
    </row>
    <row r="734519" spans="7:7">
      <c r="G734519" s="2"/>
    </row>
    <row r="734520" spans="7:7">
      <c r="G734520" s="2"/>
    </row>
    <row r="734521" spans="7:7">
      <c r="G734521" s="2"/>
    </row>
    <row r="734522" spans="7:7">
      <c r="G734522" s="2"/>
    </row>
    <row r="734523" spans="7:7">
      <c r="G734523" s="2"/>
    </row>
    <row r="734524" spans="7:7">
      <c r="G734524" s="2"/>
    </row>
    <row r="734525" spans="7:7">
      <c r="G734525" s="2"/>
    </row>
    <row r="734526" spans="7:7">
      <c r="G734526" s="2"/>
    </row>
    <row r="734527" spans="7:7">
      <c r="G734527" s="2"/>
    </row>
    <row r="734528" spans="7:7">
      <c r="G734528" s="2"/>
    </row>
    <row r="734529" spans="7:7">
      <c r="G734529" s="2"/>
    </row>
    <row r="734530" spans="7:7">
      <c r="G734530" s="2"/>
    </row>
    <row r="734531" spans="7:7">
      <c r="G734531" s="2"/>
    </row>
    <row r="734532" spans="7:7">
      <c r="G734532" s="2"/>
    </row>
    <row r="734533" spans="7:7">
      <c r="G734533" s="2"/>
    </row>
    <row r="734534" spans="7:7">
      <c r="G734534" s="2"/>
    </row>
    <row r="734535" spans="7:7">
      <c r="G734535" s="2"/>
    </row>
    <row r="734536" spans="7:7">
      <c r="G734536" s="2"/>
    </row>
    <row r="734537" spans="7:7">
      <c r="G734537" s="2"/>
    </row>
    <row r="734538" spans="7:7">
      <c r="G734538" s="2"/>
    </row>
    <row r="734539" spans="7:7">
      <c r="G734539" s="2"/>
    </row>
    <row r="734540" spans="7:7">
      <c r="G734540" s="2"/>
    </row>
    <row r="734541" spans="7:7">
      <c r="G734541" s="2"/>
    </row>
    <row r="734542" spans="7:7">
      <c r="G734542" s="2"/>
    </row>
    <row r="734543" spans="7:7">
      <c r="G734543" s="2"/>
    </row>
    <row r="734544" spans="7:7">
      <c r="G734544" s="2"/>
    </row>
    <row r="734545" spans="7:7">
      <c r="G734545" s="2"/>
    </row>
    <row r="734546" spans="7:7">
      <c r="G734546" s="2"/>
    </row>
    <row r="734547" spans="7:7">
      <c r="G734547" s="2"/>
    </row>
    <row r="734548" spans="7:7">
      <c r="G734548" s="2"/>
    </row>
    <row r="734549" spans="7:7">
      <c r="G734549" s="2"/>
    </row>
    <row r="734550" spans="7:7">
      <c r="G734550" s="2"/>
    </row>
    <row r="734551" spans="7:7">
      <c r="G734551" s="2"/>
    </row>
    <row r="734552" spans="7:7">
      <c r="G734552" s="2"/>
    </row>
    <row r="734553" spans="7:7">
      <c r="G734553" s="2"/>
    </row>
    <row r="734554" spans="7:7">
      <c r="G734554" s="2"/>
    </row>
    <row r="734555" spans="7:7">
      <c r="G734555" s="2"/>
    </row>
    <row r="734556" spans="7:7">
      <c r="G734556" s="2"/>
    </row>
    <row r="734557" spans="7:7">
      <c r="G734557" s="2"/>
    </row>
    <row r="734558" spans="7:7">
      <c r="G734558" s="2"/>
    </row>
    <row r="734559" spans="7:7">
      <c r="G734559" s="2"/>
    </row>
    <row r="734560" spans="7:7">
      <c r="G734560" s="2"/>
    </row>
    <row r="734561" spans="7:7">
      <c r="G734561" s="2"/>
    </row>
    <row r="734562" spans="7:7">
      <c r="G734562" s="2"/>
    </row>
    <row r="734563" spans="7:7">
      <c r="G734563" s="2"/>
    </row>
    <row r="734564" spans="7:7">
      <c r="G734564" s="2"/>
    </row>
    <row r="734565" spans="7:7">
      <c r="G734565" s="2"/>
    </row>
    <row r="734566" spans="7:7">
      <c r="G734566" s="2"/>
    </row>
    <row r="734567" spans="7:7">
      <c r="G734567" s="2"/>
    </row>
    <row r="734568" spans="7:7">
      <c r="G734568" s="2"/>
    </row>
    <row r="734569" spans="7:7">
      <c r="G734569" s="2"/>
    </row>
    <row r="734570" spans="7:7">
      <c r="G734570" s="2"/>
    </row>
    <row r="734571" spans="7:7">
      <c r="G734571" s="2"/>
    </row>
    <row r="734572" spans="7:7">
      <c r="G734572" s="2"/>
    </row>
    <row r="734573" spans="7:7">
      <c r="G734573" s="2"/>
    </row>
    <row r="734574" spans="7:7">
      <c r="G734574" s="2"/>
    </row>
    <row r="734575" spans="7:7">
      <c r="G734575" s="2"/>
    </row>
    <row r="734576" spans="7:7">
      <c r="G734576" s="2"/>
    </row>
    <row r="734577" spans="7:7">
      <c r="G734577" s="2"/>
    </row>
    <row r="734578" spans="7:7">
      <c r="G734578" s="2"/>
    </row>
    <row r="734579" spans="7:7">
      <c r="G734579" s="2"/>
    </row>
    <row r="734580" spans="7:7">
      <c r="G734580" s="2"/>
    </row>
    <row r="734581" spans="7:7">
      <c r="G734581" s="2"/>
    </row>
    <row r="734582" spans="7:7">
      <c r="G734582" s="2"/>
    </row>
    <row r="734583" spans="7:7">
      <c r="G734583" s="2"/>
    </row>
    <row r="734584" spans="7:7">
      <c r="G734584" s="2"/>
    </row>
    <row r="734585" spans="7:7">
      <c r="G734585" s="2"/>
    </row>
    <row r="734586" spans="7:7">
      <c r="G734586" s="2"/>
    </row>
    <row r="734587" spans="7:7">
      <c r="G734587" s="2"/>
    </row>
    <row r="734588" spans="7:7">
      <c r="G734588" s="2"/>
    </row>
    <row r="734589" spans="7:7">
      <c r="G734589" s="2"/>
    </row>
    <row r="734590" spans="7:7">
      <c r="G734590" s="2"/>
    </row>
    <row r="734591" spans="7:7">
      <c r="G734591" s="2"/>
    </row>
    <row r="734592" spans="7:7">
      <c r="G734592" s="2"/>
    </row>
    <row r="734593" spans="7:7">
      <c r="G734593" s="2"/>
    </row>
    <row r="734594" spans="7:7">
      <c r="G734594" s="2"/>
    </row>
    <row r="734595" spans="7:7">
      <c r="G734595" s="2"/>
    </row>
    <row r="734596" spans="7:7">
      <c r="G734596" s="2"/>
    </row>
    <row r="734597" spans="7:7">
      <c r="G734597" s="2"/>
    </row>
    <row r="734598" spans="7:7">
      <c r="G734598" s="2"/>
    </row>
    <row r="734599" spans="7:7">
      <c r="G734599" s="2"/>
    </row>
    <row r="734600" spans="7:7">
      <c r="G734600" s="2"/>
    </row>
    <row r="734601" spans="7:7">
      <c r="G734601" s="2"/>
    </row>
    <row r="734602" spans="7:7">
      <c r="G734602" s="2"/>
    </row>
    <row r="734603" spans="7:7">
      <c r="G734603" s="2"/>
    </row>
    <row r="734604" spans="7:7">
      <c r="G734604" s="2"/>
    </row>
    <row r="734605" spans="7:7">
      <c r="G734605" s="2"/>
    </row>
    <row r="734606" spans="7:7">
      <c r="G734606" s="2"/>
    </row>
    <row r="734607" spans="7:7">
      <c r="G734607" s="2"/>
    </row>
    <row r="734608" spans="7:7">
      <c r="G734608" s="2"/>
    </row>
    <row r="734609" spans="7:7">
      <c r="G734609" s="2"/>
    </row>
    <row r="734610" spans="7:7">
      <c r="G734610" s="2"/>
    </row>
    <row r="734611" spans="7:7">
      <c r="G734611" s="2"/>
    </row>
    <row r="734612" spans="7:7">
      <c r="G734612" s="2"/>
    </row>
    <row r="734613" spans="7:7">
      <c r="G734613" s="2"/>
    </row>
    <row r="734614" spans="7:7">
      <c r="G734614" s="2"/>
    </row>
    <row r="734615" spans="7:7">
      <c r="G734615" s="2"/>
    </row>
    <row r="734616" spans="7:7">
      <c r="G734616" s="2"/>
    </row>
    <row r="734617" spans="7:7">
      <c r="G734617" s="2"/>
    </row>
    <row r="734618" spans="7:7">
      <c r="G734618" s="2"/>
    </row>
    <row r="734619" spans="7:7">
      <c r="G734619" s="2"/>
    </row>
    <row r="734620" spans="7:7">
      <c r="G734620" s="2"/>
    </row>
    <row r="734621" spans="7:7">
      <c r="G734621" s="2"/>
    </row>
    <row r="734622" spans="7:7">
      <c r="G734622" s="2"/>
    </row>
    <row r="734623" spans="7:7">
      <c r="G734623" s="2"/>
    </row>
    <row r="734624" spans="7:7">
      <c r="G734624" s="2"/>
    </row>
    <row r="734625" spans="7:7">
      <c r="G734625" s="2"/>
    </row>
    <row r="734626" spans="7:7">
      <c r="G734626" s="2"/>
    </row>
    <row r="734627" spans="7:7">
      <c r="G734627" s="2"/>
    </row>
    <row r="734628" spans="7:7">
      <c r="G734628" s="2"/>
    </row>
    <row r="734629" spans="7:7">
      <c r="G734629" s="2"/>
    </row>
    <row r="734630" spans="7:7">
      <c r="G734630" s="2"/>
    </row>
    <row r="734631" spans="7:7">
      <c r="G734631" s="2"/>
    </row>
    <row r="734632" spans="7:7">
      <c r="G734632" s="2"/>
    </row>
    <row r="734633" spans="7:7">
      <c r="G734633" s="2"/>
    </row>
    <row r="734634" spans="7:7">
      <c r="G734634" s="2"/>
    </row>
    <row r="734635" spans="7:7">
      <c r="G734635" s="2"/>
    </row>
    <row r="734636" spans="7:7">
      <c r="G734636" s="2"/>
    </row>
    <row r="734637" spans="7:7">
      <c r="G734637" s="2"/>
    </row>
    <row r="734638" spans="7:7">
      <c r="G734638" s="2"/>
    </row>
    <row r="734639" spans="7:7">
      <c r="G734639" s="2"/>
    </row>
    <row r="734640" spans="7:7">
      <c r="G734640" s="2"/>
    </row>
    <row r="734641" spans="7:7">
      <c r="G734641" s="2"/>
    </row>
    <row r="734642" spans="7:7">
      <c r="G734642" s="2"/>
    </row>
    <row r="734643" spans="7:7">
      <c r="G734643" s="2"/>
    </row>
    <row r="734644" spans="7:7">
      <c r="G734644" s="2"/>
    </row>
    <row r="734645" spans="7:7">
      <c r="G734645" s="2"/>
    </row>
    <row r="734646" spans="7:7">
      <c r="G734646" s="2"/>
    </row>
    <row r="734647" spans="7:7">
      <c r="G734647" s="2"/>
    </row>
    <row r="734648" spans="7:7">
      <c r="G734648" s="2"/>
    </row>
    <row r="734649" spans="7:7">
      <c r="G734649" s="2"/>
    </row>
    <row r="734650" spans="7:7">
      <c r="G734650" s="2"/>
    </row>
    <row r="734651" spans="7:7">
      <c r="G734651" s="2"/>
    </row>
    <row r="734652" spans="7:7">
      <c r="G734652" s="2"/>
    </row>
    <row r="734653" spans="7:7">
      <c r="G734653" s="2"/>
    </row>
    <row r="734654" spans="7:7">
      <c r="G734654" s="2"/>
    </row>
    <row r="734655" spans="7:7">
      <c r="G734655" s="2"/>
    </row>
    <row r="734656" spans="7:7">
      <c r="G734656" s="2"/>
    </row>
    <row r="734657" spans="7:7">
      <c r="G734657" s="2"/>
    </row>
    <row r="734658" spans="7:7">
      <c r="G734658" s="2"/>
    </row>
    <row r="734659" spans="7:7">
      <c r="G734659" s="2"/>
    </row>
    <row r="734660" spans="7:7">
      <c r="G734660" s="2"/>
    </row>
    <row r="734661" spans="7:7">
      <c r="G734661" s="2"/>
    </row>
    <row r="734662" spans="7:7">
      <c r="G734662" s="2"/>
    </row>
    <row r="734663" spans="7:7">
      <c r="G734663" s="2"/>
    </row>
    <row r="734664" spans="7:7">
      <c r="G734664" s="2"/>
    </row>
    <row r="734665" spans="7:7">
      <c r="G734665" s="2"/>
    </row>
    <row r="734666" spans="7:7">
      <c r="G734666" s="2"/>
    </row>
    <row r="734667" spans="7:7">
      <c r="G734667" s="2"/>
    </row>
    <row r="734668" spans="7:7">
      <c r="G734668" s="2"/>
    </row>
    <row r="734669" spans="7:7">
      <c r="G734669" s="2"/>
    </row>
    <row r="734670" spans="7:7">
      <c r="G734670" s="2"/>
    </row>
    <row r="734671" spans="7:7">
      <c r="G734671" s="2"/>
    </row>
    <row r="734672" spans="7:7">
      <c r="G734672" s="2"/>
    </row>
    <row r="734673" spans="7:7">
      <c r="G734673" s="2"/>
    </row>
    <row r="734674" spans="7:7">
      <c r="G734674" s="2"/>
    </row>
    <row r="734675" spans="7:7">
      <c r="G734675" s="2"/>
    </row>
    <row r="734676" spans="7:7">
      <c r="G734676" s="2"/>
    </row>
    <row r="734677" spans="7:7">
      <c r="G734677" s="2"/>
    </row>
    <row r="734678" spans="7:7">
      <c r="G734678" s="2"/>
    </row>
    <row r="734679" spans="7:7">
      <c r="G734679" s="2"/>
    </row>
    <row r="734680" spans="7:7">
      <c r="G734680" s="2"/>
    </row>
    <row r="734681" spans="7:7">
      <c r="G734681" s="2"/>
    </row>
    <row r="734682" spans="7:7">
      <c r="G734682" s="2"/>
    </row>
    <row r="734683" spans="7:7">
      <c r="G734683" s="2"/>
    </row>
    <row r="734684" spans="7:7">
      <c r="G734684" s="2"/>
    </row>
    <row r="734685" spans="7:7">
      <c r="G734685" s="2"/>
    </row>
    <row r="734686" spans="7:7">
      <c r="G734686" s="2"/>
    </row>
    <row r="734687" spans="7:7">
      <c r="G734687" s="2"/>
    </row>
    <row r="734688" spans="7:7">
      <c r="G734688" s="2"/>
    </row>
    <row r="734689" spans="7:7">
      <c r="G734689" s="2"/>
    </row>
    <row r="734690" spans="7:7">
      <c r="G734690" s="2"/>
    </row>
    <row r="734691" spans="7:7">
      <c r="G734691" s="2"/>
    </row>
    <row r="734692" spans="7:7">
      <c r="G734692" s="2"/>
    </row>
    <row r="734693" spans="7:7">
      <c r="G734693" s="2"/>
    </row>
    <row r="734694" spans="7:7">
      <c r="G734694" s="2"/>
    </row>
    <row r="734695" spans="7:7">
      <c r="G734695" s="2"/>
    </row>
    <row r="734696" spans="7:7">
      <c r="G734696" s="2"/>
    </row>
    <row r="734697" spans="7:7">
      <c r="G734697" s="2"/>
    </row>
    <row r="734698" spans="7:7">
      <c r="G734698" s="2"/>
    </row>
    <row r="734699" spans="7:7">
      <c r="G734699" s="2"/>
    </row>
    <row r="734700" spans="7:7">
      <c r="G734700" s="2"/>
    </row>
    <row r="734701" spans="7:7">
      <c r="G734701" s="2"/>
    </row>
    <row r="734702" spans="7:7">
      <c r="G734702" s="2"/>
    </row>
    <row r="734703" spans="7:7">
      <c r="G734703" s="2"/>
    </row>
    <row r="734704" spans="7:7">
      <c r="G734704" s="2"/>
    </row>
    <row r="734705" spans="7:7">
      <c r="G734705" s="2"/>
    </row>
    <row r="734706" spans="7:7">
      <c r="G734706" s="2"/>
    </row>
    <row r="734707" spans="7:7">
      <c r="G734707" s="2"/>
    </row>
    <row r="734708" spans="7:7">
      <c r="G734708" s="2"/>
    </row>
    <row r="734709" spans="7:7">
      <c r="G734709" s="2"/>
    </row>
    <row r="734710" spans="7:7">
      <c r="G734710" s="2"/>
    </row>
    <row r="734711" spans="7:7">
      <c r="G734711" s="2"/>
    </row>
    <row r="734712" spans="7:7">
      <c r="G734712" s="2"/>
    </row>
    <row r="734713" spans="7:7">
      <c r="G734713" s="2"/>
    </row>
    <row r="734714" spans="7:7">
      <c r="G734714" s="2"/>
    </row>
    <row r="734715" spans="7:7">
      <c r="G734715" s="2"/>
    </row>
    <row r="734716" spans="7:7">
      <c r="G734716" s="2"/>
    </row>
    <row r="734717" spans="7:7">
      <c r="G734717" s="2"/>
    </row>
    <row r="734718" spans="7:7">
      <c r="G734718" s="2"/>
    </row>
    <row r="734719" spans="7:7">
      <c r="G734719" s="2"/>
    </row>
    <row r="734720" spans="7:7">
      <c r="G734720" s="2"/>
    </row>
    <row r="734721" spans="7:7">
      <c r="G734721" s="2"/>
    </row>
    <row r="734722" spans="7:7">
      <c r="G734722" s="2"/>
    </row>
    <row r="734723" spans="7:7">
      <c r="G734723" s="2"/>
    </row>
    <row r="734724" spans="7:7">
      <c r="G734724" s="2"/>
    </row>
    <row r="734725" spans="7:7">
      <c r="G734725" s="2"/>
    </row>
    <row r="734726" spans="7:7">
      <c r="G734726" s="2"/>
    </row>
    <row r="734727" spans="7:7">
      <c r="G734727" s="2"/>
    </row>
    <row r="734728" spans="7:7">
      <c r="G734728" s="2"/>
    </row>
    <row r="734729" spans="7:7">
      <c r="G734729" s="2"/>
    </row>
    <row r="734730" spans="7:7">
      <c r="G734730" s="2"/>
    </row>
    <row r="734731" spans="7:7">
      <c r="G734731" s="2"/>
    </row>
    <row r="734732" spans="7:7">
      <c r="G734732" s="2"/>
    </row>
    <row r="734733" spans="7:7">
      <c r="G734733" s="2"/>
    </row>
    <row r="734734" spans="7:7">
      <c r="G734734" s="2"/>
    </row>
    <row r="734735" spans="7:7">
      <c r="G734735" s="2"/>
    </row>
    <row r="734736" spans="7:7">
      <c r="G734736" s="2"/>
    </row>
    <row r="734737" spans="7:7">
      <c r="G734737" s="2"/>
    </row>
    <row r="734738" spans="7:7">
      <c r="G734738" s="2"/>
    </row>
    <row r="734739" spans="7:7">
      <c r="G734739" s="2"/>
    </row>
    <row r="734740" spans="7:7">
      <c r="G734740" s="2"/>
    </row>
    <row r="734741" spans="7:7">
      <c r="G734741" s="2"/>
    </row>
    <row r="734742" spans="7:7">
      <c r="G734742" s="2"/>
    </row>
    <row r="734743" spans="7:7">
      <c r="G734743" s="2"/>
    </row>
    <row r="734744" spans="7:7">
      <c r="G734744" s="2"/>
    </row>
    <row r="734745" spans="7:7">
      <c r="G734745" s="2"/>
    </row>
    <row r="734746" spans="7:7">
      <c r="G734746" s="2"/>
    </row>
    <row r="734747" spans="7:7">
      <c r="G734747" s="2"/>
    </row>
    <row r="734748" spans="7:7">
      <c r="G734748" s="2"/>
    </row>
    <row r="734749" spans="7:7">
      <c r="G734749" s="2"/>
    </row>
    <row r="734750" spans="7:7">
      <c r="G734750" s="2"/>
    </row>
    <row r="734751" spans="7:7">
      <c r="G734751" s="2"/>
    </row>
    <row r="734752" spans="7:7">
      <c r="G734752" s="2"/>
    </row>
    <row r="734753" spans="7:7">
      <c r="G734753" s="2"/>
    </row>
    <row r="734754" spans="7:7">
      <c r="G734754" s="2"/>
    </row>
    <row r="734755" spans="7:7">
      <c r="G734755" s="2"/>
    </row>
    <row r="734756" spans="7:7">
      <c r="G734756" s="2"/>
    </row>
    <row r="734757" spans="7:7">
      <c r="G734757" s="2"/>
    </row>
    <row r="734758" spans="7:7">
      <c r="G734758" s="2"/>
    </row>
    <row r="734759" spans="7:7">
      <c r="G734759" s="2"/>
    </row>
    <row r="734760" spans="7:7">
      <c r="G734760" s="2"/>
    </row>
    <row r="734761" spans="7:7">
      <c r="G734761" s="2"/>
    </row>
    <row r="734762" spans="7:7">
      <c r="G734762" s="2"/>
    </row>
    <row r="734763" spans="7:7">
      <c r="G734763" s="2"/>
    </row>
    <row r="734764" spans="7:7">
      <c r="G734764" s="2"/>
    </row>
    <row r="734765" spans="7:7">
      <c r="G734765" s="2"/>
    </row>
    <row r="734766" spans="7:7">
      <c r="G734766" s="2"/>
    </row>
    <row r="734767" spans="7:7">
      <c r="G734767" s="2"/>
    </row>
    <row r="734768" spans="7:7">
      <c r="G734768" s="2"/>
    </row>
    <row r="734769" spans="7:7">
      <c r="G734769" s="2"/>
    </row>
    <row r="734770" spans="7:7">
      <c r="G734770" s="2"/>
    </row>
    <row r="734771" spans="7:7">
      <c r="G734771" s="2"/>
    </row>
    <row r="734772" spans="7:7">
      <c r="G734772" s="2"/>
    </row>
    <row r="734773" spans="7:7">
      <c r="G734773" s="2"/>
    </row>
    <row r="734774" spans="7:7">
      <c r="G734774" s="2"/>
    </row>
    <row r="734775" spans="7:7">
      <c r="G734775" s="2"/>
    </row>
    <row r="734776" spans="7:7">
      <c r="G734776" s="2"/>
    </row>
    <row r="734777" spans="7:7">
      <c r="G734777" s="2"/>
    </row>
    <row r="734778" spans="7:7">
      <c r="G734778" s="2"/>
    </row>
    <row r="734779" spans="7:7">
      <c r="G734779" s="2"/>
    </row>
    <row r="734780" spans="7:7">
      <c r="G734780" s="2"/>
    </row>
    <row r="734781" spans="7:7">
      <c r="G734781" s="2"/>
    </row>
    <row r="734782" spans="7:7">
      <c r="G734782" s="2"/>
    </row>
    <row r="734783" spans="7:7">
      <c r="G734783" s="2"/>
    </row>
    <row r="734784" spans="7:7">
      <c r="G734784" s="2"/>
    </row>
    <row r="734785" spans="7:7">
      <c r="G734785" s="2"/>
    </row>
    <row r="734786" spans="7:7">
      <c r="G734786" s="2"/>
    </row>
    <row r="734787" spans="7:7">
      <c r="G734787" s="2"/>
    </row>
    <row r="734788" spans="7:7">
      <c r="G734788" s="2"/>
    </row>
    <row r="734789" spans="7:7">
      <c r="G734789" s="2"/>
    </row>
    <row r="734790" spans="7:7">
      <c r="G734790" s="2"/>
    </row>
    <row r="734791" spans="7:7">
      <c r="G734791" s="2"/>
    </row>
    <row r="734792" spans="7:7">
      <c r="G734792" s="2"/>
    </row>
    <row r="734793" spans="7:7">
      <c r="G734793" s="2"/>
    </row>
    <row r="734794" spans="7:7">
      <c r="G734794" s="2"/>
    </row>
    <row r="734795" spans="7:7">
      <c r="G734795" s="2"/>
    </row>
    <row r="734796" spans="7:7">
      <c r="G734796" s="2"/>
    </row>
    <row r="734797" spans="7:7">
      <c r="G734797" s="2"/>
    </row>
    <row r="734798" spans="7:7">
      <c r="G734798" s="2"/>
    </row>
    <row r="734799" spans="7:7">
      <c r="G734799" s="2"/>
    </row>
    <row r="734800" spans="7:7">
      <c r="G734800" s="2"/>
    </row>
    <row r="734801" spans="7:7">
      <c r="G734801" s="2"/>
    </row>
    <row r="734802" spans="7:7">
      <c r="G734802" s="2"/>
    </row>
    <row r="734803" spans="7:7">
      <c r="G734803" s="2"/>
    </row>
    <row r="734804" spans="7:7">
      <c r="G734804" s="2"/>
    </row>
    <row r="734805" spans="7:7">
      <c r="G734805" s="2"/>
    </row>
    <row r="734806" spans="7:7">
      <c r="G734806" s="2"/>
    </row>
    <row r="734807" spans="7:7">
      <c r="G734807" s="2"/>
    </row>
    <row r="734808" spans="7:7">
      <c r="G734808" s="2"/>
    </row>
    <row r="734809" spans="7:7">
      <c r="G734809" s="2"/>
    </row>
    <row r="734810" spans="7:7">
      <c r="G734810" s="2"/>
    </row>
    <row r="734811" spans="7:7">
      <c r="G734811" s="2"/>
    </row>
    <row r="734812" spans="7:7">
      <c r="G734812" s="2"/>
    </row>
    <row r="734813" spans="7:7">
      <c r="G734813" s="2"/>
    </row>
    <row r="734814" spans="7:7">
      <c r="G734814" s="2"/>
    </row>
    <row r="734815" spans="7:7">
      <c r="G734815" s="2"/>
    </row>
    <row r="734816" spans="7:7">
      <c r="G734816" s="2"/>
    </row>
    <row r="734817" spans="7:7">
      <c r="G734817" s="2"/>
    </row>
    <row r="734818" spans="7:7">
      <c r="G734818" s="2"/>
    </row>
    <row r="734819" spans="7:7">
      <c r="G734819" s="2"/>
    </row>
    <row r="734820" spans="7:7">
      <c r="G734820" s="2"/>
    </row>
    <row r="734821" spans="7:7">
      <c r="G734821" s="2"/>
    </row>
    <row r="734822" spans="7:7">
      <c r="G734822" s="2"/>
    </row>
    <row r="734823" spans="7:7">
      <c r="G734823" s="2"/>
    </row>
    <row r="734824" spans="7:7">
      <c r="G734824" s="2"/>
    </row>
    <row r="734825" spans="7:7">
      <c r="G734825" s="2"/>
    </row>
    <row r="734826" spans="7:7">
      <c r="G734826" s="2"/>
    </row>
    <row r="734827" spans="7:7">
      <c r="G734827" s="2"/>
    </row>
    <row r="734828" spans="7:7">
      <c r="G734828" s="2"/>
    </row>
    <row r="734829" spans="7:7">
      <c r="G734829" s="2"/>
    </row>
    <row r="734830" spans="7:7">
      <c r="G734830" s="2"/>
    </row>
    <row r="734831" spans="7:7">
      <c r="G734831" s="2"/>
    </row>
    <row r="734832" spans="7:7">
      <c r="G734832" s="2"/>
    </row>
    <row r="734833" spans="7:7">
      <c r="G734833" s="2"/>
    </row>
    <row r="734834" spans="7:7">
      <c r="G734834" s="2"/>
    </row>
    <row r="734835" spans="7:7">
      <c r="G734835" s="2"/>
    </row>
    <row r="734836" spans="7:7">
      <c r="G734836" s="2"/>
    </row>
    <row r="734837" spans="7:7">
      <c r="G734837" s="2"/>
    </row>
    <row r="734838" spans="7:7">
      <c r="G734838" s="2"/>
    </row>
    <row r="734839" spans="7:7">
      <c r="G734839" s="2"/>
    </row>
    <row r="734840" spans="7:7">
      <c r="G734840" s="2"/>
    </row>
    <row r="734841" spans="7:7">
      <c r="G734841" s="2"/>
    </row>
    <row r="734842" spans="7:7">
      <c r="G734842" s="2"/>
    </row>
    <row r="734843" spans="7:7">
      <c r="G734843" s="2"/>
    </row>
    <row r="734844" spans="7:7">
      <c r="G734844" s="2"/>
    </row>
    <row r="734845" spans="7:7">
      <c r="G734845" s="2"/>
    </row>
    <row r="734846" spans="7:7">
      <c r="G734846" s="2"/>
    </row>
    <row r="734847" spans="7:7">
      <c r="G734847" s="2"/>
    </row>
    <row r="734848" spans="7:7">
      <c r="G734848" s="2"/>
    </row>
    <row r="734849" spans="7:7">
      <c r="G734849" s="2"/>
    </row>
    <row r="734850" spans="7:7">
      <c r="G734850" s="2"/>
    </row>
    <row r="734851" spans="7:7">
      <c r="G734851" s="2"/>
    </row>
    <row r="734852" spans="7:7">
      <c r="G734852" s="2"/>
    </row>
    <row r="734853" spans="7:7">
      <c r="G734853" s="2"/>
    </row>
    <row r="734854" spans="7:7">
      <c r="G734854" s="2"/>
    </row>
    <row r="734855" spans="7:7">
      <c r="G734855" s="2"/>
    </row>
    <row r="734856" spans="7:7">
      <c r="G734856" s="2"/>
    </row>
    <row r="734857" spans="7:7">
      <c r="G734857" s="2"/>
    </row>
    <row r="734858" spans="7:7">
      <c r="G734858" s="2"/>
    </row>
    <row r="734859" spans="7:7">
      <c r="G734859" s="2"/>
    </row>
    <row r="734860" spans="7:7">
      <c r="G734860" s="2"/>
    </row>
    <row r="734861" spans="7:7">
      <c r="G734861" s="2"/>
    </row>
    <row r="734862" spans="7:7">
      <c r="G734862" s="2"/>
    </row>
    <row r="734863" spans="7:7">
      <c r="G734863" s="2"/>
    </row>
    <row r="734864" spans="7:7">
      <c r="G734864" s="2"/>
    </row>
    <row r="734865" spans="7:7">
      <c r="G734865" s="2"/>
    </row>
    <row r="734866" spans="7:7">
      <c r="G734866" s="2"/>
    </row>
    <row r="734867" spans="7:7">
      <c r="G734867" s="2"/>
    </row>
    <row r="734868" spans="7:7">
      <c r="G734868" s="2"/>
    </row>
    <row r="734869" spans="7:7">
      <c r="G734869" s="2"/>
    </row>
    <row r="734870" spans="7:7">
      <c r="G734870" s="2"/>
    </row>
    <row r="734871" spans="7:7">
      <c r="G734871" s="2"/>
    </row>
    <row r="734872" spans="7:7">
      <c r="G734872" s="2"/>
    </row>
    <row r="734873" spans="7:7">
      <c r="G734873" s="2"/>
    </row>
    <row r="734874" spans="7:7">
      <c r="G734874" s="2"/>
    </row>
    <row r="734875" spans="7:7">
      <c r="G734875" s="2"/>
    </row>
    <row r="734876" spans="7:7">
      <c r="G734876" s="2"/>
    </row>
    <row r="734877" spans="7:7">
      <c r="G734877" s="2"/>
    </row>
    <row r="734878" spans="7:7">
      <c r="G734878" s="2"/>
    </row>
    <row r="734879" spans="7:7">
      <c r="G734879" s="2"/>
    </row>
    <row r="734880" spans="7:7">
      <c r="G734880" s="2"/>
    </row>
    <row r="734881" spans="7:7">
      <c r="G734881" s="2"/>
    </row>
    <row r="734882" spans="7:7">
      <c r="G734882" s="2"/>
    </row>
    <row r="734883" spans="7:7">
      <c r="G734883" s="2"/>
    </row>
    <row r="734884" spans="7:7">
      <c r="G734884" s="2"/>
    </row>
    <row r="734885" spans="7:7">
      <c r="G734885" s="2"/>
    </row>
    <row r="734886" spans="7:7">
      <c r="G734886" s="2"/>
    </row>
    <row r="734887" spans="7:7">
      <c r="G734887" s="2"/>
    </row>
    <row r="734888" spans="7:7">
      <c r="G734888" s="2"/>
    </row>
    <row r="734889" spans="7:7">
      <c r="G734889" s="2"/>
    </row>
    <row r="734890" spans="7:7">
      <c r="G734890" s="2"/>
    </row>
    <row r="734891" spans="7:7">
      <c r="G734891" s="2"/>
    </row>
    <row r="734892" spans="7:7">
      <c r="G734892" s="2"/>
    </row>
    <row r="734893" spans="7:7">
      <c r="G734893" s="2"/>
    </row>
    <row r="734894" spans="7:7">
      <c r="G734894" s="2"/>
    </row>
    <row r="734895" spans="7:7">
      <c r="G734895" s="2"/>
    </row>
    <row r="734896" spans="7:7">
      <c r="G734896" s="2"/>
    </row>
    <row r="734897" spans="7:7">
      <c r="G734897" s="2"/>
    </row>
    <row r="734898" spans="7:7">
      <c r="G734898" s="2"/>
    </row>
    <row r="734899" spans="7:7">
      <c r="G734899" s="2"/>
    </row>
    <row r="734900" spans="7:7">
      <c r="G734900" s="2"/>
    </row>
    <row r="734901" spans="7:7">
      <c r="G734901" s="2"/>
    </row>
    <row r="734902" spans="7:7">
      <c r="G734902" s="2"/>
    </row>
    <row r="734903" spans="7:7">
      <c r="G734903" s="2"/>
    </row>
    <row r="734904" spans="7:7">
      <c r="G734904" s="2"/>
    </row>
    <row r="734905" spans="7:7">
      <c r="G734905" s="2"/>
    </row>
    <row r="734906" spans="7:7">
      <c r="G734906" s="2"/>
    </row>
    <row r="734907" spans="7:7">
      <c r="G734907" s="2"/>
    </row>
    <row r="734908" spans="7:7">
      <c r="G734908" s="2"/>
    </row>
    <row r="734909" spans="7:7">
      <c r="G734909" s="2"/>
    </row>
    <row r="734910" spans="7:7">
      <c r="G734910" s="2"/>
    </row>
    <row r="734911" spans="7:7">
      <c r="G734911" s="2"/>
    </row>
    <row r="734912" spans="7:7">
      <c r="G734912" s="2"/>
    </row>
    <row r="734913" spans="7:7">
      <c r="G734913" s="2"/>
    </row>
    <row r="734914" spans="7:7">
      <c r="G734914" s="2"/>
    </row>
    <row r="734915" spans="7:7">
      <c r="G734915" s="2"/>
    </row>
    <row r="734916" spans="7:7">
      <c r="G734916" s="2"/>
    </row>
    <row r="734917" spans="7:7">
      <c r="G734917" s="2"/>
    </row>
    <row r="734918" spans="7:7">
      <c r="G734918" s="2"/>
    </row>
    <row r="734919" spans="7:7">
      <c r="G734919" s="2"/>
    </row>
    <row r="734920" spans="7:7">
      <c r="G734920" s="2"/>
    </row>
    <row r="734921" spans="7:7">
      <c r="G734921" s="2"/>
    </row>
    <row r="734922" spans="7:7">
      <c r="G734922" s="2"/>
    </row>
    <row r="734923" spans="7:7">
      <c r="G734923" s="2"/>
    </row>
    <row r="734924" spans="7:7">
      <c r="G734924" s="2"/>
    </row>
    <row r="734925" spans="7:7">
      <c r="G734925" s="2"/>
    </row>
    <row r="734926" spans="7:7">
      <c r="G734926" s="2"/>
    </row>
    <row r="734927" spans="7:7">
      <c r="G734927" s="2"/>
    </row>
    <row r="734928" spans="7:7">
      <c r="G734928" s="2"/>
    </row>
    <row r="734929" spans="7:7">
      <c r="G734929" s="2"/>
    </row>
    <row r="734930" spans="7:7">
      <c r="G734930" s="2"/>
    </row>
    <row r="734931" spans="7:7">
      <c r="G734931" s="2"/>
    </row>
    <row r="734932" spans="7:7">
      <c r="G734932" s="2"/>
    </row>
    <row r="734933" spans="7:7">
      <c r="G734933" s="2"/>
    </row>
    <row r="734934" spans="7:7">
      <c r="G734934" s="2"/>
    </row>
    <row r="734935" spans="7:7">
      <c r="G734935" s="2"/>
    </row>
    <row r="734936" spans="7:7">
      <c r="G734936" s="2"/>
    </row>
    <row r="734937" spans="7:7">
      <c r="G734937" s="2"/>
    </row>
    <row r="734938" spans="7:7">
      <c r="G734938" s="2"/>
    </row>
    <row r="734939" spans="7:7">
      <c r="G734939" s="2"/>
    </row>
    <row r="734940" spans="7:7">
      <c r="G734940" s="2"/>
    </row>
    <row r="734941" spans="7:7">
      <c r="G734941" s="2"/>
    </row>
    <row r="734942" spans="7:7">
      <c r="G734942" s="2"/>
    </row>
    <row r="734943" spans="7:7">
      <c r="G734943" s="2"/>
    </row>
    <row r="734944" spans="7:7">
      <c r="G734944" s="2"/>
    </row>
    <row r="734945" spans="7:7">
      <c r="G734945" s="2"/>
    </row>
    <row r="734946" spans="7:7">
      <c r="G734946" s="2"/>
    </row>
    <row r="734947" spans="7:7">
      <c r="G734947" s="2"/>
    </row>
    <row r="734948" spans="7:7">
      <c r="G734948" s="2"/>
    </row>
    <row r="734949" spans="7:7">
      <c r="G734949" s="2"/>
    </row>
    <row r="734950" spans="7:7">
      <c r="G734950" s="2"/>
    </row>
    <row r="734951" spans="7:7">
      <c r="G734951" s="2"/>
    </row>
    <row r="734952" spans="7:7">
      <c r="G734952" s="2"/>
    </row>
    <row r="734953" spans="7:7">
      <c r="G734953" s="2"/>
    </row>
    <row r="734954" spans="7:7">
      <c r="G734954" s="2"/>
    </row>
    <row r="734955" spans="7:7">
      <c r="G734955" s="2"/>
    </row>
    <row r="734956" spans="7:7">
      <c r="G734956" s="2"/>
    </row>
    <row r="734957" spans="7:7">
      <c r="G734957" s="2"/>
    </row>
    <row r="734958" spans="7:7">
      <c r="G734958" s="2"/>
    </row>
    <row r="734959" spans="7:7">
      <c r="G734959" s="2"/>
    </row>
    <row r="734960" spans="7:7">
      <c r="G734960" s="2"/>
    </row>
    <row r="734961" spans="7:7">
      <c r="G734961" s="2"/>
    </row>
    <row r="734962" spans="7:7">
      <c r="G734962" s="2"/>
    </row>
    <row r="734963" spans="7:7">
      <c r="G734963" s="2"/>
    </row>
    <row r="734964" spans="7:7">
      <c r="G734964" s="2"/>
    </row>
    <row r="734965" spans="7:7">
      <c r="G734965" s="2"/>
    </row>
    <row r="734966" spans="7:7">
      <c r="G734966" s="2"/>
    </row>
    <row r="734967" spans="7:7">
      <c r="G734967" s="2"/>
    </row>
    <row r="734968" spans="7:7">
      <c r="G734968" s="2"/>
    </row>
    <row r="734969" spans="7:7">
      <c r="G734969" s="2"/>
    </row>
    <row r="734970" spans="7:7">
      <c r="G734970" s="2"/>
    </row>
    <row r="734971" spans="7:7">
      <c r="G734971" s="2"/>
    </row>
    <row r="734972" spans="7:7">
      <c r="G734972" s="2"/>
    </row>
    <row r="734973" spans="7:7">
      <c r="G734973" s="2"/>
    </row>
    <row r="734974" spans="7:7">
      <c r="G734974" s="2"/>
    </row>
    <row r="734975" spans="7:7">
      <c r="G734975" s="2"/>
    </row>
    <row r="734976" spans="7:7">
      <c r="G734976" s="2"/>
    </row>
    <row r="734977" spans="7:7">
      <c r="G734977" s="2"/>
    </row>
    <row r="734978" spans="7:7">
      <c r="G734978" s="2"/>
    </row>
    <row r="734979" spans="7:7">
      <c r="G734979" s="2"/>
    </row>
    <row r="734980" spans="7:7">
      <c r="G734980" s="2"/>
    </row>
    <row r="734981" spans="7:7">
      <c r="G734981" s="2"/>
    </row>
    <row r="734982" spans="7:7">
      <c r="G734982" s="2"/>
    </row>
    <row r="734983" spans="7:7">
      <c r="G734983" s="2"/>
    </row>
    <row r="734984" spans="7:7">
      <c r="G734984" s="2"/>
    </row>
    <row r="734985" spans="7:7">
      <c r="G734985" s="2"/>
    </row>
    <row r="734986" spans="7:7">
      <c r="G734986" s="2"/>
    </row>
    <row r="734987" spans="7:7">
      <c r="G734987" s="2"/>
    </row>
    <row r="734988" spans="7:7">
      <c r="G734988" s="2"/>
    </row>
    <row r="734989" spans="7:7">
      <c r="G734989" s="2"/>
    </row>
    <row r="734990" spans="7:7">
      <c r="G734990" s="2"/>
    </row>
    <row r="734991" spans="7:7">
      <c r="G734991" s="2"/>
    </row>
    <row r="734992" spans="7:7">
      <c r="G734992" s="2"/>
    </row>
    <row r="734993" spans="7:7">
      <c r="G734993" s="2"/>
    </row>
    <row r="734994" spans="7:7">
      <c r="G734994" s="2"/>
    </row>
    <row r="734995" spans="7:7">
      <c r="G734995" s="2"/>
    </row>
    <row r="734996" spans="7:7">
      <c r="G734996" s="2"/>
    </row>
    <row r="734997" spans="7:7">
      <c r="G734997" s="2"/>
    </row>
    <row r="734998" spans="7:7">
      <c r="G734998" s="2"/>
    </row>
    <row r="734999" spans="7:7">
      <c r="G734999" s="2"/>
    </row>
    <row r="735000" spans="7:7">
      <c r="G735000" s="2"/>
    </row>
    <row r="735001" spans="7:7">
      <c r="G735001" s="2"/>
    </row>
    <row r="735002" spans="7:7">
      <c r="G735002" s="2"/>
    </row>
    <row r="735003" spans="7:7">
      <c r="G735003" s="2"/>
    </row>
    <row r="735004" spans="7:7">
      <c r="G735004" s="2"/>
    </row>
    <row r="735005" spans="7:7">
      <c r="G735005" s="2"/>
    </row>
    <row r="735006" spans="7:7">
      <c r="G735006" s="2"/>
    </row>
    <row r="735007" spans="7:7">
      <c r="G735007" s="2"/>
    </row>
    <row r="735008" spans="7:7">
      <c r="G735008" s="2"/>
    </row>
    <row r="735009" spans="7:7">
      <c r="G735009" s="2"/>
    </row>
    <row r="735010" spans="7:7">
      <c r="G735010" s="2"/>
    </row>
    <row r="735011" spans="7:7">
      <c r="G735011" s="2"/>
    </row>
    <row r="735012" spans="7:7">
      <c r="G735012" s="2"/>
    </row>
    <row r="735013" spans="7:7">
      <c r="G735013" s="2"/>
    </row>
    <row r="735014" spans="7:7">
      <c r="G735014" s="2"/>
    </row>
    <row r="735015" spans="7:7">
      <c r="G735015" s="2"/>
    </row>
    <row r="735016" spans="7:7">
      <c r="G735016" s="2"/>
    </row>
    <row r="735017" spans="7:7">
      <c r="G735017" s="2"/>
    </row>
    <row r="735018" spans="7:7">
      <c r="G735018" s="2"/>
    </row>
    <row r="735019" spans="7:7">
      <c r="G735019" s="2"/>
    </row>
    <row r="735020" spans="7:7">
      <c r="G735020" s="2"/>
    </row>
    <row r="735021" spans="7:7">
      <c r="G735021" s="2"/>
    </row>
    <row r="735022" spans="7:7">
      <c r="G735022" s="2"/>
    </row>
    <row r="735023" spans="7:7">
      <c r="G735023" s="2"/>
    </row>
    <row r="735024" spans="7:7">
      <c r="G735024" s="2"/>
    </row>
    <row r="735025" spans="7:7">
      <c r="G735025" s="2"/>
    </row>
    <row r="735026" spans="7:7">
      <c r="G735026" s="2"/>
    </row>
    <row r="735027" spans="7:7">
      <c r="G735027" s="2"/>
    </row>
    <row r="735028" spans="7:7">
      <c r="G735028" s="2"/>
    </row>
    <row r="735029" spans="7:7">
      <c r="G735029" s="2"/>
    </row>
    <row r="735030" spans="7:7">
      <c r="G735030" s="2"/>
    </row>
    <row r="735031" spans="7:7">
      <c r="G735031" s="2"/>
    </row>
    <row r="735032" spans="7:7">
      <c r="G735032" s="2"/>
    </row>
    <row r="735033" spans="7:7">
      <c r="G735033" s="2"/>
    </row>
    <row r="735034" spans="7:7">
      <c r="G735034" s="2"/>
    </row>
    <row r="735035" spans="7:7">
      <c r="G735035" s="2"/>
    </row>
    <row r="735036" spans="7:7">
      <c r="G735036" s="2"/>
    </row>
    <row r="735037" spans="7:7">
      <c r="G735037" s="2"/>
    </row>
    <row r="735038" spans="7:7">
      <c r="G735038" s="2"/>
    </row>
    <row r="735039" spans="7:7">
      <c r="G735039" s="2"/>
    </row>
    <row r="735040" spans="7:7">
      <c r="G735040" s="2"/>
    </row>
    <row r="735041" spans="7:7">
      <c r="G735041" s="2"/>
    </row>
    <row r="735042" spans="7:7">
      <c r="G735042" s="2"/>
    </row>
    <row r="735043" spans="7:7">
      <c r="G735043" s="2"/>
    </row>
    <row r="735044" spans="7:7">
      <c r="G735044" s="2"/>
    </row>
    <row r="735045" spans="7:7">
      <c r="G735045" s="2"/>
    </row>
    <row r="735046" spans="7:7">
      <c r="G735046" s="2"/>
    </row>
    <row r="735047" spans="7:7">
      <c r="G735047" s="2"/>
    </row>
    <row r="735048" spans="7:7">
      <c r="G735048" s="2"/>
    </row>
    <row r="735049" spans="7:7">
      <c r="G735049" s="2"/>
    </row>
    <row r="735050" spans="7:7">
      <c r="G735050" s="2"/>
    </row>
    <row r="735051" spans="7:7">
      <c r="G735051" s="2"/>
    </row>
    <row r="735052" spans="7:7">
      <c r="G735052" s="2"/>
    </row>
    <row r="735053" spans="7:7">
      <c r="G735053" s="2"/>
    </row>
    <row r="735054" spans="7:7">
      <c r="G735054" s="2"/>
    </row>
    <row r="735055" spans="7:7">
      <c r="G735055" s="2"/>
    </row>
    <row r="735056" spans="7:7">
      <c r="G735056" s="2"/>
    </row>
    <row r="735057" spans="7:7">
      <c r="G735057" s="2"/>
    </row>
    <row r="735058" spans="7:7">
      <c r="G735058" s="2"/>
    </row>
    <row r="735059" spans="7:7">
      <c r="G735059" s="2"/>
    </row>
    <row r="735060" spans="7:7">
      <c r="G735060" s="2"/>
    </row>
    <row r="735061" spans="7:7">
      <c r="G735061" s="2"/>
    </row>
    <row r="735062" spans="7:7">
      <c r="G735062" s="2"/>
    </row>
    <row r="735063" spans="7:7">
      <c r="G735063" s="2"/>
    </row>
    <row r="735064" spans="7:7">
      <c r="G735064" s="2"/>
    </row>
    <row r="735065" spans="7:7">
      <c r="G735065" s="2"/>
    </row>
    <row r="735066" spans="7:7">
      <c r="G735066" s="2"/>
    </row>
    <row r="735067" spans="7:7">
      <c r="G735067" s="2"/>
    </row>
    <row r="735068" spans="7:7">
      <c r="G735068" s="2"/>
    </row>
    <row r="735069" spans="7:7">
      <c r="G735069" s="2"/>
    </row>
    <row r="735070" spans="7:7">
      <c r="G735070" s="2"/>
    </row>
    <row r="735071" spans="7:7">
      <c r="G735071" s="2"/>
    </row>
    <row r="735072" spans="7:7">
      <c r="G735072" s="2"/>
    </row>
    <row r="735073" spans="7:7">
      <c r="G735073" s="2"/>
    </row>
    <row r="735074" spans="7:7">
      <c r="G735074" s="2"/>
    </row>
    <row r="735075" spans="7:7">
      <c r="G735075" s="2"/>
    </row>
    <row r="735076" spans="7:7">
      <c r="G735076" s="2"/>
    </row>
    <row r="735077" spans="7:7">
      <c r="G735077" s="2"/>
    </row>
    <row r="735078" spans="7:7">
      <c r="G735078" s="2"/>
    </row>
    <row r="735079" spans="7:7">
      <c r="G735079" s="2"/>
    </row>
    <row r="735080" spans="7:7">
      <c r="G735080" s="2"/>
    </row>
    <row r="735081" spans="7:7">
      <c r="G735081" s="2"/>
    </row>
    <row r="735082" spans="7:7">
      <c r="G735082" s="2"/>
    </row>
    <row r="735083" spans="7:7">
      <c r="G735083" s="2"/>
    </row>
    <row r="735084" spans="7:7">
      <c r="G735084" s="2"/>
    </row>
    <row r="735085" spans="7:7">
      <c r="G735085" s="2"/>
    </row>
    <row r="735086" spans="7:7">
      <c r="G735086" s="2"/>
    </row>
    <row r="735087" spans="7:7">
      <c r="G735087" s="2"/>
    </row>
    <row r="735088" spans="7:7">
      <c r="G735088" s="2"/>
    </row>
    <row r="735089" spans="7:7">
      <c r="G735089" s="2"/>
    </row>
    <row r="735090" spans="7:7">
      <c r="G735090" s="2"/>
    </row>
    <row r="735091" spans="7:7">
      <c r="G735091" s="2"/>
    </row>
    <row r="735092" spans="7:7">
      <c r="G735092" s="2"/>
    </row>
    <row r="735093" spans="7:7">
      <c r="G735093" s="2"/>
    </row>
    <row r="735094" spans="7:7">
      <c r="G735094" s="2"/>
    </row>
    <row r="735095" spans="7:7">
      <c r="G735095" s="2"/>
    </row>
    <row r="735096" spans="7:7">
      <c r="G735096" s="2"/>
    </row>
    <row r="735097" spans="7:7">
      <c r="G735097" s="2"/>
    </row>
    <row r="735098" spans="7:7">
      <c r="G735098" s="2"/>
    </row>
    <row r="735099" spans="7:7">
      <c r="G735099" s="2"/>
    </row>
    <row r="735100" spans="7:7">
      <c r="G735100" s="2"/>
    </row>
    <row r="735101" spans="7:7">
      <c r="G735101" s="2"/>
    </row>
    <row r="735102" spans="7:7">
      <c r="G735102" s="2"/>
    </row>
    <row r="735103" spans="7:7">
      <c r="G735103" s="2"/>
    </row>
    <row r="735104" spans="7:7">
      <c r="G735104" s="2"/>
    </row>
    <row r="735105" spans="7:7">
      <c r="G735105" s="2"/>
    </row>
    <row r="735106" spans="7:7">
      <c r="G735106" s="2"/>
    </row>
    <row r="735107" spans="7:7">
      <c r="G735107" s="2"/>
    </row>
    <row r="735108" spans="7:7">
      <c r="G735108" s="2"/>
    </row>
    <row r="735109" spans="7:7">
      <c r="G735109" s="2"/>
    </row>
    <row r="735110" spans="7:7">
      <c r="G735110" s="2"/>
    </row>
    <row r="735111" spans="7:7">
      <c r="G735111" s="2"/>
    </row>
    <row r="735112" spans="7:7">
      <c r="G735112" s="2"/>
    </row>
    <row r="735113" spans="7:7">
      <c r="G735113" s="2"/>
    </row>
    <row r="735114" spans="7:7">
      <c r="G735114" s="2"/>
    </row>
    <row r="735115" spans="7:7">
      <c r="G735115" s="2"/>
    </row>
    <row r="735116" spans="7:7">
      <c r="G735116" s="2"/>
    </row>
    <row r="735117" spans="7:7">
      <c r="G735117" s="2"/>
    </row>
    <row r="735118" spans="7:7">
      <c r="G735118" s="2"/>
    </row>
    <row r="735119" spans="7:7">
      <c r="G735119" s="2"/>
    </row>
    <row r="735120" spans="7:7">
      <c r="G735120" s="2"/>
    </row>
    <row r="735121" spans="7:7">
      <c r="G735121" s="2"/>
    </row>
    <row r="735122" spans="7:7">
      <c r="G735122" s="2"/>
    </row>
    <row r="735123" spans="7:7">
      <c r="G735123" s="2"/>
    </row>
    <row r="735124" spans="7:7">
      <c r="G735124" s="2"/>
    </row>
    <row r="735125" spans="7:7">
      <c r="G735125" s="2"/>
    </row>
    <row r="735126" spans="7:7">
      <c r="G735126" s="2"/>
    </row>
    <row r="735127" spans="7:7">
      <c r="G735127" s="2"/>
    </row>
    <row r="735128" spans="7:7">
      <c r="G735128" s="2"/>
    </row>
    <row r="735129" spans="7:7">
      <c r="G735129" s="2"/>
    </row>
    <row r="735130" spans="7:7">
      <c r="G735130" s="2"/>
    </row>
    <row r="735131" spans="7:7">
      <c r="G735131" s="2"/>
    </row>
    <row r="735132" spans="7:7">
      <c r="G735132" s="2"/>
    </row>
    <row r="735133" spans="7:7">
      <c r="G735133" s="2"/>
    </row>
    <row r="735134" spans="7:7">
      <c r="G735134" s="2"/>
    </row>
    <row r="735135" spans="7:7">
      <c r="G735135" s="2"/>
    </row>
    <row r="735136" spans="7:7">
      <c r="G735136" s="2"/>
    </row>
    <row r="735137" spans="7:7">
      <c r="G735137" s="2"/>
    </row>
    <row r="735138" spans="7:7">
      <c r="G735138" s="2"/>
    </row>
    <row r="735139" spans="7:7">
      <c r="G735139" s="2"/>
    </row>
    <row r="735140" spans="7:7">
      <c r="G735140" s="2"/>
    </row>
    <row r="735141" spans="7:7">
      <c r="G735141" s="2"/>
    </row>
    <row r="735142" spans="7:7">
      <c r="G735142" s="2"/>
    </row>
    <row r="735143" spans="7:7">
      <c r="G735143" s="2"/>
    </row>
    <row r="735144" spans="7:7">
      <c r="G735144" s="2"/>
    </row>
    <row r="735145" spans="7:7">
      <c r="G735145" s="2"/>
    </row>
    <row r="735146" spans="7:7">
      <c r="G735146" s="2"/>
    </row>
    <row r="735147" spans="7:7">
      <c r="G735147" s="2"/>
    </row>
    <row r="735148" spans="7:7">
      <c r="G735148" s="2"/>
    </row>
    <row r="735149" spans="7:7">
      <c r="G735149" s="2"/>
    </row>
    <row r="735150" spans="7:7">
      <c r="G735150" s="2"/>
    </row>
    <row r="735151" spans="7:7">
      <c r="G735151" s="2"/>
    </row>
    <row r="735152" spans="7:7">
      <c r="G735152" s="2"/>
    </row>
    <row r="735153" spans="7:7">
      <c r="G735153" s="2"/>
    </row>
    <row r="735154" spans="7:7">
      <c r="G735154" s="2"/>
    </row>
    <row r="735155" spans="7:7">
      <c r="G735155" s="2"/>
    </row>
    <row r="735156" spans="7:7">
      <c r="G735156" s="2"/>
    </row>
    <row r="735157" spans="7:7">
      <c r="G735157" s="2"/>
    </row>
    <row r="735158" spans="7:7">
      <c r="G735158" s="2"/>
    </row>
    <row r="735159" spans="7:7">
      <c r="G735159" s="2"/>
    </row>
    <row r="735160" spans="7:7">
      <c r="G735160" s="2"/>
    </row>
    <row r="735161" spans="7:7">
      <c r="G735161" s="2"/>
    </row>
    <row r="735162" spans="7:7">
      <c r="G735162" s="2"/>
    </row>
    <row r="735163" spans="7:7">
      <c r="G735163" s="2"/>
    </row>
    <row r="735164" spans="7:7">
      <c r="G735164" s="2"/>
    </row>
    <row r="735165" spans="7:7">
      <c r="G735165" s="2"/>
    </row>
    <row r="735166" spans="7:7">
      <c r="G735166" s="2"/>
    </row>
    <row r="735167" spans="7:7">
      <c r="G735167" s="2"/>
    </row>
    <row r="735168" spans="7:7">
      <c r="G735168" s="2"/>
    </row>
    <row r="735169" spans="7:7">
      <c r="G735169" s="2"/>
    </row>
    <row r="735170" spans="7:7">
      <c r="G735170" s="2"/>
    </row>
    <row r="735171" spans="7:7">
      <c r="G735171" s="2"/>
    </row>
    <row r="735172" spans="7:7">
      <c r="G735172" s="2"/>
    </row>
    <row r="735173" spans="7:7">
      <c r="G735173" s="2"/>
    </row>
    <row r="735174" spans="7:7">
      <c r="G735174" s="2"/>
    </row>
    <row r="735175" spans="7:7">
      <c r="G735175" s="2"/>
    </row>
    <row r="735176" spans="7:7">
      <c r="G735176" s="2"/>
    </row>
    <row r="735177" spans="7:7">
      <c r="G735177" s="2"/>
    </row>
    <row r="735178" spans="7:7">
      <c r="G735178" s="2"/>
    </row>
    <row r="735179" spans="7:7">
      <c r="G735179" s="2"/>
    </row>
    <row r="735180" spans="7:7">
      <c r="G735180" s="2"/>
    </row>
    <row r="735181" spans="7:7">
      <c r="G735181" s="2"/>
    </row>
    <row r="735182" spans="7:7">
      <c r="G735182" s="2"/>
    </row>
    <row r="735183" spans="7:7">
      <c r="G735183" s="2"/>
    </row>
    <row r="735184" spans="7:7">
      <c r="G735184" s="2"/>
    </row>
    <row r="735185" spans="7:7">
      <c r="G735185" s="2"/>
    </row>
    <row r="735186" spans="7:7">
      <c r="G735186" s="2"/>
    </row>
    <row r="735187" spans="7:7">
      <c r="G735187" s="2"/>
    </row>
    <row r="735188" spans="7:7">
      <c r="G735188" s="2"/>
    </row>
    <row r="735189" spans="7:7">
      <c r="G735189" s="2"/>
    </row>
    <row r="735190" spans="7:7">
      <c r="G735190" s="2"/>
    </row>
    <row r="735191" spans="7:7">
      <c r="G735191" s="2"/>
    </row>
    <row r="735192" spans="7:7">
      <c r="G735192" s="2"/>
    </row>
    <row r="735193" spans="7:7">
      <c r="G735193" s="2"/>
    </row>
    <row r="735194" spans="7:7">
      <c r="G735194" s="2"/>
    </row>
    <row r="735195" spans="7:7">
      <c r="G735195" s="2"/>
    </row>
    <row r="735196" spans="7:7">
      <c r="G735196" s="2"/>
    </row>
    <row r="735197" spans="7:7">
      <c r="G735197" s="2"/>
    </row>
    <row r="735198" spans="7:7">
      <c r="G735198" s="2"/>
    </row>
    <row r="735199" spans="7:7">
      <c r="G735199" s="2"/>
    </row>
    <row r="735200" spans="7:7">
      <c r="G735200" s="2"/>
    </row>
    <row r="735201" spans="7:7">
      <c r="G735201" s="2"/>
    </row>
    <row r="735202" spans="7:7">
      <c r="G735202" s="2"/>
    </row>
    <row r="735203" spans="7:7">
      <c r="G735203" s="2"/>
    </row>
    <row r="735204" spans="7:7">
      <c r="G735204" s="2"/>
    </row>
    <row r="735205" spans="7:7">
      <c r="G735205" s="2"/>
    </row>
    <row r="735206" spans="7:7">
      <c r="G735206" s="2"/>
    </row>
    <row r="735207" spans="7:7">
      <c r="G735207" s="2"/>
    </row>
    <row r="735208" spans="7:7">
      <c r="G735208" s="2"/>
    </row>
    <row r="735209" spans="7:7">
      <c r="G735209" s="2"/>
    </row>
    <row r="735210" spans="7:7">
      <c r="G735210" s="2"/>
    </row>
    <row r="735211" spans="7:7">
      <c r="G735211" s="2"/>
    </row>
    <row r="735212" spans="7:7">
      <c r="G735212" s="2"/>
    </row>
    <row r="735213" spans="7:7">
      <c r="G735213" s="2"/>
    </row>
    <row r="735214" spans="7:7">
      <c r="G735214" s="2"/>
    </row>
    <row r="735215" spans="7:7">
      <c r="G735215" s="2"/>
    </row>
    <row r="735216" spans="7:7">
      <c r="G735216" s="2"/>
    </row>
    <row r="735217" spans="7:7">
      <c r="G735217" s="2"/>
    </row>
    <row r="735218" spans="7:7">
      <c r="G735218" s="2"/>
    </row>
    <row r="735219" spans="7:7">
      <c r="G735219" s="2"/>
    </row>
    <row r="735220" spans="7:7">
      <c r="G735220" s="2"/>
    </row>
    <row r="735221" spans="7:7">
      <c r="G735221" s="2"/>
    </row>
    <row r="735222" spans="7:7">
      <c r="G735222" s="2"/>
    </row>
    <row r="735223" spans="7:7">
      <c r="G735223" s="2"/>
    </row>
    <row r="735224" spans="7:7">
      <c r="G735224" s="2"/>
    </row>
    <row r="735225" spans="7:7">
      <c r="G735225" s="2"/>
    </row>
    <row r="735226" spans="7:7">
      <c r="G735226" s="2"/>
    </row>
    <row r="735227" spans="7:7">
      <c r="G735227" s="2"/>
    </row>
    <row r="735228" spans="7:7">
      <c r="G735228" s="2"/>
    </row>
    <row r="735229" spans="7:7">
      <c r="G735229" s="2"/>
    </row>
    <row r="735230" spans="7:7">
      <c r="G735230" s="2"/>
    </row>
    <row r="735231" spans="7:7">
      <c r="G735231" s="2"/>
    </row>
    <row r="735232" spans="7:7">
      <c r="G735232" s="2"/>
    </row>
    <row r="735233" spans="7:7">
      <c r="G735233" s="2"/>
    </row>
    <row r="735234" spans="7:7">
      <c r="G735234" s="2"/>
    </row>
    <row r="735235" spans="7:7">
      <c r="G735235" s="2"/>
    </row>
    <row r="735236" spans="7:7">
      <c r="G735236" s="2"/>
    </row>
    <row r="735237" spans="7:7">
      <c r="G735237" s="2"/>
    </row>
    <row r="735238" spans="7:7">
      <c r="G735238" s="2"/>
    </row>
    <row r="735239" spans="7:7">
      <c r="G735239" s="2"/>
    </row>
    <row r="735240" spans="7:7">
      <c r="G735240" s="2"/>
    </row>
    <row r="735241" spans="7:7">
      <c r="G735241" s="2"/>
    </row>
    <row r="735242" spans="7:7">
      <c r="G735242" s="2"/>
    </row>
    <row r="735243" spans="7:7">
      <c r="G735243" s="2"/>
    </row>
    <row r="735244" spans="7:7">
      <c r="G735244" s="2"/>
    </row>
    <row r="735245" spans="7:7">
      <c r="G735245" s="2"/>
    </row>
    <row r="735246" spans="7:7">
      <c r="G735246" s="2"/>
    </row>
    <row r="735247" spans="7:7">
      <c r="G735247" s="2"/>
    </row>
    <row r="735248" spans="7:7">
      <c r="G735248" s="2"/>
    </row>
    <row r="735249" spans="7:7">
      <c r="G735249" s="2"/>
    </row>
    <row r="735250" spans="7:7">
      <c r="G735250" s="2"/>
    </row>
    <row r="735251" spans="7:7">
      <c r="G735251" s="2"/>
    </row>
    <row r="735252" spans="7:7">
      <c r="G735252" s="2"/>
    </row>
    <row r="735253" spans="7:7">
      <c r="G735253" s="2"/>
    </row>
    <row r="735254" spans="7:7">
      <c r="G735254" s="2"/>
    </row>
    <row r="735255" spans="7:7">
      <c r="G735255" s="2"/>
    </row>
    <row r="735256" spans="7:7">
      <c r="G735256" s="2"/>
    </row>
    <row r="735257" spans="7:7">
      <c r="G735257" s="2"/>
    </row>
    <row r="735258" spans="7:7">
      <c r="G735258" s="2"/>
    </row>
    <row r="735259" spans="7:7">
      <c r="G735259" s="2"/>
    </row>
    <row r="735260" spans="7:7">
      <c r="G735260" s="2"/>
    </row>
    <row r="735261" spans="7:7">
      <c r="G735261" s="2"/>
    </row>
    <row r="735262" spans="7:7">
      <c r="G735262" s="2"/>
    </row>
    <row r="735263" spans="7:7">
      <c r="G735263" s="2"/>
    </row>
    <row r="735264" spans="7:7">
      <c r="G735264" s="2"/>
    </row>
    <row r="735265" spans="7:7">
      <c r="G735265" s="2"/>
    </row>
    <row r="735266" spans="7:7">
      <c r="G735266" s="2"/>
    </row>
    <row r="735267" spans="7:7">
      <c r="G735267" s="2"/>
    </row>
    <row r="735268" spans="7:7">
      <c r="G735268" s="2"/>
    </row>
    <row r="735269" spans="7:7">
      <c r="G735269" s="2"/>
    </row>
    <row r="735270" spans="7:7">
      <c r="G735270" s="2"/>
    </row>
    <row r="735271" spans="7:7">
      <c r="G735271" s="2"/>
    </row>
    <row r="735272" spans="7:7">
      <c r="G735272" s="2"/>
    </row>
    <row r="735273" spans="7:7">
      <c r="G735273" s="2"/>
    </row>
    <row r="735274" spans="7:7">
      <c r="G735274" s="2"/>
    </row>
    <row r="735275" spans="7:7">
      <c r="G735275" s="2"/>
    </row>
    <row r="735276" spans="7:7">
      <c r="G735276" s="2"/>
    </row>
    <row r="735277" spans="7:7">
      <c r="G735277" s="2"/>
    </row>
    <row r="735278" spans="7:7">
      <c r="G735278" s="2"/>
    </row>
    <row r="735279" spans="7:7">
      <c r="G735279" s="2"/>
    </row>
    <row r="735280" spans="7:7">
      <c r="G735280" s="2"/>
    </row>
    <row r="735281" spans="7:7">
      <c r="G735281" s="2"/>
    </row>
    <row r="735282" spans="7:7">
      <c r="G735282" s="2"/>
    </row>
    <row r="735283" spans="7:7">
      <c r="G735283" s="2"/>
    </row>
    <row r="735284" spans="7:7">
      <c r="G735284" s="2"/>
    </row>
    <row r="735285" spans="7:7">
      <c r="G735285" s="2"/>
    </row>
    <row r="735286" spans="7:7">
      <c r="G735286" s="2"/>
    </row>
    <row r="735287" spans="7:7">
      <c r="G735287" s="2"/>
    </row>
    <row r="735288" spans="7:7">
      <c r="G735288" s="2"/>
    </row>
    <row r="735289" spans="7:7">
      <c r="G735289" s="2"/>
    </row>
    <row r="735290" spans="7:7">
      <c r="G735290" s="2"/>
    </row>
    <row r="735291" spans="7:7">
      <c r="G735291" s="2"/>
    </row>
    <row r="735292" spans="7:7">
      <c r="G735292" s="2"/>
    </row>
    <row r="735293" spans="7:7">
      <c r="G735293" s="2"/>
    </row>
    <row r="735294" spans="7:7">
      <c r="G735294" s="2"/>
    </row>
    <row r="735295" spans="7:7">
      <c r="G735295" s="2"/>
    </row>
    <row r="735296" spans="7:7">
      <c r="G735296" s="2"/>
    </row>
    <row r="735297" spans="7:7">
      <c r="G735297" s="2"/>
    </row>
    <row r="735298" spans="7:7">
      <c r="G735298" s="2"/>
    </row>
    <row r="735299" spans="7:7">
      <c r="G735299" s="2"/>
    </row>
    <row r="735300" spans="7:7">
      <c r="G735300" s="2"/>
    </row>
    <row r="735301" spans="7:7">
      <c r="G735301" s="2"/>
    </row>
    <row r="735302" spans="7:7">
      <c r="G735302" s="2"/>
    </row>
    <row r="735303" spans="7:7">
      <c r="G735303" s="2"/>
    </row>
    <row r="735304" spans="7:7">
      <c r="G735304" s="2"/>
    </row>
    <row r="735305" spans="7:7">
      <c r="G735305" s="2"/>
    </row>
    <row r="735306" spans="7:7">
      <c r="G735306" s="2"/>
    </row>
    <row r="735307" spans="7:7">
      <c r="G735307" s="2"/>
    </row>
    <row r="735308" spans="7:7">
      <c r="G735308" s="2"/>
    </row>
    <row r="735309" spans="7:7">
      <c r="G735309" s="2"/>
    </row>
    <row r="735310" spans="7:7">
      <c r="G735310" s="2"/>
    </row>
    <row r="735311" spans="7:7">
      <c r="G735311" s="2"/>
    </row>
    <row r="735312" spans="7:7">
      <c r="G735312" s="2"/>
    </row>
    <row r="735313" spans="7:7">
      <c r="G735313" s="2"/>
    </row>
    <row r="735314" spans="7:7">
      <c r="G735314" s="2"/>
    </row>
    <row r="735315" spans="7:7">
      <c r="G735315" s="2"/>
    </row>
    <row r="735316" spans="7:7">
      <c r="G735316" s="2"/>
    </row>
    <row r="735317" spans="7:7">
      <c r="G735317" s="2"/>
    </row>
    <row r="735318" spans="7:7">
      <c r="G735318" s="2"/>
    </row>
    <row r="735319" spans="7:7">
      <c r="G735319" s="2"/>
    </row>
    <row r="735320" spans="7:7">
      <c r="G735320" s="2"/>
    </row>
    <row r="735321" spans="7:7">
      <c r="G735321" s="2"/>
    </row>
    <row r="735322" spans="7:7">
      <c r="G735322" s="2"/>
    </row>
    <row r="735323" spans="7:7">
      <c r="G735323" s="2"/>
    </row>
    <row r="735324" spans="7:7">
      <c r="G735324" s="2"/>
    </row>
    <row r="735325" spans="7:7">
      <c r="G735325" s="2"/>
    </row>
    <row r="735326" spans="7:7">
      <c r="G735326" s="2"/>
    </row>
    <row r="735327" spans="7:7">
      <c r="G735327" s="2"/>
    </row>
    <row r="735328" spans="7:7">
      <c r="G735328" s="2"/>
    </row>
    <row r="735329" spans="7:7">
      <c r="G735329" s="2"/>
    </row>
    <row r="735330" spans="7:7">
      <c r="G735330" s="2"/>
    </row>
    <row r="735331" spans="7:7">
      <c r="G735331" s="2"/>
    </row>
    <row r="735332" spans="7:7">
      <c r="G735332" s="2"/>
    </row>
    <row r="735333" spans="7:7">
      <c r="G735333" s="2"/>
    </row>
    <row r="735334" spans="7:7">
      <c r="G735334" s="2"/>
    </row>
    <row r="735335" spans="7:7">
      <c r="G735335" s="2"/>
    </row>
    <row r="735336" spans="7:7">
      <c r="G735336" s="2"/>
    </row>
    <row r="735337" spans="7:7">
      <c r="G735337" s="2"/>
    </row>
    <row r="735338" spans="7:7">
      <c r="G735338" s="2"/>
    </row>
    <row r="735339" spans="7:7">
      <c r="G735339" s="2"/>
    </row>
    <row r="735340" spans="7:7">
      <c r="G735340" s="2"/>
    </row>
    <row r="735341" spans="7:7">
      <c r="G735341" s="2"/>
    </row>
    <row r="735342" spans="7:7">
      <c r="G735342" s="2"/>
    </row>
    <row r="735343" spans="7:7">
      <c r="G735343" s="2"/>
    </row>
    <row r="735344" spans="7:7">
      <c r="G735344" s="2"/>
    </row>
    <row r="735345" spans="7:7">
      <c r="G735345" s="2"/>
    </row>
    <row r="735346" spans="7:7">
      <c r="G735346" s="2"/>
    </row>
    <row r="735347" spans="7:7">
      <c r="G735347" s="2"/>
    </row>
    <row r="735348" spans="7:7">
      <c r="G735348" s="2"/>
    </row>
    <row r="735349" spans="7:7">
      <c r="G735349" s="2"/>
    </row>
    <row r="735350" spans="7:7">
      <c r="G735350" s="2"/>
    </row>
    <row r="735351" spans="7:7">
      <c r="G735351" s="2"/>
    </row>
    <row r="735352" spans="7:7">
      <c r="G735352" s="2"/>
    </row>
    <row r="735353" spans="7:7">
      <c r="G735353" s="2"/>
    </row>
    <row r="735354" spans="7:7">
      <c r="G735354" s="2"/>
    </row>
    <row r="735355" spans="7:7">
      <c r="G735355" s="2"/>
    </row>
    <row r="735356" spans="7:7">
      <c r="G735356" s="2"/>
    </row>
    <row r="735357" spans="7:7">
      <c r="G735357" s="2"/>
    </row>
    <row r="735358" spans="7:7">
      <c r="G735358" s="2"/>
    </row>
    <row r="735359" spans="7:7">
      <c r="G735359" s="2"/>
    </row>
    <row r="735360" spans="7:7">
      <c r="G735360" s="2"/>
    </row>
    <row r="735361" spans="7:7">
      <c r="G735361" s="2"/>
    </row>
    <row r="735362" spans="7:7">
      <c r="G735362" s="2"/>
    </row>
    <row r="735363" spans="7:7">
      <c r="G735363" s="2"/>
    </row>
    <row r="735364" spans="7:7">
      <c r="G735364" s="2"/>
    </row>
    <row r="735365" spans="7:7">
      <c r="G735365" s="2"/>
    </row>
    <row r="735366" spans="7:7">
      <c r="G735366" s="2"/>
    </row>
    <row r="735367" spans="7:7">
      <c r="G735367" s="2"/>
    </row>
    <row r="735368" spans="7:7">
      <c r="G735368" s="2"/>
    </row>
    <row r="735369" spans="7:7">
      <c r="G735369" s="2"/>
    </row>
    <row r="735370" spans="7:7">
      <c r="G735370" s="2"/>
    </row>
    <row r="735371" spans="7:7">
      <c r="G735371" s="2"/>
    </row>
    <row r="735372" spans="7:7">
      <c r="G735372" s="2"/>
    </row>
    <row r="735373" spans="7:7">
      <c r="G735373" s="2"/>
    </row>
    <row r="735374" spans="7:7">
      <c r="G735374" s="2"/>
    </row>
    <row r="735375" spans="7:7">
      <c r="G735375" s="2"/>
    </row>
    <row r="735376" spans="7:7">
      <c r="G735376" s="2"/>
    </row>
    <row r="735377" spans="7:7">
      <c r="G735377" s="2"/>
    </row>
    <row r="735378" spans="7:7">
      <c r="G735378" s="2"/>
    </row>
    <row r="735379" spans="7:7">
      <c r="G735379" s="2"/>
    </row>
    <row r="735380" spans="7:7">
      <c r="G735380" s="2"/>
    </row>
    <row r="735381" spans="7:7">
      <c r="G735381" s="2"/>
    </row>
    <row r="735382" spans="7:7">
      <c r="G735382" s="2"/>
    </row>
    <row r="735383" spans="7:7">
      <c r="G735383" s="2"/>
    </row>
    <row r="735384" spans="7:7">
      <c r="G735384" s="2"/>
    </row>
    <row r="735385" spans="7:7">
      <c r="G735385" s="2"/>
    </row>
    <row r="735386" spans="7:7">
      <c r="G735386" s="2"/>
    </row>
    <row r="735387" spans="7:7">
      <c r="G735387" s="2"/>
    </row>
    <row r="735388" spans="7:7">
      <c r="G735388" s="2"/>
    </row>
    <row r="735389" spans="7:7">
      <c r="G735389" s="2"/>
    </row>
    <row r="735390" spans="7:7">
      <c r="G735390" s="2"/>
    </row>
    <row r="735391" spans="7:7">
      <c r="G735391" s="2"/>
    </row>
    <row r="735392" spans="7:7">
      <c r="G735392" s="2"/>
    </row>
    <row r="735393" spans="7:7">
      <c r="G735393" s="2"/>
    </row>
    <row r="735394" spans="7:7">
      <c r="G735394" s="2"/>
    </row>
    <row r="735395" spans="7:7">
      <c r="G735395" s="2"/>
    </row>
    <row r="735396" spans="7:7">
      <c r="G735396" s="2"/>
    </row>
    <row r="735397" spans="7:7">
      <c r="G735397" s="2"/>
    </row>
    <row r="735398" spans="7:7">
      <c r="G735398" s="2"/>
    </row>
    <row r="735399" spans="7:7">
      <c r="G735399" s="2"/>
    </row>
    <row r="735400" spans="7:7">
      <c r="G735400" s="2"/>
    </row>
    <row r="735401" spans="7:7">
      <c r="G735401" s="2"/>
    </row>
    <row r="735402" spans="7:7">
      <c r="G735402" s="2"/>
    </row>
    <row r="735403" spans="7:7">
      <c r="G735403" s="2"/>
    </row>
    <row r="735404" spans="7:7">
      <c r="G735404" s="2"/>
    </row>
    <row r="735405" spans="7:7">
      <c r="G735405" s="2"/>
    </row>
    <row r="735406" spans="7:7">
      <c r="G735406" s="2"/>
    </row>
    <row r="735407" spans="7:7">
      <c r="G735407" s="2"/>
    </row>
    <row r="735408" spans="7:7">
      <c r="G735408" s="2"/>
    </row>
    <row r="735409" spans="7:7">
      <c r="G735409" s="2"/>
    </row>
    <row r="735410" spans="7:7">
      <c r="G735410" s="2"/>
    </row>
    <row r="735411" spans="7:7">
      <c r="G735411" s="2"/>
    </row>
    <row r="735412" spans="7:7">
      <c r="G735412" s="2"/>
    </row>
    <row r="735413" spans="7:7">
      <c r="G735413" s="2"/>
    </row>
    <row r="735414" spans="7:7">
      <c r="G735414" s="2"/>
    </row>
    <row r="735415" spans="7:7">
      <c r="G735415" s="2"/>
    </row>
    <row r="735416" spans="7:7">
      <c r="G735416" s="2"/>
    </row>
    <row r="735417" spans="7:7">
      <c r="G735417" s="2"/>
    </row>
    <row r="735418" spans="7:7">
      <c r="G735418" s="2"/>
    </row>
    <row r="735419" spans="7:7">
      <c r="G735419" s="2"/>
    </row>
    <row r="735420" spans="7:7">
      <c r="G735420" s="2"/>
    </row>
    <row r="735421" spans="7:7">
      <c r="G735421" s="2"/>
    </row>
    <row r="735422" spans="7:7">
      <c r="G735422" s="2"/>
    </row>
    <row r="735423" spans="7:7">
      <c r="G735423" s="2"/>
    </row>
    <row r="735424" spans="7:7">
      <c r="G735424" s="2"/>
    </row>
    <row r="735425" spans="7:7">
      <c r="G735425" s="2"/>
    </row>
    <row r="735426" spans="7:7">
      <c r="G735426" s="2"/>
    </row>
    <row r="735427" spans="7:7">
      <c r="G735427" s="2"/>
    </row>
    <row r="735428" spans="7:7">
      <c r="G735428" s="2"/>
    </row>
    <row r="735429" spans="7:7">
      <c r="G735429" s="2"/>
    </row>
    <row r="735430" spans="7:7">
      <c r="G735430" s="2"/>
    </row>
    <row r="735431" spans="7:7">
      <c r="G735431" s="2"/>
    </row>
    <row r="735432" spans="7:7">
      <c r="G735432" s="2"/>
    </row>
    <row r="735433" spans="7:7">
      <c r="G735433" s="2"/>
    </row>
    <row r="735434" spans="7:7">
      <c r="G735434" s="2"/>
    </row>
    <row r="735435" spans="7:7">
      <c r="G735435" s="2"/>
    </row>
    <row r="735436" spans="7:7">
      <c r="G735436" s="2"/>
    </row>
    <row r="735437" spans="7:7">
      <c r="G735437" s="2"/>
    </row>
    <row r="735438" spans="7:7">
      <c r="G735438" s="2"/>
    </row>
    <row r="735439" spans="7:7">
      <c r="G735439" s="2"/>
    </row>
    <row r="735440" spans="7:7">
      <c r="G735440" s="2"/>
    </row>
    <row r="735441" spans="7:7">
      <c r="G735441" s="2"/>
    </row>
    <row r="735442" spans="7:7">
      <c r="G735442" s="2"/>
    </row>
    <row r="735443" spans="7:7">
      <c r="G735443" s="2"/>
    </row>
    <row r="735444" spans="7:7">
      <c r="G735444" s="2"/>
    </row>
    <row r="735445" spans="7:7">
      <c r="G735445" s="2"/>
    </row>
    <row r="735446" spans="7:7">
      <c r="G735446" s="2"/>
    </row>
    <row r="735447" spans="7:7">
      <c r="G735447" s="2"/>
    </row>
    <row r="735448" spans="7:7">
      <c r="G735448" s="2"/>
    </row>
    <row r="735449" spans="7:7">
      <c r="G735449" s="2"/>
    </row>
    <row r="735450" spans="7:7">
      <c r="G735450" s="2"/>
    </row>
    <row r="735451" spans="7:7">
      <c r="G735451" s="2"/>
    </row>
    <row r="735452" spans="7:7">
      <c r="G735452" s="2"/>
    </row>
    <row r="735453" spans="7:7">
      <c r="G735453" s="2"/>
    </row>
    <row r="735454" spans="7:7">
      <c r="G735454" s="2"/>
    </row>
    <row r="735455" spans="7:7">
      <c r="G735455" s="2"/>
    </row>
    <row r="735456" spans="7:7">
      <c r="G735456" s="2"/>
    </row>
    <row r="735457" spans="7:7">
      <c r="G735457" s="2"/>
    </row>
    <row r="735458" spans="7:7">
      <c r="G735458" s="2"/>
    </row>
    <row r="735459" spans="7:7">
      <c r="G735459" s="2"/>
    </row>
    <row r="735460" spans="7:7">
      <c r="G735460" s="2"/>
    </row>
    <row r="735461" spans="7:7">
      <c r="G735461" s="2"/>
    </row>
    <row r="735462" spans="7:7">
      <c r="G735462" s="2"/>
    </row>
    <row r="735463" spans="7:7">
      <c r="G735463" s="2"/>
    </row>
    <row r="735464" spans="7:7">
      <c r="G735464" s="2"/>
    </row>
    <row r="735465" spans="7:7">
      <c r="G735465" s="2"/>
    </row>
    <row r="735466" spans="7:7">
      <c r="G735466" s="2"/>
    </row>
    <row r="735467" spans="7:7">
      <c r="G735467" s="2"/>
    </row>
    <row r="735468" spans="7:7">
      <c r="G735468" s="2"/>
    </row>
    <row r="735469" spans="7:7">
      <c r="G735469" s="2"/>
    </row>
    <row r="735470" spans="7:7">
      <c r="G735470" s="2"/>
    </row>
    <row r="735471" spans="7:7">
      <c r="G735471" s="2"/>
    </row>
    <row r="735472" spans="7:7">
      <c r="G735472" s="2"/>
    </row>
    <row r="735473" spans="7:7">
      <c r="G735473" s="2"/>
    </row>
    <row r="735474" spans="7:7">
      <c r="G735474" s="2"/>
    </row>
    <row r="735475" spans="7:7">
      <c r="G735475" s="2"/>
    </row>
    <row r="735476" spans="7:7">
      <c r="G735476" s="2"/>
    </row>
    <row r="735477" spans="7:7">
      <c r="G735477" s="2"/>
    </row>
    <row r="735478" spans="7:7">
      <c r="G735478" s="2"/>
    </row>
    <row r="735479" spans="7:7">
      <c r="G735479" s="2"/>
    </row>
    <row r="735480" spans="7:7">
      <c r="G735480" s="2"/>
    </row>
    <row r="735481" spans="7:7">
      <c r="G735481" s="2"/>
    </row>
    <row r="735482" spans="7:7">
      <c r="G735482" s="2"/>
    </row>
    <row r="735483" spans="7:7">
      <c r="G735483" s="2"/>
    </row>
    <row r="735484" spans="7:7">
      <c r="G735484" s="2"/>
    </row>
    <row r="735485" spans="7:7">
      <c r="G735485" s="2"/>
    </row>
    <row r="735486" spans="7:7">
      <c r="G735486" s="2"/>
    </row>
    <row r="735487" spans="7:7">
      <c r="G735487" s="2"/>
    </row>
    <row r="735488" spans="7:7">
      <c r="G735488" s="2"/>
    </row>
    <row r="735489" spans="7:7">
      <c r="G735489" s="2"/>
    </row>
    <row r="735490" spans="7:7">
      <c r="G735490" s="2"/>
    </row>
    <row r="735491" spans="7:7">
      <c r="G735491" s="2"/>
    </row>
    <row r="735492" spans="7:7">
      <c r="G735492" s="2"/>
    </row>
    <row r="735493" spans="7:7">
      <c r="G735493" s="2"/>
    </row>
    <row r="735494" spans="7:7">
      <c r="G735494" s="2"/>
    </row>
    <row r="735495" spans="7:7">
      <c r="G735495" s="2"/>
    </row>
    <row r="735496" spans="7:7">
      <c r="G735496" s="2"/>
    </row>
    <row r="735497" spans="7:7">
      <c r="G735497" s="2"/>
    </row>
    <row r="735498" spans="7:7">
      <c r="G735498" s="2"/>
    </row>
    <row r="735499" spans="7:7">
      <c r="G735499" s="2"/>
    </row>
    <row r="735500" spans="7:7">
      <c r="G735500" s="2"/>
    </row>
    <row r="735501" spans="7:7">
      <c r="G735501" s="2"/>
    </row>
    <row r="735502" spans="7:7">
      <c r="G735502" s="2"/>
    </row>
    <row r="735503" spans="7:7">
      <c r="G735503" s="2"/>
    </row>
    <row r="735504" spans="7:7">
      <c r="G735504" s="2"/>
    </row>
    <row r="735505" spans="7:7">
      <c r="G735505" s="2"/>
    </row>
    <row r="735506" spans="7:7">
      <c r="G735506" s="2"/>
    </row>
    <row r="735507" spans="7:7">
      <c r="G735507" s="2"/>
    </row>
    <row r="735508" spans="7:7">
      <c r="G735508" s="2"/>
    </row>
    <row r="735509" spans="7:7">
      <c r="G735509" s="2"/>
    </row>
    <row r="735510" spans="7:7">
      <c r="G735510" s="2"/>
    </row>
    <row r="735511" spans="7:7">
      <c r="G735511" s="2"/>
    </row>
    <row r="735512" spans="7:7">
      <c r="G735512" s="2"/>
    </row>
    <row r="735513" spans="7:7">
      <c r="G735513" s="2"/>
    </row>
    <row r="735514" spans="7:7">
      <c r="G735514" s="2"/>
    </row>
    <row r="735515" spans="7:7">
      <c r="G735515" s="2"/>
    </row>
    <row r="735516" spans="7:7">
      <c r="G735516" s="2"/>
    </row>
    <row r="735517" spans="7:7">
      <c r="G735517" s="2"/>
    </row>
    <row r="735518" spans="7:7">
      <c r="G735518" s="2"/>
    </row>
    <row r="735519" spans="7:7">
      <c r="G735519" s="2"/>
    </row>
    <row r="735520" spans="7:7">
      <c r="G735520" s="2"/>
    </row>
    <row r="735521" spans="7:7">
      <c r="G735521" s="2"/>
    </row>
    <row r="735522" spans="7:7">
      <c r="G735522" s="2"/>
    </row>
    <row r="735523" spans="7:7">
      <c r="G735523" s="2"/>
    </row>
    <row r="735524" spans="7:7">
      <c r="G735524" s="2"/>
    </row>
    <row r="735525" spans="7:7">
      <c r="G735525" s="2"/>
    </row>
    <row r="735526" spans="7:7">
      <c r="G735526" s="2"/>
    </row>
    <row r="735527" spans="7:7">
      <c r="G735527" s="2"/>
    </row>
    <row r="735528" spans="7:7">
      <c r="G735528" s="2"/>
    </row>
    <row r="735529" spans="7:7">
      <c r="G735529" s="2"/>
    </row>
    <row r="735530" spans="7:7">
      <c r="G735530" s="2"/>
    </row>
    <row r="735531" spans="7:7">
      <c r="G735531" s="2"/>
    </row>
    <row r="735532" spans="7:7">
      <c r="G735532" s="2"/>
    </row>
    <row r="735533" spans="7:7">
      <c r="G735533" s="2"/>
    </row>
    <row r="735534" spans="7:7">
      <c r="G735534" s="2"/>
    </row>
    <row r="735535" spans="7:7">
      <c r="G735535" s="2"/>
    </row>
    <row r="735536" spans="7:7">
      <c r="G735536" s="2"/>
    </row>
    <row r="735537" spans="7:7">
      <c r="G735537" s="2"/>
    </row>
    <row r="735538" spans="7:7">
      <c r="G735538" s="2"/>
    </row>
    <row r="735539" spans="7:7">
      <c r="G735539" s="2"/>
    </row>
    <row r="735540" spans="7:7">
      <c r="G735540" s="2"/>
    </row>
    <row r="735541" spans="7:7">
      <c r="G735541" s="2"/>
    </row>
    <row r="735542" spans="7:7">
      <c r="G735542" s="2"/>
    </row>
    <row r="735543" spans="7:7">
      <c r="G735543" s="2"/>
    </row>
    <row r="735544" spans="7:7">
      <c r="G735544" s="2"/>
    </row>
    <row r="735545" spans="7:7">
      <c r="G735545" s="2"/>
    </row>
    <row r="735546" spans="7:7">
      <c r="G735546" s="2"/>
    </row>
    <row r="735547" spans="7:7">
      <c r="G735547" s="2"/>
    </row>
    <row r="735548" spans="7:7">
      <c r="G735548" s="2"/>
    </row>
    <row r="735549" spans="7:7">
      <c r="G735549" s="2"/>
    </row>
    <row r="735550" spans="7:7">
      <c r="G735550" s="2"/>
    </row>
    <row r="735551" spans="7:7">
      <c r="G735551" s="2"/>
    </row>
    <row r="735552" spans="7:7">
      <c r="G735552" s="2"/>
    </row>
    <row r="735553" spans="7:7">
      <c r="G735553" s="2"/>
    </row>
    <row r="735554" spans="7:7">
      <c r="G735554" s="2"/>
    </row>
    <row r="735555" spans="7:7">
      <c r="G735555" s="2"/>
    </row>
    <row r="735556" spans="7:7">
      <c r="G735556" s="2"/>
    </row>
    <row r="735557" spans="7:7">
      <c r="G735557" s="2"/>
    </row>
    <row r="735558" spans="7:7">
      <c r="G735558" s="2"/>
    </row>
    <row r="735559" spans="7:7">
      <c r="G735559" s="2"/>
    </row>
    <row r="735560" spans="7:7">
      <c r="G735560" s="2"/>
    </row>
    <row r="735561" spans="7:7">
      <c r="G735561" s="2"/>
    </row>
    <row r="735562" spans="7:7">
      <c r="G735562" s="2"/>
    </row>
    <row r="735563" spans="7:7">
      <c r="G735563" s="2"/>
    </row>
    <row r="735564" spans="7:7">
      <c r="G735564" s="2"/>
    </row>
    <row r="735565" spans="7:7">
      <c r="G735565" s="2"/>
    </row>
    <row r="735566" spans="7:7">
      <c r="G735566" s="2"/>
    </row>
    <row r="735567" spans="7:7">
      <c r="G735567" s="2"/>
    </row>
    <row r="735568" spans="7:7">
      <c r="G735568" s="2"/>
    </row>
    <row r="735569" spans="7:7">
      <c r="G735569" s="2"/>
    </row>
    <row r="735570" spans="7:7">
      <c r="G735570" s="2"/>
    </row>
    <row r="735571" spans="7:7">
      <c r="G735571" s="2"/>
    </row>
    <row r="735572" spans="7:7">
      <c r="G735572" s="2"/>
    </row>
    <row r="735573" spans="7:7">
      <c r="G735573" s="2"/>
    </row>
    <row r="735574" spans="7:7">
      <c r="G735574" s="2"/>
    </row>
    <row r="735575" spans="7:7">
      <c r="G735575" s="2"/>
    </row>
    <row r="735576" spans="7:7">
      <c r="G735576" s="2"/>
    </row>
    <row r="735577" spans="7:7">
      <c r="G735577" s="2"/>
    </row>
    <row r="735578" spans="7:7">
      <c r="G735578" s="2"/>
    </row>
    <row r="735579" spans="7:7">
      <c r="G735579" s="2"/>
    </row>
    <row r="735580" spans="7:7">
      <c r="G735580" s="2"/>
    </row>
    <row r="735581" spans="7:7">
      <c r="G735581" s="2"/>
    </row>
    <row r="735582" spans="7:7">
      <c r="G735582" s="2"/>
    </row>
    <row r="735583" spans="7:7">
      <c r="G735583" s="2"/>
    </row>
    <row r="735584" spans="7:7">
      <c r="G735584" s="2"/>
    </row>
    <row r="735585" spans="7:7">
      <c r="G735585" s="2"/>
    </row>
    <row r="735586" spans="7:7">
      <c r="G735586" s="2"/>
    </row>
    <row r="735587" spans="7:7">
      <c r="G735587" s="2"/>
    </row>
    <row r="735588" spans="7:7">
      <c r="G735588" s="2"/>
    </row>
    <row r="735589" spans="7:7">
      <c r="G735589" s="2"/>
    </row>
    <row r="735590" spans="7:7">
      <c r="G735590" s="2"/>
    </row>
    <row r="735591" spans="7:7">
      <c r="G735591" s="2"/>
    </row>
    <row r="735592" spans="7:7">
      <c r="G735592" s="2"/>
    </row>
    <row r="735593" spans="7:7">
      <c r="G735593" s="2"/>
    </row>
    <row r="735594" spans="7:7">
      <c r="G735594" s="2"/>
    </row>
    <row r="735595" spans="7:7">
      <c r="G735595" s="2"/>
    </row>
    <row r="735596" spans="7:7">
      <c r="G735596" s="2"/>
    </row>
    <row r="735597" spans="7:7">
      <c r="G735597" s="2"/>
    </row>
    <row r="735598" spans="7:7">
      <c r="G735598" s="2"/>
    </row>
    <row r="735599" spans="7:7">
      <c r="G735599" s="2"/>
    </row>
    <row r="735600" spans="7:7">
      <c r="G735600" s="2"/>
    </row>
    <row r="735601" spans="7:7">
      <c r="G735601" s="2"/>
    </row>
    <row r="735602" spans="7:7">
      <c r="G735602" s="2"/>
    </row>
    <row r="735603" spans="7:7">
      <c r="G735603" s="2"/>
    </row>
    <row r="735604" spans="7:7">
      <c r="G735604" s="2"/>
    </row>
    <row r="735605" spans="7:7">
      <c r="G735605" s="2"/>
    </row>
    <row r="735606" spans="7:7">
      <c r="G735606" s="2"/>
    </row>
    <row r="735607" spans="7:7">
      <c r="G735607" s="2"/>
    </row>
    <row r="735608" spans="7:7">
      <c r="G735608" s="2"/>
    </row>
    <row r="735609" spans="7:7">
      <c r="G735609" s="2"/>
    </row>
    <row r="735610" spans="7:7">
      <c r="G735610" s="2"/>
    </row>
    <row r="735611" spans="7:7">
      <c r="G735611" s="2"/>
    </row>
    <row r="735612" spans="7:7">
      <c r="G735612" s="2"/>
    </row>
    <row r="735613" spans="7:7">
      <c r="G735613" s="2"/>
    </row>
    <row r="735614" spans="7:7">
      <c r="G735614" s="2"/>
    </row>
    <row r="735615" spans="7:7">
      <c r="G735615" s="2"/>
    </row>
    <row r="735616" spans="7:7">
      <c r="G735616" s="2"/>
    </row>
    <row r="735617" spans="7:7">
      <c r="G735617" s="2"/>
    </row>
    <row r="735618" spans="7:7">
      <c r="G735618" s="2"/>
    </row>
    <row r="735619" spans="7:7">
      <c r="G735619" s="2"/>
    </row>
    <row r="735620" spans="7:7">
      <c r="G735620" s="2"/>
    </row>
    <row r="735621" spans="7:7">
      <c r="G735621" s="2"/>
    </row>
    <row r="735622" spans="7:7">
      <c r="G735622" s="2"/>
    </row>
    <row r="735623" spans="7:7">
      <c r="G735623" s="2"/>
    </row>
    <row r="735624" spans="7:7">
      <c r="G735624" s="2"/>
    </row>
    <row r="735625" spans="7:7">
      <c r="G735625" s="2"/>
    </row>
    <row r="735626" spans="7:7">
      <c r="G735626" s="2"/>
    </row>
    <row r="735627" spans="7:7">
      <c r="G735627" s="2"/>
    </row>
    <row r="735628" spans="7:7">
      <c r="G735628" s="2"/>
    </row>
    <row r="735629" spans="7:7">
      <c r="G735629" s="2"/>
    </row>
    <row r="735630" spans="7:7">
      <c r="G735630" s="2"/>
    </row>
    <row r="735631" spans="7:7">
      <c r="G735631" s="2"/>
    </row>
    <row r="735632" spans="7:7">
      <c r="G735632" s="2"/>
    </row>
    <row r="735633" spans="7:7">
      <c r="G735633" s="2"/>
    </row>
    <row r="735634" spans="7:7">
      <c r="G735634" s="2"/>
    </row>
    <row r="735635" spans="7:7">
      <c r="G735635" s="2"/>
    </row>
    <row r="735636" spans="7:7">
      <c r="G735636" s="2"/>
    </row>
    <row r="735637" spans="7:7">
      <c r="G735637" s="2"/>
    </row>
    <row r="735638" spans="7:7">
      <c r="G735638" s="2"/>
    </row>
    <row r="735639" spans="7:7">
      <c r="G735639" s="2"/>
    </row>
    <row r="735640" spans="7:7">
      <c r="G735640" s="2"/>
    </row>
    <row r="735641" spans="7:7">
      <c r="G735641" s="2"/>
    </row>
    <row r="735642" spans="7:7">
      <c r="G735642" s="2"/>
    </row>
    <row r="735643" spans="7:7">
      <c r="G735643" s="2"/>
    </row>
    <row r="735644" spans="7:7">
      <c r="G735644" s="2"/>
    </row>
    <row r="735645" spans="7:7">
      <c r="G735645" s="2"/>
    </row>
    <row r="735646" spans="7:7">
      <c r="G735646" s="2"/>
    </row>
    <row r="735647" spans="7:7">
      <c r="G735647" s="2"/>
    </row>
    <row r="735648" spans="7:7">
      <c r="G735648" s="2"/>
    </row>
    <row r="735649" spans="7:7">
      <c r="G735649" s="2"/>
    </row>
    <row r="735650" spans="7:7">
      <c r="G735650" s="2"/>
    </row>
    <row r="735651" spans="7:7">
      <c r="G735651" s="2"/>
    </row>
    <row r="735652" spans="7:7">
      <c r="G735652" s="2"/>
    </row>
    <row r="735653" spans="7:7">
      <c r="G735653" s="2"/>
    </row>
    <row r="735654" spans="7:7">
      <c r="G735654" s="2"/>
    </row>
    <row r="735655" spans="7:7">
      <c r="G735655" s="2"/>
    </row>
    <row r="735656" spans="7:7">
      <c r="G735656" s="2"/>
    </row>
    <row r="735657" spans="7:7">
      <c r="G735657" s="2"/>
    </row>
    <row r="735658" spans="7:7">
      <c r="G735658" s="2"/>
    </row>
    <row r="735659" spans="7:7">
      <c r="G735659" s="2"/>
    </row>
    <row r="735660" spans="7:7">
      <c r="G735660" s="2"/>
    </row>
    <row r="735661" spans="7:7">
      <c r="G735661" s="2"/>
    </row>
    <row r="735662" spans="7:7">
      <c r="G735662" s="2"/>
    </row>
    <row r="735663" spans="7:7">
      <c r="G735663" s="2"/>
    </row>
    <row r="735664" spans="7:7">
      <c r="G735664" s="2"/>
    </row>
    <row r="735665" spans="7:7">
      <c r="G735665" s="2"/>
    </row>
    <row r="735666" spans="7:7">
      <c r="G735666" s="2"/>
    </row>
    <row r="735667" spans="7:7">
      <c r="G735667" s="2"/>
    </row>
    <row r="735668" spans="7:7">
      <c r="G735668" s="2"/>
    </row>
    <row r="735669" spans="7:7">
      <c r="G735669" s="2"/>
    </row>
    <row r="735670" spans="7:7">
      <c r="G735670" s="2"/>
    </row>
    <row r="735671" spans="7:7">
      <c r="G735671" s="2"/>
    </row>
    <row r="735672" spans="7:7">
      <c r="G735672" s="2"/>
    </row>
    <row r="735673" spans="7:7">
      <c r="G735673" s="2"/>
    </row>
    <row r="735674" spans="7:7">
      <c r="G735674" s="2"/>
    </row>
    <row r="735675" spans="7:7">
      <c r="G735675" s="2"/>
    </row>
    <row r="735676" spans="7:7">
      <c r="G735676" s="2"/>
    </row>
    <row r="735677" spans="7:7">
      <c r="G735677" s="2"/>
    </row>
    <row r="735678" spans="7:7">
      <c r="G735678" s="2"/>
    </row>
    <row r="735679" spans="7:7">
      <c r="G735679" s="2"/>
    </row>
    <row r="735680" spans="7:7">
      <c r="G735680" s="2"/>
    </row>
    <row r="735681" spans="7:7">
      <c r="G735681" s="2"/>
    </row>
    <row r="735682" spans="7:7">
      <c r="G735682" s="2"/>
    </row>
    <row r="735683" spans="7:7">
      <c r="G735683" s="2"/>
    </row>
    <row r="735684" spans="7:7">
      <c r="G735684" s="2"/>
    </row>
    <row r="735685" spans="7:7">
      <c r="G735685" s="2"/>
    </row>
    <row r="735686" spans="7:7">
      <c r="G735686" s="2"/>
    </row>
    <row r="735687" spans="7:7">
      <c r="G735687" s="2"/>
    </row>
    <row r="735688" spans="7:7">
      <c r="G735688" s="2"/>
    </row>
    <row r="735689" spans="7:7">
      <c r="G735689" s="2"/>
    </row>
    <row r="735690" spans="7:7">
      <c r="G735690" s="2"/>
    </row>
    <row r="735691" spans="7:7">
      <c r="G735691" s="2"/>
    </row>
    <row r="735692" spans="7:7">
      <c r="G735692" s="2"/>
    </row>
    <row r="735693" spans="7:7">
      <c r="G735693" s="2"/>
    </row>
    <row r="735694" spans="7:7">
      <c r="G735694" s="2"/>
    </row>
    <row r="735695" spans="7:7">
      <c r="G735695" s="2"/>
    </row>
    <row r="735696" spans="7:7">
      <c r="G735696" s="2"/>
    </row>
    <row r="735697" spans="7:7">
      <c r="G735697" s="2"/>
    </row>
    <row r="735698" spans="7:7">
      <c r="G735698" s="2"/>
    </row>
    <row r="735699" spans="7:7">
      <c r="G735699" s="2"/>
    </row>
    <row r="735700" spans="7:7">
      <c r="G735700" s="2"/>
    </row>
    <row r="735701" spans="7:7">
      <c r="G735701" s="2"/>
    </row>
    <row r="735702" spans="7:7">
      <c r="G735702" s="2"/>
    </row>
    <row r="735703" spans="7:7">
      <c r="G735703" s="2"/>
    </row>
    <row r="735704" spans="7:7">
      <c r="G735704" s="2"/>
    </row>
    <row r="735705" spans="7:7">
      <c r="G735705" s="2"/>
    </row>
    <row r="735706" spans="7:7">
      <c r="G735706" s="2"/>
    </row>
    <row r="735707" spans="7:7">
      <c r="G735707" s="2"/>
    </row>
    <row r="735708" spans="7:7">
      <c r="G735708" s="2"/>
    </row>
    <row r="735709" spans="7:7">
      <c r="G735709" s="2"/>
    </row>
    <row r="735710" spans="7:7">
      <c r="G735710" s="2"/>
    </row>
    <row r="735711" spans="7:7">
      <c r="G735711" s="2"/>
    </row>
    <row r="735712" spans="7:7">
      <c r="G735712" s="2"/>
    </row>
    <row r="735713" spans="7:7">
      <c r="G735713" s="2"/>
    </row>
    <row r="735714" spans="7:7">
      <c r="G735714" s="2"/>
    </row>
    <row r="735715" spans="7:7">
      <c r="G735715" s="2"/>
    </row>
    <row r="735716" spans="7:7">
      <c r="G735716" s="2"/>
    </row>
    <row r="735717" spans="7:7">
      <c r="G735717" s="2"/>
    </row>
    <row r="735718" spans="7:7">
      <c r="G735718" s="2"/>
    </row>
    <row r="735719" spans="7:7">
      <c r="G735719" s="2"/>
    </row>
    <row r="735720" spans="7:7">
      <c r="G735720" s="2"/>
    </row>
    <row r="735721" spans="7:7">
      <c r="G735721" s="2"/>
    </row>
    <row r="735722" spans="7:7">
      <c r="G735722" s="2"/>
    </row>
    <row r="735723" spans="7:7">
      <c r="G735723" s="2"/>
    </row>
    <row r="735724" spans="7:7">
      <c r="G735724" s="2"/>
    </row>
    <row r="735725" spans="7:7">
      <c r="G735725" s="2"/>
    </row>
    <row r="735726" spans="7:7">
      <c r="G735726" s="2"/>
    </row>
    <row r="735727" spans="7:7">
      <c r="G735727" s="2"/>
    </row>
    <row r="735728" spans="7:7">
      <c r="G735728" s="2"/>
    </row>
    <row r="735729" spans="7:7">
      <c r="G735729" s="2"/>
    </row>
    <row r="735730" spans="7:7">
      <c r="G735730" s="2"/>
    </row>
    <row r="735731" spans="7:7">
      <c r="G735731" s="2"/>
    </row>
    <row r="735732" spans="7:7">
      <c r="G735732" s="2"/>
    </row>
    <row r="735733" spans="7:7">
      <c r="G735733" s="2"/>
    </row>
    <row r="735734" spans="7:7">
      <c r="G735734" s="2"/>
    </row>
    <row r="735735" spans="7:7">
      <c r="G735735" s="2"/>
    </row>
    <row r="735736" spans="7:7">
      <c r="G735736" s="2"/>
    </row>
    <row r="735737" spans="7:7">
      <c r="G735737" s="2"/>
    </row>
    <row r="735738" spans="7:7">
      <c r="G735738" s="2"/>
    </row>
    <row r="735739" spans="7:7">
      <c r="G735739" s="2"/>
    </row>
    <row r="735740" spans="7:7">
      <c r="G735740" s="2"/>
    </row>
    <row r="735741" spans="7:7">
      <c r="G735741" s="2"/>
    </row>
    <row r="735742" spans="7:7">
      <c r="G735742" s="2"/>
    </row>
    <row r="735743" spans="7:7">
      <c r="G735743" s="2"/>
    </row>
    <row r="735744" spans="7:7">
      <c r="G735744" s="2"/>
    </row>
    <row r="735745" spans="7:7">
      <c r="G735745" s="2"/>
    </row>
    <row r="735746" spans="7:7">
      <c r="G735746" s="2"/>
    </row>
    <row r="735747" spans="7:7">
      <c r="G735747" s="2"/>
    </row>
    <row r="735748" spans="7:7">
      <c r="G735748" s="2"/>
    </row>
    <row r="735749" spans="7:7">
      <c r="G735749" s="2"/>
    </row>
    <row r="735750" spans="7:7">
      <c r="G735750" s="2"/>
    </row>
    <row r="735751" spans="7:7">
      <c r="G735751" s="2"/>
    </row>
    <row r="735752" spans="7:7">
      <c r="G735752" s="2"/>
    </row>
    <row r="735753" spans="7:7">
      <c r="G735753" s="2"/>
    </row>
    <row r="735754" spans="7:7">
      <c r="G735754" s="2"/>
    </row>
    <row r="735755" spans="7:7">
      <c r="G735755" s="2"/>
    </row>
    <row r="735756" spans="7:7">
      <c r="G735756" s="2"/>
    </row>
    <row r="735757" spans="7:7">
      <c r="G735757" s="2"/>
    </row>
    <row r="735758" spans="7:7">
      <c r="G735758" s="2"/>
    </row>
    <row r="735759" spans="7:7">
      <c r="G735759" s="2"/>
    </row>
    <row r="735760" spans="7:7">
      <c r="G735760" s="2"/>
    </row>
    <row r="735761" spans="7:7">
      <c r="G735761" s="2"/>
    </row>
    <row r="735762" spans="7:7">
      <c r="G735762" s="2"/>
    </row>
    <row r="735763" spans="7:7">
      <c r="G735763" s="2"/>
    </row>
    <row r="735764" spans="7:7">
      <c r="G735764" s="2"/>
    </row>
    <row r="735765" spans="7:7">
      <c r="G735765" s="2"/>
    </row>
    <row r="735766" spans="7:7">
      <c r="G735766" s="2"/>
    </row>
    <row r="735767" spans="7:7">
      <c r="G735767" s="2"/>
    </row>
    <row r="735768" spans="7:7">
      <c r="G735768" s="2"/>
    </row>
    <row r="735769" spans="7:7">
      <c r="G735769" s="2"/>
    </row>
    <row r="735770" spans="7:7">
      <c r="G735770" s="2"/>
    </row>
    <row r="735771" spans="7:7">
      <c r="G735771" s="2"/>
    </row>
    <row r="735772" spans="7:7">
      <c r="G735772" s="2"/>
    </row>
    <row r="735773" spans="7:7">
      <c r="G735773" s="2"/>
    </row>
    <row r="735774" spans="7:7">
      <c r="G735774" s="2"/>
    </row>
    <row r="735775" spans="7:7">
      <c r="G735775" s="2"/>
    </row>
    <row r="735776" spans="7:7">
      <c r="G735776" s="2"/>
    </row>
    <row r="735777" spans="7:7">
      <c r="G735777" s="2"/>
    </row>
    <row r="735778" spans="7:7">
      <c r="G735778" s="2"/>
    </row>
    <row r="735779" spans="7:7">
      <c r="G735779" s="2"/>
    </row>
    <row r="735780" spans="7:7">
      <c r="G735780" s="2"/>
    </row>
    <row r="735781" spans="7:7">
      <c r="G735781" s="2"/>
    </row>
    <row r="735782" spans="7:7">
      <c r="G735782" s="2"/>
    </row>
    <row r="735783" spans="7:7">
      <c r="G735783" s="2"/>
    </row>
    <row r="735784" spans="7:7">
      <c r="G735784" s="2"/>
    </row>
    <row r="735785" spans="7:7">
      <c r="G735785" s="2"/>
    </row>
    <row r="735786" spans="7:7">
      <c r="G735786" s="2"/>
    </row>
    <row r="735787" spans="7:7">
      <c r="G735787" s="2"/>
    </row>
    <row r="735788" spans="7:7">
      <c r="G735788" s="2"/>
    </row>
    <row r="735789" spans="7:7">
      <c r="G735789" s="2"/>
    </row>
    <row r="735790" spans="7:7">
      <c r="G735790" s="2"/>
    </row>
    <row r="735791" spans="7:7">
      <c r="G735791" s="2"/>
    </row>
    <row r="735792" spans="7:7">
      <c r="G735792" s="2"/>
    </row>
    <row r="735793" spans="7:7">
      <c r="G735793" s="2"/>
    </row>
    <row r="735794" spans="7:7">
      <c r="G735794" s="2"/>
    </row>
    <row r="735795" spans="7:7">
      <c r="G735795" s="2"/>
    </row>
    <row r="735796" spans="7:7">
      <c r="G735796" s="2"/>
    </row>
    <row r="735797" spans="7:7">
      <c r="G735797" s="2"/>
    </row>
    <row r="735798" spans="7:7">
      <c r="G735798" s="2"/>
    </row>
    <row r="735799" spans="7:7">
      <c r="G735799" s="2"/>
    </row>
    <row r="735800" spans="7:7">
      <c r="G735800" s="2"/>
    </row>
    <row r="735801" spans="7:7">
      <c r="G735801" s="2"/>
    </row>
    <row r="735802" spans="7:7">
      <c r="G735802" s="2"/>
    </row>
    <row r="735803" spans="7:7">
      <c r="G735803" s="2"/>
    </row>
    <row r="735804" spans="7:7">
      <c r="G735804" s="2"/>
    </row>
    <row r="735805" spans="7:7">
      <c r="G735805" s="2"/>
    </row>
    <row r="735806" spans="7:7">
      <c r="G735806" s="2"/>
    </row>
    <row r="735807" spans="7:7">
      <c r="G735807" s="2"/>
    </row>
    <row r="735808" spans="7:7">
      <c r="G735808" s="2"/>
    </row>
    <row r="735809" spans="7:7">
      <c r="G735809" s="2"/>
    </row>
    <row r="735810" spans="7:7">
      <c r="G735810" s="2"/>
    </row>
    <row r="735811" spans="7:7">
      <c r="G735811" s="2"/>
    </row>
    <row r="735812" spans="7:7">
      <c r="G735812" s="2"/>
    </row>
    <row r="735813" spans="7:7">
      <c r="G735813" s="2"/>
    </row>
    <row r="735814" spans="7:7">
      <c r="G735814" s="2"/>
    </row>
    <row r="735815" spans="7:7">
      <c r="G735815" s="2"/>
    </row>
    <row r="735816" spans="7:7">
      <c r="G735816" s="2"/>
    </row>
    <row r="735817" spans="7:7">
      <c r="G735817" s="2"/>
    </row>
    <row r="735818" spans="7:7">
      <c r="G735818" s="2"/>
    </row>
    <row r="735819" spans="7:7">
      <c r="G735819" s="2"/>
    </row>
    <row r="735820" spans="7:7">
      <c r="G735820" s="2"/>
    </row>
    <row r="735821" spans="7:7">
      <c r="G735821" s="2"/>
    </row>
    <row r="735822" spans="7:7">
      <c r="G735822" s="2"/>
    </row>
    <row r="735823" spans="7:7">
      <c r="G735823" s="2"/>
    </row>
    <row r="735824" spans="7:7">
      <c r="G735824" s="2"/>
    </row>
    <row r="735825" spans="7:7">
      <c r="G735825" s="2"/>
    </row>
    <row r="735826" spans="7:7">
      <c r="G735826" s="2"/>
    </row>
    <row r="735827" spans="7:7">
      <c r="G735827" s="2"/>
    </row>
    <row r="735828" spans="7:7">
      <c r="G735828" s="2"/>
    </row>
    <row r="735829" spans="7:7">
      <c r="G735829" s="2"/>
    </row>
    <row r="735830" spans="7:7">
      <c r="G735830" s="2"/>
    </row>
    <row r="735831" spans="7:7">
      <c r="G735831" s="2"/>
    </row>
    <row r="735832" spans="7:7">
      <c r="G735832" s="2"/>
    </row>
    <row r="735833" spans="7:7">
      <c r="G735833" s="2"/>
    </row>
    <row r="735834" spans="7:7">
      <c r="G735834" s="2"/>
    </row>
    <row r="735835" spans="7:7">
      <c r="G735835" s="2"/>
    </row>
    <row r="735836" spans="7:7">
      <c r="G735836" s="2"/>
    </row>
    <row r="735837" spans="7:7">
      <c r="G735837" s="2"/>
    </row>
    <row r="735838" spans="7:7">
      <c r="G735838" s="2"/>
    </row>
    <row r="735839" spans="7:7">
      <c r="G735839" s="2"/>
    </row>
    <row r="735840" spans="7:7">
      <c r="G735840" s="2"/>
    </row>
    <row r="735841" spans="7:7">
      <c r="G735841" s="2"/>
    </row>
    <row r="735842" spans="7:7">
      <c r="G735842" s="2"/>
    </row>
    <row r="735843" spans="7:7">
      <c r="G735843" s="2"/>
    </row>
    <row r="735844" spans="7:7">
      <c r="G735844" s="2"/>
    </row>
    <row r="735845" spans="7:7">
      <c r="G735845" s="2"/>
    </row>
    <row r="735846" spans="7:7">
      <c r="G735846" s="2"/>
    </row>
    <row r="735847" spans="7:7">
      <c r="G735847" s="2"/>
    </row>
    <row r="735848" spans="7:7">
      <c r="G735848" s="2"/>
    </row>
    <row r="735849" spans="7:7">
      <c r="G735849" s="2"/>
    </row>
    <row r="735850" spans="7:7">
      <c r="G735850" s="2"/>
    </row>
    <row r="735851" spans="7:7">
      <c r="G735851" s="2"/>
    </row>
    <row r="735852" spans="7:7">
      <c r="G735852" s="2"/>
    </row>
    <row r="735853" spans="7:7">
      <c r="G735853" s="2"/>
    </row>
    <row r="735854" spans="7:7">
      <c r="G735854" s="2"/>
    </row>
    <row r="735855" spans="7:7">
      <c r="G735855" s="2"/>
    </row>
    <row r="735856" spans="7:7">
      <c r="G735856" s="2"/>
    </row>
    <row r="735857" spans="7:7">
      <c r="G735857" s="2"/>
    </row>
    <row r="735858" spans="7:7">
      <c r="G735858" s="2"/>
    </row>
    <row r="735859" spans="7:7">
      <c r="G735859" s="2"/>
    </row>
    <row r="735860" spans="7:7">
      <c r="G735860" s="2"/>
    </row>
    <row r="735861" spans="7:7">
      <c r="G735861" s="2"/>
    </row>
    <row r="735862" spans="7:7">
      <c r="G735862" s="2"/>
    </row>
    <row r="735863" spans="7:7">
      <c r="G735863" s="2"/>
    </row>
    <row r="735864" spans="7:7">
      <c r="G735864" s="2"/>
    </row>
    <row r="735865" spans="7:7">
      <c r="G735865" s="2"/>
    </row>
    <row r="735866" spans="7:7">
      <c r="G735866" s="2"/>
    </row>
    <row r="735867" spans="7:7">
      <c r="G735867" s="2"/>
    </row>
    <row r="735868" spans="7:7">
      <c r="G735868" s="2"/>
    </row>
    <row r="735869" spans="7:7">
      <c r="G735869" s="2"/>
    </row>
    <row r="735870" spans="7:7">
      <c r="G735870" s="2"/>
    </row>
    <row r="735871" spans="7:7">
      <c r="G735871" s="2"/>
    </row>
    <row r="735872" spans="7:7">
      <c r="G735872" s="2"/>
    </row>
    <row r="735873" spans="7:7">
      <c r="G735873" s="2"/>
    </row>
    <row r="735874" spans="7:7">
      <c r="G735874" s="2"/>
    </row>
    <row r="735875" spans="7:7">
      <c r="G735875" s="2"/>
    </row>
    <row r="735876" spans="7:7">
      <c r="G735876" s="2"/>
    </row>
    <row r="735877" spans="7:7">
      <c r="G735877" s="2"/>
    </row>
    <row r="735878" spans="7:7">
      <c r="G735878" s="2"/>
    </row>
    <row r="735879" spans="7:7">
      <c r="G735879" s="2"/>
    </row>
    <row r="735880" spans="7:7">
      <c r="G735880" s="2"/>
    </row>
    <row r="735881" spans="7:7">
      <c r="G735881" s="2"/>
    </row>
    <row r="735882" spans="7:7">
      <c r="G735882" s="2"/>
    </row>
    <row r="735883" spans="7:7">
      <c r="G735883" s="2"/>
    </row>
    <row r="735884" spans="7:7">
      <c r="G735884" s="2"/>
    </row>
    <row r="735885" spans="7:7">
      <c r="G735885" s="2"/>
    </row>
    <row r="735886" spans="7:7">
      <c r="G735886" s="2"/>
    </row>
    <row r="735887" spans="7:7">
      <c r="G735887" s="2"/>
    </row>
    <row r="735888" spans="7:7">
      <c r="G735888" s="2"/>
    </row>
    <row r="735889" spans="7:7">
      <c r="G735889" s="2"/>
    </row>
    <row r="735890" spans="7:7">
      <c r="G735890" s="2"/>
    </row>
    <row r="735891" spans="7:7">
      <c r="G735891" s="2"/>
    </row>
    <row r="735892" spans="7:7">
      <c r="G735892" s="2"/>
    </row>
    <row r="735893" spans="7:7">
      <c r="G735893" s="2"/>
    </row>
    <row r="735894" spans="7:7">
      <c r="G735894" s="2"/>
    </row>
    <row r="735895" spans="7:7">
      <c r="G735895" s="2"/>
    </row>
    <row r="735896" spans="7:7">
      <c r="G735896" s="2"/>
    </row>
    <row r="735897" spans="7:7">
      <c r="G735897" s="2"/>
    </row>
    <row r="735898" spans="7:7">
      <c r="G735898" s="2"/>
    </row>
    <row r="735899" spans="7:7">
      <c r="G735899" s="2"/>
    </row>
    <row r="735900" spans="7:7">
      <c r="G735900" s="2"/>
    </row>
    <row r="735901" spans="7:7">
      <c r="G735901" s="2"/>
    </row>
    <row r="735902" spans="7:7">
      <c r="G735902" s="2"/>
    </row>
    <row r="735903" spans="7:7">
      <c r="G735903" s="2"/>
    </row>
    <row r="735904" spans="7:7">
      <c r="G735904" s="2"/>
    </row>
    <row r="735905" spans="7:7">
      <c r="G735905" s="2"/>
    </row>
    <row r="735906" spans="7:7">
      <c r="G735906" s="2"/>
    </row>
    <row r="735907" spans="7:7">
      <c r="G735907" s="2"/>
    </row>
    <row r="735908" spans="7:7">
      <c r="G735908" s="2"/>
    </row>
    <row r="735909" spans="7:7">
      <c r="G735909" s="2"/>
    </row>
    <row r="735910" spans="7:7">
      <c r="G735910" s="2"/>
    </row>
    <row r="735911" spans="7:7">
      <c r="G735911" s="2"/>
    </row>
    <row r="735912" spans="7:7">
      <c r="G735912" s="2"/>
    </row>
    <row r="735913" spans="7:7">
      <c r="G735913" s="2"/>
    </row>
    <row r="735914" spans="7:7">
      <c r="G735914" s="2"/>
    </row>
    <row r="735915" spans="7:7">
      <c r="G735915" s="2"/>
    </row>
    <row r="735916" spans="7:7">
      <c r="G735916" s="2"/>
    </row>
    <row r="735917" spans="7:7">
      <c r="G735917" s="2"/>
    </row>
    <row r="735918" spans="7:7">
      <c r="G735918" s="2"/>
    </row>
    <row r="735919" spans="7:7">
      <c r="G735919" s="2"/>
    </row>
    <row r="735920" spans="7:7">
      <c r="G735920" s="2"/>
    </row>
    <row r="735921" spans="7:7">
      <c r="G735921" s="2"/>
    </row>
    <row r="735922" spans="7:7">
      <c r="G735922" s="2"/>
    </row>
    <row r="735923" spans="7:7">
      <c r="G735923" s="2"/>
    </row>
    <row r="735924" spans="7:7">
      <c r="G735924" s="2"/>
    </row>
    <row r="735925" spans="7:7">
      <c r="G735925" s="2"/>
    </row>
    <row r="735926" spans="7:7">
      <c r="G735926" s="2"/>
    </row>
    <row r="735927" spans="7:7">
      <c r="G735927" s="2"/>
    </row>
    <row r="735928" spans="7:7">
      <c r="G735928" s="2"/>
    </row>
    <row r="735929" spans="7:7">
      <c r="G735929" s="2"/>
    </row>
    <row r="735930" spans="7:7">
      <c r="G735930" s="2"/>
    </row>
    <row r="735931" spans="7:7">
      <c r="G735931" s="2"/>
    </row>
    <row r="735932" spans="7:7">
      <c r="G735932" s="2"/>
    </row>
    <row r="735933" spans="7:7">
      <c r="G735933" s="2"/>
    </row>
    <row r="735934" spans="7:7">
      <c r="G735934" s="2"/>
    </row>
    <row r="735935" spans="7:7">
      <c r="G735935" s="2"/>
    </row>
    <row r="735936" spans="7:7">
      <c r="G735936" s="2"/>
    </row>
    <row r="735937" spans="7:7">
      <c r="G735937" s="2"/>
    </row>
    <row r="735938" spans="7:7">
      <c r="G735938" s="2"/>
    </row>
    <row r="735939" spans="7:7">
      <c r="G735939" s="2"/>
    </row>
    <row r="735940" spans="7:7">
      <c r="G735940" s="2"/>
    </row>
    <row r="735941" spans="7:7">
      <c r="G735941" s="2"/>
    </row>
    <row r="735942" spans="7:7">
      <c r="G735942" s="2"/>
    </row>
    <row r="735943" spans="7:7">
      <c r="G735943" s="2"/>
    </row>
    <row r="735944" spans="7:7">
      <c r="G735944" s="2"/>
    </row>
    <row r="735945" spans="7:7">
      <c r="G735945" s="2"/>
    </row>
    <row r="735946" spans="7:7">
      <c r="G735946" s="2"/>
    </row>
    <row r="735947" spans="7:7">
      <c r="G735947" s="2"/>
    </row>
    <row r="735948" spans="7:7">
      <c r="G735948" s="2"/>
    </row>
    <row r="735949" spans="7:7">
      <c r="G735949" s="2"/>
    </row>
    <row r="735950" spans="7:7">
      <c r="G735950" s="2"/>
    </row>
    <row r="735951" spans="7:7">
      <c r="G735951" s="2"/>
    </row>
    <row r="735952" spans="7:7">
      <c r="G735952" s="2"/>
    </row>
    <row r="735953" spans="7:7">
      <c r="G735953" s="2"/>
    </row>
    <row r="735954" spans="7:7">
      <c r="G735954" s="2"/>
    </row>
    <row r="735955" spans="7:7">
      <c r="G735955" s="2"/>
    </row>
    <row r="735956" spans="7:7">
      <c r="G735956" s="2"/>
    </row>
    <row r="735957" spans="7:7">
      <c r="G735957" s="2"/>
    </row>
    <row r="735958" spans="7:7">
      <c r="G735958" s="2"/>
    </row>
    <row r="735959" spans="7:7">
      <c r="G735959" s="2"/>
    </row>
    <row r="735960" spans="7:7">
      <c r="G735960" s="2"/>
    </row>
    <row r="735961" spans="7:7">
      <c r="G735961" s="2"/>
    </row>
    <row r="735962" spans="7:7">
      <c r="G735962" s="2"/>
    </row>
    <row r="735963" spans="7:7">
      <c r="G735963" s="2"/>
    </row>
    <row r="735964" spans="7:7">
      <c r="G735964" s="2"/>
    </row>
    <row r="735965" spans="7:7">
      <c r="G735965" s="2"/>
    </row>
    <row r="735966" spans="7:7">
      <c r="G735966" s="2"/>
    </row>
    <row r="735967" spans="7:7">
      <c r="G735967" s="2"/>
    </row>
    <row r="735968" spans="7:7">
      <c r="G735968" s="2"/>
    </row>
    <row r="735969" spans="7:7">
      <c r="G735969" s="2"/>
    </row>
    <row r="735970" spans="7:7">
      <c r="G735970" s="2"/>
    </row>
    <row r="735971" spans="7:7">
      <c r="G735971" s="2"/>
    </row>
    <row r="735972" spans="7:7">
      <c r="G735972" s="2"/>
    </row>
    <row r="735973" spans="7:7">
      <c r="G735973" s="2"/>
    </row>
    <row r="735974" spans="7:7">
      <c r="G735974" s="2"/>
    </row>
    <row r="735975" spans="7:7">
      <c r="G735975" s="2"/>
    </row>
    <row r="735976" spans="7:7">
      <c r="G735976" s="2"/>
    </row>
    <row r="735977" spans="7:7">
      <c r="G735977" s="2"/>
    </row>
    <row r="735978" spans="7:7">
      <c r="G735978" s="2"/>
    </row>
    <row r="735979" spans="7:7">
      <c r="G735979" s="2"/>
    </row>
    <row r="735980" spans="7:7">
      <c r="G735980" s="2"/>
    </row>
    <row r="735981" spans="7:7">
      <c r="G735981" s="2"/>
    </row>
    <row r="735982" spans="7:7">
      <c r="G735982" s="2"/>
    </row>
    <row r="735983" spans="7:7">
      <c r="G735983" s="2"/>
    </row>
    <row r="735984" spans="7:7">
      <c r="G735984" s="2"/>
    </row>
    <row r="735985" spans="7:7">
      <c r="G735985" s="2"/>
    </row>
    <row r="735986" spans="7:7">
      <c r="G735986" s="2"/>
    </row>
    <row r="735987" spans="7:7">
      <c r="G735987" s="2"/>
    </row>
    <row r="735988" spans="7:7">
      <c r="G735988" s="2"/>
    </row>
    <row r="735989" spans="7:7">
      <c r="G735989" s="2"/>
    </row>
    <row r="735990" spans="7:7">
      <c r="G735990" s="2"/>
    </row>
    <row r="735991" spans="7:7">
      <c r="G735991" s="2"/>
    </row>
    <row r="735992" spans="7:7">
      <c r="G735992" s="2"/>
    </row>
    <row r="735993" spans="7:7">
      <c r="G735993" s="2"/>
    </row>
    <row r="735994" spans="7:7">
      <c r="G735994" s="2"/>
    </row>
    <row r="735995" spans="7:7">
      <c r="G735995" s="2"/>
    </row>
    <row r="735996" spans="7:7">
      <c r="G735996" s="2"/>
    </row>
    <row r="735997" spans="7:7">
      <c r="G735997" s="2"/>
    </row>
    <row r="735998" spans="7:7">
      <c r="G735998" s="2"/>
    </row>
    <row r="735999" spans="7:7">
      <c r="G735999" s="2"/>
    </row>
    <row r="736000" spans="7:7">
      <c r="G736000" s="2"/>
    </row>
    <row r="736001" spans="7:7">
      <c r="G736001" s="2"/>
    </row>
    <row r="736002" spans="7:7">
      <c r="G736002" s="2"/>
    </row>
    <row r="736003" spans="7:7">
      <c r="G736003" s="2"/>
    </row>
    <row r="736004" spans="7:7">
      <c r="G736004" s="2"/>
    </row>
    <row r="736005" spans="7:7">
      <c r="G736005" s="2"/>
    </row>
    <row r="736006" spans="7:7">
      <c r="G736006" s="2"/>
    </row>
    <row r="736007" spans="7:7">
      <c r="G736007" s="2"/>
    </row>
    <row r="736008" spans="7:7">
      <c r="G736008" s="2"/>
    </row>
    <row r="736009" spans="7:7">
      <c r="G736009" s="2"/>
    </row>
    <row r="736010" spans="7:7">
      <c r="G736010" s="2"/>
    </row>
    <row r="736011" spans="7:7">
      <c r="G736011" s="2"/>
    </row>
    <row r="736012" spans="7:7">
      <c r="G736012" s="2"/>
    </row>
    <row r="736013" spans="7:7">
      <c r="G736013" s="2"/>
    </row>
    <row r="736014" spans="7:7">
      <c r="G736014" s="2"/>
    </row>
    <row r="736015" spans="7:7">
      <c r="G736015" s="2"/>
    </row>
    <row r="736016" spans="7:7">
      <c r="G736016" s="2"/>
    </row>
    <row r="736017" spans="7:7">
      <c r="G736017" s="2"/>
    </row>
    <row r="736018" spans="7:7">
      <c r="G736018" s="2"/>
    </row>
    <row r="736019" spans="7:7">
      <c r="G736019" s="2"/>
    </row>
    <row r="736020" spans="7:7">
      <c r="G736020" s="2"/>
    </row>
    <row r="736021" spans="7:7">
      <c r="G736021" s="2"/>
    </row>
    <row r="736022" spans="7:7">
      <c r="G736022" s="2"/>
    </row>
    <row r="736023" spans="7:7">
      <c r="G736023" s="2"/>
    </row>
    <row r="736024" spans="7:7">
      <c r="G736024" s="2"/>
    </row>
    <row r="736025" spans="7:7">
      <c r="G736025" s="2"/>
    </row>
    <row r="736026" spans="7:7">
      <c r="G736026" s="2"/>
    </row>
    <row r="736027" spans="7:7">
      <c r="G736027" s="2"/>
    </row>
    <row r="736028" spans="7:7">
      <c r="G736028" s="2"/>
    </row>
    <row r="736029" spans="7:7">
      <c r="G736029" s="2"/>
    </row>
    <row r="736030" spans="7:7">
      <c r="G736030" s="2"/>
    </row>
    <row r="736031" spans="7:7">
      <c r="G736031" s="2"/>
    </row>
    <row r="736032" spans="7:7">
      <c r="G736032" s="2"/>
    </row>
    <row r="736033" spans="7:7">
      <c r="G736033" s="2"/>
    </row>
    <row r="736034" spans="7:7">
      <c r="G736034" s="2"/>
    </row>
    <row r="736035" spans="7:7">
      <c r="G736035" s="2"/>
    </row>
    <row r="736036" spans="7:7">
      <c r="G736036" s="2"/>
    </row>
    <row r="736037" spans="7:7">
      <c r="G736037" s="2"/>
    </row>
    <row r="736038" spans="7:7">
      <c r="G736038" s="2"/>
    </row>
    <row r="736039" spans="7:7">
      <c r="G736039" s="2"/>
    </row>
    <row r="736040" spans="7:7">
      <c r="G736040" s="2"/>
    </row>
    <row r="736041" spans="7:7">
      <c r="G736041" s="2"/>
    </row>
    <row r="736042" spans="7:7">
      <c r="G736042" s="2"/>
    </row>
    <row r="736043" spans="7:7">
      <c r="G736043" s="2"/>
    </row>
    <row r="736044" spans="7:7">
      <c r="G736044" s="2"/>
    </row>
    <row r="736045" spans="7:7">
      <c r="G736045" s="2"/>
    </row>
    <row r="736046" spans="7:7">
      <c r="G736046" s="2"/>
    </row>
    <row r="736047" spans="7:7">
      <c r="G736047" s="2"/>
    </row>
    <row r="736048" spans="7:7">
      <c r="G736048" s="2"/>
    </row>
    <row r="736049" spans="7:7">
      <c r="G736049" s="2"/>
    </row>
    <row r="736050" spans="7:7">
      <c r="G736050" s="2"/>
    </row>
    <row r="736051" spans="7:7">
      <c r="G736051" s="2"/>
    </row>
    <row r="736052" spans="7:7">
      <c r="G736052" s="2"/>
    </row>
    <row r="736053" spans="7:7">
      <c r="G736053" s="2"/>
    </row>
    <row r="736054" spans="7:7">
      <c r="G736054" s="2"/>
    </row>
    <row r="736055" spans="7:7">
      <c r="G736055" s="2"/>
    </row>
    <row r="736056" spans="7:7">
      <c r="G736056" s="2"/>
    </row>
    <row r="736057" spans="7:7">
      <c r="G736057" s="2"/>
    </row>
    <row r="736058" spans="7:7">
      <c r="G736058" s="2"/>
    </row>
    <row r="736059" spans="7:7">
      <c r="G736059" s="2"/>
    </row>
    <row r="736060" spans="7:7">
      <c r="G736060" s="2"/>
    </row>
    <row r="736061" spans="7:7">
      <c r="G736061" s="2"/>
    </row>
    <row r="736062" spans="7:7">
      <c r="G736062" s="2"/>
    </row>
    <row r="736063" spans="7:7">
      <c r="G736063" s="2"/>
    </row>
    <row r="736064" spans="7:7">
      <c r="G736064" s="2"/>
    </row>
    <row r="736065" spans="7:7">
      <c r="G736065" s="2"/>
    </row>
    <row r="736066" spans="7:7">
      <c r="G736066" s="2"/>
    </row>
    <row r="736067" spans="7:7">
      <c r="G736067" s="2"/>
    </row>
    <row r="736068" spans="7:7">
      <c r="G736068" s="2"/>
    </row>
    <row r="736069" spans="7:7">
      <c r="G736069" s="2"/>
    </row>
    <row r="736070" spans="7:7">
      <c r="G736070" s="2"/>
    </row>
    <row r="736071" spans="7:7">
      <c r="G736071" s="2"/>
    </row>
    <row r="736072" spans="7:7">
      <c r="G736072" s="2"/>
    </row>
    <row r="736073" spans="7:7">
      <c r="G736073" s="2"/>
    </row>
    <row r="736074" spans="7:7">
      <c r="G736074" s="2"/>
    </row>
    <row r="736075" spans="7:7">
      <c r="G736075" s="2"/>
    </row>
    <row r="736076" spans="7:7">
      <c r="G736076" s="2"/>
    </row>
    <row r="736077" spans="7:7">
      <c r="G736077" s="2"/>
    </row>
    <row r="736078" spans="7:7">
      <c r="G736078" s="2"/>
    </row>
    <row r="736079" spans="7:7">
      <c r="G736079" s="2"/>
    </row>
    <row r="736080" spans="7:7">
      <c r="G736080" s="2"/>
    </row>
    <row r="736081" spans="7:7">
      <c r="G736081" s="2"/>
    </row>
    <row r="736082" spans="7:7">
      <c r="G736082" s="2"/>
    </row>
    <row r="736083" spans="7:7">
      <c r="G736083" s="2"/>
    </row>
    <row r="736084" spans="7:7">
      <c r="G736084" s="2"/>
    </row>
    <row r="736085" spans="7:7">
      <c r="G736085" s="2"/>
    </row>
    <row r="736086" spans="7:7">
      <c r="G736086" s="2"/>
    </row>
    <row r="736087" spans="7:7">
      <c r="G736087" s="2"/>
    </row>
    <row r="736088" spans="7:7">
      <c r="G736088" s="2"/>
    </row>
    <row r="736089" spans="7:7">
      <c r="G736089" s="2"/>
    </row>
    <row r="736090" spans="7:7">
      <c r="G736090" s="2"/>
    </row>
    <row r="736091" spans="7:7">
      <c r="G736091" s="2"/>
    </row>
    <row r="736092" spans="7:7">
      <c r="G736092" s="2"/>
    </row>
    <row r="736093" spans="7:7">
      <c r="G736093" s="2"/>
    </row>
    <row r="736094" spans="7:7">
      <c r="G736094" s="2"/>
    </row>
    <row r="736095" spans="7:7">
      <c r="G736095" s="2"/>
    </row>
    <row r="736096" spans="7:7">
      <c r="G736096" s="2"/>
    </row>
    <row r="736097" spans="7:7">
      <c r="G736097" s="2"/>
    </row>
    <row r="736098" spans="7:7">
      <c r="G736098" s="2"/>
    </row>
    <row r="736099" spans="7:7">
      <c r="G736099" s="2"/>
    </row>
    <row r="736100" spans="7:7">
      <c r="G736100" s="2"/>
    </row>
    <row r="736101" spans="7:7">
      <c r="G736101" s="2"/>
    </row>
    <row r="736102" spans="7:7">
      <c r="G736102" s="2"/>
    </row>
    <row r="736103" spans="7:7">
      <c r="G736103" s="2"/>
    </row>
    <row r="736104" spans="7:7">
      <c r="G736104" s="2"/>
    </row>
    <row r="736105" spans="7:7">
      <c r="G736105" s="2"/>
    </row>
    <row r="736106" spans="7:7">
      <c r="G736106" s="2"/>
    </row>
    <row r="736107" spans="7:7">
      <c r="G736107" s="2"/>
    </row>
    <row r="736108" spans="7:7">
      <c r="G736108" s="2"/>
    </row>
    <row r="736109" spans="7:7">
      <c r="G736109" s="2"/>
    </row>
    <row r="736110" spans="7:7">
      <c r="G736110" s="2"/>
    </row>
    <row r="736111" spans="7:7">
      <c r="G736111" s="2"/>
    </row>
    <row r="736112" spans="7:7">
      <c r="G736112" s="2"/>
    </row>
    <row r="736113" spans="7:7">
      <c r="G736113" s="2"/>
    </row>
    <row r="736114" spans="7:7">
      <c r="G736114" s="2"/>
    </row>
    <row r="736115" spans="7:7">
      <c r="G736115" s="2"/>
    </row>
    <row r="736116" spans="7:7">
      <c r="G736116" s="2"/>
    </row>
    <row r="736117" spans="7:7">
      <c r="G736117" s="2"/>
    </row>
    <row r="736118" spans="7:7">
      <c r="G736118" s="2"/>
    </row>
    <row r="736119" spans="7:7">
      <c r="G736119" s="2"/>
    </row>
    <row r="736120" spans="7:7">
      <c r="G736120" s="2"/>
    </row>
    <row r="736121" spans="7:7">
      <c r="G736121" s="2"/>
    </row>
    <row r="736122" spans="7:7">
      <c r="G736122" s="2"/>
    </row>
    <row r="736123" spans="7:7">
      <c r="G736123" s="2"/>
    </row>
    <row r="736124" spans="7:7">
      <c r="G736124" s="2"/>
    </row>
    <row r="736125" spans="7:7">
      <c r="G736125" s="2"/>
    </row>
    <row r="736126" spans="7:7">
      <c r="G736126" s="2"/>
    </row>
    <row r="736127" spans="7:7">
      <c r="G736127" s="2"/>
    </row>
    <row r="736128" spans="7:7">
      <c r="G736128" s="2"/>
    </row>
    <row r="736129" spans="7:7">
      <c r="G736129" s="2"/>
    </row>
    <row r="736130" spans="7:7">
      <c r="G736130" s="2"/>
    </row>
    <row r="736131" spans="7:7">
      <c r="G736131" s="2"/>
    </row>
    <row r="736132" spans="7:7">
      <c r="G736132" s="2"/>
    </row>
    <row r="736133" spans="7:7">
      <c r="G736133" s="2"/>
    </row>
    <row r="736134" spans="7:7">
      <c r="G736134" s="2"/>
    </row>
    <row r="736135" spans="7:7">
      <c r="G736135" s="2"/>
    </row>
    <row r="736136" spans="7:7">
      <c r="G736136" s="2"/>
    </row>
    <row r="736137" spans="7:7">
      <c r="G736137" s="2"/>
    </row>
    <row r="736138" spans="7:7">
      <c r="G736138" s="2"/>
    </row>
    <row r="736139" spans="7:7">
      <c r="G736139" s="2"/>
    </row>
    <row r="736140" spans="7:7">
      <c r="G736140" s="2"/>
    </row>
    <row r="736141" spans="7:7">
      <c r="G736141" s="2"/>
    </row>
    <row r="736142" spans="7:7">
      <c r="G736142" s="2"/>
    </row>
    <row r="736143" spans="7:7">
      <c r="G736143" s="2"/>
    </row>
    <row r="736144" spans="7:7">
      <c r="G736144" s="2"/>
    </row>
    <row r="736145" spans="7:7">
      <c r="G736145" s="2"/>
    </row>
    <row r="736146" spans="7:7">
      <c r="G736146" s="2"/>
    </row>
    <row r="736147" spans="7:7">
      <c r="G736147" s="2"/>
    </row>
    <row r="736148" spans="7:7">
      <c r="G736148" s="2"/>
    </row>
    <row r="736149" spans="7:7">
      <c r="G736149" s="2"/>
    </row>
    <row r="736150" spans="7:7">
      <c r="G736150" s="2"/>
    </row>
    <row r="736151" spans="7:7">
      <c r="G736151" s="2"/>
    </row>
    <row r="736152" spans="7:7">
      <c r="G736152" s="2"/>
    </row>
    <row r="736153" spans="7:7">
      <c r="G736153" s="2"/>
    </row>
    <row r="736154" spans="7:7">
      <c r="G736154" s="2"/>
    </row>
    <row r="736155" spans="7:7">
      <c r="G736155" s="2"/>
    </row>
    <row r="736156" spans="7:7">
      <c r="G736156" s="2"/>
    </row>
    <row r="736157" spans="7:7">
      <c r="G736157" s="2"/>
    </row>
    <row r="736158" spans="7:7">
      <c r="G736158" s="2"/>
    </row>
    <row r="736159" spans="7:7">
      <c r="G736159" s="2"/>
    </row>
    <row r="736160" spans="7:7">
      <c r="G736160" s="2"/>
    </row>
    <row r="736161" spans="7:7">
      <c r="G736161" s="2"/>
    </row>
    <row r="736162" spans="7:7">
      <c r="G736162" s="2"/>
    </row>
    <row r="736163" spans="7:7">
      <c r="G736163" s="2"/>
    </row>
    <row r="736164" spans="7:7">
      <c r="G736164" s="2"/>
    </row>
    <row r="736165" spans="7:7">
      <c r="G736165" s="2"/>
    </row>
    <row r="736166" spans="7:7">
      <c r="G736166" s="2"/>
    </row>
    <row r="736167" spans="7:7">
      <c r="G736167" s="2"/>
    </row>
    <row r="736168" spans="7:7">
      <c r="G736168" s="2"/>
    </row>
    <row r="736169" spans="7:7">
      <c r="G736169" s="2"/>
    </row>
    <row r="736170" spans="7:7">
      <c r="G736170" s="2"/>
    </row>
    <row r="736171" spans="7:7">
      <c r="G736171" s="2"/>
    </row>
    <row r="736172" spans="7:7">
      <c r="G736172" s="2"/>
    </row>
    <row r="736173" spans="7:7">
      <c r="G736173" s="2"/>
    </row>
    <row r="736174" spans="7:7">
      <c r="G736174" s="2"/>
    </row>
    <row r="736175" spans="7:7">
      <c r="G736175" s="2"/>
    </row>
    <row r="736176" spans="7:7">
      <c r="G736176" s="2"/>
    </row>
    <row r="736177" spans="7:7">
      <c r="G736177" s="2"/>
    </row>
    <row r="736178" spans="7:7">
      <c r="G736178" s="2"/>
    </row>
    <row r="736179" spans="7:7">
      <c r="G736179" s="2"/>
    </row>
    <row r="736180" spans="7:7">
      <c r="G736180" s="2"/>
    </row>
    <row r="736181" spans="7:7">
      <c r="G736181" s="2"/>
    </row>
    <row r="736182" spans="7:7">
      <c r="G736182" s="2"/>
    </row>
    <row r="736183" spans="7:7">
      <c r="G736183" s="2"/>
    </row>
    <row r="736184" spans="7:7">
      <c r="G736184" s="2"/>
    </row>
    <row r="736185" spans="7:7">
      <c r="G736185" s="2"/>
    </row>
    <row r="736186" spans="7:7">
      <c r="G736186" s="2"/>
    </row>
    <row r="736187" spans="7:7">
      <c r="G736187" s="2"/>
    </row>
    <row r="736188" spans="7:7">
      <c r="G736188" s="2"/>
    </row>
    <row r="736189" spans="7:7">
      <c r="G736189" s="2"/>
    </row>
    <row r="736190" spans="7:7">
      <c r="G736190" s="2"/>
    </row>
    <row r="736191" spans="7:7">
      <c r="G736191" s="2"/>
    </row>
    <row r="736192" spans="7:7">
      <c r="G736192" s="2"/>
    </row>
    <row r="736193" spans="7:7">
      <c r="G736193" s="2"/>
    </row>
    <row r="736194" spans="7:7">
      <c r="G736194" s="2"/>
    </row>
    <row r="736195" spans="7:7">
      <c r="G736195" s="2"/>
    </row>
    <row r="736196" spans="7:7">
      <c r="G736196" s="2"/>
    </row>
    <row r="736197" spans="7:7">
      <c r="G736197" s="2"/>
    </row>
    <row r="736198" spans="7:7">
      <c r="G736198" s="2"/>
    </row>
    <row r="736199" spans="7:7">
      <c r="G736199" s="2"/>
    </row>
    <row r="736200" spans="7:7">
      <c r="G736200" s="2"/>
    </row>
    <row r="736201" spans="7:7">
      <c r="G736201" s="2"/>
    </row>
    <row r="736202" spans="7:7">
      <c r="G736202" s="2"/>
    </row>
    <row r="736203" spans="7:7">
      <c r="G736203" s="2"/>
    </row>
    <row r="736204" spans="7:7">
      <c r="G736204" s="2"/>
    </row>
    <row r="736205" spans="7:7">
      <c r="G736205" s="2"/>
    </row>
    <row r="736206" spans="7:7">
      <c r="G736206" s="2"/>
    </row>
    <row r="736207" spans="7:7">
      <c r="G736207" s="2"/>
    </row>
    <row r="736208" spans="7:7">
      <c r="G736208" s="2"/>
    </row>
    <row r="736209" spans="7:7">
      <c r="G736209" s="2"/>
    </row>
    <row r="736210" spans="7:7">
      <c r="G736210" s="2"/>
    </row>
    <row r="736211" spans="7:7">
      <c r="G736211" s="2"/>
    </row>
    <row r="736212" spans="7:7">
      <c r="G736212" s="2"/>
    </row>
    <row r="736213" spans="7:7">
      <c r="G736213" s="2"/>
    </row>
    <row r="736214" spans="7:7">
      <c r="G736214" s="2"/>
    </row>
    <row r="736215" spans="7:7">
      <c r="G736215" s="2"/>
    </row>
    <row r="736216" spans="7:7">
      <c r="G736216" s="2"/>
    </row>
    <row r="736217" spans="7:7">
      <c r="G736217" s="2"/>
    </row>
    <row r="736218" spans="7:7">
      <c r="G736218" s="2"/>
    </row>
    <row r="736219" spans="7:7">
      <c r="G736219" s="2"/>
    </row>
    <row r="736220" spans="7:7">
      <c r="G736220" s="2"/>
    </row>
    <row r="736221" spans="7:7">
      <c r="G736221" s="2"/>
    </row>
    <row r="736222" spans="7:7">
      <c r="G736222" s="2"/>
    </row>
    <row r="736223" spans="7:7">
      <c r="G736223" s="2"/>
    </row>
    <row r="736224" spans="7:7">
      <c r="G736224" s="2"/>
    </row>
    <row r="736225" spans="7:7">
      <c r="G736225" s="2"/>
    </row>
    <row r="736226" spans="7:7">
      <c r="G736226" s="2"/>
    </row>
    <row r="736227" spans="7:7">
      <c r="G736227" s="2"/>
    </row>
    <row r="736228" spans="7:7">
      <c r="G736228" s="2"/>
    </row>
    <row r="736229" spans="7:7">
      <c r="G736229" s="2"/>
    </row>
    <row r="736230" spans="7:7">
      <c r="G736230" s="2"/>
    </row>
    <row r="736231" spans="7:7">
      <c r="G736231" s="2"/>
    </row>
    <row r="736232" spans="7:7">
      <c r="G736232" s="2"/>
    </row>
    <row r="736233" spans="7:7">
      <c r="G736233" s="2"/>
    </row>
    <row r="736234" spans="7:7">
      <c r="G736234" s="2"/>
    </row>
    <row r="736235" spans="7:7">
      <c r="G736235" s="2"/>
    </row>
    <row r="736236" spans="7:7">
      <c r="G736236" s="2"/>
    </row>
    <row r="736237" spans="7:7">
      <c r="G736237" s="2"/>
    </row>
    <row r="736238" spans="7:7">
      <c r="G736238" s="2"/>
    </row>
    <row r="736239" spans="7:7">
      <c r="G736239" s="2"/>
    </row>
    <row r="736240" spans="7:7">
      <c r="G736240" s="2"/>
    </row>
    <row r="736241" spans="7:7">
      <c r="G736241" s="2"/>
    </row>
    <row r="736242" spans="7:7">
      <c r="G736242" s="2"/>
    </row>
    <row r="736243" spans="7:7">
      <c r="G736243" s="2"/>
    </row>
    <row r="736244" spans="7:7">
      <c r="G736244" s="2"/>
    </row>
    <row r="736245" spans="7:7">
      <c r="G736245" s="2"/>
    </row>
    <row r="736246" spans="7:7">
      <c r="G736246" s="2"/>
    </row>
    <row r="736247" spans="7:7">
      <c r="G736247" s="2"/>
    </row>
    <row r="736248" spans="7:7">
      <c r="G736248" s="2"/>
    </row>
    <row r="736249" spans="7:7">
      <c r="G736249" s="2"/>
    </row>
    <row r="736250" spans="7:7">
      <c r="G736250" s="2"/>
    </row>
    <row r="736251" spans="7:7">
      <c r="G736251" s="2"/>
    </row>
    <row r="736252" spans="7:7">
      <c r="G736252" s="2"/>
    </row>
    <row r="736253" spans="7:7">
      <c r="G736253" s="2"/>
    </row>
    <row r="736254" spans="7:7">
      <c r="G736254" s="2"/>
    </row>
    <row r="736255" spans="7:7">
      <c r="G736255" s="2"/>
    </row>
    <row r="736256" spans="7:7">
      <c r="G736256" s="2"/>
    </row>
    <row r="736257" spans="7:7">
      <c r="G736257" s="2"/>
    </row>
    <row r="736258" spans="7:7">
      <c r="G736258" s="2"/>
    </row>
    <row r="736259" spans="7:7">
      <c r="G736259" s="2"/>
    </row>
    <row r="736260" spans="7:7">
      <c r="G736260" s="2"/>
    </row>
    <row r="736261" spans="7:7">
      <c r="G736261" s="2"/>
    </row>
    <row r="736262" spans="7:7">
      <c r="G736262" s="2"/>
    </row>
    <row r="736263" spans="7:7">
      <c r="G736263" s="2"/>
    </row>
    <row r="736264" spans="7:7">
      <c r="G736264" s="2"/>
    </row>
    <row r="736265" spans="7:7">
      <c r="G736265" s="2"/>
    </row>
    <row r="736266" spans="7:7">
      <c r="G736266" s="2"/>
    </row>
    <row r="736267" spans="7:7">
      <c r="G736267" s="2"/>
    </row>
    <row r="736268" spans="7:7">
      <c r="G736268" s="2"/>
    </row>
    <row r="736269" spans="7:7">
      <c r="G736269" s="2"/>
    </row>
    <row r="736270" spans="7:7">
      <c r="G736270" s="2"/>
    </row>
    <row r="736271" spans="7:7">
      <c r="G736271" s="2"/>
    </row>
    <row r="736272" spans="7:7">
      <c r="G736272" s="2"/>
    </row>
    <row r="736273" spans="7:7">
      <c r="G736273" s="2"/>
    </row>
    <row r="736274" spans="7:7">
      <c r="G736274" s="2"/>
    </row>
    <row r="736275" spans="7:7">
      <c r="G736275" s="2"/>
    </row>
    <row r="736276" spans="7:7">
      <c r="G736276" s="2"/>
    </row>
    <row r="736277" spans="7:7">
      <c r="G736277" s="2"/>
    </row>
    <row r="736278" spans="7:7">
      <c r="G736278" s="2"/>
    </row>
    <row r="736279" spans="7:7">
      <c r="G736279" s="2"/>
    </row>
    <row r="736280" spans="7:7">
      <c r="G736280" s="2"/>
    </row>
    <row r="736281" spans="7:7">
      <c r="G736281" s="2"/>
    </row>
    <row r="736282" spans="7:7">
      <c r="G736282" s="2"/>
    </row>
    <row r="736283" spans="7:7">
      <c r="G736283" s="2"/>
    </row>
    <row r="736284" spans="7:7">
      <c r="G736284" s="2"/>
    </row>
    <row r="736285" spans="7:7">
      <c r="G736285" s="2"/>
    </row>
    <row r="736286" spans="7:7">
      <c r="G736286" s="2"/>
    </row>
    <row r="736287" spans="7:7">
      <c r="G736287" s="2"/>
    </row>
    <row r="736288" spans="7:7">
      <c r="G736288" s="2"/>
    </row>
    <row r="736289" spans="7:7">
      <c r="G736289" s="2"/>
    </row>
    <row r="736290" spans="7:7">
      <c r="G736290" s="2"/>
    </row>
    <row r="736291" spans="7:7">
      <c r="G736291" s="2"/>
    </row>
    <row r="736292" spans="7:7">
      <c r="G736292" s="2"/>
    </row>
    <row r="736293" spans="7:7">
      <c r="G736293" s="2"/>
    </row>
    <row r="736294" spans="7:7">
      <c r="G736294" s="2"/>
    </row>
    <row r="736295" spans="7:7">
      <c r="G736295" s="2"/>
    </row>
    <row r="736296" spans="7:7">
      <c r="G736296" s="2"/>
    </row>
    <row r="736297" spans="7:7">
      <c r="G736297" s="2"/>
    </row>
    <row r="736298" spans="7:7">
      <c r="G736298" s="2"/>
    </row>
    <row r="736299" spans="7:7">
      <c r="G736299" s="2"/>
    </row>
    <row r="736300" spans="7:7">
      <c r="G736300" s="2"/>
    </row>
    <row r="736301" spans="7:7">
      <c r="G736301" s="2"/>
    </row>
    <row r="736302" spans="7:7">
      <c r="G736302" s="2"/>
    </row>
    <row r="736303" spans="7:7">
      <c r="G736303" s="2"/>
    </row>
    <row r="736304" spans="7:7">
      <c r="G736304" s="2"/>
    </row>
    <row r="736305" spans="7:7">
      <c r="G736305" s="2"/>
    </row>
    <row r="736306" spans="7:7">
      <c r="G736306" s="2"/>
    </row>
    <row r="736307" spans="7:7">
      <c r="G736307" s="2"/>
    </row>
    <row r="736308" spans="7:7">
      <c r="G736308" s="2"/>
    </row>
    <row r="736309" spans="7:7">
      <c r="G736309" s="2"/>
    </row>
    <row r="736310" spans="7:7">
      <c r="G736310" s="2"/>
    </row>
    <row r="736311" spans="7:7">
      <c r="G736311" s="2"/>
    </row>
    <row r="736312" spans="7:7">
      <c r="G736312" s="2"/>
    </row>
    <row r="736313" spans="7:7">
      <c r="G736313" s="2"/>
    </row>
    <row r="736314" spans="7:7">
      <c r="G736314" s="2"/>
    </row>
    <row r="736315" spans="7:7">
      <c r="G736315" s="2"/>
    </row>
    <row r="736316" spans="7:7">
      <c r="G736316" s="2"/>
    </row>
    <row r="736317" spans="7:7">
      <c r="G736317" s="2"/>
    </row>
    <row r="736318" spans="7:7">
      <c r="G736318" s="2"/>
    </row>
    <row r="736319" spans="7:7">
      <c r="G736319" s="2"/>
    </row>
    <row r="736320" spans="7:7">
      <c r="G736320" s="2"/>
    </row>
    <row r="736321" spans="7:7">
      <c r="G736321" s="2"/>
    </row>
    <row r="736322" spans="7:7">
      <c r="G736322" s="2"/>
    </row>
    <row r="736323" spans="7:7">
      <c r="G736323" s="2"/>
    </row>
    <row r="736324" spans="7:7">
      <c r="G736324" s="2"/>
    </row>
    <row r="736325" spans="7:7">
      <c r="G736325" s="2"/>
    </row>
    <row r="736326" spans="7:7">
      <c r="G736326" s="2"/>
    </row>
    <row r="736327" spans="7:7">
      <c r="G736327" s="2"/>
    </row>
    <row r="736328" spans="7:7">
      <c r="G736328" s="2"/>
    </row>
    <row r="736329" spans="7:7">
      <c r="G736329" s="2"/>
    </row>
    <row r="736330" spans="7:7">
      <c r="G736330" s="2"/>
    </row>
    <row r="736331" spans="7:7">
      <c r="G736331" s="2"/>
    </row>
    <row r="736332" spans="7:7">
      <c r="G736332" s="2"/>
    </row>
    <row r="736333" spans="7:7">
      <c r="G736333" s="2"/>
    </row>
    <row r="736334" spans="7:7">
      <c r="G736334" s="2"/>
    </row>
    <row r="736335" spans="7:7">
      <c r="G736335" s="2"/>
    </row>
    <row r="736336" spans="7:7">
      <c r="G736336" s="2"/>
    </row>
    <row r="736337" spans="7:7">
      <c r="G736337" s="2"/>
    </row>
    <row r="736338" spans="7:7">
      <c r="G736338" s="2"/>
    </row>
    <row r="736339" spans="7:7">
      <c r="G736339" s="2"/>
    </row>
    <row r="736340" spans="7:7">
      <c r="G736340" s="2"/>
    </row>
    <row r="736341" spans="7:7">
      <c r="G736341" s="2"/>
    </row>
    <row r="736342" spans="7:7">
      <c r="G736342" s="2"/>
    </row>
    <row r="736343" spans="7:7">
      <c r="G736343" s="2"/>
    </row>
    <row r="736344" spans="7:7">
      <c r="G736344" s="2"/>
    </row>
    <row r="736345" spans="7:7">
      <c r="G736345" s="2"/>
    </row>
    <row r="736346" spans="7:7">
      <c r="G736346" s="2"/>
    </row>
    <row r="736347" spans="7:7">
      <c r="G736347" s="2"/>
    </row>
    <row r="736348" spans="7:7">
      <c r="G736348" s="2"/>
    </row>
    <row r="736349" spans="7:7">
      <c r="G736349" s="2"/>
    </row>
    <row r="736350" spans="7:7">
      <c r="G736350" s="2"/>
    </row>
    <row r="736351" spans="7:7">
      <c r="G736351" s="2"/>
    </row>
    <row r="736352" spans="7:7">
      <c r="G736352" s="2"/>
    </row>
    <row r="736353" spans="7:7">
      <c r="G736353" s="2"/>
    </row>
    <row r="736354" spans="7:7">
      <c r="G736354" s="2"/>
    </row>
    <row r="736355" spans="7:7">
      <c r="G736355" s="2"/>
    </row>
    <row r="736356" spans="7:7">
      <c r="G736356" s="2"/>
    </row>
    <row r="736357" spans="7:7">
      <c r="G736357" s="2"/>
    </row>
    <row r="736358" spans="7:7">
      <c r="G736358" s="2"/>
    </row>
    <row r="736359" spans="7:7">
      <c r="G736359" s="2"/>
    </row>
    <row r="736360" spans="7:7">
      <c r="G736360" s="2"/>
    </row>
    <row r="736361" spans="7:7">
      <c r="G736361" s="2"/>
    </row>
    <row r="736362" spans="7:7">
      <c r="G736362" s="2"/>
    </row>
    <row r="736363" spans="7:7">
      <c r="G736363" s="2"/>
    </row>
    <row r="736364" spans="7:7">
      <c r="G736364" s="2"/>
    </row>
    <row r="736365" spans="7:7">
      <c r="G736365" s="2"/>
    </row>
    <row r="736366" spans="7:7">
      <c r="G736366" s="2"/>
    </row>
    <row r="736367" spans="7:7">
      <c r="G736367" s="2"/>
    </row>
    <row r="736368" spans="7:7">
      <c r="G736368" s="2"/>
    </row>
    <row r="736369" spans="7:7">
      <c r="G736369" s="2"/>
    </row>
    <row r="736370" spans="7:7">
      <c r="G736370" s="2"/>
    </row>
    <row r="736371" spans="7:7">
      <c r="G736371" s="2"/>
    </row>
    <row r="736372" spans="7:7">
      <c r="G736372" s="2"/>
    </row>
    <row r="736373" spans="7:7">
      <c r="G736373" s="2"/>
    </row>
    <row r="736374" spans="7:7">
      <c r="G736374" s="2"/>
    </row>
    <row r="736375" spans="7:7">
      <c r="G736375" s="2"/>
    </row>
    <row r="736376" spans="7:7">
      <c r="G736376" s="2"/>
    </row>
    <row r="736377" spans="7:7">
      <c r="G736377" s="2"/>
    </row>
    <row r="736378" spans="7:7">
      <c r="G736378" s="2"/>
    </row>
    <row r="736379" spans="7:7">
      <c r="G736379" s="2"/>
    </row>
    <row r="736380" spans="7:7">
      <c r="G736380" s="2"/>
    </row>
    <row r="736381" spans="7:7">
      <c r="G736381" s="2"/>
    </row>
    <row r="736382" spans="7:7">
      <c r="G736382" s="2"/>
    </row>
    <row r="736383" spans="7:7">
      <c r="G736383" s="2"/>
    </row>
    <row r="736384" spans="7:7">
      <c r="G736384" s="2"/>
    </row>
    <row r="736385" spans="7:7">
      <c r="G736385" s="2"/>
    </row>
    <row r="736386" spans="7:7">
      <c r="G736386" s="2"/>
    </row>
    <row r="736387" spans="7:7">
      <c r="G736387" s="2"/>
    </row>
    <row r="736388" spans="7:7">
      <c r="G736388" s="2"/>
    </row>
    <row r="736389" spans="7:7">
      <c r="G736389" s="2"/>
    </row>
    <row r="736390" spans="7:7">
      <c r="G736390" s="2"/>
    </row>
    <row r="736391" spans="7:7">
      <c r="G736391" s="2"/>
    </row>
    <row r="736392" spans="7:7">
      <c r="G736392" s="2"/>
    </row>
    <row r="736393" spans="7:7">
      <c r="G736393" s="2"/>
    </row>
    <row r="736394" spans="7:7">
      <c r="G736394" s="2"/>
    </row>
    <row r="736395" spans="7:7">
      <c r="G736395" s="2"/>
    </row>
    <row r="736396" spans="7:7">
      <c r="G736396" s="2"/>
    </row>
    <row r="736397" spans="7:7">
      <c r="G736397" s="2"/>
    </row>
    <row r="736398" spans="7:7">
      <c r="G736398" s="2"/>
    </row>
    <row r="736399" spans="7:7">
      <c r="G736399" s="2"/>
    </row>
    <row r="736400" spans="7:7">
      <c r="G736400" s="2"/>
    </row>
    <row r="736401" spans="7:7">
      <c r="G736401" s="2"/>
    </row>
    <row r="736402" spans="7:7">
      <c r="G736402" s="2"/>
    </row>
    <row r="736403" spans="7:7">
      <c r="G736403" s="2"/>
    </row>
    <row r="736404" spans="7:7">
      <c r="G736404" s="2"/>
    </row>
    <row r="736405" spans="7:7">
      <c r="G736405" s="2"/>
    </row>
    <row r="736406" spans="7:7">
      <c r="G736406" s="2"/>
    </row>
    <row r="736407" spans="7:7">
      <c r="G736407" s="2"/>
    </row>
    <row r="736408" spans="7:7">
      <c r="G736408" s="2"/>
    </row>
    <row r="736409" spans="7:7">
      <c r="G736409" s="2"/>
    </row>
    <row r="736410" spans="7:7">
      <c r="G736410" s="2"/>
    </row>
    <row r="736411" spans="7:7">
      <c r="G736411" s="2"/>
    </row>
    <row r="736412" spans="7:7">
      <c r="G736412" s="2"/>
    </row>
    <row r="736413" spans="7:7">
      <c r="G736413" s="2"/>
    </row>
    <row r="736414" spans="7:7">
      <c r="G736414" s="2"/>
    </row>
    <row r="736415" spans="7:7">
      <c r="G736415" s="2"/>
    </row>
    <row r="736416" spans="7:7">
      <c r="G736416" s="2"/>
    </row>
    <row r="736417" spans="7:7">
      <c r="G736417" s="2"/>
    </row>
    <row r="736418" spans="7:7">
      <c r="G736418" s="2"/>
    </row>
    <row r="736419" spans="7:7">
      <c r="G736419" s="2"/>
    </row>
    <row r="736420" spans="7:7">
      <c r="G736420" s="2"/>
    </row>
    <row r="736421" spans="7:7">
      <c r="G736421" s="2"/>
    </row>
    <row r="736422" spans="7:7">
      <c r="G736422" s="2"/>
    </row>
    <row r="736423" spans="7:7">
      <c r="G736423" s="2"/>
    </row>
    <row r="736424" spans="7:7">
      <c r="G736424" s="2"/>
    </row>
    <row r="736425" spans="7:7">
      <c r="G736425" s="2"/>
    </row>
    <row r="736426" spans="7:7">
      <c r="G736426" s="2"/>
    </row>
    <row r="736427" spans="7:7">
      <c r="G736427" s="2"/>
    </row>
    <row r="736428" spans="7:7">
      <c r="G736428" s="2"/>
    </row>
    <row r="736429" spans="7:7">
      <c r="G736429" s="2"/>
    </row>
    <row r="736430" spans="7:7">
      <c r="G736430" s="2"/>
    </row>
    <row r="736431" spans="7:7">
      <c r="G736431" s="2"/>
    </row>
    <row r="736432" spans="7:7">
      <c r="G736432" s="2"/>
    </row>
    <row r="736433" spans="7:7">
      <c r="G736433" s="2"/>
    </row>
    <row r="736434" spans="7:7">
      <c r="G736434" s="2"/>
    </row>
    <row r="736435" spans="7:7">
      <c r="G736435" s="2"/>
    </row>
    <row r="736436" spans="7:7">
      <c r="G736436" s="2"/>
    </row>
    <row r="736437" spans="7:7">
      <c r="G736437" s="2"/>
    </row>
    <row r="736438" spans="7:7">
      <c r="G736438" s="2"/>
    </row>
    <row r="736439" spans="7:7">
      <c r="G736439" s="2"/>
    </row>
    <row r="736440" spans="7:7">
      <c r="G736440" s="2"/>
    </row>
    <row r="736441" spans="7:7">
      <c r="G736441" s="2"/>
    </row>
    <row r="736442" spans="7:7">
      <c r="G736442" s="2"/>
    </row>
    <row r="736443" spans="7:7">
      <c r="G736443" s="2"/>
    </row>
    <row r="736444" spans="7:7">
      <c r="G736444" s="2"/>
    </row>
    <row r="736445" spans="7:7">
      <c r="G736445" s="2"/>
    </row>
    <row r="736446" spans="7:7">
      <c r="G736446" s="2"/>
    </row>
    <row r="736447" spans="7:7">
      <c r="G736447" s="2"/>
    </row>
    <row r="736448" spans="7:7">
      <c r="G736448" s="2"/>
    </row>
    <row r="736449" spans="7:7">
      <c r="G736449" s="2"/>
    </row>
    <row r="736450" spans="7:7">
      <c r="G736450" s="2"/>
    </row>
    <row r="736451" spans="7:7">
      <c r="G736451" s="2"/>
    </row>
    <row r="736452" spans="7:7">
      <c r="G736452" s="2"/>
    </row>
    <row r="736453" spans="7:7">
      <c r="G736453" s="2"/>
    </row>
    <row r="736454" spans="7:7">
      <c r="G736454" s="2"/>
    </row>
    <row r="736455" spans="7:7">
      <c r="G736455" s="2"/>
    </row>
    <row r="736456" spans="7:7">
      <c r="G736456" s="2"/>
    </row>
    <row r="736457" spans="7:7">
      <c r="G736457" s="2"/>
    </row>
    <row r="736458" spans="7:7">
      <c r="G736458" s="2"/>
    </row>
    <row r="736459" spans="7:7">
      <c r="G736459" s="2"/>
    </row>
    <row r="736460" spans="7:7">
      <c r="G736460" s="2"/>
    </row>
    <row r="736461" spans="7:7">
      <c r="G736461" s="2"/>
    </row>
    <row r="736462" spans="7:7">
      <c r="G736462" s="2"/>
    </row>
    <row r="736463" spans="7:7">
      <c r="G736463" s="2"/>
    </row>
    <row r="736464" spans="7:7">
      <c r="G736464" s="2"/>
    </row>
    <row r="736465" spans="7:7">
      <c r="G736465" s="2"/>
    </row>
    <row r="736466" spans="7:7">
      <c r="G736466" s="2"/>
    </row>
    <row r="736467" spans="7:7">
      <c r="G736467" s="2"/>
    </row>
    <row r="736468" spans="7:7">
      <c r="G736468" s="2"/>
    </row>
    <row r="736469" spans="7:7">
      <c r="G736469" s="2"/>
    </row>
    <row r="736470" spans="7:7">
      <c r="G736470" s="2"/>
    </row>
    <row r="736471" spans="7:7">
      <c r="G736471" s="2"/>
    </row>
    <row r="736472" spans="7:7">
      <c r="G736472" s="2"/>
    </row>
    <row r="736473" spans="7:7">
      <c r="G736473" s="2"/>
    </row>
    <row r="736474" spans="7:7">
      <c r="G736474" s="2"/>
    </row>
    <row r="736475" spans="7:7">
      <c r="G736475" s="2"/>
    </row>
    <row r="736476" spans="7:7">
      <c r="G736476" s="2"/>
    </row>
    <row r="736477" spans="7:7">
      <c r="G736477" s="2"/>
    </row>
    <row r="736478" spans="7:7">
      <c r="G736478" s="2"/>
    </row>
    <row r="736479" spans="7:7">
      <c r="G736479" s="2"/>
    </row>
    <row r="736480" spans="7:7">
      <c r="G736480" s="2"/>
    </row>
    <row r="736481" spans="7:7">
      <c r="G736481" s="2"/>
    </row>
    <row r="736482" spans="7:7">
      <c r="G736482" s="2"/>
    </row>
    <row r="736483" spans="7:7">
      <c r="G736483" s="2"/>
    </row>
    <row r="736484" spans="7:7">
      <c r="G736484" s="2"/>
    </row>
    <row r="736485" spans="7:7">
      <c r="G736485" s="2"/>
    </row>
    <row r="736486" spans="7:7">
      <c r="G736486" s="2"/>
    </row>
    <row r="736487" spans="7:7">
      <c r="G736487" s="2"/>
    </row>
    <row r="736488" spans="7:7">
      <c r="G736488" s="2"/>
    </row>
    <row r="736489" spans="7:7">
      <c r="G736489" s="2"/>
    </row>
    <row r="736490" spans="7:7">
      <c r="G736490" s="2"/>
    </row>
    <row r="736491" spans="7:7">
      <c r="G736491" s="2"/>
    </row>
    <row r="736492" spans="7:7">
      <c r="G736492" s="2"/>
    </row>
    <row r="736493" spans="7:7">
      <c r="G736493" s="2"/>
    </row>
    <row r="736494" spans="7:7">
      <c r="G736494" s="2"/>
    </row>
    <row r="736495" spans="7:7">
      <c r="G736495" s="2"/>
    </row>
    <row r="736496" spans="7:7">
      <c r="G736496" s="2"/>
    </row>
    <row r="736497" spans="7:7">
      <c r="G736497" s="2"/>
    </row>
    <row r="736498" spans="7:7">
      <c r="G736498" s="2"/>
    </row>
    <row r="736499" spans="7:7">
      <c r="G736499" s="2"/>
    </row>
    <row r="736500" spans="7:7">
      <c r="G736500" s="2"/>
    </row>
    <row r="736501" spans="7:7">
      <c r="G736501" s="2"/>
    </row>
    <row r="736502" spans="7:7">
      <c r="G736502" s="2"/>
    </row>
    <row r="736503" spans="7:7">
      <c r="G736503" s="2"/>
    </row>
    <row r="736504" spans="7:7">
      <c r="G736504" s="2"/>
    </row>
    <row r="736505" spans="7:7">
      <c r="G736505" s="2"/>
    </row>
    <row r="736506" spans="7:7">
      <c r="G736506" s="2"/>
    </row>
    <row r="736507" spans="7:7">
      <c r="G736507" s="2"/>
    </row>
    <row r="736508" spans="7:7">
      <c r="G736508" s="2"/>
    </row>
    <row r="736509" spans="7:7">
      <c r="G736509" s="2"/>
    </row>
    <row r="736510" spans="7:7">
      <c r="G736510" s="2"/>
    </row>
    <row r="736511" spans="7:7">
      <c r="G736511" s="2"/>
    </row>
    <row r="736512" spans="7:7">
      <c r="G736512" s="2"/>
    </row>
    <row r="736513" spans="7:7">
      <c r="G736513" s="2"/>
    </row>
    <row r="736514" spans="7:7">
      <c r="G736514" s="2"/>
    </row>
    <row r="736515" spans="7:7">
      <c r="G736515" s="2"/>
    </row>
    <row r="736516" spans="7:7">
      <c r="G736516" s="2"/>
    </row>
    <row r="736517" spans="7:7">
      <c r="G736517" s="2"/>
    </row>
    <row r="736518" spans="7:7">
      <c r="G736518" s="2"/>
    </row>
    <row r="736519" spans="7:7">
      <c r="G736519" s="2"/>
    </row>
    <row r="736520" spans="7:7">
      <c r="G736520" s="2"/>
    </row>
    <row r="736521" spans="7:7">
      <c r="G736521" s="2"/>
    </row>
    <row r="736522" spans="7:7">
      <c r="G736522" s="2"/>
    </row>
    <row r="736523" spans="7:7">
      <c r="G736523" s="2"/>
    </row>
    <row r="736524" spans="7:7">
      <c r="G736524" s="2"/>
    </row>
    <row r="736525" spans="7:7">
      <c r="G736525" s="2"/>
    </row>
    <row r="736526" spans="7:7">
      <c r="G736526" s="2"/>
    </row>
    <row r="736527" spans="7:7">
      <c r="G736527" s="2"/>
    </row>
    <row r="736528" spans="7:7">
      <c r="G736528" s="2"/>
    </row>
    <row r="736529" spans="7:7">
      <c r="G736529" s="2"/>
    </row>
    <row r="736530" spans="7:7">
      <c r="G736530" s="2"/>
    </row>
    <row r="736531" spans="7:7">
      <c r="G736531" s="2"/>
    </row>
    <row r="736532" spans="7:7">
      <c r="G736532" s="2"/>
    </row>
    <row r="736533" spans="7:7">
      <c r="G736533" s="2"/>
    </row>
    <row r="736534" spans="7:7">
      <c r="G736534" s="2"/>
    </row>
    <row r="736535" spans="7:7">
      <c r="G736535" s="2"/>
    </row>
    <row r="736536" spans="7:7">
      <c r="G736536" s="2"/>
    </row>
    <row r="736537" spans="7:7">
      <c r="G736537" s="2"/>
    </row>
    <row r="736538" spans="7:7">
      <c r="G736538" s="2"/>
    </row>
    <row r="736539" spans="7:7">
      <c r="G736539" s="2"/>
    </row>
    <row r="736540" spans="7:7">
      <c r="G736540" s="2"/>
    </row>
    <row r="736541" spans="7:7">
      <c r="G736541" s="2"/>
    </row>
    <row r="736542" spans="7:7">
      <c r="G736542" s="2"/>
    </row>
    <row r="736543" spans="7:7">
      <c r="G736543" s="2"/>
    </row>
    <row r="736544" spans="7:7">
      <c r="G736544" s="2"/>
    </row>
    <row r="736545" spans="7:7">
      <c r="G736545" s="2"/>
    </row>
    <row r="736546" spans="7:7">
      <c r="G736546" s="2"/>
    </row>
    <row r="736547" spans="7:7">
      <c r="G736547" s="2"/>
    </row>
    <row r="736548" spans="7:7">
      <c r="G736548" s="2"/>
    </row>
    <row r="736549" spans="7:7">
      <c r="G736549" s="2"/>
    </row>
    <row r="736550" spans="7:7">
      <c r="G736550" s="2"/>
    </row>
    <row r="736551" spans="7:7">
      <c r="G736551" s="2"/>
    </row>
    <row r="736552" spans="7:7">
      <c r="G736552" s="2"/>
    </row>
    <row r="736553" spans="7:7">
      <c r="G736553" s="2"/>
    </row>
    <row r="736554" spans="7:7">
      <c r="G736554" s="2"/>
    </row>
    <row r="736555" spans="7:7">
      <c r="G736555" s="2"/>
    </row>
    <row r="736556" spans="7:7">
      <c r="G736556" s="2"/>
    </row>
    <row r="736557" spans="7:7">
      <c r="G736557" s="2"/>
    </row>
    <row r="736558" spans="7:7">
      <c r="G736558" s="2"/>
    </row>
    <row r="736559" spans="7:7">
      <c r="G736559" s="2"/>
    </row>
    <row r="736560" spans="7:7">
      <c r="G736560" s="2"/>
    </row>
    <row r="736561" spans="7:7">
      <c r="G736561" s="2"/>
    </row>
    <row r="736562" spans="7:7">
      <c r="G736562" s="2"/>
    </row>
    <row r="736563" spans="7:7">
      <c r="G736563" s="2"/>
    </row>
    <row r="736564" spans="7:7">
      <c r="G736564" s="2"/>
    </row>
    <row r="736565" spans="7:7">
      <c r="G736565" s="2"/>
    </row>
    <row r="736566" spans="7:7">
      <c r="G736566" s="2"/>
    </row>
    <row r="736567" spans="7:7">
      <c r="G736567" s="2"/>
    </row>
    <row r="736568" spans="7:7">
      <c r="G736568" s="2"/>
    </row>
    <row r="736569" spans="7:7">
      <c r="G736569" s="2"/>
    </row>
    <row r="736570" spans="7:7">
      <c r="G736570" s="2"/>
    </row>
    <row r="736571" spans="7:7">
      <c r="G736571" s="2"/>
    </row>
    <row r="736572" spans="7:7">
      <c r="G736572" s="2"/>
    </row>
    <row r="736573" spans="7:7">
      <c r="G736573" s="2"/>
    </row>
    <row r="736574" spans="7:7">
      <c r="G736574" s="2"/>
    </row>
    <row r="736575" spans="7:7">
      <c r="G736575" s="2"/>
    </row>
    <row r="736576" spans="7:7">
      <c r="G736576" s="2"/>
    </row>
    <row r="736577" spans="7:7">
      <c r="G736577" s="2"/>
    </row>
    <row r="736578" spans="7:7">
      <c r="G736578" s="2"/>
    </row>
    <row r="736579" spans="7:7">
      <c r="G736579" s="2"/>
    </row>
    <row r="736580" spans="7:7">
      <c r="G736580" s="2"/>
    </row>
    <row r="736581" spans="7:7">
      <c r="G736581" s="2"/>
    </row>
    <row r="736582" spans="7:7">
      <c r="G736582" s="2"/>
    </row>
    <row r="736583" spans="7:7">
      <c r="G736583" s="2"/>
    </row>
    <row r="736584" spans="7:7">
      <c r="G736584" s="2"/>
    </row>
    <row r="736585" spans="7:7">
      <c r="G736585" s="2"/>
    </row>
    <row r="736586" spans="7:7">
      <c r="G736586" s="2"/>
    </row>
    <row r="736587" spans="7:7">
      <c r="G736587" s="2"/>
    </row>
    <row r="736588" spans="7:7">
      <c r="G736588" s="2"/>
    </row>
    <row r="736589" spans="7:7">
      <c r="G736589" s="2"/>
    </row>
    <row r="736590" spans="7:7">
      <c r="G736590" s="2"/>
    </row>
    <row r="736591" spans="7:7">
      <c r="G736591" s="2"/>
    </row>
    <row r="736592" spans="7:7">
      <c r="G736592" s="2"/>
    </row>
    <row r="736593" spans="7:7">
      <c r="G736593" s="2"/>
    </row>
    <row r="736594" spans="7:7">
      <c r="G736594" s="2"/>
    </row>
    <row r="736595" spans="7:7">
      <c r="G736595" s="2"/>
    </row>
    <row r="736596" spans="7:7">
      <c r="G736596" s="2"/>
    </row>
    <row r="736597" spans="7:7">
      <c r="G736597" s="2"/>
    </row>
    <row r="736598" spans="7:7">
      <c r="G736598" s="2"/>
    </row>
    <row r="736599" spans="7:7">
      <c r="G736599" s="2"/>
    </row>
    <row r="736600" spans="7:7">
      <c r="G736600" s="2"/>
    </row>
    <row r="736601" spans="7:7">
      <c r="G736601" s="2"/>
    </row>
    <row r="736602" spans="7:7">
      <c r="G736602" s="2"/>
    </row>
    <row r="736603" spans="7:7">
      <c r="G736603" s="2"/>
    </row>
    <row r="736604" spans="7:7">
      <c r="G736604" s="2"/>
    </row>
    <row r="736605" spans="7:7">
      <c r="G736605" s="2"/>
    </row>
    <row r="736606" spans="7:7">
      <c r="G736606" s="2"/>
    </row>
    <row r="736607" spans="7:7">
      <c r="G736607" s="2"/>
    </row>
    <row r="736608" spans="7:7">
      <c r="G736608" s="2"/>
    </row>
    <row r="736609" spans="7:7">
      <c r="G736609" s="2"/>
    </row>
    <row r="736610" spans="7:7">
      <c r="G736610" s="2"/>
    </row>
    <row r="736611" spans="7:7">
      <c r="G736611" s="2"/>
    </row>
    <row r="736612" spans="7:7">
      <c r="G736612" s="2"/>
    </row>
    <row r="736613" spans="7:7">
      <c r="G736613" s="2"/>
    </row>
    <row r="736614" spans="7:7">
      <c r="G736614" s="2"/>
    </row>
    <row r="736615" spans="7:7">
      <c r="G736615" s="2"/>
    </row>
    <row r="736616" spans="7:7">
      <c r="G736616" s="2"/>
    </row>
    <row r="736617" spans="7:7">
      <c r="G736617" s="2"/>
    </row>
    <row r="736618" spans="7:7">
      <c r="G736618" s="2"/>
    </row>
    <row r="736619" spans="7:7">
      <c r="G736619" s="2"/>
    </row>
    <row r="736620" spans="7:7">
      <c r="G736620" s="2"/>
    </row>
    <row r="736621" spans="7:7">
      <c r="G736621" s="2"/>
    </row>
    <row r="736622" spans="7:7">
      <c r="G736622" s="2"/>
    </row>
    <row r="736623" spans="7:7">
      <c r="G736623" s="2"/>
    </row>
    <row r="736624" spans="7:7">
      <c r="G736624" s="2"/>
    </row>
    <row r="736625" spans="7:7">
      <c r="G736625" s="2"/>
    </row>
    <row r="736626" spans="7:7">
      <c r="G736626" s="2"/>
    </row>
    <row r="736627" spans="7:7">
      <c r="G736627" s="2"/>
    </row>
    <row r="736628" spans="7:7">
      <c r="G736628" s="2"/>
    </row>
    <row r="736629" spans="7:7">
      <c r="G736629" s="2"/>
    </row>
    <row r="736630" spans="7:7">
      <c r="G736630" s="2"/>
    </row>
    <row r="736631" spans="7:7">
      <c r="G736631" s="2"/>
    </row>
    <row r="736632" spans="7:7">
      <c r="G736632" s="2"/>
    </row>
    <row r="736633" spans="7:7">
      <c r="G736633" s="2"/>
    </row>
    <row r="736634" spans="7:7">
      <c r="G736634" s="2"/>
    </row>
    <row r="736635" spans="7:7">
      <c r="G736635" s="2"/>
    </row>
    <row r="736636" spans="7:7">
      <c r="G736636" s="2"/>
    </row>
    <row r="736637" spans="7:7">
      <c r="G736637" s="2"/>
    </row>
    <row r="736638" spans="7:7">
      <c r="G736638" s="2"/>
    </row>
    <row r="736639" spans="7:7">
      <c r="G736639" s="2"/>
    </row>
    <row r="736640" spans="7:7">
      <c r="G736640" s="2"/>
    </row>
    <row r="736641" spans="7:7">
      <c r="G736641" s="2"/>
    </row>
    <row r="736642" spans="7:7">
      <c r="G736642" s="2"/>
    </row>
    <row r="736643" spans="7:7">
      <c r="G736643" s="2"/>
    </row>
    <row r="736644" spans="7:7">
      <c r="G736644" s="2"/>
    </row>
    <row r="736645" spans="7:7">
      <c r="G736645" s="2"/>
    </row>
    <row r="736646" spans="7:7">
      <c r="G736646" s="2"/>
    </row>
    <row r="736647" spans="7:7">
      <c r="G736647" s="2"/>
    </row>
    <row r="736648" spans="7:7">
      <c r="G736648" s="2"/>
    </row>
    <row r="736649" spans="7:7">
      <c r="G736649" s="2"/>
    </row>
    <row r="736650" spans="7:7">
      <c r="G736650" s="2"/>
    </row>
    <row r="736651" spans="7:7">
      <c r="G736651" s="2"/>
    </row>
    <row r="736652" spans="7:7">
      <c r="G736652" s="2"/>
    </row>
    <row r="736653" spans="7:7">
      <c r="G736653" s="2"/>
    </row>
    <row r="736654" spans="7:7">
      <c r="G736654" s="2"/>
    </row>
    <row r="736655" spans="7:7">
      <c r="G736655" s="2"/>
    </row>
    <row r="736656" spans="7:7">
      <c r="G736656" s="2"/>
    </row>
    <row r="736657" spans="7:7">
      <c r="G736657" s="2"/>
    </row>
    <row r="736658" spans="7:7">
      <c r="G736658" s="2"/>
    </row>
    <row r="736659" spans="7:7">
      <c r="G736659" s="2"/>
    </row>
    <row r="736660" spans="7:7">
      <c r="G736660" s="2"/>
    </row>
    <row r="736661" spans="7:7">
      <c r="G736661" s="2"/>
    </row>
    <row r="736662" spans="7:7">
      <c r="G736662" s="2"/>
    </row>
    <row r="736663" spans="7:7">
      <c r="G736663" s="2"/>
    </row>
    <row r="736664" spans="7:7">
      <c r="G736664" s="2"/>
    </row>
    <row r="736665" spans="7:7">
      <c r="G736665" s="2"/>
    </row>
    <row r="736666" spans="7:7">
      <c r="G736666" s="2"/>
    </row>
    <row r="736667" spans="7:7">
      <c r="G736667" s="2"/>
    </row>
    <row r="736668" spans="7:7">
      <c r="G736668" s="2"/>
    </row>
    <row r="736669" spans="7:7">
      <c r="G736669" s="2"/>
    </row>
    <row r="736670" spans="7:7">
      <c r="G736670" s="2"/>
    </row>
    <row r="736671" spans="7:7">
      <c r="G736671" s="2"/>
    </row>
    <row r="736672" spans="7:7">
      <c r="G736672" s="2"/>
    </row>
    <row r="736673" spans="7:7">
      <c r="G736673" s="2"/>
    </row>
    <row r="736674" spans="7:7">
      <c r="G736674" s="2"/>
    </row>
    <row r="736675" spans="7:7">
      <c r="G736675" s="2"/>
    </row>
    <row r="736676" spans="7:7">
      <c r="G736676" s="2"/>
    </row>
    <row r="736677" spans="7:7">
      <c r="G736677" s="2"/>
    </row>
    <row r="736678" spans="7:7">
      <c r="G736678" s="2"/>
    </row>
    <row r="736679" spans="7:7">
      <c r="G736679" s="2"/>
    </row>
    <row r="736680" spans="7:7">
      <c r="G736680" s="2"/>
    </row>
    <row r="736681" spans="7:7">
      <c r="G736681" s="2"/>
    </row>
    <row r="736682" spans="7:7">
      <c r="G736682" s="2"/>
    </row>
    <row r="736683" spans="7:7">
      <c r="G736683" s="2"/>
    </row>
    <row r="736684" spans="7:7">
      <c r="G736684" s="2"/>
    </row>
    <row r="736685" spans="7:7">
      <c r="G736685" s="2"/>
    </row>
    <row r="736686" spans="7:7">
      <c r="G736686" s="2"/>
    </row>
    <row r="736687" spans="7:7">
      <c r="G736687" s="2"/>
    </row>
    <row r="736688" spans="7:7">
      <c r="G736688" s="2"/>
    </row>
    <row r="736689" spans="7:7">
      <c r="G736689" s="2"/>
    </row>
    <row r="736690" spans="7:7">
      <c r="G736690" s="2"/>
    </row>
    <row r="736691" spans="7:7">
      <c r="G736691" s="2"/>
    </row>
    <row r="736692" spans="7:7">
      <c r="G736692" s="2"/>
    </row>
    <row r="736693" spans="7:7">
      <c r="G736693" s="2"/>
    </row>
    <row r="736694" spans="7:7">
      <c r="G736694" s="2"/>
    </row>
    <row r="736695" spans="7:7">
      <c r="G736695" s="2"/>
    </row>
    <row r="736696" spans="7:7">
      <c r="G736696" s="2"/>
    </row>
    <row r="736697" spans="7:7">
      <c r="G736697" s="2"/>
    </row>
    <row r="736698" spans="7:7">
      <c r="G736698" s="2"/>
    </row>
    <row r="736699" spans="7:7">
      <c r="G736699" s="2"/>
    </row>
    <row r="736700" spans="7:7">
      <c r="G736700" s="2"/>
    </row>
    <row r="736701" spans="7:7">
      <c r="G736701" s="2"/>
    </row>
    <row r="736702" spans="7:7">
      <c r="G736702" s="2"/>
    </row>
    <row r="736703" spans="7:7">
      <c r="G736703" s="2"/>
    </row>
    <row r="736704" spans="7:7">
      <c r="G736704" s="2"/>
    </row>
    <row r="736705" spans="7:7">
      <c r="G736705" s="2"/>
    </row>
    <row r="736706" spans="7:7">
      <c r="G736706" s="2"/>
    </row>
    <row r="736707" spans="7:7">
      <c r="G736707" s="2"/>
    </row>
    <row r="736708" spans="7:7">
      <c r="G736708" s="2"/>
    </row>
    <row r="736709" spans="7:7">
      <c r="G736709" s="2"/>
    </row>
    <row r="736710" spans="7:7">
      <c r="G736710" s="2"/>
    </row>
    <row r="736711" spans="7:7">
      <c r="G736711" s="2"/>
    </row>
    <row r="736712" spans="7:7">
      <c r="G736712" s="2"/>
    </row>
    <row r="736713" spans="7:7">
      <c r="G736713" s="2"/>
    </row>
    <row r="736714" spans="7:7">
      <c r="G736714" s="2"/>
    </row>
    <row r="736715" spans="7:7">
      <c r="G736715" s="2"/>
    </row>
    <row r="736716" spans="7:7">
      <c r="G736716" s="2"/>
    </row>
    <row r="736717" spans="7:7">
      <c r="G736717" s="2"/>
    </row>
    <row r="736718" spans="7:7">
      <c r="G736718" s="2"/>
    </row>
    <row r="736719" spans="7:7">
      <c r="G736719" s="2"/>
    </row>
    <row r="736720" spans="7:7">
      <c r="G736720" s="2"/>
    </row>
    <row r="736721" spans="7:7">
      <c r="G736721" s="2"/>
    </row>
    <row r="736722" spans="7:7">
      <c r="G736722" s="2"/>
    </row>
    <row r="736723" spans="7:7">
      <c r="G736723" s="2"/>
    </row>
    <row r="736724" spans="7:7">
      <c r="G736724" s="2"/>
    </row>
    <row r="736725" spans="7:7">
      <c r="G736725" s="2"/>
    </row>
    <row r="736726" spans="7:7">
      <c r="G736726" s="2"/>
    </row>
    <row r="736727" spans="7:7">
      <c r="G736727" s="2"/>
    </row>
    <row r="736728" spans="7:7">
      <c r="G736728" s="2"/>
    </row>
    <row r="736729" spans="7:7">
      <c r="G736729" s="2"/>
    </row>
    <row r="736730" spans="7:7">
      <c r="G736730" s="2"/>
    </row>
    <row r="736731" spans="7:7">
      <c r="G736731" s="2"/>
    </row>
    <row r="736732" spans="7:7">
      <c r="G736732" s="2"/>
    </row>
    <row r="736733" spans="7:7">
      <c r="G736733" s="2"/>
    </row>
    <row r="736734" spans="7:7">
      <c r="G736734" s="2"/>
    </row>
    <row r="736735" spans="7:7">
      <c r="G736735" s="2"/>
    </row>
    <row r="736736" spans="7:7">
      <c r="G736736" s="2"/>
    </row>
    <row r="736737" spans="7:7">
      <c r="G736737" s="2"/>
    </row>
    <row r="736738" spans="7:7">
      <c r="G736738" s="2"/>
    </row>
    <row r="736739" spans="7:7">
      <c r="G736739" s="2"/>
    </row>
    <row r="736740" spans="7:7">
      <c r="G736740" s="2"/>
    </row>
    <row r="736741" spans="7:7">
      <c r="G736741" s="2"/>
    </row>
    <row r="736742" spans="7:7">
      <c r="G736742" s="2"/>
    </row>
    <row r="736743" spans="7:7">
      <c r="G736743" s="2"/>
    </row>
    <row r="736744" spans="7:7">
      <c r="G736744" s="2"/>
    </row>
    <row r="736745" spans="7:7">
      <c r="G736745" s="2"/>
    </row>
    <row r="736746" spans="7:7">
      <c r="G736746" s="2"/>
    </row>
    <row r="736747" spans="7:7">
      <c r="G736747" s="2"/>
    </row>
    <row r="736748" spans="7:7">
      <c r="G736748" s="2"/>
    </row>
    <row r="736749" spans="7:7">
      <c r="G736749" s="2"/>
    </row>
    <row r="736750" spans="7:7">
      <c r="G736750" s="2"/>
    </row>
    <row r="736751" spans="7:7">
      <c r="G736751" s="2"/>
    </row>
    <row r="736752" spans="7:7">
      <c r="G736752" s="2"/>
    </row>
    <row r="736753" spans="7:7">
      <c r="G736753" s="2"/>
    </row>
    <row r="736754" spans="7:7">
      <c r="G736754" s="2"/>
    </row>
    <row r="736755" spans="7:7">
      <c r="G736755" s="2"/>
    </row>
    <row r="736756" spans="7:7">
      <c r="G736756" s="2"/>
    </row>
    <row r="736757" spans="7:7">
      <c r="G736757" s="2"/>
    </row>
    <row r="736758" spans="7:7">
      <c r="G736758" s="2"/>
    </row>
    <row r="736759" spans="7:7">
      <c r="G736759" s="2"/>
    </row>
    <row r="736760" spans="7:7">
      <c r="G736760" s="2"/>
    </row>
    <row r="736761" spans="7:7">
      <c r="G736761" s="2"/>
    </row>
    <row r="736762" spans="7:7">
      <c r="G736762" s="2"/>
    </row>
    <row r="736763" spans="7:7">
      <c r="G736763" s="2"/>
    </row>
    <row r="736764" spans="7:7">
      <c r="G736764" s="2"/>
    </row>
    <row r="736765" spans="7:7">
      <c r="G736765" s="2"/>
    </row>
    <row r="736766" spans="7:7">
      <c r="G736766" s="2"/>
    </row>
    <row r="736767" spans="7:7">
      <c r="G736767" s="2"/>
    </row>
    <row r="736768" spans="7:7">
      <c r="G736768" s="2"/>
    </row>
    <row r="736769" spans="7:7">
      <c r="G736769" s="2"/>
    </row>
    <row r="736770" spans="7:7">
      <c r="G736770" s="2"/>
    </row>
    <row r="736771" spans="7:7">
      <c r="G736771" s="2"/>
    </row>
    <row r="736772" spans="7:7">
      <c r="G736772" s="2"/>
    </row>
    <row r="736773" spans="7:7">
      <c r="G736773" s="2"/>
    </row>
    <row r="736774" spans="7:7">
      <c r="G736774" s="2"/>
    </row>
    <row r="736775" spans="7:7">
      <c r="G736775" s="2"/>
    </row>
    <row r="736776" spans="7:7">
      <c r="G736776" s="2"/>
    </row>
    <row r="736777" spans="7:7">
      <c r="G736777" s="2"/>
    </row>
    <row r="736778" spans="7:7">
      <c r="G736778" s="2"/>
    </row>
    <row r="736779" spans="7:7">
      <c r="G736779" s="2"/>
    </row>
    <row r="736780" spans="7:7">
      <c r="G736780" s="2"/>
    </row>
    <row r="736781" spans="7:7">
      <c r="G736781" s="2"/>
    </row>
    <row r="736782" spans="7:7">
      <c r="G736782" s="2"/>
    </row>
    <row r="736783" spans="7:7">
      <c r="G736783" s="2"/>
    </row>
    <row r="736784" spans="7:7">
      <c r="G736784" s="2"/>
    </row>
    <row r="736785" spans="7:7">
      <c r="G736785" s="2"/>
    </row>
    <row r="736786" spans="7:7">
      <c r="G736786" s="2"/>
    </row>
    <row r="736787" spans="7:7">
      <c r="G736787" s="2"/>
    </row>
    <row r="736788" spans="7:7">
      <c r="G736788" s="2"/>
    </row>
    <row r="736789" spans="7:7">
      <c r="G736789" s="2"/>
    </row>
    <row r="736790" spans="7:7">
      <c r="G736790" s="2"/>
    </row>
    <row r="736791" spans="7:7">
      <c r="G736791" s="2"/>
    </row>
    <row r="736792" spans="7:7">
      <c r="G736792" s="2"/>
    </row>
    <row r="736793" spans="7:7">
      <c r="G736793" s="2"/>
    </row>
    <row r="736794" spans="7:7">
      <c r="G736794" s="2"/>
    </row>
    <row r="736795" spans="7:7">
      <c r="G736795" s="2"/>
    </row>
    <row r="736796" spans="7:7">
      <c r="G736796" s="2"/>
    </row>
    <row r="736797" spans="7:7">
      <c r="G736797" s="2"/>
    </row>
    <row r="736798" spans="7:7">
      <c r="G736798" s="2"/>
    </row>
    <row r="736799" spans="7:7">
      <c r="G736799" s="2"/>
    </row>
    <row r="736800" spans="7:7">
      <c r="G736800" s="2"/>
    </row>
    <row r="736801" spans="7:7">
      <c r="G736801" s="2"/>
    </row>
    <row r="736802" spans="7:7">
      <c r="G736802" s="2"/>
    </row>
    <row r="736803" spans="7:7">
      <c r="G736803" s="2"/>
    </row>
    <row r="736804" spans="7:7">
      <c r="G736804" s="2"/>
    </row>
    <row r="736805" spans="7:7">
      <c r="G736805" s="2"/>
    </row>
    <row r="736806" spans="7:7">
      <c r="G736806" s="2"/>
    </row>
    <row r="736807" spans="7:7">
      <c r="G736807" s="2"/>
    </row>
    <row r="736808" spans="7:7">
      <c r="G736808" s="2"/>
    </row>
    <row r="736809" spans="7:7">
      <c r="G736809" s="2"/>
    </row>
    <row r="736810" spans="7:7">
      <c r="G736810" s="2"/>
    </row>
    <row r="736811" spans="7:7">
      <c r="G736811" s="2"/>
    </row>
    <row r="736812" spans="7:7">
      <c r="G736812" s="2"/>
    </row>
    <row r="736813" spans="7:7">
      <c r="G736813" s="2"/>
    </row>
    <row r="736814" spans="7:7">
      <c r="G736814" s="2"/>
    </row>
    <row r="736815" spans="7:7">
      <c r="G736815" s="2"/>
    </row>
    <row r="736816" spans="7:7">
      <c r="G736816" s="2"/>
    </row>
    <row r="736817" spans="7:7">
      <c r="G736817" s="2"/>
    </row>
    <row r="736818" spans="7:7">
      <c r="G736818" s="2"/>
    </row>
    <row r="736819" spans="7:7">
      <c r="G736819" s="2"/>
    </row>
    <row r="736820" spans="7:7">
      <c r="G736820" s="2"/>
    </row>
    <row r="736821" spans="7:7">
      <c r="G736821" s="2"/>
    </row>
    <row r="736822" spans="7:7">
      <c r="G736822" s="2"/>
    </row>
    <row r="736823" spans="7:7">
      <c r="G736823" s="2"/>
    </row>
    <row r="736824" spans="7:7">
      <c r="G736824" s="2"/>
    </row>
    <row r="736825" spans="7:7">
      <c r="G736825" s="2"/>
    </row>
    <row r="736826" spans="7:7">
      <c r="G736826" s="2"/>
    </row>
    <row r="736827" spans="7:7">
      <c r="G736827" s="2"/>
    </row>
    <row r="736828" spans="7:7">
      <c r="G736828" s="2"/>
    </row>
    <row r="736829" spans="7:7">
      <c r="G736829" s="2"/>
    </row>
    <row r="736830" spans="7:7">
      <c r="G736830" s="2"/>
    </row>
    <row r="736831" spans="7:7">
      <c r="G736831" s="2"/>
    </row>
    <row r="736832" spans="7:7">
      <c r="G736832" s="2"/>
    </row>
    <row r="736833" spans="7:7">
      <c r="G736833" s="2"/>
    </row>
    <row r="736834" spans="7:7">
      <c r="G736834" s="2"/>
    </row>
    <row r="736835" spans="7:7">
      <c r="G736835" s="2"/>
    </row>
    <row r="736836" spans="7:7">
      <c r="G736836" s="2"/>
    </row>
    <row r="736837" spans="7:7">
      <c r="G736837" s="2"/>
    </row>
    <row r="736838" spans="7:7">
      <c r="G736838" s="2"/>
    </row>
    <row r="736839" spans="7:7">
      <c r="G736839" s="2"/>
    </row>
    <row r="736840" spans="7:7">
      <c r="G736840" s="2"/>
    </row>
    <row r="736841" spans="7:7">
      <c r="G736841" s="2"/>
    </row>
    <row r="736842" spans="7:7">
      <c r="G736842" s="2"/>
    </row>
    <row r="736843" spans="7:7">
      <c r="G736843" s="2"/>
    </row>
    <row r="736844" spans="7:7">
      <c r="G736844" s="2"/>
    </row>
    <row r="736845" spans="7:7">
      <c r="G736845" s="2"/>
    </row>
    <row r="736846" spans="7:7">
      <c r="G736846" s="2"/>
    </row>
    <row r="736847" spans="7:7">
      <c r="G736847" s="2"/>
    </row>
    <row r="736848" spans="7:7">
      <c r="G736848" s="2"/>
    </row>
    <row r="736849" spans="7:7">
      <c r="G736849" s="2"/>
    </row>
    <row r="736850" spans="7:7">
      <c r="G736850" s="2"/>
    </row>
    <row r="736851" spans="7:7">
      <c r="G736851" s="2"/>
    </row>
    <row r="736852" spans="7:7">
      <c r="G736852" s="2"/>
    </row>
    <row r="736853" spans="7:7">
      <c r="G736853" s="2"/>
    </row>
    <row r="736854" spans="7:7">
      <c r="G736854" s="2"/>
    </row>
    <row r="736855" spans="7:7">
      <c r="G736855" s="2"/>
    </row>
    <row r="736856" spans="7:7">
      <c r="G736856" s="2"/>
    </row>
    <row r="736857" spans="7:7">
      <c r="G736857" s="2"/>
    </row>
    <row r="736858" spans="7:7">
      <c r="G736858" s="2"/>
    </row>
    <row r="736859" spans="7:7">
      <c r="G736859" s="2"/>
    </row>
    <row r="736860" spans="7:7">
      <c r="G736860" s="2"/>
    </row>
    <row r="736861" spans="7:7">
      <c r="G736861" s="2"/>
    </row>
    <row r="736862" spans="7:7">
      <c r="G736862" s="2"/>
    </row>
    <row r="736863" spans="7:7">
      <c r="G736863" s="2"/>
    </row>
    <row r="736864" spans="7:7">
      <c r="G736864" s="2"/>
    </row>
    <row r="736865" spans="7:7">
      <c r="G736865" s="2"/>
    </row>
    <row r="736866" spans="7:7">
      <c r="G736866" s="2"/>
    </row>
    <row r="736867" spans="7:7">
      <c r="G736867" s="2"/>
    </row>
    <row r="736868" spans="7:7">
      <c r="G736868" s="2"/>
    </row>
    <row r="736869" spans="7:7">
      <c r="G736869" s="2"/>
    </row>
    <row r="736870" spans="7:7">
      <c r="G736870" s="2"/>
    </row>
    <row r="736871" spans="7:7">
      <c r="G736871" s="2"/>
    </row>
    <row r="736872" spans="7:7">
      <c r="G736872" s="2"/>
    </row>
    <row r="736873" spans="7:7">
      <c r="G736873" s="2"/>
    </row>
    <row r="736874" spans="7:7">
      <c r="G736874" s="2"/>
    </row>
    <row r="736875" spans="7:7">
      <c r="G736875" s="2"/>
    </row>
    <row r="736876" spans="7:7">
      <c r="G736876" s="2"/>
    </row>
    <row r="736877" spans="7:7">
      <c r="G736877" s="2"/>
    </row>
    <row r="736878" spans="7:7">
      <c r="G736878" s="2"/>
    </row>
    <row r="736879" spans="7:7">
      <c r="G736879" s="2"/>
    </row>
    <row r="736880" spans="7:7">
      <c r="G736880" s="2"/>
    </row>
    <row r="736881" spans="7:7">
      <c r="G736881" s="2"/>
    </row>
    <row r="736882" spans="7:7">
      <c r="G736882" s="2"/>
    </row>
    <row r="736883" spans="7:7">
      <c r="G736883" s="2"/>
    </row>
    <row r="736884" spans="7:7">
      <c r="G736884" s="2"/>
    </row>
    <row r="736885" spans="7:7">
      <c r="G736885" s="2"/>
    </row>
    <row r="736886" spans="7:7">
      <c r="G736886" s="2"/>
    </row>
    <row r="736887" spans="7:7">
      <c r="G736887" s="2"/>
    </row>
    <row r="736888" spans="7:7">
      <c r="G736888" s="2"/>
    </row>
    <row r="736889" spans="7:7">
      <c r="G736889" s="2"/>
    </row>
    <row r="736890" spans="7:7">
      <c r="G736890" s="2"/>
    </row>
    <row r="736891" spans="7:7">
      <c r="G736891" s="2"/>
    </row>
    <row r="736892" spans="7:7">
      <c r="G736892" s="2"/>
    </row>
    <row r="736893" spans="7:7">
      <c r="G736893" s="2"/>
    </row>
    <row r="736894" spans="7:7">
      <c r="G736894" s="2"/>
    </row>
    <row r="736895" spans="7:7">
      <c r="G736895" s="2"/>
    </row>
    <row r="736896" spans="7:7">
      <c r="G736896" s="2"/>
    </row>
    <row r="736897" spans="7:7">
      <c r="G736897" s="2"/>
    </row>
    <row r="736898" spans="7:7">
      <c r="G736898" s="2"/>
    </row>
    <row r="736899" spans="7:7">
      <c r="G736899" s="2"/>
    </row>
    <row r="736900" spans="7:7">
      <c r="G736900" s="2"/>
    </row>
    <row r="736901" spans="7:7">
      <c r="G736901" s="2"/>
    </row>
    <row r="736902" spans="7:7">
      <c r="G736902" s="2"/>
    </row>
    <row r="736903" spans="7:7">
      <c r="G736903" s="2"/>
    </row>
    <row r="736904" spans="7:7">
      <c r="G736904" s="2"/>
    </row>
    <row r="736905" spans="7:7">
      <c r="G736905" s="2"/>
    </row>
    <row r="736906" spans="7:7">
      <c r="G736906" s="2"/>
    </row>
    <row r="736907" spans="7:7">
      <c r="G736907" s="2"/>
    </row>
    <row r="736908" spans="7:7">
      <c r="G736908" s="2"/>
    </row>
    <row r="736909" spans="7:7">
      <c r="G736909" s="2"/>
    </row>
    <row r="736910" spans="7:7">
      <c r="G736910" s="2"/>
    </row>
    <row r="736911" spans="7:7">
      <c r="G736911" s="2"/>
    </row>
    <row r="736912" spans="7:7">
      <c r="G736912" s="2"/>
    </row>
    <row r="736913" spans="7:7">
      <c r="G736913" s="2"/>
    </row>
    <row r="736914" spans="7:7">
      <c r="G736914" s="2"/>
    </row>
    <row r="736915" spans="7:7">
      <c r="G736915" s="2"/>
    </row>
    <row r="736916" spans="7:7">
      <c r="G736916" s="2"/>
    </row>
    <row r="736917" spans="7:7">
      <c r="G736917" s="2"/>
    </row>
    <row r="736918" spans="7:7">
      <c r="G736918" s="2"/>
    </row>
    <row r="736919" spans="7:7">
      <c r="G736919" s="2"/>
    </row>
    <row r="736920" spans="7:7">
      <c r="G736920" s="2"/>
    </row>
    <row r="736921" spans="7:7">
      <c r="G736921" s="2"/>
    </row>
    <row r="736922" spans="7:7">
      <c r="G736922" s="2"/>
    </row>
    <row r="736923" spans="7:7">
      <c r="G736923" s="2"/>
    </row>
    <row r="736924" spans="7:7">
      <c r="G736924" s="2"/>
    </row>
    <row r="736925" spans="7:7">
      <c r="G736925" s="2"/>
    </row>
    <row r="736926" spans="7:7">
      <c r="G736926" s="2"/>
    </row>
    <row r="736927" spans="7:7">
      <c r="G736927" s="2"/>
    </row>
    <row r="736928" spans="7:7">
      <c r="G736928" s="2"/>
    </row>
    <row r="736929" spans="7:7">
      <c r="G736929" s="2"/>
    </row>
    <row r="736930" spans="7:7">
      <c r="G736930" s="2"/>
    </row>
    <row r="736931" spans="7:7">
      <c r="G736931" s="2"/>
    </row>
    <row r="736932" spans="7:7">
      <c r="G736932" s="2"/>
    </row>
    <row r="736933" spans="7:7">
      <c r="G736933" s="2"/>
    </row>
    <row r="736934" spans="7:7">
      <c r="G736934" s="2"/>
    </row>
    <row r="736935" spans="7:7">
      <c r="G736935" s="2"/>
    </row>
    <row r="736936" spans="7:7">
      <c r="G736936" s="2"/>
    </row>
    <row r="736937" spans="7:7">
      <c r="G736937" s="2"/>
    </row>
    <row r="736938" spans="7:7">
      <c r="G736938" s="2"/>
    </row>
    <row r="736939" spans="7:7">
      <c r="G736939" s="2"/>
    </row>
    <row r="736940" spans="7:7">
      <c r="G736940" s="2"/>
    </row>
    <row r="736941" spans="7:7">
      <c r="G736941" s="2"/>
    </row>
    <row r="736942" spans="7:7">
      <c r="G736942" s="2"/>
    </row>
    <row r="736943" spans="7:7">
      <c r="G736943" s="2"/>
    </row>
    <row r="736944" spans="7:7">
      <c r="G736944" s="2"/>
    </row>
    <row r="736945" spans="7:7">
      <c r="G736945" s="2"/>
    </row>
    <row r="736946" spans="7:7">
      <c r="G736946" s="2"/>
    </row>
    <row r="736947" spans="7:7">
      <c r="G736947" s="2"/>
    </row>
    <row r="736948" spans="7:7">
      <c r="G736948" s="2"/>
    </row>
    <row r="736949" spans="7:7">
      <c r="G736949" s="2"/>
    </row>
    <row r="736950" spans="7:7">
      <c r="G736950" s="2"/>
    </row>
    <row r="736951" spans="7:7">
      <c r="G736951" s="2"/>
    </row>
    <row r="736952" spans="7:7">
      <c r="G736952" s="2"/>
    </row>
    <row r="736953" spans="7:7">
      <c r="G736953" s="2"/>
    </row>
    <row r="736954" spans="7:7">
      <c r="G736954" s="2"/>
    </row>
    <row r="736955" spans="7:7">
      <c r="G736955" s="2"/>
    </row>
    <row r="736956" spans="7:7">
      <c r="G736956" s="2"/>
    </row>
    <row r="736957" spans="7:7">
      <c r="G736957" s="2"/>
    </row>
    <row r="736958" spans="7:7">
      <c r="G736958" s="2"/>
    </row>
    <row r="736959" spans="7:7">
      <c r="G736959" s="2"/>
    </row>
    <row r="736960" spans="7:7">
      <c r="G736960" s="2"/>
    </row>
    <row r="736961" spans="7:7">
      <c r="G736961" s="2"/>
    </row>
    <row r="736962" spans="7:7">
      <c r="G736962" s="2"/>
    </row>
    <row r="736963" spans="7:7">
      <c r="G736963" s="2"/>
    </row>
    <row r="736964" spans="7:7">
      <c r="G736964" s="2"/>
    </row>
    <row r="736965" spans="7:7">
      <c r="G736965" s="2"/>
    </row>
    <row r="736966" spans="7:7">
      <c r="G736966" s="2"/>
    </row>
    <row r="736967" spans="7:7">
      <c r="G736967" s="2"/>
    </row>
    <row r="736968" spans="7:7">
      <c r="G736968" s="2"/>
    </row>
    <row r="736969" spans="7:7">
      <c r="G736969" s="2"/>
    </row>
    <row r="736970" spans="7:7">
      <c r="G736970" s="2"/>
    </row>
    <row r="736971" spans="7:7">
      <c r="G736971" s="2"/>
    </row>
    <row r="736972" spans="7:7">
      <c r="G736972" s="2"/>
    </row>
    <row r="736973" spans="7:7">
      <c r="G736973" s="2"/>
    </row>
    <row r="736974" spans="7:7">
      <c r="G736974" s="2"/>
    </row>
    <row r="736975" spans="7:7">
      <c r="G736975" s="2"/>
    </row>
    <row r="736976" spans="7:7">
      <c r="G736976" s="2"/>
    </row>
    <row r="736977" spans="7:7">
      <c r="G736977" s="2"/>
    </row>
    <row r="736978" spans="7:7">
      <c r="G736978" s="2"/>
    </row>
    <row r="736979" spans="7:7">
      <c r="G736979" s="2"/>
    </row>
    <row r="736980" spans="7:7">
      <c r="G736980" s="2"/>
    </row>
    <row r="736981" spans="7:7">
      <c r="G736981" s="2"/>
    </row>
    <row r="736982" spans="7:7">
      <c r="G736982" s="2"/>
    </row>
    <row r="736983" spans="7:7">
      <c r="G736983" s="2"/>
    </row>
    <row r="736984" spans="7:7">
      <c r="G736984" s="2"/>
    </row>
    <row r="736985" spans="7:7">
      <c r="G736985" s="2"/>
    </row>
    <row r="736986" spans="7:7">
      <c r="G736986" s="2"/>
    </row>
    <row r="736987" spans="7:7">
      <c r="G736987" s="2"/>
    </row>
    <row r="736988" spans="7:7">
      <c r="G736988" s="2"/>
    </row>
    <row r="736989" spans="7:7">
      <c r="G736989" s="2"/>
    </row>
    <row r="736990" spans="7:7">
      <c r="G736990" s="2"/>
    </row>
    <row r="736991" spans="7:7">
      <c r="G736991" s="2"/>
    </row>
    <row r="736992" spans="7:7">
      <c r="G736992" s="2"/>
    </row>
    <row r="736993" spans="7:7">
      <c r="G736993" s="2"/>
    </row>
    <row r="736994" spans="7:7">
      <c r="G736994" s="2"/>
    </row>
    <row r="736995" spans="7:7">
      <c r="G736995" s="2"/>
    </row>
    <row r="736996" spans="7:7">
      <c r="G736996" s="2"/>
    </row>
    <row r="736997" spans="7:7">
      <c r="G736997" s="2"/>
    </row>
    <row r="736998" spans="7:7">
      <c r="G736998" s="2"/>
    </row>
    <row r="736999" spans="7:7">
      <c r="G736999" s="2"/>
    </row>
    <row r="737000" spans="7:7">
      <c r="G737000" s="2"/>
    </row>
    <row r="737001" spans="7:7">
      <c r="G737001" s="2"/>
    </row>
    <row r="737002" spans="7:7">
      <c r="G737002" s="2"/>
    </row>
    <row r="737003" spans="7:7">
      <c r="G737003" s="2"/>
    </row>
    <row r="737004" spans="7:7">
      <c r="G737004" s="2"/>
    </row>
    <row r="737005" spans="7:7">
      <c r="G737005" s="2"/>
    </row>
    <row r="737006" spans="7:7">
      <c r="G737006" s="2"/>
    </row>
    <row r="737007" spans="7:7">
      <c r="G737007" s="2"/>
    </row>
    <row r="737008" spans="7:7">
      <c r="G737008" s="2"/>
    </row>
    <row r="737009" spans="7:7">
      <c r="G737009" s="2"/>
    </row>
    <row r="737010" spans="7:7">
      <c r="G737010" s="2"/>
    </row>
    <row r="737011" spans="7:7">
      <c r="G737011" s="2"/>
    </row>
    <row r="737012" spans="7:7">
      <c r="G737012" s="2"/>
    </row>
    <row r="737013" spans="7:7">
      <c r="G737013" s="2"/>
    </row>
    <row r="737014" spans="7:7">
      <c r="G737014" s="2"/>
    </row>
    <row r="737015" spans="7:7">
      <c r="G737015" s="2"/>
    </row>
    <row r="737016" spans="7:7">
      <c r="G737016" s="2"/>
    </row>
    <row r="737017" spans="7:7">
      <c r="G737017" s="2"/>
    </row>
    <row r="737018" spans="7:7">
      <c r="G737018" s="2"/>
    </row>
    <row r="737019" spans="7:7">
      <c r="G737019" s="2"/>
    </row>
    <row r="737020" spans="7:7">
      <c r="G737020" s="2"/>
    </row>
    <row r="737021" spans="7:7">
      <c r="G737021" s="2"/>
    </row>
    <row r="737022" spans="7:7">
      <c r="G737022" s="2"/>
    </row>
    <row r="737023" spans="7:7">
      <c r="G737023" s="2"/>
    </row>
    <row r="737024" spans="7:7">
      <c r="G737024" s="2"/>
    </row>
    <row r="737025" spans="7:7">
      <c r="G737025" s="2"/>
    </row>
    <row r="737026" spans="7:7">
      <c r="G737026" s="2"/>
    </row>
    <row r="737027" spans="7:7">
      <c r="G737027" s="2"/>
    </row>
    <row r="737028" spans="7:7">
      <c r="G737028" s="2"/>
    </row>
    <row r="737029" spans="7:7">
      <c r="G737029" s="2"/>
    </row>
    <row r="737030" spans="7:7">
      <c r="G737030" s="2"/>
    </row>
    <row r="737031" spans="7:7">
      <c r="G737031" s="2"/>
    </row>
    <row r="737032" spans="7:7">
      <c r="G737032" s="2"/>
    </row>
    <row r="737033" spans="7:7">
      <c r="G737033" s="2"/>
    </row>
    <row r="737034" spans="7:7">
      <c r="G737034" s="2"/>
    </row>
    <row r="737035" spans="7:7">
      <c r="G737035" s="2"/>
    </row>
    <row r="737036" spans="7:7">
      <c r="G737036" s="2"/>
    </row>
    <row r="737037" spans="7:7">
      <c r="G737037" s="2"/>
    </row>
    <row r="737038" spans="7:7">
      <c r="G737038" s="2"/>
    </row>
    <row r="737039" spans="7:7">
      <c r="G737039" s="2"/>
    </row>
    <row r="737040" spans="7:7">
      <c r="G737040" s="2"/>
    </row>
    <row r="737041" spans="7:7">
      <c r="G737041" s="2"/>
    </row>
    <row r="737042" spans="7:7">
      <c r="G737042" s="2"/>
    </row>
    <row r="737043" spans="7:7">
      <c r="G737043" s="2"/>
    </row>
    <row r="737044" spans="7:7">
      <c r="G737044" s="2"/>
    </row>
    <row r="737045" spans="7:7">
      <c r="G737045" s="2"/>
    </row>
    <row r="737046" spans="7:7">
      <c r="G737046" s="2"/>
    </row>
    <row r="737047" spans="7:7">
      <c r="G737047" s="2"/>
    </row>
    <row r="737048" spans="7:7">
      <c r="G737048" s="2"/>
    </row>
    <row r="737049" spans="7:7">
      <c r="G737049" s="2"/>
    </row>
    <row r="737050" spans="7:7">
      <c r="G737050" s="2"/>
    </row>
    <row r="737051" spans="7:7">
      <c r="G737051" s="2"/>
    </row>
    <row r="737052" spans="7:7">
      <c r="G737052" s="2"/>
    </row>
    <row r="737053" spans="7:7">
      <c r="G737053" s="2"/>
    </row>
    <row r="737054" spans="7:7">
      <c r="G737054" s="2"/>
    </row>
    <row r="737055" spans="7:7">
      <c r="G737055" s="2"/>
    </row>
    <row r="737056" spans="7:7">
      <c r="G737056" s="2"/>
    </row>
    <row r="737057" spans="7:7">
      <c r="G737057" s="2"/>
    </row>
    <row r="737058" spans="7:7">
      <c r="G737058" s="2"/>
    </row>
    <row r="737059" spans="7:7">
      <c r="G737059" s="2"/>
    </row>
    <row r="737060" spans="7:7">
      <c r="G737060" s="2"/>
    </row>
    <row r="737061" spans="7:7">
      <c r="G737061" s="2"/>
    </row>
    <row r="737062" spans="7:7">
      <c r="G737062" s="2"/>
    </row>
    <row r="737063" spans="7:7">
      <c r="G737063" s="2"/>
    </row>
    <row r="737064" spans="7:7">
      <c r="G737064" s="2"/>
    </row>
    <row r="737065" spans="7:7">
      <c r="G737065" s="2"/>
    </row>
    <row r="737066" spans="7:7">
      <c r="G737066" s="2"/>
    </row>
    <row r="737067" spans="7:7">
      <c r="G737067" s="2"/>
    </row>
    <row r="737068" spans="7:7">
      <c r="G737068" s="2"/>
    </row>
    <row r="737069" spans="7:7">
      <c r="G737069" s="2"/>
    </row>
    <row r="737070" spans="7:7">
      <c r="G737070" s="2"/>
    </row>
    <row r="737071" spans="7:7">
      <c r="G737071" s="2"/>
    </row>
    <row r="737072" spans="7:7">
      <c r="G737072" s="2"/>
    </row>
    <row r="737073" spans="7:7">
      <c r="G737073" s="2"/>
    </row>
    <row r="737074" spans="7:7">
      <c r="G737074" s="2"/>
    </row>
    <row r="737075" spans="7:7">
      <c r="G737075" s="2"/>
    </row>
    <row r="737076" spans="7:7">
      <c r="G737076" s="2"/>
    </row>
    <row r="737077" spans="7:7">
      <c r="G737077" s="2"/>
    </row>
    <row r="737078" spans="7:7">
      <c r="G737078" s="2"/>
    </row>
    <row r="737079" spans="7:7">
      <c r="G737079" s="2"/>
    </row>
    <row r="737080" spans="7:7">
      <c r="G737080" s="2"/>
    </row>
    <row r="737081" spans="7:7">
      <c r="G737081" s="2"/>
    </row>
    <row r="737082" spans="7:7">
      <c r="G737082" s="2"/>
    </row>
    <row r="737083" spans="7:7">
      <c r="G737083" s="2"/>
    </row>
    <row r="737084" spans="7:7">
      <c r="G737084" s="2"/>
    </row>
    <row r="737085" spans="7:7">
      <c r="G737085" s="2"/>
    </row>
    <row r="737086" spans="7:7">
      <c r="G737086" s="2"/>
    </row>
    <row r="737087" spans="7:7">
      <c r="G737087" s="2"/>
    </row>
    <row r="737088" spans="7:7">
      <c r="G737088" s="2"/>
    </row>
    <row r="737089" spans="7:7">
      <c r="G737089" s="2"/>
    </row>
    <row r="737090" spans="7:7">
      <c r="G737090" s="2"/>
    </row>
    <row r="737091" spans="7:7">
      <c r="G737091" s="2"/>
    </row>
    <row r="737092" spans="7:7">
      <c r="G737092" s="2"/>
    </row>
    <row r="737093" spans="7:7">
      <c r="G737093" s="2"/>
    </row>
    <row r="737094" spans="7:7">
      <c r="G737094" s="2"/>
    </row>
    <row r="737095" spans="7:7">
      <c r="G737095" s="2"/>
    </row>
    <row r="737096" spans="7:7">
      <c r="G737096" s="2"/>
    </row>
    <row r="737097" spans="7:7">
      <c r="G737097" s="2"/>
    </row>
    <row r="737098" spans="7:7">
      <c r="G737098" s="2"/>
    </row>
    <row r="737099" spans="7:7">
      <c r="G737099" s="2"/>
    </row>
    <row r="737100" spans="7:7">
      <c r="G737100" s="2"/>
    </row>
    <row r="737101" spans="7:7">
      <c r="G737101" s="2"/>
    </row>
    <row r="737102" spans="7:7">
      <c r="G737102" s="2"/>
    </row>
    <row r="737103" spans="7:7">
      <c r="G737103" s="2"/>
    </row>
    <row r="737104" spans="7:7">
      <c r="G737104" s="2"/>
    </row>
    <row r="737105" spans="7:7">
      <c r="G737105" s="2"/>
    </row>
    <row r="737106" spans="7:7">
      <c r="G737106" s="2"/>
    </row>
    <row r="737107" spans="7:7">
      <c r="G737107" s="2"/>
    </row>
    <row r="737108" spans="7:7">
      <c r="G737108" s="2"/>
    </row>
    <row r="737109" spans="7:7">
      <c r="G737109" s="2"/>
    </row>
    <row r="737110" spans="7:7">
      <c r="G737110" s="2"/>
    </row>
    <row r="737111" spans="7:7">
      <c r="G737111" s="2"/>
    </row>
    <row r="737112" spans="7:7">
      <c r="G737112" s="2"/>
    </row>
    <row r="737113" spans="7:7">
      <c r="G737113" s="2"/>
    </row>
    <row r="737114" spans="7:7">
      <c r="G737114" s="2"/>
    </row>
    <row r="737115" spans="7:7">
      <c r="G737115" s="2"/>
    </row>
    <row r="737116" spans="7:7">
      <c r="G737116" s="2"/>
    </row>
    <row r="737117" spans="7:7">
      <c r="G737117" s="2"/>
    </row>
    <row r="737118" spans="7:7">
      <c r="G737118" s="2"/>
    </row>
    <row r="737119" spans="7:7">
      <c r="G737119" s="2"/>
    </row>
    <row r="737120" spans="7:7">
      <c r="G737120" s="2"/>
    </row>
    <row r="737121" spans="7:7">
      <c r="G737121" s="2"/>
    </row>
    <row r="737122" spans="7:7">
      <c r="G737122" s="2"/>
    </row>
    <row r="737123" spans="7:7">
      <c r="G737123" s="2"/>
    </row>
    <row r="737124" spans="7:7">
      <c r="G737124" s="2"/>
    </row>
    <row r="737125" spans="7:7">
      <c r="G737125" s="2"/>
    </row>
    <row r="737126" spans="7:7">
      <c r="G737126" s="2"/>
    </row>
    <row r="737127" spans="7:7">
      <c r="G737127" s="2"/>
    </row>
    <row r="737128" spans="7:7">
      <c r="G737128" s="2"/>
    </row>
    <row r="737129" spans="7:7">
      <c r="G737129" s="2"/>
    </row>
    <row r="737130" spans="7:7">
      <c r="G737130" s="2"/>
    </row>
    <row r="737131" spans="7:7">
      <c r="G737131" s="2"/>
    </row>
    <row r="737132" spans="7:7">
      <c r="G737132" s="2"/>
    </row>
    <row r="737133" spans="7:7">
      <c r="G737133" s="2"/>
    </row>
    <row r="737134" spans="7:7">
      <c r="G737134" s="2"/>
    </row>
    <row r="737135" spans="7:7">
      <c r="G737135" s="2"/>
    </row>
    <row r="737136" spans="7:7">
      <c r="G737136" s="2"/>
    </row>
    <row r="737137" spans="7:7">
      <c r="G737137" s="2"/>
    </row>
    <row r="737138" spans="7:7">
      <c r="G737138" s="2"/>
    </row>
    <row r="737139" spans="7:7">
      <c r="G737139" s="2"/>
    </row>
    <row r="737140" spans="7:7">
      <c r="G737140" s="2"/>
    </row>
    <row r="737141" spans="7:7">
      <c r="G737141" s="2"/>
    </row>
    <row r="737142" spans="7:7">
      <c r="G737142" s="2"/>
    </row>
    <row r="737143" spans="7:7">
      <c r="G737143" s="2"/>
    </row>
    <row r="737144" spans="7:7">
      <c r="G737144" s="2"/>
    </row>
    <row r="737145" spans="7:7">
      <c r="G737145" s="2"/>
    </row>
    <row r="737146" spans="7:7">
      <c r="G737146" s="2"/>
    </row>
    <row r="737147" spans="7:7">
      <c r="G737147" s="2"/>
    </row>
    <row r="737148" spans="7:7">
      <c r="G737148" s="2"/>
    </row>
    <row r="737149" spans="7:7">
      <c r="G737149" s="2"/>
    </row>
    <row r="737150" spans="7:7">
      <c r="G737150" s="2"/>
    </row>
    <row r="737151" spans="7:7">
      <c r="G737151" s="2"/>
    </row>
    <row r="737152" spans="7:7">
      <c r="G737152" s="2"/>
    </row>
    <row r="737153" spans="7:7">
      <c r="G737153" s="2"/>
    </row>
    <row r="737154" spans="7:7">
      <c r="G737154" s="2"/>
    </row>
    <row r="737155" spans="7:7">
      <c r="G737155" s="2"/>
    </row>
    <row r="737156" spans="7:7">
      <c r="G737156" s="2"/>
    </row>
    <row r="737157" spans="7:7">
      <c r="G737157" s="2"/>
    </row>
    <row r="737158" spans="7:7">
      <c r="G737158" s="2"/>
    </row>
    <row r="737159" spans="7:7">
      <c r="G737159" s="2"/>
    </row>
    <row r="737160" spans="7:7">
      <c r="G737160" s="2"/>
    </row>
    <row r="737161" spans="7:7">
      <c r="G737161" s="2"/>
    </row>
    <row r="737162" spans="7:7">
      <c r="G737162" s="2"/>
    </row>
    <row r="737163" spans="7:7">
      <c r="G737163" s="2"/>
    </row>
    <row r="737164" spans="7:7">
      <c r="G737164" s="2"/>
    </row>
    <row r="737165" spans="7:7">
      <c r="G737165" s="2"/>
    </row>
    <row r="737166" spans="7:7">
      <c r="G737166" s="2"/>
    </row>
    <row r="737167" spans="7:7">
      <c r="G737167" s="2"/>
    </row>
    <row r="737168" spans="7:7">
      <c r="G737168" s="2"/>
    </row>
    <row r="737169" spans="7:7">
      <c r="G737169" s="2"/>
    </row>
    <row r="737170" spans="7:7">
      <c r="G737170" s="2"/>
    </row>
    <row r="737171" spans="7:7">
      <c r="G737171" s="2"/>
    </row>
    <row r="737172" spans="7:7">
      <c r="G737172" s="2"/>
    </row>
    <row r="737173" spans="7:7">
      <c r="G737173" s="2"/>
    </row>
    <row r="737174" spans="7:7">
      <c r="G737174" s="2"/>
    </row>
    <row r="737175" spans="7:7">
      <c r="G737175" s="2"/>
    </row>
    <row r="737176" spans="7:7">
      <c r="G737176" s="2"/>
    </row>
    <row r="737177" spans="7:7">
      <c r="G737177" s="2"/>
    </row>
    <row r="737178" spans="7:7">
      <c r="G737178" s="2"/>
    </row>
    <row r="737179" spans="7:7">
      <c r="G737179" s="2"/>
    </row>
    <row r="737180" spans="7:7">
      <c r="G737180" s="2"/>
    </row>
    <row r="737181" spans="7:7">
      <c r="G737181" s="2"/>
    </row>
    <row r="737182" spans="7:7">
      <c r="G737182" s="2"/>
    </row>
    <row r="737183" spans="7:7">
      <c r="G737183" s="2"/>
    </row>
    <row r="737184" spans="7:7">
      <c r="G737184" s="2"/>
    </row>
    <row r="737185" spans="7:7">
      <c r="G737185" s="2"/>
    </row>
    <row r="737186" spans="7:7">
      <c r="G737186" s="2"/>
    </row>
    <row r="737187" spans="7:7">
      <c r="G737187" s="2"/>
    </row>
    <row r="737188" spans="7:7">
      <c r="G737188" s="2"/>
    </row>
    <row r="737189" spans="7:7">
      <c r="G737189" s="2"/>
    </row>
    <row r="737190" spans="7:7">
      <c r="G737190" s="2"/>
    </row>
    <row r="737191" spans="7:7">
      <c r="G737191" s="2"/>
    </row>
    <row r="737192" spans="7:7">
      <c r="G737192" s="2"/>
    </row>
    <row r="737193" spans="7:7">
      <c r="G737193" s="2"/>
    </row>
    <row r="737194" spans="7:7">
      <c r="G737194" s="2"/>
    </row>
    <row r="737195" spans="7:7">
      <c r="G737195" s="2"/>
    </row>
    <row r="737196" spans="7:7">
      <c r="G737196" s="2"/>
    </row>
    <row r="737197" spans="7:7">
      <c r="G737197" s="2"/>
    </row>
    <row r="737198" spans="7:7">
      <c r="G737198" s="2"/>
    </row>
    <row r="737199" spans="7:7">
      <c r="G737199" s="2"/>
    </row>
    <row r="737200" spans="7:7">
      <c r="G737200" s="2"/>
    </row>
    <row r="737201" spans="7:7">
      <c r="G737201" s="2"/>
    </row>
    <row r="737202" spans="7:7">
      <c r="G737202" s="2"/>
    </row>
    <row r="737203" spans="7:7">
      <c r="G737203" s="2"/>
    </row>
    <row r="737204" spans="7:7">
      <c r="G737204" s="2"/>
    </row>
    <row r="737205" spans="7:7">
      <c r="G737205" s="2"/>
    </row>
    <row r="737206" spans="7:7">
      <c r="G737206" s="2"/>
    </row>
    <row r="737207" spans="7:7">
      <c r="G737207" s="2"/>
    </row>
    <row r="737208" spans="7:7">
      <c r="G737208" s="2"/>
    </row>
    <row r="737209" spans="7:7">
      <c r="G737209" s="2"/>
    </row>
    <row r="737210" spans="7:7">
      <c r="G737210" s="2"/>
    </row>
    <row r="737211" spans="7:7">
      <c r="G737211" s="2"/>
    </row>
    <row r="737212" spans="7:7">
      <c r="G737212" s="2"/>
    </row>
    <row r="737213" spans="7:7">
      <c r="G737213" s="2"/>
    </row>
    <row r="737214" spans="7:7">
      <c r="G737214" s="2"/>
    </row>
    <row r="737215" spans="7:7">
      <c r="G737215" s="2"/>
    </row>
    <row r="737216" spans="7:7">
      <c r="G737216" s="2"/>
    </row>
    <row r="737217" spans="7:7">
      <c r="G737217" s="2"/>
    </row>
    <row r="737218" spans="7:7">
      <c r="G737218" s="2"/>
    </row>
    <row r="737219" spans="7:7">
      <c r="G737219" s="2"/>
    </row>
    <row r="737220" spans="7:7">
      <c r="G737220" s="2"/>
    </row>
    <row r="737221" spans="7:7">
      <c r="G737221" s="2"/>
    </row>
    <row r="737222" spans="7:7">
      <c r="G737222" s="2"/>
    </row>
    <row r="737223" spans="7:7">
      <c r="G737223" s="2"/>
    </row>
    <row r="737224" spans="7:7">
      <c r="G737224" s="2"/>
    </row>
    <row r="737225" spans="7:7">
      <c r="G737225" s="2"/>
    </row>
    <row r="737226" spans="7:7">
      <c r="G737226" s="2"/>
    </row>
    <row r="737227" spans="7:7">
      <c r="G737227" s="2"/>
    </row>
    <row r="737228" spans="7:7">
      <c r="G737228" s="2"/>
    </row>
    <row r="737229" spans="7:7">
      <c r="G737229" s="2"/>
    </row>
    <row r="737230" spans="7:7">
      <c r="G737230" s="2"/>
    </row>
    <row r="737231" spans="7:7">
      <c r="G737231" s="2"/>
    </row>
    <row r="737232" spans="7:7">
      <c r="G737232" s="2"/>
    </row>
    <row r="737233" spans="7:7">
      <c r="G737233" s="2"/>
    </row>
    <row r="737234" spans="7:7">
      <c r="G737234" s="2"/>
    </row>
    <row r="737235" spans="7:7">
      <c r="G737235" s="2"/>
    </row>
    <row r="737236" spans="7:7">
      <c r="G737236" s="2"/>
    </row>
    <row r="737237" spans="7:7">
      <c r="G737237" s="2"/>
    </row>
    <row r="737238" spans="7:7">
      <c r="G737238" s="2"/>
    </row>
    <row r="737239" spans="7:7">
      <c r="G737239" s="2"/>
    </row>
    <row r="737240" spans="7:7">
      <c r="G737240" s="2"/>
    </row>
    <row r="737241" spans="7:7">
      <c r="G737241" s="2"/>
    </row>
    <row r="737242" spans="7:7">
      <c r="G737242" s="2"/>
    </row>
    <row r="737243" spans="7:7">
      <c r="G737243" s="2"/>
    </row>
    <row r="737244" spans="7:7">
      <c r="G737244" s="2"/>
    </row>
    <row r="737245" spans="7:7">
      <c r="G737245" s="2"/>
    </row>
    <row r="737246" spans="7:7">
      <c r="G737246" s="2"/>
    </row>
    <row r="737247" spans="7:7">
      <c r="G737247" s="2"/>
    </row>
    <row r="737248" spans="7:7">
      <c r="G737248" s="2"/>
    </row>
    <row r="737249" spans="7:7">
      <c r="G737249" s="2"/>
    </row>
    <row r="737250" spans="7:7">
      <c r="G737250" s="2"/>
    </row>
    <row r="737251" spans="7:7">
      <c r="G737251" s="2"/>
    </row>
    <row r="737252" spans="7:7">
      <c r="G737252" s="2"/>
    </row>
    <row r="737253" spans="7:7">
      <c r="G737253" s="2"/>
    </row>
    <row r="737254" spans="7:7">
      <c r="G737254" s="2"/>
    </row>
    <row r="737255" spans="7:7">
      <c r="G737255" s="2"/>
    </row>
    <row r="737256" spans="7:7">
      <c r="G737256" s="2"/>
    </row>
    <row r="737257" spans="7:7">
      <c r="G737257" s="2"/>
    </row>
    <row r="737258" spans="7:7">
      <c r="G737258" s="2"/>
    </row>
    <row r="737259" spans="7:7">
      <c r="G737259" s="2"/>
    </row>
    <row r="737260" spans="7:7">
      <c r="G737260" s="2"/>
    </row>
    <row r="737261" spans="7:7">
      <c r="G737261" s="2"/>
    </row>
    <row r="737262" spans="7:7">
      <c r="G737262" s="2"/>
    </row>
    <row r="737263" spans="7:7">
      <c r="G737263" s="2"/>
    </row>
    <row r="737264" spans="7:7">
      <c r="G737264" s="2"/>
    </row>
    <row r="737265" spans="7:7">
      <c r="G737265" s="2"/>
    </row>
    <row r="737266" spans="7:7">
      <c r="G737266" s="2"/>
    </row>
    <row r="737267" spans="7:7">
      <c r="G737267" s="2"/>
    </row>
    <row r="737268" spans="7:7">
      <c r="G737268" s="2"/>
    </row>
    <row r="737269" spans="7:7">
      <c r="G737269" s="2"/>
    </row>
    <row r="737270" spans="7:7">
      <c r="G737270" s="2"/>
    </row>
    <row r="737271" spans="7:7">
      <c r="G737271" s="2"/>
    </row>
    <row r="737272" spans="7:7">
      <c r="G737272" s="2"/>
    </row>
    <row r="737273" spans="7:7">
      <c r="G737273" s="2"/>
    </row>
    <row r="737274" spans="7:7">
      <c r="G737274" s="2"/>
    </row>
    <row r="737275" spans="7:7">
      <c r="G737275" s="2"/>
    </row>
    <row r="737276" spans="7:7">
      <c r="G737276" s="2"/>
    </row>
    <row r="737277" spans="7:7">
      <c r="G737277" s="2"/>
    </row>
    <row r="737278" spans="7:7">
      <c r="G737278" s="2"/>
    </row>
    <row r="737279" spans="7:7">
      <c r="G737279" s="2"/>
    </row>
    <row r="737280" spans="7:7">
      <c r="G737280" s="2"/>
    </row>
    <row r="737281" spans="7:7">
      <c r="G737281" s="2"/>
    </row>
    <row r="737282" spans="7:7">
      <c r="G737282" s="2"/>
    </row>
    <row r="737283" spans="7:7">
      <c r="G737283" s="2"/>
    </row>
    <row r="737284" spans="7:7">
      <c r="G737284" s="2"/>
    </row>
    <row r="737285" spans="7:7">
      <c r="G737285" s="2"/>
    </row>
    <row r="737286" spans="7:7">
      <c r="G737286" s="2"/>
    </row>
    <row r="737287" spans="7:7">
      <c r="G737287" s="2"/>
    </row>
    <row r="737288" spans="7:7">
      <c r="G737288" s="2"/>
    </row>
    <row r="737289" spans="7:7">
      <c r="G737289" s="2"/>
    </row>
    <row r="737290" spans="7:7">
      <c r="G737290" s="2"/>
    </row>
    <row r="737291" spans="7:7">
      <c r="G737291" s="2"/>
    </row>
    <row r="737292" spans="7:7">
      <c r="G737292" s="2"/>
    </row>
    <row r="737293" spans="7:7">
      <c r="G737293" s="2"/>
    </row>
    <row r="737294" spans="7:7">
      <c r="G737294" s="2"/>
    </row>
    <row r="737295" spans="7:7">
      <c r="G737295" s="2"/>
    </row>
    <row r="737296" spans="7:7">
      <c r="G737296" s="2"/>
    </row>
    <row r="737297" spans="7:7">
      <c r="G737297" s="2"/>
    </row>
    <row r="737298" spans="7:7">
      <c r="G737298" s="2"/>
    </row>
    <row r="737299" spans="7:7">
      <c r="G737299" s="2"/>
    </row>
    <row r="737300" spans="7:7">
      <c r="G737300" s="2"/>
    </row>
    <row r="737301" spans="7:7">
      <c r="G737301" s="2"/>
    </row>
    <row r="737302" spans="7:7">
      <c r="G737302" s="2"/>
    </row>
    <row r="737303" spans="7:7">
      <c r="G737303" s="2"/>
    </row>
    <row r="737304" spans="7:7">
      <c r="G737304" s="2"/>
    </row>
    <row r="737305" spans="7:7">
      <c r="G737305" s="2"/>
    </row>
    <row r="737306" spans="7:7">
      <c r="G737306" s="2"/>
    </row>
    <row r="737307" spans="7:7">
      <c r="G737307" s="2"/>
    </row>
    <row r="737308" spans="7:7">
      <c r="G737308" s="2"/>
    </row>
    <row r="737309" spans="7:7">
      <c r="G737309" s="2"/>
    </row>
    <row r="737310" spans="7:7">
      <c r="G737310" s="2"/>
    </row>
    <row r="737311" spans="7:7">
      <c r="G737311" s="2"/>
    </row>
    <row r="737312" spans="7:7">
      <c r="G737312" s="2"/>
    </row>
    <row r="737313" spans="7:7">
      <c r="G737313" s="2"/>
    </row>
    <row r="737314" spans="7:7">
      <c r="G737314" s="2"/>
    </row>
    <row r="737315" spans="7:7">
      <c r="G737315" s="2"/>
    </row>
    <row r="737316" spans="7:7">
      <c r="G737316" s="2"/>
    </row>
    <row r="737317" spans="7:7">
      <c r="G737317" s="2"/>
    </row>
    <row r="737318" spans="7:7">
      <c r="G737318" s="2"/>
    </row>
    <row r="737319" spans="7:7">
      <c r="G737319" s="2"/>
    </row>
    <row r="737320" spans="7:7">
      <c r="G737320" s="2"/>
    </row>
    <row r="737321" spans="7:7">
      <c r="G737321" s="2"/>
    </row>
    <row r="737322" spans="7:7">
      <c r="G737322" s="2"/>
    </row>
    <row r="737323" spans="7:7">
      <c r="G737323" s="2"/>
    </row>
    <row r="737324" spans="7:7">
      <c r="G737324" s="2"/>
    </row>
    <row r="737325" spans="7:7">
      <c r="G737325" s="2"/>
    </row>
    <row r="737326" spans="7:7">
      <c r="G737326" s="2"/>
    </row>
    <row r="737327" spans="7:7">
      <c r="G737327" s="2"/>
    </row>
    <row r="737328" spans="7:7">
      <c r="G737328" s="2"/>
    </row>
    <row r="737329" spans="7:7">
      <c r="G737329" s="2"/>
    </row>
    <row r="737330" spans="7:7">
      <c r="G737330" s="2"/>
    </row>
    <row r="737331" spans="7:7">
      <c r="G737331" s="2"/>
    </row>
    <row r="737332" spans="7:7">
      <c r="G737332" s="2"/>
    </row>
    <row r="737333" spans="7:7">
      <c r="G737333" s="2"/>
    </row>
    <row r="737334" spans="7:7">
      <c r="G737334" s="2"/>
    </row>
    <row r="737335" spans="7:7">
      <c r="G737335" s="2"/>
    </row>
    <row r="737336" spans="7:7">
      <c r="G737336" s="2"/>
    </row>
    <row r="737337" spans="7:7">
      <c r="G737337" s="2"/>
    </row>
    <row r="737338" spans="7:7">
      <c r="G737338" s="2"/>
    </row>
    <row r="737339" spans="7:7">
      <c r="G737339" s="2"/>
    </row>
    <row r="737340" spans="7:7">
      <c r="G737340" s="2"/>
    </row>
    <row r="737341" spans="7:7">
      <c r="G737341" s="2"/>
    </row>
    <row r="737342" spans="7:7">
      <c r="G737342" s="2"/>
    </row>
    <row r="737343" spans="7:7">
      <c r="G737343" s="2"/>
    </row>
    <row r="737344" spans="7:7">
      <c r="G737344" s="2"/>
    </row>
    <row r="737345" spans="7:7">
      <c r="G737345" s="2"/>
    </row>
    <row r="737346" spans="7:7">
      <c r="G737346" s="2"/>
    </row>
    <row r="737347" spans="7:7">
      <c r="G737347" s="2"/>
    </row>
    <row r="737348" spans="7:7">
      <c r="G737348" s="2"/>
    </row>
    <row r="737349" spans="7:7">
      <c r="G737349" s="2"/>
    </row>
    <row r="737350" spans="7:7">
      <c r="G737350" s="2"/>
    </row>
    <row r="737351" spans="7:7">
      <c r="G737351" s="2"/>
    </row>
    <row r="737352" spans="7:7">
      <c r="G737352" s="2"/>
    </row>
    <row r="737353" spans="7:7">
      <c r="G737353" s="2"/>
    </row>
    <row r="737354" spans="7:7">
      <c r="G737354" s="2"/>
    </row>
    <row r="737355" spans="7:7">
      <c r="G737355" s="2"/>
    </row>
    <row r="737356" spans="7:7">
      <c r="G737356" s="2"/>
    </row>
    <row r="737357" spans="7:7">
      <c r="G737357" s="2"/>
    </row>
    <row r="737358" spans="7:7">
      <c r="G737358" s="2"/>
    </row>
    <row r="737359" spans="7:7">
      <c r="G737359" s="2"/>
    </row>
    <row r="737360" spans="7:7">
      <c r="G737360" s="2"/>
    </row>
    <row r="737361" spans="7:7">
      <c r="G737361" s="2"/>
    </row>
    <row r="737362" spans="7:7">
      <c r="G737362" s="2"/>
    </row>
    <row r="737363" spans="7:7">
      <c r="G737363" s="2"/>
    </row>
    <row r="737364" spans="7:7">
      <c r="G737364" s="2"/>
    </row>
    <row r="737365" spans="7:7">
      <c r="G737365" s="2"/>
    </row>
    <row r="737366" spans="7:7">
      <c r="G737366" s="2"/>
    </row>
    <row r="737367" spans="7:7">
      <c r="G737367" s="2"/>
    </row>
    <row r="737368" spans="7:7">
      <c r="G737368" s="2"/>
    </row>
    <row r="737369" spans="7:7">
      <c r="G737369" s="2"/>
    </row>
    <row r="737370" spans="7:7">
      <c r="G737370" s="2"/>
    </row>
    <row r="737371" spans="7:7">
      <c r="G737371" s="2"/>
    </row>
    <row r="737372" spans="7:7">
      <c r="G737372" s="2"/>
    </row>
    <row r="737373" spans="7:7">
      <c r="G737373" s="2"/>
    </row>
    <row r="737374" spans="7:7">
      <c r="G737374" s="2"/>
    </row>
    <row r="737375" spans="7:7">
      <c r="G737375" s="2"/>
    </row>
    <row r="737376" spans="7:7">
      <c r="G737376" s="2"/>
    </row>
    <row r="737377" spans="7:7">
      <c r="G737377" s="2"/>
    </row>
    <row r="737378" spans="7:7">
      <c r="G737378" s="2"/>
    </row>
    <row r="737379" spans="7:7">
      <c r="G737379" s="2"/>
    </row>
    <row r="737380" spans="7:7">
      <c r="G737380" s="2"/>
    </row>
    <row r="737381" spans="7:7">
      <c r="G737381" s="2"/>
    </row>
    <row r="737382" spans="7:7">
      <c r="G737382" s="2"/>
    </row>
    <row r="737383" spans="7:7">
      <c r="G737383" s="2"/>
    </row>
    <row r="737384" spans="7:7">
      <c r="G737384" s="2"/>
    </row>
    <row r="737385" spans="7:7">
      <c r="G737385" s="2"/>
    </row>
    <row r="737386" spans="7:7">
      <c r="G737386" s="2"/>
    </row>
    <row r="737387" spans="7:7">
      <c r="G737387" s="2"/>
    </row>
    <row r="737388" spans="7:7">
      <c r="G737388" s="2"/>
    </row>
    <row r="737389" spans="7:7">
      <c r="G737389" s="2"/>
    </row>
    <row r="737390" spans="7:7">
      <c r="G737390" s="2"/>
    </row>
    <row r="737391" spans="7:7">
      <c r="G737391" s="2"/>
    </row>
    <row r="737392" spans="7:7">
      <c r="G737392" s="2"/>
    </row>
    <row r="737393" spans="7:7">
      <c r="G737393" s="2"/>
    </row>
    <row r="737394" spans="7:7">
      <c r="G737394" s="2"/>
    </row>
    <row r="737395" spans="7:7">
      <c r="G737395" s="2"/>
    </row>
    <row r="737396" spans="7:7">
      <c r="G737396" s="2"/>
    </row>
    <row r="737397" spans="7:7">
      <c r="G737397" s="2"/>
    </row>
    <row r="737398" spans="7:7">
      <c r="G737398" s="2"/>
    </row>
    <row r="737399" spans="7:7">
      <c r="G737399" s="2"/>
    </row>
    <row r="737400" spans="7:7">
      <c r="G737400" s="2"/>
    </row>
    <row r="737401" spans="7:7">
      <c r="G737401" s="2"/>
    </row>
    <row r="737402" spans="7:7">
      <c r="G737402" s="2"/>
    </row>
    <row r="737403" spans="7:7">
      <c r="G737403" s="2"/>
    </row>
    <row r="737404" spans="7:7">
      <c r="G737404" s="2"/>
    </row>
    <row r="737405" spans="7:7">
      <c r="G737405" s="2"/>
    </row>
    <row r="737406" spans="7:7">
      <c r="G737406" s="2"/>
    </row>
    <row r="737407" spans="7:7">
      <c r="G737407" s="2"/>
    </row>
    <row r="737408" spans="7:7">
      <c r="G737408" s="2"/>
    </row>
    <row r="737409" spans="7:7">
      <c r="G737409" s="2"/>
    </row>
    <row r="737410" spans="7:7">
      <c r="G737410" s="2"/>
    </row>
    <row r="737411" spans="7:7">
      <c r="G737411" s="2"/>
    </row>
    <row r="737412" spans="7:7">
      <c r="G737412" s="2"/>
    </row>
    <row r="737413" spans="7:7">
      <c r="G737413" s="2"/>
    </row>
    <row r="737414" spans="7:7">
      <c r="G737414" s="2"/>
    </row>
    <row r="737415" spans="7:7">
      <c r="G737415" s="2"/>
    </row>
    <row r="737416" spans="7:7">
      <c r="G737416" s="2"/>
    </row>
    <row r="737417" spans="7:7">
      <c r="G737417" s="2"/>
    </row>
    <row r="737418" spans="7:7">
      <c r="G737418" s="2"/>
    </row>
    <row r="737419" spans="7:7">
      <c r="G737419" s="2"/>
    </row>
    <row r="737420" spans="7:7">
      <c r="G737420" s="2"/>
    </row>
    <row r="737421" spans="7:7">
      <c r="G737421" s="2"/>
    </row>
    <row r="737422" spans="7:7">
      <c r="G737422" s="2"/>
    </row>
    <row r="737423" spans="7:7">
      <c r="G737423" s="2"/>
    </row>
    <row r="737424" spans="7:7">
      <c r="G737424" s="2"/>
    </row>
    <row r="737425" spans="7:7">
      <c r="G737425" s="2"/>
    </row>
    <row r="737426" spans="7:7">
      <c r="G737426" s="2"/>
    </row>
    <row r="737427" spans="7:7">
      <c r="G737427" s="2"/>
    </row>
    <row r="737428" spans="7:7">
      <c r="G737428" s="2"/>
    </row>
    <row r="737429" spans="7:7">
      <c r="G737429" s="2"/>
    </row>
    <row r="737430" spans="7:7">
      <c r="G737430" s="2"/>
    </row>
    <row r="737431" spans="7:7">
      <c r="G737431" s="2"/>
    </row>
    <row r="737432" spans="7:7">
      <c r="G737432" s="2"/>
    </row>
    <row r="737433" spans="7:7">
      <c r="G737433" s="2"/>
    </row>
    <row r="737434" spans="7:7">
      <c r="G737434" s="2"/>
    </row>
    <row r="737435" spans="7:7">
      <c r="G737435" s="2"/>
    </row>
    <row r="737436" spans="7:7">
      <c r="G737436" s="2"/>
    </row>
    <row r="737437" spans="7:7">
      <c r="G737437" s="2"/>
    </row>
    <row r="737438" spans="7:7">
      <c r="G737438" s="2"/>
    </row>
    <row r="737439" spans="7:7">
      <c r="G737439" s="2"/>
    </row>
    <row r="737440" spans="7:7">
      <c r="G737440" s="2"/>
    </row>
    <row r="737441" spans="7:7">
      <c r="G737441" s="2"/>
    </row>
    <row r="737442" spans="7:7">
      <c r="G737442" s="2"/>
    </row>
    <row r="737443" spans="7:7">
      <c r="G737443" s="2"/>
    </row>
    <row r="737444" spans="7:7">
      <c r="G737444" s="2"/>
    </row>
    <row r="737445" spans="7:7">
      <c r="G737445" s="2"/>
    </row>
    <row r="737446" spans="7:7">
      <c r="G737446" s="2"/>
    </row>
    <row r="737447" spans="7:7">
      <c r="G737447" s="2"/>
    </row>
    <row r="737448" spans="7:7">
      <c r="G737448" s="2"/>
    </row>
    <row r="737449" spans="7:7">
      <c r="G737449" s="2"/>
    </row>
    <row r="737450" spans="7:7">
      <c r="G737450" s="2"/>
    </row>
    <row r="737451" spans="7:7">
      <c r="G737451" s="2"/>
    </row>
    <row r="737452" spans="7:7">
      <c r="G737452" s="2"/>
    </row>
    <row r="737453" spans="7:7">
      <c r="G737453" s="2"/>
    </row>
    <row r="737454" spans="7:7">
      <c r="G737454" s="2"/>
    </row>
    <row r="737455" spans="7:7">
      <c r="G737455" s="2"/>
    </row>
    <row r="737456" spans="7:7">
      <c r="G737456" s="2"/>
    </row>
    <row r="737457" spans="7:7">
      <c r="G737457" s="2"/>
    </row>
    <row r="737458" spans="7:7">
      <c r="G737458" s="2"/>
    </row>
    <row r="737459" spans="7:7">
      <c r="G737459" s="2"/>
    </row>
    <row r="737460" spans="7:7">
      <c r="G737460" s="2"/>
    </row>
    <row r="737461" spans="7:7">
      <c r="G737461" s="2"/>
    </row>
    <row r="737462" spans="7:7">
      <c r="G737462" s="2"/>
    </row>
    <row r="737463" spans="7:7">
      <c r="G737463" s="2"/>
    </row>
    <row r="737464" spans="7:7">
      <c r="G737464" s="2"/>
    </row>
    <row r="737465" spans="7:7">
      <c r="G737465" s="2"/>
    </row>
    <row r="737466" spans="7:7">
      <c r="G737466" s="2"/>
    </row>
    <row r="737467" spans="7:7">
      <c r="G737467" s="2"/>
    </row>
    <row r="737468" spans="7:7">
      <c r="G737468" s="2"/>
    </row>
    <row r="737469" spans="7:7">
      <c r="G737469" s="2"/>
    </row>
    <row r="737470" spans="7:7">
      <c r="G737470" s="2"/>
    </row>
    <row r="737471" spans="7:7">
      <c r="G737471" s="2"/>
    </row>
    <row r="737472" spans="7:7">
      <c r="G737472" s="2"/>
    </row>
    <row r="737473" spans="7:7">
      <c r="G737473" s="2"/>
    </row>
    <row r="737474" spans="7:7">
      <c r="G737474" s="2"/>
    </row>
    <row r="737475" spans="7:7">
      <c r="G737475" s="2"/>
    </row>
    <row r="737476" spans="7:7">
      <c r="G737476" s="2"/>
    </row>
    <row r="737477" spans="7:7">
      <c r="G737477" s="2"/>
    </row>
    <row r="737478" spans="7:7">
      <c r="G737478" s="2"/>
    </row>
    <row r="737479" spans="7:7">
      <c r="G737479" s="2"/>
    </row>
    <row r="737480" spans="7:7">
      <c r="G737480" s="2"/>
    </row>
    <row r="737481" spans="7:7">
      <c r="G737481" s="2"/>
    </row>
    <row r="737482" spans="7:7">
      <c r="G737482" s="2"/>
    </row>
    <row r="737483" spans="7:7">
      <c r="G737483" s="2"/>
    </row>
    <row r="737484" spans="7:7">
      <c r="G737484" s="2"/>
    </row>
    <row r="737485" spans="7:7">
      <c r="G737485" s="2"/>
    </row>
    <row r="737486" spans="7:7">
      <c r="G737486" s="2"/>
    </row>
    <row r="737487" spans="7:7">
      <c r="G737487" s="2"/>
    </row>
    <row r="737488" spans="7:7">
      <c r="G737488" s="2"/>
    </row>
    <row r="737489" spans="7:7">
      <c r="G737489" s="2"/>
    </row>
    <row r="737490" spans="7:7">
      <c r="G737490" s="2"/>
    </row>
    <row r="737491" spans="7:7">
      <c r="G737491" s="2"/>
    </row>
    <row r="737492" spans="7:7">
      <c r="G737492" s="2"/>
    </row>
    <row r="737493" spans="7:7">
      <c r="G737493" s="2"/>
    </row>
    <row r="737494" spans="7:7">
      <c r="G737494" s="2"/>
    </row>
    <row r="737495" spans="7:7">
      <c r="G737495" s="2"/>
    </row>
    <row r="737496" spans="7:7">
      <c r="G737496" s="2"/>
    </row>
    <row r="737497" spans="7:7">
      <c r="G737497" s="2"/>
    </row>
    <row r="737498" spans="7:7">
      <c r="G737498" s="2"/>
    </row>
    <row r="737499" spans="7:7">
      <c r="G737499" s="2"/>
    </row>
    <row r="737500" spans="7:7">
      <c r="G737500" s="2"/>
    </row>
    <row r="737501" spans="7:7">
      <c r="G737501" s="2"/>
    </row>
    <row r="737502" spans="7:7">
      <c r="G737502" s="2"/>
    </row>
    <row r="737503" spans="7:7">
      <c r="G737503" s="2"/>
    </row>
    <row r="737504" spans="7:7">
      <c r="G737504" s="2"/>
    </row>
    <row r="737505" spans="7:7">
      <c r="G737505" s="2"/>
    </row>
    <row r="737506" spans="7:7">
      <c r="G737506" s="2"/>
    </row>
    <row r="737507" spans="7:7">
      <c r="G737507" s="2"/>
    </row>
    <row r="737508" spans="7:7">
      <c r="G737508" s="2"/>
    </row>
    <row r="737509" spans="7:7">
      <c r="G737509" s="2"/>
    </row>
    <row r="737510" spans="7:7">
      <c r="G737510" s="2"/>
    </row>
    <row r="737511" spans="7:7">
      <c r="G737511" s="2"/>
    </row>
    <row r="737512" spans="7:7">
      <c r="G737512" s="2"/>
    </row>
    <row r="737513" spans="7:7">
      <c r="G737513" s="2"/>
    </row>
    <row r="737514" spans="7:7">
      <c r="G737514" s="2"/>
    </row>
    <row r="737515" spans="7:7">
      <c r="G737515" s="2"/>
    </row>
    <row r="737516" spans="7:7">
      <c r="G737516" s="2"/>
    </row>
    <row r="737517" spans="7:7">
      <c r="G737517" s="2"/>
    </row>
    <row r="737518" spans="7:7">
      <c r="G737518" s="2"/>
    </row>
    <row r="737519" spans="7:7">
      <c r="G737519" s="2"/>
    </row>
    <row r="737520" spans="7:7">
      <c r="G737520" s="2"/>
    </row>
    <row r="737521" spans="7:7">
      <c r="G737521" s="2"/>
    </row>
    <row r="737522" spans="7:7">
      <c r="G737522" s="2"/>
    </row>
    <row r="737523" spans="7:7">
      <c r="G737523" s="2"/>
    </row>
    <row r="737524" spans="7:7">
      <c r="G737524" s="2"/>
    </row>
    <row r="737525" spans="7:7">
      <c r="G737525" s="2"/>
    </row>
    <row r="737526" spans="7:7">
      <c r="G737526" s="2"/>
    </row>
    <row r="737527" spans="7:7">
      <c r="G737527" s="2"/>
    </row>
    <row r="737528" spans="7:7">
      <c r="G737528" s="2"/>
    </row>
    <row r="737529" spans="7:7">
      <c r="G737529" s="2"/>
    </row>
    <row r="737530" spans="7:7">
      <c r="G737530" s="2"/>
    </row>
    <row r="737531" spans="7:7">
      <c r="G737531" s="2"/>
    </row>
    <row r="737532" spans="7:7">
      <c r="G737532" s="2"/>
    </row>
    <row r="737533" spans="7:7">
      <c r="G737533" s="2"/>
    </row>
    <row r="737534" spans="7:7">
      <c r="G737534" s="2"/>
    </row>
    <row r="737535" spans="7:7">
      <c r="G737535" s="2"/>
    </row>
    <row r="737536" spans="7:7">
      <c r="G737536" s="2"/>
    </row>
    <row r="737537" spans="7:7">
      <c r="G737537" s="2"/>
    </row>
    <row r="737538" spans="7:7">
      <c r="G737538" s="2"/>
    </row>
    <row r="737539" spans="7:7">
      <c r="G737539" s="2"/>
    </row>
    <row r="737540" spans="7:7">
      <c r="G737540" s="2"/>
    </row>
    <row r="737541" spans="7:7">
      <c r="G737541" s="2"/>
    </row>
    <row r="737542" spans="7:7">
      <c r="G737542" s="2"/>
    </row>
    <row r="737543" spans="7:7">
      <c r="G737543" s="2"/>
    </row>
    <row r="737544" spans="7:7">
      <c r="G737544" s="2"/>
    </row>
    <row r="737545" spans="7:7">
      <c r="G737545" s="2"/>
    </row>
    <row r="737546" spans="7:7">
      <c r="G737546" s="2"/>
    </row>
    <row r="737547" spans="7:7">
      <c r="G737547" s="2"/>
    </row>
    <row r="737548" spans="7:7">
      <c r="G737548" s="2"/>
    </row>
    <row r="737549" spans="7:7">
      <c r="G737549" s="2"/>
    </row>
    <row r="737550" spans="7:7">
      <c r="G737550" s="2"/>
    </row>
    <row r="737551" spans="7:7">
      <c r="G737551" s="2"/>
    </row>
    <row r="737552" spans="7:7">
      <c r="G737552" s="2"/>
    </row>
    <row r="737553" spans="7:7">
      <c r="G737553" s="2"/>
    </row>
    <row r="737554" spans="7:7">
      <c r="G737554" s="2"/>
    </row>
    <row r="737555" spans="7:7">
      <c r="G737555" s="2"/>
    </row>
    <row r="737556" spans="7:7">
      <c r="G737556" s="2"/>
    </row>
    <row r="737557" spans="7:7">
      <c r="G737557" s="2"/>
    </row>
    <row r="737558" spans="7:7">
      <c r="G737558" s="2"/>
    </row>
    <row r="737559" spans="7:7">
      <c r="G737559" s="2"/>
    </row>
    <row r="737560" spans="7:7">
      <c r="G737560" s="2"/>
    </row>
    <row r="737561" spans="7:7">
      <c r="G737561" s="2"/>
    </row>
    <row r="737562" spans="7:7">
      <c r="G737562" s="2"/>
    </row>
    <row r="737563" spans="7:7">
      <c r="G737563" s="2"/>
    </row>
    <row r="737564" spans="7:7">
      <c r="G737564" s="2"/>
    </row>
    <row r="737565" spans="7:7">
      <c r="G737565" s="2"/>
    </row>
    <row r="737566" spans="7:7">
      <c r="G737566" s="2"/>
    </row>
    <row r="737567" spans="7:7">
      <c r="G737567" s="2"/>
    </row>
    <row r="737568" spans="7:7">
      <c r="G737568" s="2"/>
    </row>
    <row r="737569" spans="7:7">
      <c r="G737569" s="2"/>
    </row>
    <row r="737570" spans="7:7">
      <c r="G737570" s="2"/>
    </row>
    <row r="737571" spans="7:7">
      <c r="G737571" s="2"/>
    </row>
    <row r="737572" spans="7:7">
      <c r="G737572" s="2"/>
    </row>
    <row r="737573" spans="7:7">
      <c r="G737573" s="2"/>
    </row>
    <row r="737574" spans="7:7">
      <c r="G737574" s="2"/>
    </row>
    <row r="737575" spans="7:7">
      <c r="G737575" s="2"/>
    </row>
    <row r="737576" spans="7:7">
      <c r="G737576" s="2"/>
    </row>
    <row r="737577" spans="7:7">
      <c r="G737577" s="2"/>
    </row>
    <row r="737578" spans="7:7">
      <c r="G737578" s="2"/>
    </row>
    <row r="737579" spans="7:7">
      <c r="G737579" s="2"/>
    </row>
    <row r="737580" spans="7:7">
      <c r="G737580" s="2"/>
    </row>
    <row r="737581" spans="7:7">
      <c r="G737581" s="2"/>
    </row>
    <row r="737582" spans="7:7">
      <c r="G737582" s="2"/>
    </row>
    <row r="737583" spans="7:7">
      <c r="G737583" s="2"/>
    </row>
    <row r="737584" spans="7:7">
      <c r="G737584" s="2"/>
    </row>
    <row r="737585" spans="7:7">
      <c r="G737585" s="2"/>
    </row>
    <row r="737586" spans="7:7">
      <c r="G737586" s="2"/>
    </row>
    <row r="737587" spans="7:7">
      <c r="G737587" s="2"/>
    </row>
    <row r="737588" spans="7:7">
      <c r="G737588" s="2"/>
    </row>
    <row r="737589" spans="7:7">
      <c r="G737589" s="2"/>
    </row>
    <row r="737590" spans="7:7">
      <c r="G737590" s="2"/>
    </row>
    <row r="737591" spans="7:7">
      <c r="G737591" s="2"/>
    </row>
    <row r="737592" spans="7:7">
      <c r="G737592" s="2"/>
    </row>
    <row r="737593" spans="7:7">
      <c r="G737593" s="2"/>
    </row>
    <row r="737594" spans="7:7">
      <c r="G737594" s="2"/>
    </row>
    <row r="737595" spans="7:7">
      <c r="G737595" s="2"/>
    </row>
    <row r="737596" spans="7:7">
      <c r="G737596" s="2"/>
    </row>
    <row r="737597" spans="7:7">
      <c r="G737597" s="2"/>
    </row>
    <row r="737598" spans="7:7">
      <c r="G737598" s="2"/>
    </row>
    <row r="737599" spans="7:7">
      <c r="G737599" s="2"/>
    </row>
    <row r="737600" spans="7:7">
      <c r="G737600" s="2"/>
    </row>
    <row r="737601" spans="7:7">
      <c r="G737601" s="2"/>
    </row>
    <row r="737602" spans="7:7">
      <c r="G737602" s="2"/>
    </row>
    <row r="737603" spans="7:7">
      <c r="G737603" s="2"/>
    </row>
    <row r="737604" spans="7:7">
      <c r="G737604" s="2"/>
    </row>
    <row r="737605" spans="7:7">
      <c r="G737605" s="2"/>
    </row>
    <row r="737606" spans="7:7">
      <c r="G737606" s="2"/>
    </row>
    <row r="737607" spans="7:7">
      <c r="G737607" s="2"/>
    </row>
    <row r="737608" spans="7:7">
      <c r="G737608" s="2"/>
    </row>
    <row r="737609" spans="7:7">
      <c r="G737609" s="2"/>
    </row>
    <row r="737610" spans="7:7">
      <c r="G737610" s="2"/>
    </row>
    <row r="737611" spans="7:7">
      <c r="G737611" s="2"/>
    </row>
    <row r="737612" spans="7:7">
      <c r="G737612" s="2"/>
    </row>
    <row r="737613" spans="7:7">
      <c r="G737613" s="2"/>
    </row>
    <row r="737614" spans="7:7">
      <c r="G737614" s="2"/>
    </row>
    <row r="737615" spans="7:7">
      <c r="G737615" s="2"/>
    </row>
    <row r="737616" spans="7:7">
      <c r="G737616" s="2"/>
    </row>
    <row r="737617" spans="7:7">
      <c r="G737617" s="2"/>
    </row>
    <row r="737618" spans="7:7">
      <c r="G737618" s="2"/>
    </row>
    <row r="737619" spans="7:7">
      <c r="G737619" s="2"/>
    </row>
    <row r="737620" spans="7:7">
      <c r="G737620" s="2"/>
    </row>
    <row r="737621" spans="7:7">
      <c r="G737621" s="2"/>
    </row>
    <row r="737622" spans="7:7">
      <c r="G737622" s="2"/>
    </row>
    <row r="737623" spans="7:7">
      <c r="G737623" s="2"/>
    </row>
    <row r="737624" spans="7:7">
      <c r="G737624" s="2"/>
    </row>
    <row r="737625" spans="7:7">
      <c r="G737625" s="2"/>
    </row>
    <row r="737626" spans="7:7">
      <c r="G737626" s="2"/>
    </row>
    <row r="737627" spans="7:7">
      <c r="G737627" s="2"/>
    </row>
    <row r="737628" spans="7:7">
      <c r="G737628" s="2"/>
    </row>
    <row r="737629" spans="7:7">
      <c r="G737629" s="2"/>
    </row>
    <row r="737630" spans="7:7">
      <c r="G737630" s="2"/>
    </row>
    <row r="737631" spans="7:7">
      <c r="G737631" s="2"/>
    </row>
    <row r="737632" spans="7:7">
      <c r="G737632" s="2"/>
    </row>
    <row r="737633" spans="7:7">
      <c r="G737633" s="2"/>
    </row>
    <row r="737634" spans="7:7">
      <c r="G737634" s="2"/>
    </row>
    <row r="737635" spans="7:7">
      <c r="G737635" s="2"/>
    </row>
    <row r="737636" spans="7:7">
      <c r="G737636" s="2"/>
    </row>
    <row r="737637" spans="7:7">
      <c r="G737637" s="2"/>
    </row>
    <row r="737638" spans="7:7">
      <c r="G737638" s="2"/>
    </row>
    <row r="737639" spans="7:7">
      <c r="G737639" s="2"/>
    </row>
    <row r="737640" spans="7:7">
      <c r="G737640" s="2"/>
    </row>
    <row r="737641" spans="7:7">
      <c r="G737641" s="2"/>
    </row>
    <row r="737642" spans="7:7">
      <c r="G737642" s="2"/>
    </row>
    <row r="737643" spans="7:7">
      <c r="G737643" s="2"/>
    </row>
    <row r="737644" spans="7:7">
      <c r="G737644" s="2"/>
    </row>
    <row r="737645" spans="7:7">
      <c r="G737645" s="2"/>
    </row>
    <row r="737646" spans="7:7">
      <c r="G737646" s="2"/>
    </row>
    <row r="737647" spans="7:7">
      <c r="G737647" s="2"/>
    </row>
    <row r="737648" spans="7:7">
      <c r="G737648" s="2"/>
    </row>
    <row r="737649" spans="7:7">
      <c r="G737649" s="2"/>
    </row>
    <row r="737650" spans="7:7">
      <c r="G737650" s="2"/>
    </row>
    <row r="737651" spans="7:7">
      <c r="G737651" s="2"/>
    </row>
    <row r="737652" spans="7:7">
      <c r="G737652" s="2"/>
    </row>
    <row r="737653" spans="7:7">
      <c r="G737653" s="2"/>
    </row>
    <row r="737654" spans="7:7">
      <c r="G737654" s="2"/>
    </row>
    <row r="737655" spans="7:7">
      <c r="G737655" s="2"/>
    </row>
    <row r="737656" spans="7:7">
      <c r="G737656" s="2"/>
    </row>
    <row r="737657" spans="7:7">
      <c r="G737657" s="2"/>
    </row>
    <row r="737658" spans="7:7">
      <c r="G737658" s="2"/>
    </row>
    <row r="737659" spans="7:7">
      <c r="G737659" s="2"/>
    </row>
    <row r="737660" spans="7:7">
      <c r="G737660" s="2"/>
    </row>
    <row r="737661" spans="7:7">
      <c r="G737661" s="2"/>
    </row>
    <row r="737662" spans="7:7">
      <c r="G737662" s="2"/>
    </row>
    <row r="737663" spans="7:7">
      <c r="G737663" s="2"/>
    </row>
    <row r="737664" spans="7:7">
      <c r="G737664" s="2"/>
    </row>
    <row r="737665" spans="7:7">
      <c r="G737665" s="2"/>
    </row>
    <row r="737666" spans="7:7">
      <c r="G737666" s="2"/>
    </row>
    <row r="737667" spans="7:7">
      <c r="G737667" s="2"/>
    </row>
    <row r="737668" spans="7:7">
      <c r="G737668" s="2"/>
    </row>
    <row r="737669" spans="7:7">
      <c r="G737669" s="2"/>
    </row>
    <row r="737670" spans="7:7">
      <c r="G737670" s="2"/>
    </row>
    <row r="737671" spans="7:7">
      <c r="G737671" s="2"/>
    </row>
    <row r="737672" spans="7:7">
      <c r="G737672" s="2"/>
    </row>
    <row r="737673" spans="7:7">
      <c r="G737673" s="2"/>
    </row>
    <row r="737674" spans="7:7">
      <c r="G737674" s="2"/>
    </row>
    <row r="737675" spans="7:7">
      <c r="G737675" s="2"/>
    </row>
    <row r="737676" spans="7:7">
      <c r="G737676" s="2"/>
    </row>
    <row r="737677" spans="7:7">
      <c r="G737677" s="2"/>
    </row>
    <row r="737678" spans="7:7">
      <c r="G737678" s="2"/>
    </row>
    <row r="737679" spans="7:7">
      <c r="G737679" s="2"/>
    </row>
    <row r="737680" spans="7:7">
      <c r="G737680" s="2"/>
    </row>
    <row r="737681" spans="7:7">
      <c r="G737681" s="2"/>
    </row>
    <row r="737682" spans="7:7">
      <c r="G737682" s="2"/>
    </row>
    <row r="737683" spans="7:7">
      <c r="G737683" s="2"/>
    </row>
    <row r="737684" spans="7:7">
      <c r="G737684" s="2"/>
    </row>
    <row r="737685" spans="7:7">
      <c r="G737685" s="2"/>
    </row>
    <row r="737686" spans="7:7">
      <c r="G737686" s="2"/>
    </row>
    <row r="737687" spans="7:7">
      <c r="G737687" s="2"/>
    </row>
    <row r="737688" spans="7:7">
      <c r="G737688" s="2"/>
    </row>
    <row r="737689" spans="7:7">
      <c r="G737689" s="2"/>
    </row>
    <row r="737690" spans="7:7">
      <c r="G737690" s="2"/>
    </row>
    <row r="737691" spans="7:7">
      <c r="G737691" s="2"/>
    </row>
    <row r="737692" spans="7:7">
      <c r="G737692" s="2"/>
    </row>
    <row r="737693" spans="7:7">
      <c r="G737693" s="2"/>
    </row>
    <row r="737694" spans="7:7">
      <c r="G737694" s="2"/>
    </row>
    <row r="737695" spans="7:7">
      <c r="G737695" s="2"/>
    </row>
    <row r="737696" spans="7:7">
      <c r="G737696" s="2"/>
    </row>
    <row r="737697" spans="7:7">
      <c r="G737697" s="2"/>
    </row>
    <row r="737698" spans="7:7">
      <c r="G737698" s="2"/>
    </row>
    <row r="737699" spans="7:7">
      <c r="G737699" s="2"/>
    </row>
    <row r="737700" spans="7:7">
      <c r="G737700" s="2"/>
    </row>
    <row r="737701" spans="7:7">
      <c r="G737701" s="2"/>
    </row>
    <row r="737702" spans="7:7">
      <c r="G737702" s="2"/>
    </row>
    <row r="737703" spans="7:7">
      <c r="G737703" s="2"/>
    </row>
    <row r="737704" spans="7:7">
      <c r="G737704" s="2"/>
    </row>
    <row r="737705" spans="7:7">
      <c r="G737705" s="2"/>
    </row>
    <row r="737706" spans="7:7">
      <c r="G737706" s="2"/>
    </row>
    <row r="737707" spans="7:7">
      <c r="G737707" s="2"/>
    </row>
    <row r="737708" spans="7:7">
      <c r="G737708" s="2"/>
    </row>
    <row r="737709" spans="7:7">
      <c r="G737709" s="2"/>
    </row>
    <row r="737710" spans="7:7">
      <c r="G737710" s="2"/>
    </row>
    <row r="737711" spans="7:7">
      <c r="G737711" s="2"/>
    </row>
    <row r="737712" spans="7:7">
      <c r="G737712" s="2"/>
    </row>
    <row r="737713" spans="7:7">
      <c r="G737713" s="2"/>
    </row>
    <row r="737714" spans="7:7">
      <c r="G737714" s="2"/>
    </row>
    <row r="737715" spans="7:7">
      <c r="G737715" s="2"/>
    </row>
    <row r="737716" spans="7:7">
      <c r="G737716" s="2"/>
    </row>
    <row r="737717" spans="7:7">
      <c r="G737717" s="2"/>
    </row>
    <row r="737718" spans="7:7">
      <c r="G737718" s="2"/>
    </row>
    <row r="737719" spans="7:7">
      <c r="G737719" s="2"/>
    </row>
    <row r="737720" spans="7:7">
      <c r="G737720" s="2"/>
    </row>
    <row r="737721" spans="7:7">
      <c r="G737721" s="2"/>
    </row>
    <row r="737722" spans="7:7">
      <c r="G737722" s="2"/>
    </row>
    <row r="737723" spans="7:7">
      <c r="G737723" s="2"/>
    </row>
    <row r="737724" spans="7:7">
      <c r="G737724" s="2"/>
    </row>
    <row r="737725" spans="7:7">
      <c r="G737725" s="2"/>
    </row>
    <row r="737726" spans="7:7">
      <c r="G737726" s="2"/>
    </row>
    <row r="737727" spans="7:7">
      <c r="G737727" s="2"/>
    </row>
    <row r="737728" spans="7:7">
      <c r="G737728" s="2"/>
    </row>
    <row r="737729" spans="7:7">
      <c r="G737729" s="2"/>
    </row>
    <row r="737730" spans="7:7">
      <c r="G737730" s="2"/>
    </row>
    <row r="737731" spans="7:7">
      <c r="G737731" s="2"/>
    </row>
    <row r="737732" spans="7:7">
      <c r="G737732" s="2"/>
    </row>
    <row r="737733" spans="7:7">
      <c r="G737733" s="2"/>
    </row>
    <row r="737734" spans="7:7">
      <c r="G737734" s="2"/>
    </row>
    <row r="737735" spans="7:7">
      <c r="G737735" s="2"/>
    </row>
    <row r="737736" spans="7:7">
      <c r="G737736" s="2"/>
    </row>
    <row r="737737" spans="7:7">
      <c r="G737737" s="2"/>
    </row>
    <row r="737738" spans="7:7">
      <c r="G737738" s="2"/>
    </row>
    <row r="737739" spans="7:7">
      <c r="G737739" s="2"/>
    </row>
    <row r="737740" spans="7:7">
      <c r="G737740" s="2"/>
    </row>
    <row r="737741" spans="7:7">
      <c r="G737741" s="2"/>
    </row>
    <row r="737742" spans="7:7">
      <c r="G737742" s="2"/>
    </row>
    <row r="737743" spans="7:7">
      <c r="G737743" s="2"/>
    </row>
    <row r="737744" spans="7:7">
      <c r="G737744" s="2"/>
    </row>
    <row r="737745" spans="7:7">
      <c r="G737745" s="2"/>
    </row>
    <row r="737746" spans="7:7">
      <c r="G737746" s="2"/>
    </row>
    <row r="737747" spans="7:7">
      <c r="G737747" s="2"/>
    </row>
    <row r="737748" spans="7:7">
      <c r="G737748" s="2"/>
    </row>
    <row r="737749" spans="7:7">
      <c r="G737749" s="2"/>
    </row>
    <row r="737750" spans="7:7">
      <c r="G737750" s="2"/>
    </row>
    <row r="737751" spans="7:7">
      <c r="G737751" s="2"/>
    </row>
    <row r="737752" spans="7:7">
      <c r="G737752" s="2"/>
    </row>
    <row r="737753" spans="7:7">
      <c r="G737753" s="2"/>
    </row>
    <row r="737754" spans="7:7">
      <c r="G737754" s="2"/>
    </row>
    <row r="737755" spans="7:7">
      <c r="G737755" s="2"/>
    </row>
    <row r="737756" spans="7:7">
      <c r="G737756" s="2"/>
    </row>
    <row r="737757" spans="7:7">
      <c r="G737757" s="2"/>
    </row>
    <row r="737758" spans="7:7">
      <c r="G737758" s="2"/>
    </row>
    <row r="737759" spans="7:7">
      <c r="G737759" s="2"/>
    </row>
    <row r="737760" spans="7:7">
      <c r="G737760" s="2"/>
    </row>
    <row r="737761" spans="7:7">
      <c r="G737761" s="2"/>
    </row>
    <row r="737762" spans="7:7">
      <c r="G737762" s="2"/>
    </row>
    <row r="737763" spans="7:7">
      <c r="G737763" s="2"/>
    </row>
    <row r="737764" spans="7:7">
      <c r="G737764" s="2"/>
    </row>
    <row r="737765" spans="7:7">
      <c r="G737765" s="2"/>
    </row>
    <row r="737766" spans="7:7">
      <c r="G737766" s="2"/>
    </row>
    <row r="737767" spans="7:7">
      <c r="G737767" s="2"/>
    </row>
    <row r="737768" spans="7:7">
      <c r="G737768" s="2"/>
    </row>
    <row r="737769" spans="7:7">
      <c r="G737769" s="2"/>
    </row>
    <row r="737770" spans="7:7">
      <c r="G737770" s="2"/>
    </row>
    <row r="737771" spans="7:7">
      <c r="G737771" s="2"/>
    </row>
    <row r="737772" spans="7:7">
      <c r="G737772" s="2"/>
    </row>
    <row r="737773" spans="7:7">
      <c r="G737773" s="2"/>
    </row>
    <row r="737774" spans="7:7">
      <c r="G737774" s="2"/>
    </row>
    <row r="737775" spans="7:7">
      <c r="G737775" s="2"/>
    </row>
    <row r="737776" spans="7:7">
      <c r="G737776" s="2"/>
    </row>
    <row r="737777" spans="7:7">
      <c r="G737777" s="2"/>
    </row>
    <row r="737778" spans="7:7">
      <c r="G737778" s="2"/>
    </row>
    <row r="737779" spans="7:7">
      <c r="G737779" s="2"/>
    </row>
    <row r="737780" spans="7:7">
      <c r="G737780" s="2"/>
    </row>
    <row r="737781" spans="7:7">
      <c r="G737781" s="2"/>
    </row>
    <row r="737782" spans="7:7">
      <c r="G737782" s="2"/>
    </row>
    <row r="737783" spans="7:7">
      <c r="G737783" s="2"/>
    </row>
    <row r="737784" spans="7:7">
      <c r="G737784" s="2"/>
    </row>
    <row r="737785" spans="7:7">
      <c r="G737785" s="2"/>
    </row>
    <row r="737786" spans="7:7">
      <c r="G737786" s="2"/>
    </row>
    <row r="737787" spans="7:7">
      <c r="G737787" s="2"/>
    </row>
    <row r="737788" spans="7:7">
      <c r="G737788" s="2"/>
    </row>
    <row r="737789" spans="7:7">
      <c r="G737789" s="2"/>
    </row>
    <row r="737790" spans="7:7">
      <c r="G737790" s="2"/>
    </row>
    <row r="737791" spans="7:7">
      <c r="G737791" s="2"/>
    </row>
    <row r="737792" spans="7:7">
      <c r="G737792" s="2"/>
    </row>
    <row r="737793" spans="7:7">
      <c r="G737793" s="2"/>
    </row>
    <row r="737794" spans="7:7">
      <c r="G737794" s="2"/>
    </row>
    <row r="737795" spans="7:7">
      <c r="G737795" s="2"/>
    </row>
    <row r="737796" spans="7:7">
      <c r="G737796" s="2"/>
    </row>
    <row r="737797" spans="7:7">
      <c r="G737797" s="2"/>
    </row>
    <row r="737798" spans="7:7">
      <c r="G737798" s="2"/>
    </row>
    <row r="737799" spans="7:7">
      <c r="G737799" s="2"/>
    </row>
    <row r="737800" spans="7:7">
      <c r="G737800" s="2"/>
    </row>
    <row r="737801" spans="7:7">
      <c r="G737801" s="2"/>
    </row>
    <row r="737802" spans="7:7">
      <c r="G737802" s="2"/>
    </row>
    <row r="737803" spans="7:7">
      <c r="G737803" s="2"/>
    </row>
    <row r="737804" spans="7:7">
      <c r="G737804" s="2"/>
    </row>
    <row r="737805" spans="7:7">
      <c r="G737805" s="2"/>
    </row>
    <row r="737806" spans="7:7">
      <c r="G737806" s="2"/>
    </row>
    <row r="737807" spans="7:7">
      <c r="G737807" s="2"/>
    </row>
    <row r="737808" spans="7:7">
      <c r="G737808" s="2"/>
    </row>
    <row r="737809" spans="7:7">
      <c r="G737809" s="2"/>
    </row>
    <row r="737810" spans="7:7">
      <c r="G737810" s="2"/>
    </row>
    <row r="737811" spans="7:7">
      <c r="G737811" s="2"/>
    </row>
    <row r="737812" spans="7:7">
      <c r="G737812" s="2"/>
    </row>
    <row r="737813" spans="7:7">
      <c r="G737813" s="2"/>
    </row>
    <row r="737814" spans="7:7">
      <c r="G737814" s="2"/>
    </row>
    <row r="737815" spans="7:7">
      <c r="G737815" s="2"/>
    </row>
    <row r="737816" spans="7:7">
      <c r="G737816" s="2"/>
    </row>
    <row r="737817" spans="7:7">
      <c r="G737817" s="2"/>
    </row>
    <row r="737818" spans="7:7">
      <c r="G737818" s="2"/>
    </row>
    <row r="737819" spans="7:7">
      <c r="G737819" s="2"/>
    </row>
    <row r="737820" spans="7:7">
      <c r="G737820" s="2"/>
    </row>
    <row r="737821" spans="7:7">
      <c r="G737821" s="2"/>
    </row>
    <row r="737822" spans="7:7">
      <c r="G737822" s="2"/>
    </row>
    <row r="737823" spans="7:7">
      <c r="G737823" s="2"/>
    </row>
    <row r="737824" spans="7:7">
      <c r="G737824" s="2"/>
    </row>
    <row r="737825" spans="7:7">
      <c r="G737825" s="2"/>
    </row>
    <row r="737826" spans="7:7">
      <c r="G737826" s="2"/>
    </row>
    <row r="737827" spans="7:7">
      <c r="G737827" s="2"/>
    </row>
    <row r="737828" spans="7:7">
      <c r="G737828" s="2"/>
    </row>
    <row r="737829" spans="7:7">
      <c r="G737829" s="2"/>
    </row>
    <row r="737830" spans="7:7">
      <c r="G737830" s="2"/>
    </row>
    <row r="737831" spans="7:7">
      <c r="G737831" s="2"/>
    </row>
    <row r="737832" spans="7:7">
      <c r="G737832" s="2"/>
    </row>
    <row r="737833" spans="7:7">
      <c r="G737833" s="2"/>
    </row>
    <row r="737834" spans="7:7">
      <c r="G737834" s="2"/>
    </row>
    <row r="737835" spans="7:7">
      <c r="G737835" s="2"/>
    </row>
    <row r="737836" spans="7:7">
      <c r="G737836" s="2"/>
    </row>
    <row r="737837" spans="7:7">
      <c r="G737837" s="2"/>
    </row>
    <row r="737838" spans="7:7">
      <c r="G737838" s="2"/>
    </row>
    <row r="737839" spans="7:7">
      <c r="G737839" s="2"/>
    </row>
    <row r="737840" spans="7:7">
      <c r="G737840" s="2"/>
    </row>
    <row r="737841" spans="7:7">
      <c r="G737841" s="2"/>
    </row>
    <row r="737842" spans="7:7">
      <c r="G737842" s="2"/>
    </row>
    <row r="737843" spans="7:7">
      <c r="G737843" s="2"/>
    </row>
    <row r="737844" spans="7:7">
      <c r="G737844" s="2"/>
    </row>
    <row r="737845" spans="7:7">
      <c r="G737845" s="2"/>
    </row>
    <row r="737846" spans="7:7">
      <c r="G737846" s="2"/>
    </row>
    <row r="737847" spans="7:7">
      <c r="G737847" s="2"/>
    </row>
    <row r="737848" spans="7:7">
      <c r="G737848" s="2"/>
    </row>
    <row r="737849" spans="7:7">
      <c r="G737849" s="2"/>
    </row>
    <row r="737850" spans="7:7">
      <c r="G737850" s="2"/>
    </row>
    <row r="737851" spans="7:7">
      <c r="G737851" s="2"/>
    </row>
    <row r="737852" spans="7:7">
      <c r="G737852" s="2"/>
    </row>
    <row r="737853" spans="7:7">
      <c r="G737853" s="2"/>
    </row>
    <row r="737854" spans="7:7">
      <c r="G737854" s="2"/>
    </row>
    <row r="737855" spans="7:7">
      <c r="G737855" s="2"/>
    </row>
    <row r="737856" spans="7:7">
      <c r="G737856" s="2"/>
    </row>
    <row r="737857" spans="7:7">
      <c r="G737857" s="2"/>
    </row>
    <row r="737858" spans="7:7">
      <c r="G737858" s="2"/>
    </row>
    <row r="737859" spans="7:7">
      <c r="G737859" s="2"/>
    </row>
    <row r="737860" spans="7:7">
      <c r="G737860" s="2"/>
    </row>
    <row r="737861" spans="7:7">
      <c r="G737861" s="2"/>
    </row>
    <row r="737862" spans="7:7">
      <c r="G737862" s="2"/>
    </row>
    <row r="737863" spans="7:7">
      <c r="G737863" s="2"/>
    </row>
    <row r="737864" spans="7:7">
      <c r="G737864" s="2"/>
    </row>
    <row r="737865" spans="7:7">
      <c r="G737865" s="2"/>
    </row>
    <row r="737866" spans="7:7">
      <c r="G737866" s="2"/>
    </row>
    <row r="737867" spans="7:7">
      <c r="G737867" s="2"/>
    </row>
    <row r="737868" spans="7:7">
      <c r="G737868" s="2"/>
    </row>
    <row r="737869" spans="7:7">
      <c r="G737869" s="2"/>
    </row>
    <row r="737870" spans="7:7">
      <c r="G737870" s="2"/>
    </row>
    <row r="737871" spans="7:7">
      <c r="G737871" s="2"/>
    </row>
    <row r="737872" spans="7:7">
      <c r="G737872" s="2"/>
    </row>
    <row r="737873" spans="7:7">
      <c r="G737873" s="2"/>
    </row>
    <row r="737874" spans="7:7">
      <c r="G737874" s="2"/>
    </row>
    <row r="737875" spans="7:7">
      <c r="G737875" s="2"/>
    </row>
    <row r="737876" spans="7:7">
      <c r="G737876" s="2"/>
    </row>
    <row r="737877" spans="7:7">
      <c r="G737877" s="2"/>
    </row>
    <row r="737878" spans="7:7">
      <c r="G737878" s="2"/>
    </row>
    <row r="737879" spans="7:7">
      <c r="G737879" s="2"/>
    </row>
    <row r="737880" spans="7:7">
      <c r="G737880" s="2"/>
    </row>
    <row r="737881" spans="7:7">
      <c r="G737881" s="2"/>
    </row>
    <row r="737882" spans="7:7">
      <c r="G737882" s="2"/>
    </row>
    <row r="737883" spans="7:7">
      <c r="G737883" s="2"/>
    </row>
    <row r="737884" spans="7:7">
      <c r="G737884" s="2"/>
    </row>
    <row r="737885" spans="7:7">
      <c r="G737885" s="2"/>
    </row>
    <row r="737886" spans="7:7">
      <c r="G737886" s="2"/>
    </row>
    <row r="737887" spans="7:7">
      <c r="G737887" s="2"/>
    </row>
    <row r="737888" spans="7:7">
      <c r="G737888" s="2"/>
    </row>
    <row r="737889" spans="7:7">
      <c r="G737889" s="2"/>
    </row>
    <row r="737890" spans="7:7">
      <c r="G737890" s="2"/>
    </row>
    <row r="737891" spans="7:7">
      <c r="G737891" s="2"/>
    </row>
    <row r="737892" spans="7:7">
      <c r="G737892" s="2"/>
    </row>
    <row r="737893" spans="7:7">
      <c r="G737893" s="2"/>
    </row>
    <row r="737894" spans="7:7">
      <c r="G737894" s="2"/>
    </row>
    <row r="737895" spans="7:7">
      <c r="G737895" s="2"/>
    </row>
    <row r="737896" spans="7:7">
      <c r="G737896" s="2"/>
    </row>
    <row r="737897" spans="7:7">
      <c r="G737897" s="2"/>
    </row>
    <row r="737898" spans="7:7">
      <c r="G737898" s="2"/>
    </row>
    <row r="737899" spans="7:7">
      <c r="G737899" s="2"/>
    </row>
    <row r="737900" spans="7:7">
      <c r="G737900" s="2"/>
    </row>
    <row r="737901" spans="7:7">
      <c r="G737901" s="2"/>
    </row>
    <row r="737902" spans="7:7">
      <c r="G737902" s="2"/>
    </row>
    <row r="737903" spans="7:7">
      <c r="G737903" s="2"/>
    </row>
    <row r="737904" spans="7:7">
      <c r="G737904" s="2"/>
    </row>
    <row r="737905" spans="7:7">
      <c r="G737905" s="2"/>
    </row>
    <row r="737906" spans="7:7">
      <c r="G737906" s="2"/>
    </row>
    <row r="737907" spans="7:7">
      <c r="G737907" s="2"/>
    </row>
    <row r="737908" spans="7:7">
      <c r="G737908" s="2"/>
    </row>
    <row r="737909" spans="7:7">
      <c r="G737909" s="2"/>
    </row>
    <row r="737910" spans="7:7">
      <c r="G737910" s="2"/>
    </row>
    <row r="737911" spans="7:7">
      <c r="G737911" s="2"/>
    </row>
    <row r="737912" spans="7:7">
      <c r="G737912" s="2"/>
    </row>
    <row r="737913" spans="7:7">
      <c r="G737913" s="2"/>
    </row>
    <row r="737914" spans="7:7">
      <c r="G737914" s="2"/>
    </row>
    <row r="737915" spans="7:7">
      <c r="G737915" s="2"/>
    </row>
    <row r="737916" spans="7:7">
      <c r="G737916" s="2"/>
    </row>
    <row r="737917" spans="7:7">
      <c r="G737917" s="2"/>
    </row>
    <row r="737918" spans="7:7">
      <c r="G737918" s="2"/>
    </row>
    <row r="737919" spans="7:7">
      <c r="G737919" s="2"/>
    </row>
    <row r="737920" spans="7:7">
      <c r="G737920" s="2"/>
    </row>
    <row r="737921" spans="7:7">
      <c r="G737921" s="2"/>
    </row>
    <row r="737922" spans="7:7">
      <c r="G737922" s="2"/>
    </row>
    <row r="737923" spans="7:7">
      <c r="G737923" s="2"/>
    </row>
    <row r="737924" spans="7:7">
      <c r="G737924" s="2"/>
    </row>
    <row r="737925" spans="7:7">
      <c r="G737925" s="2"/>
    </row>
    <row r="737926" spans="7:7">
      <c r="G737926" s="2"/>
    </row>
    <row r="737927" spans="7:7">
      <c r="G737927" s="2"/>
    </row>
    <row r="737928" spans="7:7">
      <c r="G737928" s="2"/>
    </row>
    <row r="737929" spans="7:7">
      <c r="G737929" s="2"/>
    </row>
    <row r="737930" spans="7:7">
      <c r="G737930" s="2"/>
    </row>
    <row r="737931" spans="7:7">
      <c r="G737931" s="2"/>
    </row>
    <row r="737932" spans="7:7">
      <c r="G737932" s="2"/>
    </row>
    <row r="737933" spans="7:7">
      <c r="G737933" s="2"/>
    </row>
    <row r="737934" spans="7:7">
      <c r="G737934" s="2"/>
    </row>
    <row r="737935" spans="7:7">
      <c r="G737935" s="2"/>
    </row>
    <row r="737936" spans="7:7">
      <c r="G737936" s="2"/>
    </row>
    <row r="737937" spans="7:7">
      <c r="G737937" s="2"/>
    </row>
    <row r="737938" spans="7:7">
      <c r="G737938" s="2"/>
    </row>
    <row r="737939" spans="7:7">
      <c r="G737939" s="2"/>
    </row>
    <row r="737940" spans="7:7">
      <c r="G737940" s="2"/>
    </row>
    <row r="737941" spans="7:7">
      <c r="G737941" s="2"/>
    </row>
    <row r="737942" spans="7:7">
      <c r="G737942" s="2"/>
    </row>
    <row r="737943" spans="7:7">
      <c r="G737943" s="2"/>
    </row>
    <row r="737944" spans="7:7">
      <c r="G737944" s="2"/>
    </row>
    <row r="737945" spans="7:7">
      <c r="G737945" s="2"/>
    </row>
    <row r="737946" spans="7:7">
      <c r="G737946" s="2"/>
    </row>
    <row r="737947" spans="7:7">
      <c r="G737947" s="2"/>
    </row>
    <row r="737948" spans="7:7">
      <c r="G737948" s="2"/>
    </row>
    <row r="737949" spans="7:7">
      <c r="G737949" s="2"/>
    </row>
    <row r="737950" spans="7:7">
      <c r="G737950" s="2"/>
    </row>
    <row r="737951" spans="7:7">
      <c r="G737951" s="2"/>
    </row>
    <row r="737952" spans="7:7">
      <c r="G737952" s="2"/>
    </row>
    <row r="737953" spans="7:7">
      <c r="G737953" s="2"/>
    </row>
    <row r="737954" spans="7:7">
      <c r="G737954" s="2"/>
    </row>
    <row r="737955" spans="7:7">
      <c r="G737955" s="2"/>
    </row>
    <row r="737956" spans="7:7">
      <c r="G737956" s="2"/>
    </row>
    <row r="737957" spans="7:7">
      <c r="G737957" s="2"/>
    </row>
    <row r="737958" spans="7:7">
      <c r="G737958" s="2"/>
    </row>
    <row r="737959" spans="7:7">
      <c r="G737959" s="2"/>
    </row>
    <row r="737960" spans="7:7">
      <c r="G737960" s="2"/>
    </row>
    <row r="737961" spans="7:7">
      <c r="G737961" s="2"/>
    </row>
    <row r="737962" spans="7:7">
      <c r="G737962" s="2"/>
    </row>
    <row r="737963" spans="7:7">
      <c r="G737963" s="2"/>
    </row>
    <row r="737964" spans="7:7">
      <c r="G737964" s="2"/>
    </row>
    <row r="737965" spans="7:7">
      <c r="G737965" s="2"/>
    </row>
    <row r="737966" spans="7:7">
      <c r="G737966" s="2"/>
    </row>
    <row r="737967" spans="7:7">
      <c r="G737967" s="2"/>
    </row>
    <row r="737968" spans="7:7">
      <c r="G737968" s="2"/>
    </row>
    <row r="737969" spans="7:7">
      <c r="G737969" s="2"/>
    </row>
    <row r="737970" spans="7:7">
      <c r="G737970" s="2"/>
    </row>
    <row r="737971" spans="7:7">
      <c r="G737971" s="2"/>
    </row>
    <row r="737972" spans="7:7">
      <c r="G737972" s="2"/>
    </row>
    <row r="737973" spans="7:7">
      <c r="G737973" s="2"/>
    </row>
    <row r="737974" spans="7:7">
      <c r="G737974" s="2"/>
    </row>
    <row r="737975" spans="7:7">
      <c r="G737975" s="2"/>
    </row>
    <row r="737976" spans="7:7">
      <c r="G737976" s="2"/>
    </row>
    <row r="737977" spans="7:7">
      <c r="G737977" s="2"/>
    </row>
    <row r="737978" spans="7:7">
      <c r="G737978" s="2"/>
    </row>
    <row r="737979" spans="7:7">
      <c r="G737979" s="2"/>
    </row>
    <row r="737980" spans="7:7">
      <c r="G737980" s="2"/>
    </row>
    <row r="737981" spans="7:7">
      <c r="G737981" s="2"/>
    </row>
    <row r="737982" spans="7:7">
      <c r="G737982" s="2"/>
    </row>
    <row r="737983" spans="7:7">
      <c r="G737983" s="2"/>
    </row>
    <row r="737984" spans="7:7">
      <c r="G737984" s="2"/>
    </row>
    <row r="737985" spans="7:7">
      <c r="G737985" s="2"/>
    </row>
    <row r="737986" spans="7:7">
      <c r="G737986" s="2"/>
    </row>
    <row r="737987" spans="7:7">
      <c r="G737987" s="2"/>
    </row>
    <row r="737988" spans="7:7">
      <c r="G737988" s="2"/>
    </row>
    <row r="737989" spans="7:7">
      <c r="G737989" s="2"/>
    </row>
    <row r="737990" spans="7:7">
      <c r="G737990" s="2"/>
    </row>
    <row r="737991" spans="7:7">
      <c r="G737991" s="2"/>
    </row>
    <row r="737992" spans="7:7">
      <c r="G737992" s="2"/>
    </row>
    <row r="737993" spans="7:7">
      <c r="G737993" s="2"/>
    </row>
    <row r="737994" spans="7:7">
      <c r="G737994" s="2"/>
    </row>
    <row r="737995" spans="7:7">
      <c r="G737995" s="2"/>
    </row>
    <row r="737996" spans="7:7">
      <c r="G737996" s="2"/>
    </row>
    <row r="737997" spans="7:7">
      <c r="G737997" s="2"/>
    </row>
    <row r="737998" spans="7:7">
      <c r="G737998" s="2"/>
    </row>
    <row r="737999" spans="7:7">
      <c r="G737999" s="2"/>
    </row>
    <row r="738000" spans="7:7">
      <c r="G738000" s="2"/>
    </row>
    <row r="738001" spans="7:7">
      <c r="G738001" s="2"/>
    </row>
    <row r="738002" spans="7:7">
      <c r="G738002" s="2"/>
    </row>
    <row r="738003" spans="7:7">
      <c r="G738003" s="2"/>
    </row>
    <row r="738004" spans="7:7">
      <c r="G738004" s="2"/>
    </row>
    <row r="738005" spans="7:7">
      <c r="G738005" s="2"/>
    </row>
    <row r="738006" spans="7:7">
      <c r="G738006" s="2"/>
    </row>
    <row r="738007" spans="7:7">
      <c r="G738007" s="2"/>
    </row>
    <row r="738008" spans="7:7">
      <c r="G738008" s="2"/>
    </row>
    <row r="738009" spans="7:7">
      <c r="G738009" s="2"/>
    </row>
    <row r="738010" spans="7:7">
      <c r="G738010" s="2"/>
    </row>
    <row r="738011" spans="7:7">
      <c r="G738011" s="2"/>
    </row>
    <row r="738012" spans="7:7">
      <c r="G738012" s="2"/>
    </row>
    <row r="738013" spans="7:7">
      <c r="G738013" s="2"/>
    </row>
    <row r="738014" spans="7:7">
      <c r="G738014" s="2"/>
    </row>
    <row r="738015" spans="7:7">
      <c r="G738015" s="2"/>
    </row>
    <row r="738016" spans="7:7">
      <c r="G738016" s="2"/>
    </row>
    <row r="738017" spans="7:7">
      <c r="G738017" s="2"/>
    </row>
    <row r="738018" spans="7:7">
      <c r="G738018" s="2"/>
    </row>
    <row r="738019" spans="7:7">
      <c r="G738019" s="2"/>
    </row>
    <row r="738020" spans="7:7">
      <c r="G738020" s="2"/>
    </row>
    <row r="738021" spans="7:7">
      <c r="G738021" s="2"/>
    </row>
    <row r="738022" spans="7:7">
      <c r="G738022" s="2"/>
    </row>
    <row r="738023" spans="7:7">
      <c r="G738023" s="2"/>
    </row>
    <row r="738024" spans="7:7">
      <c r="G738024" s="2"/>
    </row>
    <row r="738025" spans="7:7">
      <c r="G738025" s="2"/>
    </row>
    <row r="738026" spans="7:7">
      <c r="G738026" s="2"/>
    </row>
    <row r="738027" spans="7:7">
      <c r="G738027" s="2"/>
    </row>
    <row r="738028" spans="7:7">
      <c r="G738028" s="2"/>
    </row>
    <row r="738029" spans="7:7">
      <c r="G738029" s="2"/>
    </row>
    <row r="738030" spans="7:7">
      <c r="G738030" s="2"/>
    </row>
    <row r="738031" spans="7:7">
      <c r="G738031" s="2"/>
    </row>
    <row r="738032" spans="7:7">
      <c r="G738032" s="2"/>
    </row>
    <row r="738033" spans="7:7">
      <c r="G738033" s="2"/>
    </row>
    <row r="738034" spans="7:7">
      <c r="G738034" s="2"/>
    </row>
    <row r="738035" spans="7:7">
      <c r="G738035" s="2"/>
    </row>
    <row r="738036" spans="7:7">
      <c r="G738036" s="2"/>
    </row>
    <row r="738037" spans="7:7">
      <c r="G738037" s="2"/>
    </row>
    <row r="738038" spans="7:7">
      <c r="G738038" s="2"/>
    </row>
    <row r="738039" spans="7:7">
      <c r="G738039" s="2"/>
    </row>
    <row r="738040" spans="7:7">
      <c r="G738040" s="2"/>
    </row>
    <row r="738041" spans="7:7">
      <c r="G738041" s="2"/>
    </row>
    <row r="738042" spans="7:7">
      <c r="G738042" s="2"/>
    </row>
    <row r="738043" spans="7:7">
      <c r="G738043" s="2"/>
    </row>
    <row r="738044" spans="7:7">
      <c r="G738044" s="2"/>
    </row>
    <row r="738045" spans="7:7">
      <c r="G738045" s="2"/>
    </row>
    <row r="738046" spans="7:7">
      <c r="G738046" s="2"/>
    </row>
    <row r="738047" spans="7:7">
      <c r="G738047" s="2"/>
    </row>
    <row r="738048" spans="7:7">
      <c r="G738048" s="2"/>
    </row>
    <row r="738049" spans="7:7">
      <c r="G738049" s="2"/>
    </row>
    <row r="738050" spans="7:7">
      <c r="G738050" s="2"/>
    </row>
    <row r="738051" spans="7:7">
      <c r="G738051" s="2"/>
    </row>
    <row r="738052" spans="7:7">
      <c r="G738052" s="2"/>
    </row>
    <row r="738053" spans="7:7">
      <c r="G738053" s="2"/>
    </row>
    <row r="738054" spans="7:7">
      <c r="G738054" s="2"/>
    </row>
    <row r="738055" spans="7:7">
      <c r="G738055" s="2"/>
    </row>
    <row r="738056" spans="7:7">
      <c r="G738056" s="2"/>
    </row>
    <row r="738057" spans="7:7">
      <c r="G738057" s="2"/>
    </row>
    <row r="738058" spans="7:7">
      <c r="G738058" s="2"/>
    </row>
    <row r="738059" spans="7:7">
      <c r="G738059" s="2"/>
    </row>
    <row r="738060" spans="7:7">
      <c r="G738060" s="2"/>
    </row>
    <row r="738061" spans="7:7">
      <c r="G738061" s="2"/>
    </row>
    <row r="738062" spans="7:7">
      <c r="G738062" s="2"/>
    </row>
    <row r="738063" spans="7:7">
      <c r="G738063" s="2"/>
    </row>
    <row r="738064" spans="7:7">
      <c r="G738064" s="2"/>
    </row>
    <row r="738065" spans="7:7">
      <c r="G738065" s="2"/>
    </row>
    <row r="738066" spans="7:7">
      <c r="G738066" s="2"/>
    </row>
    <row r="738067" spans="7:7">
      <c r="G738067" s="2"/>
    </row>
    <row r="738068" spans="7:7">
      <c r="G738068" s="2"/>
    </row>
    <row r="738069" spans="7:7">
      <c r="G738069" s="2"/>
    </row>
    <row r="738070" spans="7:7">
      <c r="G738070" s="2"/>
    </row>
    <row r="738071" spans="7:7">
      <c r="G738071" s="2"/>
    </row>
    <row r="738072" spans="7:7">
      <c r="G738072" s="2"/>
    </row>
    <row r="738073" spans="7:7">
      <c r="G738073" s="2"/>
    </row>
    <row r="738074" spans="7:7">
      <c r="G738074" s="2"/>
    </row>
    <row r="738075" spans="7:7">
      <c r="G738075" s="2"/>
    </row>
    <row r="738076" spans="7:7">
      <c r="G738076" s="2"/>
    </row>
    <row r="738077" spans="7:7">
      <c r="G738077" s="2"/>
    </row>
    <row r="738078" spans="7:7">
      <c r="G738078" s="2"/>
    </row>
    <row r="738079" spans="7:7">
      <c r="G738079" s="2"/>
    </row>
    <row r="738080" spans="7:7">
      <c r="G738080" s="2"/>
    </row>
    <row r="738081" spans="7:7">
      <c r="G738081" s="2"/>
    </row>
    <row r="738082" spans="7:7">
      <c r="G738082" s="2"/>
    </row>
    <row r="738083" spans="7:7">
      <c r="G738083" s="2"/>
    </row>
    <row r="738084" spans="7:7">
      <c r="G738084" s="2"/>
    </row>
    <row r="738085" spans="7:7">
      <c r="G738085" s="2"/>
    </row>
    <row r="738086" spans="7:7">
      <c r="G738086" s="2"/>
    </row>
    <row r="738087" spans="7:7">
      <c r="G738087" s="2"/>
    </row>
    <row r="738088" spans="7:7">
      <c r="G738088" s="2"/>
    </row>
    <row r="738089" spans="7:7">
      <c r="G738089" s="2"/>
    </row>
    <row r="738090" spans="7:7">
      <c r="G738090" s="2"/>
    </row>
    <row r="738091" spans="7:7">
      <c r="G738091" s="2"/>
    </row>
    <row r="738092" spans="7:7">
      <c r="G738092" s="2"/>
    </row>
    <row r="738093" spans="7:7">
      <c r="G738093" s="2"/>
    </row>
    <row r="738094" spans="7:7">
      <c r="G738094" s="2"/>
    </row>
    <row r="738095" spans="7:7">
      <c r="G738095" s="2"/>
    </row>
    <row r="738096" spans="7:7">
      <c r="G738096" s="2"/>
    </row>
    <row r="738097" spans="7:7">
      <c r="G738097" s="2"/>
    </row>
    <row r="738098" spans="7:7">
      <c r="G738098" s="2"/>
    </row>
    <row r="738099" spans="7:7">
      <c r="G738099" s="2"/>
    </row>
    <row r="738100" spans="7:7">
      <c r="G738100" s="2"/>
    </row>
    <row r="738101" spans="7:7">
      <c r="G738101" s="2"/>
    </row>
    <row r="738102" spans="7:7">
      <c r="G738102" s="2"/>
    </row>
    <row r="738103" spans="7:7">
      <c r="G738103" s="2"/>
    </row>
    <row r="738104" spans="7:7">
      <c r="G738104" s="2"/>
    </row>
    <row r="738105" spans="7:7">
      <c r="G738105" s="2"/>
    </row>
    <row r="738106" spans="7:7">
      <c r="G738106" s="2"/>
    </row>
    <row r="738107" spans="7:7">
      <c r="G738107" s="2"/>
    </row>
    <row r="738108" spans="7:7">
      <c r="G738108" s="2"/>
    </row>
    <row r="738109" spans="7:7">
      <c r="G738109" s="2"/>
    </row>
    <row r="738110" spans="7:7">
      <c r="G738110" s="2"/>
    </row>
    <row r="738111" spans="7:7">
      <c r="G738111" s="2"/>
    </row>
    <row r="738112" spans="7:7">
      <c r="G738112" s="2"/>
    </row>
    <row r="738113" spans="7:7">
      <c r="G738113" s="2"/>
    </row>
    <row r="738114" spans="7:7">
      <c r="G738114" s="2"/>
    </row>
    <row r="738115" spans="7:7">
      <c r="G738115" s="2"/>
    </row>
    <row r="738116" spans="7:7">
      <c r="G738116" s="2"/>
    </row>
    <row r="738117" spans="7:7">
      <c r="G738117" s="2"/>
    </row>
    <row r="738118" spans="7:7">
      <c r="G738118" s="2"/>
    </row>
    <row r="738119" spans="7:7">
      <c r="G738119" s="2"/>
    </row>
    <row r="738120" spans="7:7">
      <c r="G738120" s="2"/>
    </row>
    <row r="738121" spans="7:7">
      <c r="G738121" s="2"/>
    </row>
    <row r="738122" spans="7:7">
      <c r="G738122" s="2"/>
    </row>
    <row r="738123" spans="7:7">
      <c r="G738123" s="2"/>
    </row>
    <row r="738124" spans="7:7">
      <c r="G738124" s="2"/>
    </row>
    <row r="738125" spans="7:7">
      <c r="G738125" s="2"/>
    </row>
    <row r="738126" spans="7:7">
      <c r="G738126" s="2"/>
    </row>
    <row r="738127" spans="7:7">
      <c r="G738127" s="2"/>
    </row>
    <row r="738128" spans="7:7">
      <c r="G738128" s="2"/>
    </row>
    <row r="738129" spans="7:7">
      <c r="G738129" s="2"/>
    </row>
    <row r="738130" spans="7:7">
      <c r="G738130" s="2"/>
    </row>
    <row r="738131" spans="7:7">
      <c r="G738131" s="2"/>
    </row>
    <row r="738132" spans="7:7">
      <c r="G738132" s="2"/>
    </row>
    <row r="738133" spans="7:7">
      <c r="G738133" s="2"/>
    </row>
    <row r="738134" spans="7:7">
      <c r="G738134" s="2"/>
    </row>
    <row r="738135" spans="7:7">
      <c r="G738135" s="2"/>
    </row>
    <row r="738136" spans="7:7">
      <c r="G738136" s="2"/>
    </row>
    <row r="738137" spans="7:7">
      <c r="G738137" s="2"/>
    </row>
    <row r="738138" spans="7:7">
      <c r="G738138" s="2"/>
    </row>
    <row r="738139" spans="7:7">
      <c r="G738139" s="2"/>
    </row>
    <row r="738140" spans="7:7">
      <c r="G738140" s="2"/>
    </row>
    <row r="738141" spans="7:7">
      <c r="G738141" s="2"/>
    </row>
    <row r="738142" spans="7:7">
      <c r="G738142" s="2"/>
    </row>
    <row r="738143" spans="7:7">
      <c r="G738143" s="2"/>
    </row>
    <row r="738144" spans="7:7">
      <c r="G738144" s="2"/>
    </row>
    <row r="738145" spans="7:7">
      <c r="G738145" s="2"/>
    </row>
    <row r="738146" spans="7:7">
      <c r="G738146" s="2"/>
    </row>
    <row r="738147" spans="7:7">
      <c r="G738147" s="2"/>
    </row>
    <row r="738148" spans="7:7">
      <c r="G738148" s="2"/>
    </row>
    <row r="738149" spans="7:7">
      <c r="G738149" s="2"/>
    </row>
    <row r="738150" spans="7:7">
      <c r="G738150" s="2"/>
    </row>
    <row r="738151" spans="7:7">
      <c r="G738151" s="2"/>
    </row>
    <row r="738152" spans="7:7">
      <c r="G738152" s="2"/>
    </row>
    <row r="738153" spans="7:7">
      <c r="G738153" s="2"/>
    </row>
    <row r="738154" spans="7:7">
      <c r="G738154" s="2"/>
    </row>
    <row r="738155" spans="7:7">
      <c r="G738155" s="2"/>
    </row>
    <row r="738156" spans="7:7">
      <c r="G738156" s="2"/>
    </row>
    <row r="738157" spans="7:7">
      <c r="G738157" s="2"/>
    </row>
    <row r="738158" spans="7:7">
      <c r="G738158" s="2"/>
    </row>
    <row r="738159" spans="7:7">
      <c r="G738159" s="2"/>
    </row>
    <row r="738160" spans="7:7">
      <c r="G738160" s="2"/>
    </row>
    <row r="738161" spans="7:7">
      <c r="G738161" s="2"/>
    </row>
    <row r="738162" spans="7:7">
      <c r="G738162" s="2"/>
    </row>
    <row r="738163" spans="7:7">
      <c r="G738163" s="2"/>
    </row>
    <row r="738164" spans="7:7">
      <c r="G738164" s="2"/>
    </row>
    <row r="738165" spans="7:7">
      <c r="G738165" s="2"/>
    </row>
    <row r="738166" spans="7:7">
      <c r="G738166" s="2"/>
    </row>
    <row r="738167" spans="7:7">
      <c r="G738167" s="2"/>
    </row>
    <row r="738168" spans="7:7">
      <c r="G738168" s="2"/>
    </row>
    <row r="738169" spans="7:7">
      <c r="G738169" s="2"/>
    </row>
    <row r="738170" spans="7:7">
      <c r="G738170" s="2"/>
    </row>
    <row r="738171" spans="7:7">
      <c r="G738171" s="2"/>
    </row>
    <row r="738172" spans="7:7">
      <c r="G738172" s="2"/>
    </row>
    <row r="738173" spans="7:7">
      <c r="G738173" s="2"/>
    </row>
    <row r="738174" spans="7:7">
      <c r="G738174" s="2"/>
    </row>
    <row r="738175" spans="7:7">
      <c r="G738175" s="2"/>
    </row>
    <row r="738176" spans="7:7">
      <c r="G738176" s="2"/>
    </row>
    <row r="738177" spans="7:7">
      <c r="G738177" s="2"/>
    </row>
    <row r="738178" spans="7:7">
      <c r="G738178" s="2"/>
    </row>
    <row r="738179" spans="7:7">
      <c r="G738179" s="2"/>
    </row>
    <row r="738180" spans="7:7">
      <c r="G738180" s="2"/>
    </row>
    <row r="738181" spans="7:7">
      <c r="G738181" s="2"/>
    </row>
    <row r="738182" spans="7:7">
      <c r="G738182" s="2"/>
    </row>
    <row r="738183" spans="7:7">
      <c r="G738183" s="2"/>
    </row>
    <row r="738184" spans="7:7">
      <c r="G738184" s="2"/>
    </row>
    <row r="738185" spans="7:7">
      <c r="G738185" s="2"/>
    </row>
    <row r="738186" spans="7:7">
      <c r="G738186" s="2"/>
    </row>
    <row r="738187" spans="7:7">
      <c r="G738187" s="2"/>
    </row>
    <row r="738188" spans="7:7">
      <c r="G738188" s="2"/>
    </row>
    <row r="738189" spans="7:7">
      <c r="G738189" s="2"/>
    </row>
    <row r="738190" spans="7:7">
      <c r="G738190" s="2"/>
    </row>
    <row r="738191" spans="7:7">
      <c r="G738191" s="2"/>
    </row>
    <row r="738192" spans="7:7">
      <c r="G738192" s="2"/>
    </row>
    <row r="738193" spans="7:7">
      <c r="G738193" s="2"/>
    </row>
    <row r="738194" spans="7:7">
      <c r="G738194" s="2"/>
    </row>
    <row r="738195" spans="7:7">
      <c r="G738195" s="2"/>
    </row>
    <row r="738196" spans="7:7">
      <c r="G738196" s="2"/>
    </row>
    <row r="738197" spans="7:7">
      <c r="G738197" s="2"/>
    </row>
    <row r="738198" spans="7:7">
      <c r="G738198" s="2"/>
    </row>
    <row r="738199" spans="7:7">
      <c r="G738199" s="2"/>
    </row>
    <row r="738200" spans="7:7">
      <c r="G738200" s="2"/>
    </row>
    <row r="738201" spans="7:7">
      <c r="G738201" s="2"/>
    </row>
    <row r="738202" spans="7:7">
      <c r="G738202" s="2"/>
    </row>
    <row r="738203" spans="7:7">
      <c r="G738203" s="2"/>
    </row>
    <row r="738204" spans="7:7">
      <c r="G738204" s="2"/>
    </row>
    <row r="738205" spans="7:7">
      <c r="G738205" s="2"/>
    </row>
    <row r="738206" spans="7:7">
      <c r="G738206" s="2"/>
    </row>
    <row r="738207" spans="7:7">
      <c r="G738207" s="2"/>
    </row>
    <row r="738208" spans="7:7">
      <c r="G738208" s="2"/>
    </row>
    <row r="738209" spans="7:7">
      <c r="G738209" s="2"/>
    </row>
    <row r="738210" spans="7:7">
      <c r="G738210" s="2"/>
    </row>
    <row r="738211" spans="7:7">
      <c r="G738211" s="2"/>
    </row>
    <row r="738212" spans="7:7">
      <c r="G738212" s="2"/>
    </row>
    <row r="738213" spans="7:7">
      <c r="G738213" s="2"/>
    </row>
    <row r="738214" spans="7:7">
      <c r="G738214" s="2"/>
    </row>
    <row r="738215" spans="7:7">
      <c r="G738215" s="2"/>
    </row>
    <row r="738216" spans="7:7">
      <c r="G738216" s="2"/>
    </row>
    <row r="738217" spans="7:7">
      <c r="G738217" s="2"/>
    </row>
    <row r="738218" spans="7:7">
      <c r="G738218" s="2"/>
    </row>
    <row r="738219" spans="7:7">
      <c r="G738219" s="2"/>
    </row>
    <row r="738220" spans="7:7">
      <c r="G738220" s="2"/>
    </row>
    <row r="738221" spans="7:7">
      <c r="G738221" s="2"/>
    </row>
    <row r="738222" spans="7:7">
      <c r="G738222" s="2"/>
    </row>
    <row r="738223" spans="7:7">
      <c r="G738223" s="2"/>
    </row>
    <row r="738224" spans="7:7">
      <c r="G738224" s="2"/>
    </row>
    <row r="738225" spans="7:7">
      <c r="G738225" s="2"/>
    </row>
    <row r="738226" spans="7:7">
      <c r="G738226" s="2"/>
    </row>
    <row r="738227" spans="7:7">
      <c r="G738227" s="2"/>
    </row>
    <row r="738228" spans="7:7">
      <c r="G738228" s="2"/>
    </row>
    <row r="738229" spans="7:7">
      <c r="G738229" s="2"/>
    </row>
    <row r="738230" spans="7:7">
      <c r="G738230" s="2"/>
    </row>
    <row r="738231" spans="7:7">
      <c r="G738231" s="2"/>
    </row>
    <row r="738232" spans="7:7">
      <c r="G738232" s="2"/>
    </row>
    <row r="738233" spans="7:7">
      <c r="G738233" s="2"/>
    </row>
    <row r="738234" spans="7:7">
      <c r="G738234" s="2"/>
    </row>
    <row r="738235" spans="7:7">
      <c r="G738235" s="2"/>
    </row>
    <row r="738236" spans="7:7">
      <c r="G738236" s="2"/>
    </row>
    <row r="738237" spans="7:7">
      <c r="G738237" s="2"/>
    </row>
    <row r="738238" spans="7:7">
      <c r="G738238" s="2"/>
    </row>
    <row r="738239" spans="7:7">
      <c r="G738239" s="2"/>
    </row>
    <row r="738240" spans="7:7">
      <c r="G738240" s="2"/>
    </row>
    <row r="738241" spans="7:7">
      <c r="G738241" s="2"/>
    </row>
    <row r="738242" spans="7:7">
      <c r="G738242" s="2"/>
    </row>
    <row r="738243" spans="7:7">
      <c r="G738243" s="2"/>
    </row>
    <row r="738244" spans="7:7">
      <c r="G738244" s="2"/>
    </row>
    <row r="738245" spans="7:7">
      <c r="G738245" s="2"/>
    </row>
    <row r="738246" spans="7:7">
      <c r="G738246" s="2"/>
    </row>
    <row r="738247" spans="7:7">
      <c r="G738247" s="2"/>
    </row>
    <row r="738248" spans="7:7">
      <c r="G738248" s="2"/>
    </row>
    <row r="738249" spans="7:7">
      <c r="G738249" s="2"/>
    </row>
    <row r="738250" spans="7:7">
      <c r="G738250" s="2"/>
    </row>
    <row r="738251" spans="7:7">
      <c r="G738251" s="2"/>
    </row>
    <row r="738252" spans="7:7">
      <c r="G738252" s="2"/>
    </row>
    <row r="738253" spans="7:7">
      <c r="G738253" s="2"/>
    </row>
    <row r="738254" spans="7:7">
      <c r="G738254" s="2"/>
    </row>
    <row r="738255" spans="7:7">
      <c r="G738255" s="2"/>
    </row>
    <row r="738256" spans="7:7">
      <c r="G738256" s="2"/>
    </row>
    <row r="738257" spans="7:7">
      <c r="G738257" s="2"/>
    </row>
    <row r="738258" spans="7:7">
      <c r="G738258" s="2"/>
    </row>
    <row r="738259" spans="7:7">
      <c r="G738259" s="2"/>
    </row>
    <row r="738260" spans="7:7">
      <c r="G738260" s="2"/>
    </row>
    <row r="738261" spans="7:7">
      <c r="G738261" s="2"/>
    </row>
    <row r="738262" spans="7:7">
      <c r="G738262" s="2"/>
    </row>
    <row r="738263" spans="7:7">
      <c r="G738263" s="2"/>
    </row>
    <row r="738264" spans="7:7">
      <c r="G738264" s="2"/>
    </row>
    <row r="738265" spans="7:7">
      <c r="G738265" s="2"/>
    </row>
    <row r="738266" spans="7:7">
      <c r="G738266" s="2"/>
    </row>
    <row r="738267" spans="7:7">
      <c r="G738267" s="2"/>
    </row>
    <row r="738268" spans="7:7">
      <c r="G738268" s="2"/>
    </row>
    <row r="738269" spans="7:7">
      <c r="G738269" s="2"/>
    </row>
    <row r="738270" spans="7:7">
      <c r="G738270" s="2"/>
    </row>
    <row r="738271" spans="7:7">
      <c r="G738271" s="2"/>
    </row>
    <row r="738272" spans="7:7">
      <c r="G738272" s="2"/>
    </row>
    <row r="738273" spans="7:7">
      <c r="G738273" s="2"/>
    </row>
    <row r="738274" spans="7:7">
      <c r="G738274" s="2"/>
    </row>
    <row r="738275" spans="7:7">
      <c r="G738275" s="2"/>
    </row>
    <row r="738276" spans="7:7">
      <c r="G738276" s="2"/>
    </row>
    <row r="738277" spans="7:7">
      <c r="G738277" s="2"/>
    </row>
    <row r="738278" spans="7:7">
      <c r="G738278" s="2"/>
    </row>
    <row r="738279" spans="7:7">
      <c r="G738279" s="2"/>
    </row>
    <row r="738280" spans="7:7">
      <c r="G738280" s="2"/>
    </row>
    <row r="738281" spans="7:7">
      <c r="G738281" s="2"/>
    </row>
    <row r="738282" spans="7:7">
      <c r="G738282" s="2"/>
    </row>
    <row r="738283" spans="7:7">
      <c r="G738283" s="2"/>
    </row>
    <row r="738284" spans="7:7">
      <c r="G738284" s="2"/>
    </row>
    <row r="738285" spans="7:7">
      <c r="G738285" s="2"/>
    </row>
    <row r="738286" spans="7:7">
      <c r="G738286" s="2"/>
    </row>
    <row r="738287" spans="7:7">
      <c r="G738287" s="2"/>
    </row>
    <row r="738288" spans="7:7">
      <c r="G738288" s="2"/>
    </row>
    <row r="738289" spans="7:7">
      <c r="G738289" s="2"/>
    </row>
    <row r="738290" spans="7:7">
      <c r="G738290" s="2"/>
    </row>
    <row r="738291" spans="7:7">
      <c r="G738291" s="2"/>
    </row>
    <row r="738292" spans="7:7">
      <c r="G738292" s="2"/>
    </row>
    <row r="738293" spans="7:7">
      <c r="G738293" s="2"/>
    </row>
    <row r="738294" spans="7:7">
      <c r="G738294" s="2"/>
    </row>
    <row r="738295" spans="7:7">
      <c r="G738295" s="2"/>
    </row>
    <row r="738296" spans="7:7">
      <c r="G738296" s="2"/>
    </row>
    <row r="738297" spans="7:7">
      <c r="G738297" s="2"/>
    </row>
    <row r="738298" spans="7:7">
      <c r="G738298" s="2"/>
    </row>
    <row r="738299" spans="7:7">
      <c r="G738299" s="2"/>
    </row>
    <row r="738300" spans="7:7">
      <c r="G738300" s="2"/>
    </row>
    <row r="738301" spans="7:7">
      <c r="G738301" s="2"/>
    </row>
    <row r="738302" spans="7:7">
      <c r="G738302" s="2"/>
    </row>
    <row r="738303" spans="7:7">
      <c r="G738303" s="2"/>
    </row>
    <row r="738304" spans="7:7">
      <c r="G738304" s="2"/>
    </row>
    <row r="738305" spans="7:7">
      <c r="G738305" s="2"/>
    </row>
    <row r="738306" spans="7:7">
      <c r="G738306" s="2"/>
    </row>
    <row r="738307" spans="7:7">
      <c r="G738307" s="2"/>
    </row>
    <row r="738308" spans="7:7">
      <c r="G738308" s="2"/>
    </row>
    <row r="738309" spans="7:7">
      <c r="G738309" s="2"/>
    </row>
    <row r="738310" spans="7:7">
      <c r="G738310" s="2"/>
    </row>
    <row r="738311" spans="7:7">
      <c r="G738311" s="2"/>
    </row>
    <row r="738312" spans="7:7">
      <c r="G738312" s="2"/>
    </row>
    <row r="738313" spans="7:7">
      <c r="G738313" s="2"/>
    </row>
    <row r="738314" spans="7:7">
      <c r="G738314" s="2"/>
    </row>
    <row r="738315" spans="7:7">
      <c r="G738315" s="2"/>
    </row>
    <row r="738316" spans="7:7">
      <c r="G738316" s="2"/>
    </row>
    <row r="738317" spans="7:7">
      <c r="G738317" s="2"/>
    </row>
    <row r="738318" spans="7:7">
      <c r="G738318" s="2"/>
    </row>
    <row r="738319" spans="7:7">
      <c r="G738319" s="2"/>
    </row>
    <row r="738320" spans="7:7">
      <c r="G738320" s="2"/>
    </row>
    <row r="738321" spans="7:7">
      <c r="G738321" s="2"/>
    </row>
    <row r="738322" spans="7:7">
      <c r="G738322" s="2"/>
    </row>
    <row r="738323" spans="7:7">
      <c r="G738323" s="2"/>
    </row>
    <row r="738324" spans="7:7">
      <c r="G738324" s="2"/>
    </row>
    <row r="738325" spans="7:7">
      <c r="G738325" s="2"/>
    </row>
    <row r="738326" spans="7:7">
      <c r="G738326" s="2"/>
    </row>
    <row r="738327" spans="7:7">
      <c r="G738327" s="2"/>
    </row>
    <row r="738328" spans="7:7">
      <c r="G738328" s="2"/>
    </row>
    <row r="738329" spans="7:7">
      <c r="G738329" s="2"/>
    </row>
    <row r="738330" spans="7:7">
      <c r="G738330" s="2"/>
    </row>
    <row r="738331" spans="7:7">
      <c r="G738331" s="2"/>
    </row>
    <row r="738332" spans="7:7">
      <c r="G738332" s="2"/>
    </row>
    <row r="738333" spans="7:7">
      <c r="G738333" s="2"/>
    </row>
    <row r="738334" spans="7:7">
      <c r="G738334" s="2"/>
    </row>
    <row r="738335" spans="7:7">
      <c r="G738335" s="2"/>
    </row>
    <row r="738336" spans="7:7">
      <c r="G738336" s="2"/>
    </row>
    <row r="738337" spans="7:7">
      <c r="G738337" s="2"/>
    </row>
    <row r="738338" spans="7:7">
      <c r="G738338" s="2"/>
    </row>
    <row r="738339" spans="7:7">
      <c r="G738339" s="2"/>
    </row>
    <row r="738340" spans="7:7">
      <c r="G738340" s="2"/>
    </row>
    <row r="738341" spans="7:7">
      <c r="G738341" s="2"/>
    </row>
    <row r="738342" spans="7:7">
      <c r="G738342" s="2"/>
    </row>
    <row r="738343" spans="7:7">
      <c r="G738343" s="2"/>
    </row>
    <row r="738344" spans="7:7">
      <c r="G738344" s="2"/>
    </row>
    <row r="738345" spans="7:7">
      <c r="G738345" s="2"/>
    </row>
    <row r="738346" spans="7:7">
      <c r="G738346" s="2"/>
    </row>
    <row r="738347" spans="7:7">
      <c r="G738347" s="2"/>
    </row>
    <row r="738348" spans="7:7">
      <c r="G738348" s="2"/>
    </row>
    <row r="738349" spans="7:7">
      <c r="G738349" s="2"/>
    </row>
    <row r="738350" spans="7:7">
      <c r="G738350" s="2"/>
    </row>
    <row r="738351" spans="7:7">
      <c r="G738351" s="2"/>
    </row>
    <row r="738352" spans="7:7">
      <c r="G738352" s="2"/>
    </row>
    <row r="738353" spans="7:7">
      <c r="G738353" s="2"/>
    </row>
    <row r="738354" spans="7:7">
      <c r="G738354" s="2"/>
    </row>
    <row r="738355" spans="7:7">
      <c r="G738355" s="2"/>
    </row>
    <row r="738356" spans="7:7">
      <c r="G738356" s="2"/>
    </row>
    <row r="738357" spans="7:7">
      <c r="G738357" s="2"/>
    </row>
    <row r="738358" spans="7:7">
      <c r="G738358" s="2"/>
    </row>
    <row r="738359" spans="7:7">
      <c r="G738359" s="2"/>
    </row>
    <row r="738360" spans="7:7">
      <c r="G738360" s="2"/>
    </row>
    <row r="738361" spans="7:7">
      <c r="G738361" s="2"/>
    </row>
    <row r="738362" spans="7:7">
      <c r="G738362" s="2"/>
    </row>
    <row r="738363" spans="7:7">
      <c r="G738363" s="2"/>
    </row>
    <row r="738364" spans="7:7">
      <c r="G738364" s="2"/>
    </row>
    <row r="738365" spans="7:7">
      <c r="G738365" s="2"/>
    </row>
    <row r="738366" spans="7:7">
      <c r="G738366" s="2"/>
    </row>
    <row r="738367" spans="7:7">
      <c r="G738367" s="2"/>
    </row>
    <row r="738368" spans="7:7">
      <c r="G738368" s="2"/>
    </row>
    <row r="738369" spans="7:7">
      <c r="G738369" s="2"/>
    </row>
    <row r="738370" spans="7:7">
      <c r="G738370" s="2"/>
    </row>
    <row r="738371" spans="7:7">
      <c r="G738371" s="2"/>
    </row>
    <row r="738372" spans="7:7">
      <c r="G738372" s="2"/>
    </row>
    <row r="738373" spans="7:7">
      <c r="G738373" s="2"/>
    </row>
    <row r="738374" spans="7:7">
      <c r="G738374" s="2"/>
    </row>
    <row r="738375" spans="7:7">
      <c r="G738375" s="2"/>
    </row>
    <row r="738376" spans="7:7">
      <c r="G738376" s="2"/>
    </row>
    <row r="738377" spans="7:7">
      <c r="G738377" s="2"/>
    </row>
    <row r="738378" spans="7:7">
      <c r="G738378" s="2"/>
    </row>
    <row r="738379" spans="7:7">
      <c r="G738379" s="2"/>
    </row>
    <row r="738380" spans="7:7">
      <c r="G738380" s="2"/>
    </row>
    <row r="738381" spans="7:7">
      <c r="G738381" s="2"/>
    </row>
    <row r="738382" spans="7:7">
      <c r="G738382" s="2"/>
    </row>
    <row r="738383" spans="7:7">
      <c r="G738383" s="2"/>
    </row>
    <row r="738384" spans="7:7">
      <c r="G738384" s="2"/>
    </row>
    <row r="738385" spans="7:7">
      <c r="G738385" s="2"/>
    </row>
    <row r="738386" spans="7:7">
      <c r="G738386" s="2"/>
    </row>
    <row r="738387" spans="7:7">
      <c r="G738387" s="2"/>
    </row>
    <row r="738388" spans="7:7">
      <c r="G738388" s="2"/>
    </row>
    <row r="738389" spans="7:7">
      <c r="G738389" s="2"/>
    </row>
    <row r="738390" spans="7:7">
      <c r="G738390" s="2"/>
    </row>
    <row r="738391" spans="7:7">
      <c r="G738391" s="2"/>
    </row>
    <row r="738392" spans="7:7">
      <c r="G738392" s="2"/>
    </row>
    <row r="738393" spans="7:7">
      <c r="G738393" s="2"/>
    </row>
    <row r="738394" spans="7:7">
      <c r="G738394" s="2"/>
    </row>
    <row r="738395" spans="7:7">
      <c r="G738395" s="2"/>
    </row>
    <row r="738396" spans="7:7">
      <c r="G738396" s="2"/>
    </row>
    <row r="738397" spans="7:7">
      <c r="G738397" s="2"/>
    </row>
    <row r="738398" spans="7:7">
      <c r="G738398" s="2"/>
    </row>
    <row r="738399" spans="7:7">
      <c r="G738399" s="2"/>
    </row>
    <row r="738400" spans="7:7">
      <c r="G738400" s="2"/>
    </row>
    <row r="738401" spans="7:7">
      <c r="G738401" s="2"/>
    </row>
    <row r="738402" spans="7:7">
      <c r="G738402" s="2"/>
    </row>
    <row r="738403" spans="7:7">
      <c r="G738403" s="2"/>
    </row>
    <row r="738404" spans="7:7">
      <c r="G738404" s="2"/>
    </row>
    <row r="738405" spans="7:7">
      <c r="G738405" s="2"/>
    </row>
    <row r="738406" spans="7:7">
      <c r="G738406" s="2"/>
    </row>
    <row r="738407" spans="7:7">
      <c r="G738407" s="2"/>
    </row>
    <row r="738408" spans="7:7">
      <c r="G738408" s="2"/>
    </row>
    <row r="738409" spans="7:7">
      <c r="G738409" s="2"/>
    </row>
    <row r="738410" spans="7:7">
      <c r="G738410" s="2"/>
    </row>
    <row r="738411" spans="7:7">
      <c r="G738411" s="2"/>
    </row>
    <row r="738412" spans="7:7">
      <c r="G738412" s="2"/>
    </row>
    <row r="738413" spans="7:7">
      <c r="G738413" s="2"/>
    </row>
    <row r="738414" spans="7:7">
      <c r="G738414" s="2"/>
    </row>
    <row r="738415" spans="7:7">
      <c r="G738415" s="2"/>
    </row>
    <row r="738416" spans="7:7">
      <c r="G738416" s="2"/>
    </row>
    <row r="738417" spans="7:7">
      <c r="G738417" s="2"/>
    </row>
    <row r="738418" spans="7:7">
      <c r="G738418" s="2"/>
    </row>
    <row r="738419" spans="7:7">
      <c r="G738419" s="2"/>
    </row>
    <row r="738420" spans="7:7">
      <c r="G738420" s="2"/>
    </row>
    <row r="738421" spans="7:7">
      <c r="G738421" s="2"/>
    </row>
    <row r="738422" spans="7:7">
      <c r="G738422" s="2"/>
    </row>
    <row r="738423" spans="7:7">
      <c r="G738423" s="2"/>
    </row>
    <row r="738424" spans="7:7">
      <c r="G738424" s="2"/>
    </row>
    <row r="738425" spans="7:7">
      <c r="G738425" s="2"/>
    </row>
    <row r="738426" spans="7:7">
      <c r="G738426" s="2"/>
    </row>
    <row r="738427" spans="7:7">
      <c r="G738427" s="2"/>
    </row>
    <row r="738428" spans="7:7">
      <c r="G738428" s="2"/>
    </row>
    <row r="738429" spans="7:7">
      <c r="G738429" s="2"/>
    </row>
    <row r="738430" spans="7:7">
      <c r="G738430" s="2"/>
    </row>
    <row r="738431" spans="7:7">
      <c r="G738431" s="2"/>
    </row>
    <row r="738432" spans="7:7">
      <c r="G738432" s="2"/>
    </row>
    <row r="738433" spans="7:7">
      <c r="G738433" s="2"/>
    </row>
    <row r="738434" spans="7:7">
      <c r="G738434" s="2"/>
    </row>
    <row r="738435" spans="7:7">
      <c r="G738435" s="2"/>
    </row>
    <row r="738436" spans="7:7">
      <c r="G738436" s="2"/>
    </row>
    <row r="738437" spans="7:7">
      <c r="G738437" s="2"/>
    </row>
    <row r="738438" spans="7:7">
      <c r="G738438" s="2"/>
    </row>
    <row r="738439" spans="7:7">
      <c r="G738439" s="2"/>
    </row>
    <row r="738440" spans="7:7">
      <c r="G738440" s="2"/>
    </row>
    <row r="738441" spans="7:7">
      <c r="G738441" s="2"/>
    </row>
    <row r="738442" spans="7:7">
      <c r="G738442" s="2"/>
    </row>
    <row r="738443" spans="7:7">
      <c r="G738443" s="2"/>
    </row>
    <row r="738444" spans="7:7">
      <c r="G738444" s="2"/>
    </row>
    <row r="738445" spans="7:7">
      <c r="G738445" s="2"/>
    </row>
    <row r="738446" spans="7:7">
      <c r="G738446" s="2"/>
    </row>
    <row r="738447" spans="7:7">
      <c r="G738447" s="2"/>
    </row>
    <row r="738448" spans="7:7">
      <c r="G738448" s="2"/>
    </row>
    <row r="738449" spans="7:7">
      <c r="G738449" s="2"/>
    </row>
    <row r="738450" spans="7:7">
      <c r="G738450" s="2"/>
    </row>
    <row r="738451" spans="7:7">
      <c r="G738451" s="2"/>
    </row>
    <row r="738452" spans="7:7">
      <c r="G738452" s="2"/>
    </row>
    <row r="738453" spans="7:7">
      <c r="G738453" s="2"/>
    </row>
    <row r="738454" spans="7:7">
      <c r="G738454" s="2"/>
    </row>
    <row r="738455" spans="7:7">
      <c r="G738455" s="2"/>
    </row>
    <row r="738456" spans="7:7">
      <c r="G738456" s="2"/>
    </row>
    <row r="738457" spans="7:7">
      <c r="G738457" s="2"/>
    </row>
    <row r="738458" spans="7:7">
      <c r="G738458" s="2"/>
    </row>
    <row r="738459" spans="7:7">
      <c r="G738459" s="2"/>
    </row>
    <row r="738460" spans="7:7">
      <c r="G738460" s="2"/>
    </row>
    <row r="738461" spans="7:7">
      <c r="G738461" s="2"/>
    </row>
    <row r="738462" spans="7:7">
      <c r="G738462" s="2"/>
    </row>
    <row r="738463" spans="7:7">
      <c r="G738463" s="2"/>
    </row>
    <row r="738464" spans="7:7">
      <c r="G738464" s="2"/>
    </row>
    <row r="738465" spans="7:7">
      <c r="G738465" s="2"/>
    </row>
    <row r="738466" spans="7:7">
      <c r="G738466" s="2"/>
    </row>
    <row r="738467" spans="7:7">
      <c r="G738467" s="2"/>
    </row>
    <row r="738468" spans="7:7">
      <c r="G738468" s="2"/>
    </row>
    <row r="738469" spans="7:7">
      <c r="G738469" s="2"/>
    </row>
    <row r="738470" spans="7:7">
      <c r="G738470" s="2"/>
    </row>
    <row r="738471" spans="7:7">
      <c r="G738471" s="2"/>
    </row>
    <row r="738472" spans="7:7">
      <c r="G738472" s="2"/>
    </row>
    <row r="738473" spans="7:7">
      <c r="G738473" s="2"/>
    </row>
    <row r="738474" spans="7:7">
      <c r="G738474" s="2"/>
    </row>
    <row r="738475" spans="7:7">
      <c r="G738475" s="2"/>
    </row>
    <row r="738476" spans="7:7">
      <c r="G738476" s="2"/>
    </row>
    <row r="738477" spans="7:7">
      <c r="G738477" s="2"/>
    </row>
    <row r="738478" spans="7:7">
      <c r="G738478" s="2"/>
    </row>
    <row r="738479" spans="7:7">
      <c r="G738479" s="2"/>
    </row>
    <row r="738480" spans="7:7">
      <c r="G738480" s="2"/>
    </row>
    <row r="738481" spans="7:7">
      <c r="G738481" s="2"/>
    </row>
    <row r="738482" spans="7:7">
      <c r="G738482" s="2"/>
    </row>
    <row r="738483" spans="7:7">
      <c r="G738483" s="2"/>
    </row>
    <row r="738484" spans="7:7">
      <c r="G738484" s="2"/>
    </row>
    <row r="738485" spans="7:7">
      <c r="G738485" s="2"/>
    </row>
    <row r="738486" spans="7:7">
      <c r="G738486" s="2"/>
    </row>
    <row r="738487" spans="7:7">
      <c r="G738487" s="2"/>
    </row>
    <row r="738488" spans="7:7">
      <c r="G738488" s="2"/>
    </row>
    <row r="738489" spans="7:7">
      <c r="G738489" s="2"/>
    </row>
    <row r="738490" spans="7:7">
      <c r="G738490" s="2"/>
    </row>
    <row r="738491" spans="7:7">
      <c r="G738491" s="2"/>
    </row>
    <row r="738492" spans="7:7">
      <c r="G738492" s="2"/>
    </row>
    <row r="738493" spans="7:7">
      <c r="G738493" s="2"/>
    </row>
    <row r="738494" spans="7:7">
      <c r="G738494" s="2"/>
    </row>
    <row r="738495" spans="7:7">
      <c r="G738495" s="2"/>
    </row>
    <row r="738496" spans="7:7">
      <c r="G738496" s="2"/>
    </row>
    <row r="738497" spans="7:7">
      <c r="G738497" s="2"/>
    </row>
    <row r="738498" spans="7:7">
      <c r="G738498" s="2"/>
    </row>
    <row r="738499" spans="7:7">
      <c r="G738499" s="2"/>
    </row>
    <row r="738500" spans="7:7">
      <c r="G738500" s="2"/>
    </row>
    <row r="738501" spans="7:7">
      <c r="G738501" s="2"/>
    </row>
    <row r="738502" spans="7:7">
      <c r="G738502" s="2"/>
    </row>
    <row r="738503" spans="7:7">
      <c r="G738503" s="2"/>
    </row>
    <row r="738504" spans="7:7">
      <c r="G738504" s="2"/>
    </row>
    <row r="738505" spans="7:7">
      <c r="G738505" s="2"/>
    </row>
    <row r="738506" spans="7:7">
      <c r="G738506" s="2"/>
    </row>
    <row r="738507" spans="7:7">
      <c r="G738507" s="2"/>
    </row>
    <row r="738508" spans="7:7">
      <c r="G738508" s="2"/>
    </row>
    <row r="738509" spans="7:7">
      <c r="G738509" s="2"/>
    </row>
    <row r="738510" spans="7:7">
      <c r="G738510" s="2"/>
    </row>
    <row r="738511" spans="7:7">
      <c r="G738511" s="2"/>
    </row>
    <row r="738512" spans="7:7">
      <c r="G738512" s="2"/>
    </row>
    <row r="738513" spans="7:7">
      <c r="G738513" s="2"/>
    </row>
    <row r="738514" spans="7:7">
      <c r="G738514" s="2"/>
    </row>
    <row r="738515" spans="7:7">
      <c r="G738515" s="2"/>
    </row>
    <row r="738516" spans="7:7">
      <c r="G738516" s="2"/>
    </row>
    <row r="738517" spans="7:7">
      <c r="G738517" s="2"/>
    </row>
    <row r="738518" spans="7:7">
      <c r="G738518" s="2"/>
    </row>
    <row r="738519" spans="7:7">
      <c r="G738519" s="2"/>
    </row>
    <row r="738520" spans="7:7">
      <c r="G738520" s="2"/>
    </row>
    <row r="738521" spans="7:7">
      <c r="G738521" s="2"/>
    </row>
    <row r="738522" spans="7:7">
      <c r="G738522" s="2"/>
    </row>
    <row r="738523" spans="7:7">
      <c r="G738523" s="2"/>
    </row>
    <row r="738524" spans="7:7">
      <c r="G738524" s="2"/>
    </row>
    <row r="738525" spans="7:7">
      <c r="G738525" s="2"/>
    </row>
    <row r="738526" spans="7:7">
      <c r="G738526" s="2"/>
    </row>
    <row r="738527" spans="7:7">
      <c r="G738527" s="2"/>
    </row>
    <row r="738528" spans="7:7">
      <c r="G738528" s="2"/>
    </row>
    <row r="738529" spans="7:7">
      <c r="G738529" s="2"/>
    </row>
    <row r="738530" spans="7:7">
      <c r="G738530" s="2"/>
    </row>
    <row r="738531" spans="7:7">
      <c r="G738531" s="2"/>
    </row>
    <row r="738532" spans="7:7">
      <c r="G738532" s="2"/>
    </row>
    <row r="738533" spans="7:7">
      <c r="G738533" s="2"/>
    </row>
    <row r="738534" spans="7:7">
      <c r="G738534" s="2"/>
    </row>
    <row r="738535" spans="7:7">
      <c r="G738535" s="2"/>
    </row>
    <row r="738536" spans="7:7">
      <c r="G738536" s="2"/>
    </row>
    <row r="738537" spans="7:7">
      <c r="G738537" s="2"/>
    </row>
    <row r="738538" spans="7:7">
      <c r="G738538" s="2"/>
    </row>
    <row r="738539" spans="7:7">
      <c r="G738539" s="2"/>
    </row>
    <row r="738540" spans="7:7">
      <c r="G738540" s="2"/>
    </row>
    <row r="738541" spans="7:7">
      <c r="G738541" s="2"/>
    </row>
    <row r="738542" spans="7:7">
      <c r="G738542" s="2"/>
    </row>
    <row r="738543" spans="7:7">
      <c r="G738543" s="2"/>
    </row>
    <row r="738544" spans="7:7">
      <c r="G738544" s="2"/>
    </row>
    <row r="738545" spans="7:7">
      <c r="G738545" s="2"/>
    </row>
    <row r="738546" spans="7:7">
      <c r="G738546" s="2"/>
    </row>
    <row r="738547" spans="7:7">
      <c r="G738547" s="2"/>
    </row>
    <row r="738548" spans="7:7">
      <c r="G738548" s="2"/>
    </row>
    <row r="738549" spans="7:7">
      <c r="G738549" s="2"/>
    </row>
    <row r="738550" spans="7:7">
      <c r="G738550" s="2"/>
    </row>
    <row r="738551" spans="7:7">
      <c r="G738551" s="2"/>
    </row>
    <row r="738552" spans="7:7">
      <c r="G738552" s="2"/>
    </row>
    <row r="738553" spans="7:7">
      <c r="G738553" s="2"/>
    </row>
    <row r="738554" spans="7:7">
      <c r="G738554" s="2"/>
    </row>
    <row r="738555" spans="7:7">
      <c r="G738555" s="2"/>
    </row>
    <row r="738556" spans="7:7">
      <c r="G738556" s="2"/>
    </row>
    <row r="738557" spans="7:7">
      <c r="G738557" s="2"/>
    </row>
    <row r="738558" spans="7:7">
      <c r="G738558" s="2"/>
    </row>
    <row r="738559" spans="7:7">
      <c r="G738559" s="2"/>
    </row>
    <row r="738560" spans="7:7">
      <c r="G738560" s="2"/>
    </row>
    <row r="738561" spans="7:7">
      <c r="G738561" s="2"/>
    </row>
    <row r="738562" spans="7:7">
      <c r="G738562" s="2"/>
    </row>
    <row r="738563" spans="7:7">
      <c r="G738563" s="2"/>
    </row>
    <row r="738564" spans="7:7">
      <c r="G738564" s="2"/>
    </row>
    <row r="738565" spans="7:7">
      <c r="G738565" s="2"/>
    </row>
    <row r="738566" spans="7:7">
      <c r="G738566" s="2"/>
    </row>
    <row r="738567" spans="7:7">
      <c r="G738567" s="2"/>
    </row>
    <row r="738568" spans="7:7">
      <c r="G738568" s="2"/>
    </row>
    <row r="738569" spans="7:7">
      <c r="G738569" s="2"/>
    </row>
    <row r="738570" spans="7:7">
      <c r="G738570" s="2"/>
    </row>
    <row r="738571" spans="7:7">
      <c r="G738571" s="2"/>
    </row>
    <row r="738572" spans="7:7">
      <c r="G738572" s="2"/>
    </row>
    <row r="738573" spans="7:7">
      <c r="G738573" s="2"/>
    </row>
    <row r="738574" spans="7:7">
      <c r="G738574" s="2"/>
    </row>
    <row r="738575" spans="7:7">
      <c r="G738575" s="2"/>
    </row>
    <row r="738576" spans="7:7">
      <c r="G738576" s="2"/>
    </row>
    <row r="738577" spans="7:7">
      <c r="G738577" s="2"/>
    </row>
    <row r="738578" spans="7:7">
      <c r="G738578" s="2"/>
    </row>
    <row r="738579" spans="7:7">
      <c r="G738579" s="2"/>
    </row>
    <row r="738580" spans="7:7">
      <c r="G738580" s="2"/>
    </row>
    <row r="738581" spans="7:7">
      <c r="G738581" s="2"/>
    </row>
    <row r="738582" spans="7:7">
      <c r="G738582" s="2"/>
    </row>
    <row r="738583" spans="7:7">
      <c r="G738583" s="2"/>
    </row>
    <row r="738584" spans="7:7">
      <c r="G738584" s="2"/>
    </row>
    <row r="738585" spans="7:7">
      <c r="G738585" s="2"/>
    </row>
    <row r="738586" spans="7:7">
      <c r="G738586" s="2"/>
    </row>
    <row r="738587" spans="7:7">
      <c r="G738587" s="2"/>
    </row>
    <row r="738588" spans="7:7">
      <c r="G738588" s="2"/>
    </row>
    <row r="738589" spans="7:7">
      <c r="G738589" s="2"/>
    </row>
    <row r="738590" spans="7:7">
      <c r="G738590" s="2"/>
    </row>
    <row r="738591" spans="7:7">
      <c r="G738591" s="2"/>
    </row>
    <row r="738592" spans="7:7">
      <c r="G738592" s="2"/>
    </row>
    <row r="738593" spans="7:7">
      <c r="G738593" s="2"/>
    </row>
    <row r="738594" spans="7:7">
      <c r="G738594" s="2"/>
    </row>
    <row r="738595" spans="7:7">
      <c r="G738595" s="2"/>
    </row>
    <row r="738596" spans="7:7">
      <c r="G738596" s="2"/>
    </row>
    <row r="738597" spans="7:7">
      <c r="G738597" s="2"/>
    </row>
    <row r="738598" spans="7:7">
      <c r="G738598" s="2"/>
    </row>
    <row r="738599" spans="7:7">
      <c r="G738599" s="2"/>
    </row>
    <row r="738600" spans="7:7">
      <c r="G738600" s="2"/>
    </row>
    <row r="738601" spans="7:7">
      <c r="G738601" s="2"/>
    </row>
    <row r="738602" spans="7:7">
      <c r="G738602" s="2"/>
    </row>
    <row r="738603" spans="7:7">
      <c r="G738603" s="2"/>
    </row>
    <row r="738604" spans="7:7">
      <c r="G738604" s="2"/>
    </row>
    <row r="738605" spans="7:7">
      <c r="G738605" s="2"/>
    </row>
    <row r="738606" spans="7:7">
      <c r="G738606" s="2"/>
    </row>
    <row r="738607" spans="7:7">
      <c r="G738607" s="2"/>
    </row>
    <row r="738608" spans="7:7">
      <c r="G738608" s="2"/>
    </row>
    <row r="738609" spans="7:7">
      <c r="G738609" s="2"/>
    </row>
    <row r="738610" spans="7:7">
      <c r="G738610" s="2"/>
    </row>
    <row r="738611" spans="7:7">
      <c r="G738611" s="2"/>
    </row>
    <row r="738612" spans="7:7">
      <c r="G738612" s="2"/>
    </row>
    <row r="738613" spans="7:7">
      <c r="G738613" s="2"/>
    </row>
    <row r="738614" spans="7:7">
      <c r="G738614" s="2"/>
    </row>
    <row r="738615" spans="7:7">
      <c r="G738615" s="2"/>
    </row>
    <row r="738616" spans="7:7">
      <c r="G738616" s="2"/>
    </row>
    <row r="738617" spans="7:7">
      <c r="G738617" s="2"/>
    </row>
    <row r="738618" spans="7:7">
      <c r="G738618" s="2"/>
    </row>
    <row r="738619" spans="7:7">
      <c r="G738619" s="2"/>
    </row>
    <row r="738620" spans="7:7">
      <c r="G738620" s="2"/>
    </row>
    <row r="738621" spans="7:7">
      <c r="G738621" s="2"/>
    </row>
    <row r="738622" spans="7:7">
      <c r="G738622" s="2"/>
    </row>
    <row r="738623" spans="7:7">
      <c r="G738623" s="2"/>
    </row>
    <row r="738624" spans="7:7">
      <c r="G738624" s="2"/>
    </row>
    <row r="738625" spans="7:7">
      <c r="G738625" s="2"/>
    </row>
    <row r="738626" spans="7:7">
      <c r="G738626" s="2"/>
    </row>
    <row r="738627" spans="7:7">
      <c r="G738627" s="2"/>
    </row>
    <row r="738628" spans="7:7">
      <c r="G738628" s="2"/>
    </row>
    <row r="738629" spans="7:7">
      <c r="G738629" s="2"/>
    </row>
    <row r="738630" spans="7:7">
      <c r="G738630" s="2"/>
    </row>
    <row r="738631" spans="7:7">
      <c r="G738631" s="2"/>
    </row>
    <row r="738632" spans="7:7">
      <c r="G738632" s="2"/>
    </row>
    <row r="738633" spans="7:7">
      <c r="G738633" s="2"/>
    </row>
    <row r="738634" spans="7:7">
      <c r="G738634" s="2"/>
    </row>
    <row r="738635" spans="7:7">
      <c r="G738635" s="2"/>
    </row>
    <row r="738636" spans="7:7">
      <c r="G738636" s="2"/>
    </row>
    <row r="738637" spans="7:7">
      <c r="G738637" s="2"/>
    </row>
    <row r="738638" spans="7:7">
      <c r="G738638" s="2"/>
    </row>
    <row r="738639" spans="7:7">
      <c r="G738639" s="2"/>
    </row>
    <row r="738640" spans="7:7">
      <c r="G738640" s="2"/>
    </row>
    <row r="738641" spans="7:7">
      <c r="G738641" s="2"/>
    </row>
    <row r="738642" spans="7:7">
      <c r="G738642" s="2"/>
    </row>
    <row r="738643" spans="7:7">
      <c r="G738643" s="2"/>
    </row>
    <row r="738644" spans="7:7">
      <c r="G738644" s="2"/>
    </row>
    <row r="738645" spans="7:7">
      <c r="G738645" s="2"/>
    </row>
    <row r="738646" spans="7:7">
      <c r="G738646" s="2"/>
    </row>
    <row r="738647" spans="7:7">
      <c r="G738647" s="2"/>
    </row>
    <row r="738648" spans="7:7">
      <c r="G738648" s="2"/>
    </row>
    <row r="738649" spans="7:7">
      <c r="G738649" s="2"/>
    </row>
    <row r="738650" spans="7:7">
      <c r="G738650" s="2"/>
    </row>
    <row r="738651" spans="7:7">
      <c r="G738651" s="2"/>
    </row>
    <row r="738652" spans="7:7">
      <c r="G738652" s="2"/>
    </row>
    <row r="738653" spans="7:7">
      <c r="G738653" s="2"/>
    </row>
    <row r="738654" spans="7:7">
      <c r="G738654" s="2"/>
    </row>
    <row r="738655" spans="7:7">
      <c r="G738655" s="2"/>
    </row>
    <row r="738656" spans="7:7">
      <c r="G738656" s="2"/>
    </row>
    <row r="738657" spans="7:7">
      <c r="G738657" s="2"/>
    </row>
    <row r="738658" spans="7:7">
      <c r="G738658" s="2"/>
    </row>
    <row r="738659" spans="7:7">
      <c r="G738659" s="2"/>
    </row>
    <row r="738660" spans="7:7">
      <c r="G738660" s="2"/>
    </row>
    <row r="738661" spans="7:7">
      <c r="G738661" s="2"/>
    </row>
    <row r="738662" spans="7:7">
      <c r="G738662" s="2"/>
    </row>
    <row r="738663" spans="7:7">
      <c r="G738663" s="2"/>
    </row>
    <row r="738664" spans="7:7">
      <c r="G738664" s="2"/>
    </row>
    <row r="738665" spans="7:7">
      <c r="G738665" s="2"/>
    </row>
    <row r="738666" spans="7:7">
      <c r="G738666" s="2"/>
    </row>
    <row r="738667" spans="7:7">
      <c r="G738667" s="2"/>
    </row>
    <row r="738668" spans="7:7">
      <c r="G738668" s="2"/>
    </row>
    <row r="738669" spans="7:7">
      <c r="G738669" s="2"/>
    </row>
    <row r="738670" spans="7:7">
      <c r="G738670" s="2"/>
    </row>
    <row r="738671" spans="7:7">
      <c r="G738671" s="2"/>
    </row>
    <row r="738672" spans="7:7">
      <c r="G738672" s="2"/>
    </row>
    <row r="738673" spans="7:7">
      <c r="G738673" s="2"/>
    </row>
    <row r="738674" spans="7:7">
      <c r="G738674" s="2"/>
    </row>
    <row r="738675" spans="7:7">
      <c r="G738675" s="2"/>
    </row>
    <row r="738676" spans="7:7">
      <c r="G738676" s="2"/>
    </row>
    <row r="738677" spans="7:7">
      <c r="G738677" s="2"/>
    </row>
    <row r="738678" spans="7:7">
      <c r="G738678" s="2"/>
    </row>
    <row r="738679" spans="7:7">
      <c r="G738679" s="2"/>
    </row>
    <row r="738680" spans="7:7">
      <c r="G738680" s="2"/>
    </row>
    <row r="738681" spans="7:7">
      <c r="G738681" s="2"/>
    </row>
    <row r="738682" spans="7:7">
      <c r="G738682" s="2"/>
    </row>
    <row r="738683" spans="7:7">
      <c r="G738683" s="2"/>
    </row>
    <row r="738684" spans="7:7">
      <c r="G738684" s="2"/>
    </row>
    <row r="738685" spans="7:7">
      <c r="G738685" s="2"/>
    </row>
    <row r="738686" spans="7:7">
      <c r="G738686" s="2"/>
    </row>
    <row r="738687" spans="7:7">
      <c r="G738687" s="2"/>
    </row>
    <row r="738688" spans="7:7">
      <c r="G738688" s="2"/>
    </row>
    <row r="738689" spans="7:7">
      <c r="G738689" s="2"/>
    </row>
    <row r="738690" spans="7:7">
      <c r="G738690" s="2"/>
    </row>
    <row r="738691" spans="7:7">
      <c r="G738691" s="2"/>
    </row>
    <row r="738692" spans="7:7">
      <c r="G738692" s="2"/>
    </row>
    <row r="738693" spans="7:7">
      <c r="G738693" s="2"/>
    </row>
    <row r="738694" spans="7:7">
      <c r="G738694" s="2"/>
    </row>
    <row r="738695" spans="7:7">
      <c r="G738695" s="2"/>
    </row>
    <row r="738696" spans="7:7">
      <c r="G738696" s="2"/>
    </row>
    <row r="738697" spans="7:7">
      <c r="G738697" s="2"/>
    </row>
    <row r="738698" spans="7:7">
      <c r="G738698" s="2"/>
    </row>
    <row r="738699" spans="7:7">
      <c r="G738699" s="2"/>
    </row>
    <row r="738700" spans="7:7">
      <c r="G738700" s="2"/>
    </row>
    <row r="738701" spans="7:7">
      <c r="G738701" s="2"/>
    </row>
    <row r="738702" spans="7:7">
      <c r="G738702" s="2"/>
    </row>
    <row r="738703" spans="7:7">
      <c r="G738703" s="2"/>
    </row>
    <row r="738704" spans="7:7">
      <c r="G738704" s="2"/>
    </row>
    <row r="738705" spans="7:7">
      <c r="G738705" s="2"/>
    </row>
    <row r="738706" spans="7:7">
      <c r="G738706" s="2"/>
    </row>
    <row r="738707" spans="7:7">
      <c r="G738707" s="2"/>
    </row>
    <row r="738708" spans="7:7">
      <c r="G738708" s="2"/>
    </row>
    <row r="738709" spans="7:7">
      <c r="G738709" s="2"/>
    </row>
    <row r="738710" spans="7:7">
      <c r="G738710" s="2"/>
    </row>
    <row r="738711" spans="7:7">
      <c r="G738711" s="2"/>
    </row>
    <row r="738712" spans="7:7">
      <c r="G738712" s="2"/>
    </row>
    <row r="738713" spans="7:7">
      <c r="G738713" s="2"/>
    </row>
    <row r="738714" spans="7:7">
      <c r="G738714" s="2"/>
    </row>
    <row r="738715" spans="7:7">
      <c r="G738715" s="2"/>
    </row>
    <row r="738716" spans="7:7">
      <c r="G738716" s="2"/>
    </row>
    <row r="738717" spans="7:7">
      <c r="G738717" s="2"/>
    </row>
    <row r="738718" spans="7:7">
      <c r="G738718" s="2"/>
    </row>
    <row r="738719" spans="7:7">
      <c r="G738719" s="2"/>
    </row>
    <row r="738720" spans="7:7">
      <c r="G738720" s="2"/>
    </row>
    <row r="738721" spans="7:7">
      <c r="G738721" s="2"/>
    </row>
    <row r="738722" spans="7:7">
      <c r="G738722" s="2"/>
    </row>
    <row r="738723" spans="7:7">
      <c r="G738723" s="2"/>
    </row>
    <row r="738724" spans="7:7">
      <c r="G738724" s="2"/>
    </row>
    <row r="738725" spans="7:7">
      <c r="G738725" s="2"/>
    </row>
    <row r="738726" spans="7:7">
      <c r="G738726" s="2"/>
    </row>
    <row r="738727" spans="7:7">
      <c r="G738727" s="2"/>
    </row>
    <row r="738728" spans="7:7">
      <c r="G738728" s="2"/>
    </row>
    <row r="738729" spans="7:7">
      <c r="G738729" s="2"/>
    </row>
    <row r="738730" spans="7:7">
      <c r="G738730" s="2"/>
    </row>
    <row r="738731" spans="7:7">
      <c r="G738731" s="2"/>
    </row>
    <row r="738732" spans="7:7">
      <c r="G738732" s="2"/>
    </row>
    <row r="738733" spans="7:7">
      <c r="G738733" s="2"/>
    </row>
    <row r="738734" spans="7:7">
      <c r="G738734" s="2"/>
    </row>
    <row r="738735" spans="7:7">
      <c r="G738735" s="2"/>
    </row>
    <row r="738736" spans="7:7">
      <c r="G738736" s="2"/>
    </row>
    <row r="738737" spans="7:7">
      <c r="G738737" s="2"/>
    </row>
    <row r="738738" spans="7:7">
      <c r="G738738" s="2"/>
    </row>
    <row r="738739" spans="7:7">
      <c r="G738739" s="2"/>
    </row>
    <row r="738740" spans="7:7">
      <c r="G738740" s="2"/>
    </row>
    <row r="738741" spans="7:7">
      <c r="G738741" s="2"/>
    </row>
    <row r="738742" spans="7:7">
      <c r="G738742" s="2"/>
    </row>
    <row r="738743" spans="7:7">
      <c r="G738743" s="2"/>
    </row>
    <row r="738744" spans="7:7">
      <c r="G738744" s="2"/>
    </row>
    <row r="738745" spans="7:7">
      <c r="G738745" s="2"/>
    </row>
    <row r="738746" spans="7:7">
      <c r="G738746" s="2"/>
    </row>
    <row r="738747" spans="7:7">
      <c r="G738747" s="2"/>
    </row>
    <row r="738748" spans="7:7">
      <c r="G738748" s="2"/>
    </row>
    <row r="738749" spans="7:7">
      <c r="G738749" s="2"/>
    </row>
    <row r="738750" spans="7:7">
      <c r="G738750" s="2"/>
    </row>
    <row r="738751" spans="7:7">
      <c r="G738751" s="2"/>
    </row>
    <row r="738752" spans="7:7">
      <c r="G738752" s="2"/>
    </row>
    <row r="738753" spans="7:7">
      <c r="G738753" s="2"/>
    </row>
    <row r="738754" spans="7:7">
      <c r="G738754" s="2"/>
    </row>
    <row r="738755" spans="7:7">
      <c r="G738755" s="2"/>
    </row>
    <row r="738756" spans="7:7">
      <c r="G738756" s="2"/>
    </row>
    <row r="738757" spans="7:7">
      <c r="G738757" s="2"/>
    </row>
    <row r="738758" spans="7:7">
      <c r="G738758" s="2"/>
    </row>
    <row r="738759" spans="7:7">
      <c r="G738759" s="2"/>
    </row>
    <row r="738760" spans="7:7">
      <c r="G738760" s="2"/>
    </row>
    <row r="738761" spans="7:7">
      <c r="G738761" s="2"/>
    </row>
    <row r="738762" spans="7:7">
      <c r="G738762" s="2"/>
    </row>
    <row r="738763" spans="7:7">
      <c r="G738763" s="2"/>
    </row>
    <row r="738764" spans="7:7">
      <c r="G738764" s="2"/>
    </row>
    <row r="738765" spans="7:7">
      <c r="G738765" s="2"/>
    </row>
    <row r="738766" spans="7:7">
      <c r="G738766" s="2"/>
    </row>
    <row r="738767" spans="7:7">
      <c r="G738767" s="2"/>
    </row>
    <row r="738768" spans="7:7">
      <c r="G738768" s="2"/>
    </row>
    <row r="738769" spans="7:7">
      <c r="G738769" s="2"/>
    </row>
    <row r="738770" spans="7:7">
      <c r="G738770" s="2"/>
    </row>
    <row r="738771" spans="7:7">
      <c r="G738771" s="2"/>
    </row>
    <row r="738772" spans="7:7">
      <c r="G738772" s="2"/>
    </row>
    <row r="738773" spans="7:7">
      <c r="G738773" s="2"/>
    </row>
    <row r="738774" spans="7:7">
      <c r="G738774" s="2"/>
    </row>
    <row r="738775" spans="7:7">
      <c r="G738775" s="2"/>
    </row>
    <row r="738776" spans="7:7">
      <c r="G738776" s="2"/>
    </row>
    <row r="738777" spans="7:7">
      <c r="G738777" s="2"/>
    </row>
    <row r="738778" spans="7:7">
      <c r="G738778" s="2"/>
    </row>
    <row r="738779" spans="7:7">
      <c r="G738779" s="2"/>
    </row>
    <row r="738780" spans="7:7">
      <c r="G738780" s="2"/>
    </row>
    <row r="738781" spans="7:7">
      <c r="G738781" s="2"/>
    </row>
    <row r="738782" spans="7:7">
      <c r="G738782" s="2"/>
    </row>
    <row r="738783" spans="7:7">
      <c r="G738783" s="2"/>
    </row>
    <row r="738784" spans="7:7">
      <c r="G738784" s="2"/>
    </row>
    <row r="738785" spans="7:7">
      <c r="G738785" s="2"/>
    </row>
    <row r="738786" spans="7:7">
      <c r="G738786" s="2"/>
    </row>
    <row r="738787" spans="7:7">
      <c r="G738787" s="2"/>
    </row>
    <row r="738788" spans="7:7">
      <c r="G738788" s="2"/>
    </row>
    <row r="738789" spans="7:7">
      <c r="G738789" s="2"/>
    </row>
    <row r="738790" spans="7:7">
      <c r="G738790" s="2"/>
    </row>
    <row r="738791" spans="7:7">
      <c r="G738791" s="2"/>
    </row>
    <row r="738792" spans="7:7">
      <c r="G738792" s="2"/>
    </row>
    <row r="738793" spans="7:7">
      <c r="G738793" s="2"/>
    </row>
    <row r="738794" spans="7:7">
      <c r="G738794" s="2"/>
    </row>
    <row r="738795" spans="7:7">
      <c r="G738795" s="2"/>
    </row>
    <row r="738796" spans="7:7">
      <c r="G738796" s="2"/>
    </row>
    <row r="738797" spans="7:7">
      <c r="G738797" s="2"/>
    </row>
    <row r="738798" spans="7:7">
      <c r="G738798" s="2"/>
    </row>
    <row r="738799" spans="7:7">
      <c r="G738799" s="2"/>
    </row>
    <row r="738800" spans="7:7">
      <c r="G738800" s="2"/>
    </row>
    <row r="738801" spans="7:7">
      <c r="G738801" s="2"/>
    </row>
    <row r="738802" spans="7:7">
      <c r="G738802" s="2"/>
    </row>
    <row r="738803" spans="7:7">
      <c r="G738803" s="2"/>
    </row>
    <row r="738804" spans="7:7">
      <c r="G738804" s="2"/>
    </row>
    <row r="738805" spans="7:7">
      <c r="G738805" s="2"/>
    </row>
    <row r="738806" spans="7:7">
      <c r="G738806" s="2"/>
    </row>
    <row r="738807" spans="7:7">
      <c r="G738807" s="2"/>
    </row>
    <row r="738808" spans="7:7">
      <c r="G738808" s="2"/>
    </row>
    <row r="738809" spans="7:7">
      <c r="G738809" s="2"/>
    </row>
    <row r="738810" spans="7:7">
      <c r="G738810" s="2"/>
    </row>
    <row r="738811" spans="7:7">
      <c r="G738811" s="2"/>
    </row>
    <row r="738812" spans="7:7">
      <c r="G738812" s="2"/>
    </row>
    <row r="738813" spans="7:7">
      <c r="G738813" s="2"/>
    </row>
    <row r="738814" spans="7:7">
      <c r="G738814" s="2"/>
    </row>
    <row r="738815" spans="7:7">
      <c r="G738815" s="2"/>
    </row>
    <row r="738816" spans="7:7">
      <c r="G738816" s="2"/>
    </row>
    <row r="738817" spans="7:7">
      <c r="G738817" s="2"/>
    </row>
    <row r="738818" spans="7:7">
      <c r="G738818" s="2"/>
    </row>
    <row r="738819" spans="7:7">
      <c r="G738819" s="2"/>
    </row>
    <row r="738820" spans="7:7">
      <c r="G738820" s="2"/>
    </row>
    <row r="738821" spans="7:7">
      <c r="G738821" s="2"/>
    </row>
    <row r="738822" spans="7:7">
      <c r="G738822" s="2"/>
    </row>
    <row r="738823" spans="7:7">
      <c r="G738823" s="2"/>
    </row>
    <row r="738824" spans="7:7">
      <c r="G738824" s="2"/>
    </row>
    <row r="738825" spans="7:7">
      <c r="G738825" s="2"/>
    </row>
    <row r="738826" spans="7:7">
      <c r="G738826" s="2"/>
    </row>
    <row r="738827" spans="7:7">
      <c r="G738827" s="2"/>
    </row>
    <row r="738828" spans="7:7">
      <c r="G738828" s="2"/>
    </row>
    <row r="738829" spans="7:7">
      <c r="G738829" s="2"/>
    </row>
    <row r="738830" spans="7:7">
      <c r="G738830" s="2"/>
    </row>
    <row r="738831" spans="7:7">
      <c r="G738831" s="2"/>
    </row>
    <row r="738832" spans="7:7">
      <c r="G738832" s="2"/>
    </row>
    <row r="738833" spans="7:7">
      <c r="G738833" s="2"/>
    </row>
    <row r="738834" spans="7:7">
      <c r="G738834" s="2"/>
    </row>
    <row r="738835" spans="7:7">
      <c r="G738835" s="2"/>
    </row>
    <row r="738836" spans="7:7">
      <c r="G738836" s="2"/>
    </row>
    <row r="738837" spans="7:7">
      <c r="G738837" s="2"/>
    </row>
    <row r="738838" spans="7:7">
      <c r="G738838" s="2"/>
    </row>
    <row r="738839" spans="7:7">
      <c r="G738839" s="2"/>
    </row>
    <row r="738840" spans="7:7">
      <c r="G738840" s="2"/>
    </row>
    <row r="738841" spans="7:7">
      <c r="G738841" s="2"/>
    </row>
    <row r="738842" spans="7:7">
      <c r="G738842" s="2"/>
    </row>
    <row r="738843" spans="7:7">
      <c r="G738843" s="2"/>
    </row>
    <row r="738844" spans="7:7">
      <c r="G738844" s="2"/>
    </row>
    <row r="738845" spans="7:7">
      <c r="G738845" s="2"/>
    </row>
    <row r="738846" spans="7:7">
      <c r="G738846" s="2"/>
    </row>
    <row r="738847" spans="7:7">
      <c r="G738847" s="2"/>
    </row>
    <row r="738848" spans="7:7">
      <c r="G738848" s="2"/>
    </row>
    <row r="738849" spans="7:7">
      <c r="G738849" s="2"/>
    </row>
    <row r="738850" spans="7:7">
      <c r="G738850" s="2"/>
    </row>
    <row r="738851" spans="7:7">
      <c r="G738851" s="2"/>
    </row>
    <row r="738852" spans="7:7">
      <c r="G738852" s="2"/>
    </row>
    <row r="738853" spans="7:7">
      <c r="G738853" s="2"/>
    </row>
    <row r="738854" spans="7:7">
      <c r="G738854" s="2"/>
    </row>
    <row r="738855" spans="7:7">
      <c r="G738855" s="2"/>
    </row>
    <row r="738856" spans="7:7">
      <c r="G738856" s="2"/>
    </row>
    <row r="738857" spans="7:7">
      <c r="G738857" s="2"/>
    </row>
    <row r="738858" spans="7:7">
      <c r="G738858" s="2"/>
    </row>
    <row r="738859" spans="7:7">
      <c r="G738859" s="2"/>
    </row>
    <row r="738860" spans="7:7">
      <c r="G738860" s="2"/>
    </row>
    <row r="738861" spans="7:7">
      <c r="G738861" s="2"/>
    </row>
    <row r="738862" spans="7:7">
      <c r="G738862" s="2"/>
    </row>
    <row r="738863" spans="7:7">
      <c r="G738863" s="2"/>
    </row>
    <row r="738864" spans="7:7">
      <c r="G738864" s="2"/>
    </row>
    <row r="738865" spans="7:7">
      <c r="G738865" s="2"/>
    </row>
    <row r="738866" spans="7:7">
      <c r="G738866" s="2"/>
    </row>
    <row r="738867" spans="7:7">
      <c r="G738867" s="2"/>
    </row>
    <row r="738868" spans="7:7">
      <c r="G738868" s="2"/>
    </row>
    <row r="738869" spans="7:7">
      <c r="G738869" s="2"/>
    </row>
    <row r="738870" spans="7:7">
      <c r="G738870" s="2"/>
    </row>
    <row r="738871" spans="7:7">
      <c r="G738871" s="2"/>
    </row>
    <row r="738872" spans="7:7">
      <c r="G738872" s="2"/>
    </row>
    <row r="738873" spans="7:7">
      <c r="G738873" s="2"/>
    </row>
    <row r="738874" spans="7:7">
      <c r="G738874" s="2"/>
    </row>
    <row r="738875" spans="7:7">
      <c r="G738875" s="2"/>
    </row>
    <row r="738876" spans="7:7">
      <c r="G738876" s="2"/>
    </row>
    <row r="738877" spans="7:7">
      <c r="G738877" s="2"/>
    </row>
    <row r="738878" spans="7:7">
      <c r="G738878" s="2"/>
    </row>
    <row r="738879" spans="7:7">
      <c r="G738879" s="2"/>
    </row>
    <row r="738880" spans="7:7">
      <c r="G738880" s="2"/>
    </row>
    <row r="738881" spans="7:7">
      <c r="G738881" s="2"/>
    </row>
    <row r="738882" spans="7:7">
      <c r="G738882" s="2"/>
    </row>
    <row r="738883" spans="7:7">
      <c r="G738883" s="2"/>
    </row>
    <row r="738884" spans="7:7">
      <c r="G738884" s="2"/>
    </row>
    <row r="738885" spans="7:7">
      <c r="G738885" s="2"/>
    </row>
    <row r="738886" spans="7:7">
      <c r="G738886" s="2"/>
    </row>
    <row r="738887" spans="7:7">
      <c r="G738887" s="2"/>
    </row>
    <row r="738888" spans="7:7">
      <c r="G738888" s="2"/>
    </row>
    <row r="738889" spans="7:7">
      <c r="G738889" s="2"/>
    </row>
    <row r="738890" spans="7:7">
      <c r="G738890" s="2"/>
    </row>
    <row r="738891" spans="7:7">
      <c r="G738891" s="2"/>
    </row>
    <row r="738892" spans="7:7">
      <c r="G738892" s="2"/>
    </row>
    <row r="738893" spans="7:7">
      <c r="G738893" s="2"/>
    </row>
    <row r="738894" spans="7:7">
      <c r="G738894" s="2"/>
    </row>
    <row r="738895" spans="7:7">
      <c r="G738895" s="2"/>
    </row>
    <row r="738896" spans="7:7">
      <c r="G738896" s="2"/>
    </row>
    <row r="738897" spans="7:7">
      <c r="G738897" s="2"/>
    </row>
    <row r="738898" spans="7:7">
      <c r="G738898" s="2"/>
    </row>
    <row r="738899" spans="7:7">
      <c r="G738899" s="2"/>
    </row>
    <row r="738900" spans="7:7">
      <c r="G738900" s="2"/>
    </row>
    <row r="738901" spans="7:7">
      <c r="G738901" s="2"/>
    </row>
    <row r="738902" spans="7:7">
      <c r="G738902" s="2"/>
    </row>
    <row r="738903" spans="7:7">
      <c r="G738903" s="2"/>
    </row>
    <row r="738904" spans="7:7">
      <c r="G738904" s="2"/>
    </row>
    <row r="738905" spans="7:7">
      <c r="G738905" s="2"/>
    </row>
    <row r="738906" spans="7:7">
      <c r="G738906" s="2"/>
    </row>
    <row r="738907" spans="7:7">
      <c r="G738907" s="2"/>
    </row>
    <row r="738908" spans="7:7">
      <c r="G738908" s="2"/>
    </row>
    <row r="738909" spans="7:7">
      <c r="G738909" s="2"/>
    </row>
    <row r="738910" spans="7:7">
      <c r="G738910" s="2"/>
    </row>
    <row r="738911" spans="7:7">
      <c r="G738911" s="2"/>
    </row>
    <row r="738912" spans="7:7">
      <c r="G738912" s="2"/>
    </row>
    <row r="738913" spans="7:7">
      <c r="G738913" s="2"/>
    </row>
    <row r="738914" spans="7:7">
      <c r="G738914" s="2"/>
    </row>
    <row r="738915" spans="7:7">
      <c r="G738915" s="2"/>
    </row>
    <row r="738916" spans="7:7">
      <c r="G738916" s="2"/>
    </row>
    <row r="738917" spans="7:7">
      <c r="G738917" s="2"/>
    </row>
    <row r="738918" spans="7:7">
      <c r="G738918" s="2"/>
    </row>
    <row r="738919" spans="7:7">
      <c r="G738919" s="2"/>
    </row>
    <row r="738920" spans="7:7">
      <c r="G738920" s="2"/>
    </row>
    <row r="738921" spans="7:7">
      <c r="G738921" s="2"/>
    </row>
    <row r="738922" spans="7:7">
      <c r="G738922" s="2"/>
    </row>
    <row r="738923" spans="7:7">
      <c r="G738923" s="2"/>
    </row>
    <row r="738924" spans="7:7">
      <c r="G738924" s="2"/>
    </row>
    <row r="738925" spans="7:7">
      <c r="G738925" s="2"/>
    </row>
    <row r="738926" spans="7:7">
      <c r="G738926" s="2"/>
    </row>
    <row r="738927" spans="7:7">
      <c r="G738927" s="2"/>
    </row>
    <row r="738928" spans="7:7">
      <c r="G738928" s="2"/>
    </row>
    <row r="738929" spans="7:7">
      <c r="G738929" s="2"/>
    </row>
    <row r="738930" spans="7:7">
      <c r="G738930" s="2"/>
    </row>
    <row r="738931" spans="7:7">
      <c r="G738931" s="2"/>
    </row>
    <row r="738932" spans="7:7">
      <c r="G738932" s="2"/>
    </row>
    <row r="738933" spans="7:7">
      <c r="G738933" s="2"/>
    </row>
    <row r="738934" spans="7:7">
      <c r="G738934" s="2"/>
    </row>
    <row r="738935" spans="7:7">
      <c r="G738935" s="2"/>
    </row>
    <row r="738936" spans="7:7">
      <c r="G738936" s="2"/>
    </row>
    <row r="738937" spans="7:7">
      <c r="G738937" s="2"/>
    </row>
    <row r="738938" spans="7:7">
      <c r="G738938" s="2"/>
    </row>
    <row r="738939" spans="7:7">
      <c r="G738939" s="2"/>
    </row>
    <row r="738940" spans="7:7">
      <c r="G738940" s="2"/>
    </row>
    <row r="738941" spans="7:7">
      <c r="G738941" s="2"/>
    </row>
    <row r="738942" spans="7:7">
      <c r="G738942" s="2"/>
    </row>
    <row r="738943" spans="7:7">
      <c r="G738943" s="2"/>
    </row>
    <row r="738944" spans="7:7">
      <c r="G738944" s="2"/>
    </row>
    <row r="738945" spans="7:7">
      <c r="G738945" s="2"/>
    </row>
    <row r="738946" spans="7:7">
      <c r="G738946" s="2"/>
    </row>
    <row r="738947" spans="7:7">
      <c r="G738947" s="2"/>
    </row>
    <row r="738948" spans="7:7">
      <c r="G738948" s="2"/>
    </row>
    <row r="738949" spans="7:7">
      <c r="G738949" s="2"/>
    </row>
    <row r="738950" spans="7:7">
      <c r="G738950" s="2"/>
    </row>
    <row r="738951" spans="7:7">
      <c r="G738951" s="2"/>
    </row>
    <row r="738952" spans="7:7">
      <c r="G738952" s="2"/>
    </row>
    <row r="738953" spans="7:7">
      <c r="G738953" s="2"/>
    </row>
    <row r="738954" spans="7:7">
      <c r="G738954" s="2"/>
    </row>
    <row r="738955" spans="7:7">
      <c r="G738955" s="2"/>
    </row>
    <row r="738956" spans="7:7">
      <c r="G738956" s="2"/>
    </row>
    <row r="738957" spans="7:7">
      <c r="G738957" s="2"/>
    </row>
    <row r="738958" spans="7:7">
      <c r="G738958" s="2"/>
    </row>
    <row r="738959" spans="7:7">
      <c r="G738959" s="2"/>
    </row>
    <row r="738960" spans="7:7">
      <c r="G738960" s="2"/>
    </row>
    <row r="738961" spans="7:7">
      <c r="G738961" s="2"/>
    </row>
    <row r="738962" spans="7:7">
      <c r="G738962" s="2"/>
    </row>
    <row r="738963" spans="7:7">
      <c r="G738963" s="2"/>
    </row>
    <row r="738964" spans="7:7">
      <c r="G738964" s="2"/>
    </row>
    <row r="738965" spans="7:7">
      <c r="G738965" s="2"/>
    </row>
    <row r="738966" spans="7:7">
      <c r="G738966" s="2"/>
    </row>
    <row r="738967" spans="7:7">
      <c r="G738967" s="2"/>
    </row>
    <row r="738968" spans="7:7">
      <c r="G738968" s="2"/>
    </row>
    <row r="738969" spans="7:7">
      <c r="G738969" s="2"/>
    </row>
    <row r="738970" spans="7:7">
      <c r="G738970" s="2"/>
    </row>
    <row r="738971" spans="7:7">
      <c r="G738971" s="2"/>
    </row>
    <row r="738972" spans="7:7">
      <c r="G738972" s="2"/>
    </row>
    <row r="738973" spans="7:7">
      <c r="G738973" s="2"/>
    </row>
    <row r="738974" spans="7:7">
      <c r="G738974" s="2"/>
    </row>
    <row r="738975" spans="7:7">
      <c r="G738975" s="2"/>
    </row>
    <row r="738976" spans="7:7">
      <c r="G738976" s="2"/>
    </row>
    <row r="738977" spans="7:7">
      <c r="G738977" s="2"/>
    </row>
    <row r="738978" spans="7:7">
      <c r="G738978" s="2"/>
    </row>
    <row r="738979" spans="7:7">
      <c r="G738979" s="2"/>
    </row>
    <row r="738980" spans="7:7">
      <c r="G738980" s="2"/>
    </row>
    <row r="738981" spans="7:7">
      <c r="G738981" s="2"/>
    </row>
    <row r="738982" spans="7:7">
      <c r="G738982" s="2"/>
    </row>
    <row r="738983" spans="7:7">
      <c r="G738983" s="2"/>
    </row>
    <row r="738984" spans="7:7">
      <c r="G738984" s="2"/>
    </row>
    <row r="738985" spans="7:7">
      <c r="G738985" s="2"/>
    </row>
    <row r="738986" spans="7:7">
      <c r="G738986" s="2"/>
    </row>
    <row r="738987" spans="7:7">
      <c r="G738987" s="2"/>
    </row>
    <row r="738988" spans="7:7">
      <c r="G738988" s="2"/>
    </row>
    <row r="738989" spans="7:7">
      <c r="G738989" s="2"/>
    </row>
    <row r="738990" spans="7:7">
      <c r="G738990" s="2"/>
    </row>
    <row r="738991" spans="7:7">
      <c r="G738991" s="2"/>
    </row>
    <row r="738992" spans="7:7">
      <c r="G738992" s="2"/>
    </row>
    <row r="738993" spans="7:7">
      <c r="G738993" s="2"/>
    </row>
    <row r="738994" spans="7:7">
      <c r="G738994" s="2"/>
    </row>
    <row r="738995" spans="7:7">
      <c r="G738995" s="2"/>
    </row>
    <row r="738996" spans="7:7">
      <c r="G738996" s="2"/>
    </row>
    <row r="738997" spans="7:7">
      <c r="G738997" s="2"/>
    </row>
    <row r="738998" spans="7:7">
      <c r="G738998" s="2"/>
    </row>
    <row r="738999" spans="7:7">
      <c r="G738999" s="2"/>
    </row>
    <row r="739000" spans="7:7">
      <c r="G739000" s="2"/>
    </row>
    <row r="739001" spans="7:7">
      <c r="G739001" s="2"/>
    </row>
    <row r="739002" spans="7:7">
      <c r="G739002" s="2"/>
    </row>
    <row r="739003" spans="7:7">
      <c r="G739003" s="2"/>
    </row>
    <row r="739004" spans="7:7">
      <c r="G739004" s="2"/>
    </row>
    <row r="739005" spans="7:7">
      <c r="G739005" s="2"/>
    </row>
    <row r="739006" spans="7:7">
      <c r="G739006" s="2"/>
    </row>
    <row r="739007" spans="7:7">
      <c r="G739007" s="2"/>
    </row>
    <row r="739008" spans="7:7">
      <c r="G739008" s="2"/>
    </row>
    <row r="739009" spans="7:7">
      <c r="G739009" s="2"/>
    </row>
    <row r="739010" spans="7:7">
      <c r="G739010" s="2"/>
    </row>
    <row r="739011" spans="7:7">
      <c r="G739011" s="2"/>
    </row>
    <row r="739012" spans="7:7">
      <c r="G739012" s="2"/>
    </row>
    <row r="739013" spans="7:7">
      <c r="G739013" s="2"/>
    </row>
    <row r="739014" spans="7:7">
      <c r="G739014" s="2"/>
    </row>
    <row r="739015" spans="7:7">
      <c r="G739015" s="2"/>
    </row>
    <row r="739016" spans="7:7">
      <c r="G739016" s="2"/>
    </row>
    <row r="739017" spans="7:7">
      <c r="G739017" s="2"/>
    </row>
    <row r="739018" spans="7:7">
      <c r="G739018" s="2"/>
    </row>
    <row r="739019" spans="7:7">
      <c r="G739019" s="2"/>
    </row>
    <row r="739020" spans="7:7">
      <c r="G739020" s="2"/>
    </row>
    <row r="739021" spans="7:7">
      <c r="G739021" s="2"/>
    </row>
    <row r="739022" spans="7:7">
      <c r="G739022" s="2"/>
    </row>
    <row r="739023" spans="7:7">
      <c r="G739023" s="2"/>
    </row>
    <row r="739024" spans="7:7">
      <c r="G739024" s="2"/>
    </row>
    <row r="739025" spans="7:7">
      <c r="G739025" s="2"/>
    </row>
    <row r="739026" spans="7:7">
      <c r="G739026" s="2"/>
    </row>
    <row r="739027" spans="7:7">
      <c r="G739027" s="2"/>
    </row>
    <row r="739028" spans="7:7">
      <c r="G739028" s="2"/>
    </row>
    <row r="739029" spans="7:7">
      <c r="G739029" s="2"/>
    </row>
    <row r="739030" spans="7:7">
      <c r="G739030" s="2"/>
    </row>
    <row r="739031" spans="7:7">
      <c r="G739031" s="2"/>
    </row>
    <row r="739032" spans="7:7">
      <c r="G739032" s="2"/>
    </row>
    <row r="739033" spans="7:7">
      <c r="G739033" s="2"/>
    </row>
    <row r="739034" spans="7:7">
      <c r="G739034" s="2"/>
    </row>
    <row r="739035" spans="7:7">
      <c r="G739035" s="2"/>
    </row>
    <row r="739036" spans="7:7">
      <c r="G739036" s="2"/>
    </row>
    <row r="739037" spans="7:7">
      <c r="G739037" s="2"/>
    </row>
    <row r="739038" spans="7:7">
      <c r="G739038" s="2"/>
    </row>
    <row r="739039" spans="7:7">
      <c r="G739039" s="2"/>
    </row>
    <row r="739040" spans="7:7">
      <c r="G739040" s="2"/>
    </row>
    <row r="739041" spans="7:7">
      <c r="G739041" s="2"/>
    </row>
    <row r="739042" spans="7:7">
      <c r="G739042" s="2"/>
    </row>
    <row r="739043" spans="7:7">
      <c r="G739043" s="2"/>
    </row>
    <row r="739044" spans="7:7">
      <c r="G739044" s="2"/>
    </row>
    <row r="739045" spans="7:7">
      <c r="G739045" s="2"/>
    </row>
    <row r="739046" spans="7:7">
      <c r="G739046" s="2"/>
    </row>
    <row r="739047" spans="7:7">
      <c r="G739047" s="2"/>
    </row>
    <row r="739048" spans="7:7">
      <c r="G739048" s="2"/>
    </row>
    <row r="739049" spans="7:7">
      <c r="G739049" s="2"/>
    </row>
    <row r="739050" spans="7:7">
      <c r="G739050" s="2"/>
    </row>
    <row r="739051" spans="7:7">
      <c r="G739051" s="2"/>
    </row>
    <row r="739052" spans="7:7">
      <c r="G739052" s="2"/>
    </row>
    <row r="739053" spans="7:7">
      <c r="G739053" s="2"/>
    </row>
    <row r="739054" spans="7:7">
      <c r="G739054" s="2"/>
    </row>
    <row r="739055" spans="7:7">
      <c r="G739055" s="2"/>
    </row>
    <row r="739056" spans="7:7">
      <c r="G739056" s="2"/>
    </row>
    <row r="739057" spans="7:7">
      <c r="G739057" s="2"/>
    </row>
    <row r="739058" spans="7:7">
      <c r="G739058" s="2"/>
    </row>
    <row r="739059" spans="7:7">
      <c r="G739059" s="2"/>
    </row>
    <row r="739060" spans="7:7">
      <c r="G739060" s="2"/>
    </row>
    <row r="739061" spans="7:7">
      <c r="G739061" s="2"/>
    </row>
    <row r="739062" spans="7:7">
      <c r="G739062" s="2"/>
    </row>
    <row r="739063" spans="7:7">
      <c r="G739063" s="2"/>
    </row>
    <row r="739064" spans="7:7">
      <c r="G739064" s="2"/>
    </row>
    <row r="739065" spans="7:7">
      <c r="G739065" s="2"/>
    </row>
    <row r="739066" spans="7:7">
      <c r="G739066" s="2"/>
    </row>
    <row r="739067" spans="7:7">
      <c r="G739067" s="2"/>
    </row>
    <row r="739068" spans="7:7">
      <c r="G739068" s="2"/>
    </row>
    <row r="739069" spans="7:7">
      <c r="G739069" s="2"/>
    </row>
    <row r="739070" spans="7:7">
      <c r="G739070" s="2"/>
    </row>
    <row r="739071" spans="7:7">
      <c r="G739071" s="2"/>
    </row>
    <row r="739072" spans="7:7">
      <c r="G739072" s="2"/>
    </row>
    <row r="739073" spans="7:7">
      <c r="G739073" s="2"/>
    </row>
    <row r="739074" spans="7:7">
      <c r="G739074" s="2"/>
    </row>
    <row r="739075" spans="7:7">
      <c r="G739075" s="2"/>
    </row>
    <row r="739076" spans="7:7">
      <c r="G739076" s="2"/>
    </row>
    <row r="739077" spans="7:7">
      <c r="G739077" s="2"/>
    </row>
    <row r="739078" spans="7:7">
      <c r="G739078" s="2"/>
    </row>
    <row r="739079" spans="7:7">
      <c r="G739079" s="2"/>
    </row>
    <row r="739080" spans="7:7">
      <c r="G739080" s="2"/>
    </row>
    <row r="739081" spans="7:7">
      <c r="G739081" s="2"/>
    </row>
    <row r="739082" spans="7:7">
      <c r="G739082" s="2"/>
    </row>
    <row r="739083" spans="7:7">
      <c r="G739083" s="2"/>
    </row>
    <row r="739084" spans="7:7">
      <c r="G739084" s="2"/>
    </row>
    <row r="739085" spans="7:7">
      <c r="G739085" s="2"/>
    </row>
    <row r="739086" spans="7:7">
      <c r="G739086" s="2"/>
    </row>
    <row r="739087" spans="7:7">
      <c r="G739087" s="2"/>
    </row>
    <row r="739088" spans="7:7">
      <c r="G739088" s="2"/>
    </row>
    <row r="739089" spans="7:7">
      <c r="G739089" s="2"/>
    </row>
    <row r="739090" spans="7:7">
      <c r="G739090" s="2"/>
    </row>
    <row r="739091" spans="7:7">
      <c r="G739091" s="2"/>
    </row>
    <row r="739092" spans="7:7">
      <c r="G739092" s="2"/>
    </row>
    <row r="739093" spans="7:7">
      <c r="G739093" s="2"/>
    </row>
    <row r="739094" spans="7:7">
      <c r="G739094" s="2"/>
    </row>
    <row r="739095" spans="7:7">
      <c r="G739095" s="2"/>
    </row>
    <row r="739096" spans="7:7">
      <c r="G739096" s="2"/>
    </row>
    <row r="739097" spans="7:7">
      <c r="G739097" s="2"/>
    </row>
    <row r="739098" spans="7:7">
      <c r="G739098" s="2"/>
    </row>
    <row r="739099" spans="7:7">
      <c r="G739099" s="2"/>
    </row>
    <row r="739100" spans="7:7">
      <c r="G739100" s="2"/>
    </row>
    <row r="739101" spans="7:7">
      <c r="G739101" s="2"/>
    </row>
    <row r="739102" spans="7:7">
      <c r="G739102" s="2"/>
    </row>
    <row r="739103" spans="7:7">
      <c r="G739103" s="2"/>
    </row>
    <row r="739104" spans="7:7">
      <c r="G739104" s="2"/>
    </row>
    <row r="739105" spans="7:7">
      <c r="G739105" s="2"/>
    </row>
    <row r="739106" spans="7:7">
      <c r="G739106" s="2"/>
    </row>
    <row r="739107" spans="7:7">
      <c r="G739107" s="2"/>
    </row>
    <row r="739108" spans="7:7">
      <c r="G739108" s="2"/>
    </row>
    <row r="739109" spans="7:7">
      <c r="G739109" s="2"/>
    </row>
    <row r="739110" spans="7:7">
      <c r="G739110" s="2"/>
    </row>
    <row r="739111" spans="7:7">
      <c r="G739111" s="2"/>
    </row>
    <row r="739112" spans="7:7">
      <c r="G739112" s="2"/>
    </row>
    <row r="739113" spans="7:7">
      <c r="G739113" s="2"/>
    </row>
    <row r="739114" spans="7:7">
      <c r="G739114" s="2"/>
    </row>
    <row r="739115" spans="7:7">
      <c r="G739115" s="2"/>
    </row>
    <row r="739116" spans="7:7">
      <c r="G739116" s="2"/>
    </row>
    <row r="739117" spans="7:7">
      <c r="G739117" s="2"/>
    </row>
    <row r="739118" spans="7:7">
      <c r="G739118" s="2"/>
    </row>
    <row r="739119" spans="7:7">
      <c r="G739119" s="2"/>
    </row>
    <row r="739120" spans="7:7">
      <c r="G739120" s="2"/>
    </row>
    <row r="739121" spans="7:7">
      <c r="G739121" s="2"/>
    </row>
    <row r="739122" spans="7:7">
      <c r="G739122" s="2"/>
    </row>
    <row r="739123" spans="7:7">
      <c r="G739123" s="2"/>
    </row>
    <row r="739124" spans="7:7">
      <c r="G739124" s="2"/>
    </row>
    <row r="739125" spans="7:7">
      <c r="G739125" s="2"/>
    </row>
    <row r="739126" spans="7:7">
      <c r="G739126" s="2"/>
    </row>
    <row r="739127" spans="7:7">
      <c r="G739127" s="2"/>
    </row>
    <row r="739128" spans="7:7">
      <c r="G739128" s="2"/>
    </row>
    <row r="739129" spans="7:7">
      <c r="G739129" s="2"/>
    </row>
    <row r="739130" spans="7:7">
      <c r="G739130" s="2"/>
    </row>
    <row r="739131" spans="7:7">
      <c r="G739131" s="2"/>
    </row>
    <row r="739132" spans="7:7">
      <c r="G739132" s="2"/>
    </row>
    <row r="739133" spans="7:7">
      <c r="G739133" s="2"/>
    </row>
    <row r="739134" spans="7:7">
      <c r="G739134" s="2"/>
    </row>
    <row r="739135" spans="7:7">
      <c r="G739135" s="2"/>
    </row>
    <row r="739136" spans="7:7">
      <c r="G739136" s="2"/>
    </row>
    <row r="739137" spans="7:7">
      <c r="G739137" s="2"/>
    </row>
    <row r="739138" spans="7:7">
      <c r="G739138" s="2"/>
    </row>
    <row r="739139" spans="7:7">
      <c r="G739139" s="2"/>
    </row>
    <row r="739140" spans="7:7">
      <c r="G739140" s="2"/>
    </row>
    <row r="739141" spans="7:7">
      <c r="G739141" s="2"/>
    </row>
    <row r="739142" spans="7:7">
      <c r="G739142" s="2"/>
    </row>
    <row r="739143" spans="7:7">
      <c r="G739143" s="2"/>
    </row>
    <row r="739144" spans="7:7">
      <c r="G739144" s="2"/>
    </row>
    <row r="739145" spans="7:7">
      <c r="G739145" s="2"/>
    </row>
    <row r="739146" spans="7:7">
      <c r="G739146" s="2"/>
    </row>
    <row r="739147" spans="7:7">
      <c r="G739147" s="2"/>
    </row>
    <row r="739148" spans="7:7">
      <c r="G739148" s="2"/>
    </row>
    <row r="739149" spans="7:7">
      <c r="G739149" s="2"/>
    </row>
    <row r="739150" spans="7:7">
      <c r="G739150" s="2"/>
    </row>
    <row r="739151" spans="7:7">
      <c r="G739151" s="2"/>
    </row>
    <row r="739152" spans="7:7">
      <c r="G739152" s="2"/>
    </row>
    <row r="739153" spans="7:7">
      <c r="G739153" s="2"/>
    </row>
    <row r="739154" spans="7:7">
      <c r="G739154" s="2"/>
    </row>
    <row r="739155" spans="7:7">
      <c r="G739155" s="2"/>
    </row>
    <row r="739156" spans="7:7">
      <c r="G739156" s="2"/>
    </row>
    <row r="739157" spans="7:7">
      <c r="G739157" s="2"/>
    </row>
    <row r="739158" spans="7:7">
      <c r="G739158" s="2"/>
    </row>
    <row r="739159" spans="7:7">
      <c r="G739159" s="2"/>
    </row>
    <row r="739160" spans="7:7">
      <c r="G739160" s="2"/>
    </row>
    <row r="739161" spans="7:7">
      <c r="G739161" s="2"/>
    </row>
    <row r="739162" spans="7:7">
      <c r="G739162" s="2"/>
    </row>
    <row r="739163" spans="7:7">
      <c r="G739163" s="2"/>
    </row>
    <row r="739164" spans="7:7">
      <c r="G739164" s="2"/>
    </row>
    <row r="739165" spans="7:7">
      <c r="G739165" s="2"/>
    </row>
    <row r="739166" spans="7:7">
      <c r="G739166" s="2"/>
    </row>
    <row r="739167" spans="7:7">
      <c r="G739167" s="2"/>
    </row>
    <row r="739168" spans="7:7">
      <c r="G739168" s="2"/>
    </row>
    <row r="739169" spans="7:7">
      <c r="G739169" s="2"/>
    </row>
    <row r="739170" spans="7:7">
      <c r="G739170" s="2"/>
    </row>
    <row r="739171" spans="7:7">
      <c r="G739171" s="2"/>
    </row>
    <row r="739172" spans="7:7">
      <c r="G739172" s="2"/>
    </row>
    <row r="739173" spans="7:7">
      <c r="G739173" s="2"/>
    </row>
    <row r="739174" spans="7:7">
      <c r="G739174" s="2"/>
    </row>
    <row r="739175" spans="7:7">
      <c r="G739175" s="2"/>
    </row>
    <row r="739176" spans="7:7">
      <c r="G739176" s="2"/>
    </row>
    <row r="739177" spans="7:7">
      <c r="G739177" s="2"/>
    </row>
    <row r="739178" spans="7:7">
      <c r="G739178" s="2"/>
    </row>
    <row r="739179" spans="7:7">
      <c r="G739179" s="2"/>
    </row>
    <row r="739180" spans="7:7">
      <c r="G739180" s="2"/>
    </row>
    <row r="739181" spans="7:7">
      <c r="G739181" s="2"/>
    </row>
    <row r="739182" spans="7:7">
      <c r="G739182" s="2"/>
    </row>
    <row r="739183" spans="7:7">
      <c r="G739183" s="2"/>
    </row>
    <row r="739184" spans="7:7">
      <c r="G739184" s="2"/>
    </row>
    <row r="739185" spans="7:7">
      <c r="G739185" s="2"/>
    </row>
    <row r="739186" spans="7:7">
      <c r="G739186" s="2"/>
    </row>
    <row r="739187" spans="7:7">
      <c r="G739187" s="2"/>
    </row>
    <row r="739188" spans="7:7">
      <c r="G739188" s="2"/>
    </row>
    <row r="739189" spans="7:7">
      <c r="G739189" s="2"/>
    </row>
    <row r="739190" spans="7:7">
      <c r="G739190" s="2"/>
    </row>
    <row r="739191" spans="7:7">
      <c r="G739191" s="2"/>
    </row>
    <row r="739192" spans="7:7">
      <c r="G739192" s="2"/>
    </row>
    <row r="739193" spans="7:7">
      <c r="G739193" s="2"/>
    </row>
    <row r="739194" spans="7:7">
      <c r="G739194" s="2"/>
    </row>
    <row r="739195" spans="7:7">
      <c r="G739195" s="2"/>
    </row>
    <row r="739196" spans="7:7">
      <c r="G739196" s="2"/>
    </row>
    <row r="739197" spans="7:7">
      <c r="G739197" s="2"/>
    </row>
    <row r="739198" spans="7:7">
      <c r="G739198" s="2"/>
    </row>
    <row r="739199" spans="7:7">
      <c r="G739199" s="2"/>
    </row>
    <row r="739200" spans="7:7">
      <c r="G739200" s="2"/>
    </row>
    <row r="739201" spans="7:7">
      <c r="G739201" s="2"/>
    </row>
    <row r="739202" spans="7:7">
      <c r="G739202" s="2"/>
    </row>
    <row r="739203" spans="7:7">
      <c r="G739203" s="2"/>
    </row>
    <row r="739204" spans="7:7">
      <c r="G739204" s="2"/>
    </row>
    <row r="739205" spans="7:7">
      <c r="G739205" s="2"/>
    </row>
    <row r="739206" spans="7:7">
      <c r="G739206" s="2"/>
    </row>
    <row r="739207" spans="7:7">
      <c r="G739207" s="2"/>
    </row>
    <row r="739208" spans="7:7">
      <c r="G739208" s="2"/>
    </row>
    <row r="739209" spans="7:7">
      <c r="G739209" s="2"/>
    </row>
    <row r="739210" spans="7:7">
      <c r="G739210" s="2"/>
    </row>
    <row r="739211" spans="7:7">
      <c r="G739211" s="2"/>
    </row>
    <row r="739212" spans="7:7">
      <c r="G739212" s="2"/>
    </row>
    <row r="739213" spans="7:7">
      <c r="G739213" s="2"/>
    </row>
    <row r="739214" spans="7:7">
      <c r="G739214" s="2"/>
    </row>
    <row r="739215" spans="7:7">
      <c r="G739215" s="2"/>
    </row>
    <row r="739216" spans="7:7">
      <c r="G739216" s="2"/>
    </row>
    <row r="739217" spans="7:7">
      <c r="G739217" s="2"/>
    </row>
    <row r="739218" spans="7:7">
      <c r="G739218" s="2"/>
    </row>
    <row r="739219" spans="7:7">
      <c r="G739219" s="2"/>
    </row>
    <row r="739220" spans="7:7">
      <c r="G739220" s="2"/>
    </row>
    <row r="739221" spans="7:7">
      <c r="G739221" s="2"/>
    </row>
    <row r="739222" spans="7:7">
      <c r="G739222" s="2"/>
    </row>
    <row r="739223" spans="7:7">
      <c r="G739223" s="2"/>
    </row>
    <row r="739224" spans="7:7">
      <c r="G739224" s="2"/>
    </row>
    <row r="739225" spans="7:7">
      <c r="G739225" s="2"/>
    </row>
    <row r="739226" spans="7:7">
      <c r="G739226" s="2"/>
    </row>
    <row r="739227" spans="7:7">
      <c r="G739227" s="2"/>
    </row>
    <row r="739228" spans="7:7">
      <c r="G739228" s="2"/>
    </row>
    <row r="739229" spans="7:7">
      <c r="G739229" s="2"/>
    </row>
    <row r="739230" spans="7:7">
      <c r="G739230" s="2"/>
    </row>
    <row r="739231" spans="7:7">
      <c r="G739231" s="2"/>
    </row>
    <row r="739232" spans="7:7">
      <c r="G739232" s="2"/>
    </row>
    <row r="739233" spans="7:7">
      <c r="G739233" s="2"/>
    </row>
    <row r="739234" spans="7:7">
      <c r="G739234" s="2"/>
    </row>
    <row r="739235" spans="7:7">
      <c r="G739235" s="2"/>
    </row>
    <row r="739236" spans="7:7">
      <c r="G739236" s="2"/>
    </row>
    <row r="739237" spans="7:7">
      <c r="G739237" s="2"/>
    </row>
    <row r="739238" spans="7:7">
      <c r="G739238" s="2"/>
    </row>
    <row r="739239" spans="7:7">
      <c r="G739239" s="2"/>
    </row>
    <row r="739240" spans="7:7">
      <c r="G739240" s="2"/>
    </row>
    <row r="739241" spans="7:7">
      <c r="G739241" s="2"/>
    </row>
    <row r="739242" spans="7:7">
      <c r="G739242" s="2"/>
    </row>
    <row r="739243" spans="7:7">
      <c r="G739243" s="2"/>
    </row>
    <row r="739244" spans="7:7">
      <c r="G739244" s="2"/>
    </row>
    <row r="739245" spans="7:7">
      <c r="G739245" s="2"/>
    </row>
    <row r="739246" spans="7:7">
      <c r="G739246" s="2"/>
    </row>
    <row r="739247" spans="7:7">
      <c r="G739247" s="2"/>
    </row>
    <row r="739248" spans="7:7">
      <c r="G739248" s="2"/>
    </row>
    <row r="739249" spans="7:7">
      <c r="G739249" s="2"/>
    </row>
    <row r="739250" spans="7:7">
      <c r="G739250" s="2"/>
    </row>
    <row r="739251" spans="7:7">
      <c r="G739251" s="2"/>
    </row>
    <row r="739252" spans="7:7">
      <c r="G739252" s="2"/>
    </row>
    <row r="739253" spans="7:7">
      <c r="G739253" s="2"/>
    </row>
    <row r="739254" spans="7:7">
      <c r="G739254" s="2"/>
    </row>
    <row r="739255" spans="7:7">
      <c r="G739255" s="2"/>
    </row>
    <row r="739256" spans="7:7">
      <c r="G739256" s="2"/>
    </row>
    <row r="739257" spans="7:7">
      <c r="G739257" s="2"/>
    </row>
    <row r="739258" spans="7:7">
      <c r="G739258" s="2"/>
    </row>
    <row r="739259" spans="7:7">
      <c r="G739259" s="2"/>
    </row>
    <row r="739260" spans="7:7">
      <c r="G739260" s="2"/>
    </row>
    <row r="739261" spans="7:7">
      <c r="G739261" s="2"/>
    </row>
    <row r="739262" spans="7:7">
      <c r="G739262" s="2"/>
    </row>
    <row r="739263" spans="7:7">
      <c r="G739263" s="2"/>
    </row>
    <row r="739264" spans="7:7">
      <c r="G739264" s="2"/>
    </row>
    <row r="739265" spans="7:7">
      <c r="G739265" s="2"/>
    </row>
    <row r="739266" spans="7:7">
      <c r="G739266" s="2"/>
    </row>
    <row r="739267" spans="7:7">
      <c r="G739267" s="2"/>
    </row>
    <row r="739268" spans="7:7">
      <c r="G739268" s="2"/>
    </row>
    <row r="739269" spans="7:7">
      <c r="G739269" s="2"/>
    </row>
    <row r="739270" spans="7:7">
      <c r="G739270" s="2"/>
    </row>
    <row r="739271" spans="7:7">
      <c r="G739271" s="2"/>
    </row>
    <row r="739272" spans="7:7">
      <c r="G739272" s="2"/>
    </row>
    <row r="739273" spans="7:7">
      <c r="G739273" s="2"/>
    </row>
    <row r="739274" spans="7:7">
      <c r="G739274" s="2"/>
    </row>
    <row r="739275" spans="7:7">
      <c r="G739275" s="2"/>
    </row>
    <row r="739276" spans="7:7">
      <c r="G739276" s="2"/>
    </row>
    <row r="739277" spans="7:7">
      <c r="G739277" s="2"/>
    </row>
    <row r="739278" spans="7:7">
      <c r="G739278" s="2"/>
    </row>
    <row r="739279" spans="7:7">
      <c r="G739279" s="2"/>
    </row>
    <row r="739280" spans="7:7">
      <c r="G739280" s="2"/>
    </row>
    <row r="739281" spans="7:7">
      <c r="G739281" s="2"/>
    </row>
    <row r="739282" spans="7:7">
      <c r="G739282" s="2"/>
    </row>
    <row r="739283" spans="7:7">
      <c r="G739283" s="2"/>
    </row>
    <row r="739284" spans="7:7">
      <c r="G739284" s="2"/>
    </row>
    <row r="739285" spans="7:7">
      <c r="G739285" s="2"/>
    </row>
    <row r="739286" spans="7:7">
      <c r="G739286" s="2"/>
    </row>
    <row r="739287" spans="7:7">
      <c r="G739287" s="2"/>
    </row>
    <row r="739288" spans="7:7">
      <c r="G739288" s="2"/>
    </row>
    <row r="739289" spans="7:7">
      <c r="G739289" s="2"/>
    </row>
    <row r="739290" spans="7:7">
      <c r="G739290" s="2"/>
    </row>
    <row r="739291" spans="7:7">
      <c r="G739291" s="2"/>
    </row>
    <row r="739292" spans="7:7">
      <c r="G739292" s="2"/>
    </row>
    <row r="739293" spans="7:7">
      <c r="G739293" s="2"/>
    </row>
    <row r="739294" spans="7:7">
      <c r="G739294" s="2"/>
    </row>
    <row r="739295" spans="7:7">
      <c r="G739295" s="2"/>
    </row>
    <row r="739296" spans="7:7">
      <c r="G739296" s="2"/>
    </row>
    <row r="739297" spans="7:7">
      <c r="G739297" s="2"/>
    </row>
    <row r="739298" spans="7:7">
      <c r="G739298" s="2"/>
    </row>
    <row r="739299" spans="7:7">
      <c r="G739299" s="2"/>
    </row>
    <row r="739300" spans="7:7">
      <c r="G739300" s="2"/>
    </row>
    <row r="739301" spans="7:7">
      <c r="G739301" s="2"/>
    </row>
    <row r="739302" spans="7:7">
      <c r="G739302" s="2"/>
    </row>
    <row r="739303" spans="7:7">
      <c r="G739303" s="2"/>
    </row>
    <row r="739304" spans="7:7">
      <c r="G739304" s="2"/>
    </row>
    <row r="739305" spans="7:7">
      <c r="G739305" s="2"/>
    </row>
    <row r="739306" spans="7:7">
      <c r="G739306" s="2"/>
    </row>
    <row r="739307" spans="7:7">
      <c r="G739307" s="2"/>
    </row>
    <row r="739308" spans="7:7">
      <c r="G739308" s="2"/>
    </row>
    <row r="739309" spans="7:7">
      <c r="G739309" s="2"/>
    </row>
    <row r="739310" spans="7:7">
      <c r="G739310" s="2"/>
    </row>
    <row r="739311" spans="7:7">
      <c r="G739311" s="2"/>
    </row>
    <row r="739312" spans="7:7">
      <c r="G739312" s="2"/>
    </row>
    <row r="739313" spans="7:7">
      <c r="G739313" s="2"/>
    </row>
    <row r="739314" spans="7:7">
      <c r="G739314" s="2"/>
    </row>
    <row r="739315" spans="7:7">
      <c r="G739315" s="2"/>
    </row>
    <row r="739316" spans="7:7">
      <c r="G739316" s="2"/>
    </row>
    <row r="739317" spans="7:7">
      <c r="G739317" s="2"/>
    </row>
    <row r="739318" spans="7:7">
      <c r="G739318" s="2"/>
    </row>
    <row r="739319" spans="7:7">
      <c r="G739319" s="2"/>
    </row>
    <row r="739320" spans="7:7">
      <c r="G739320" s="2"/>
    </row>
    <row r="739321" spans="7:7">
      <c r="G739321" s="2"/>
    </row>
    <row r="739322" spans="7:7">
      <c r="G739322" s="2"/>
    </row>
    <row r="739323" spans="7:7">
      <c r="G739323" s="2"/>
    </row>
    <row r="739324" spans="7:7">
      <c r="G739324" s="2"/>
    </row>
    <row r="739325" spans="7:7">
      <c r="G739325" s="2"/>
    </row>
    <row r="739326" spans="7:7">
      <c r="G739326" s="2"/>
    </row>
    <row r="739327" spans="7:7">
      <c r="G739327" s="2"/>
    </row>
    <row r="739328" spans="7:7">
      <c r="G739328" s="2"/>
    </row>
    <row r="739329" spans="7:7">
      <c r="G739329" s="2"/>
    </row>
    <row r="739330" spans="7:7">
      <c r="G739330" s="2"/>
    </row>
    <row r="739331" spans="7:7">
      <c r="G739331" s="2"/>
    </row>
    <row r="739332" spans="7:7">
      <c r="G739332" s="2"/>
    </row>
    <row r="739333" spans="7:7">
      <c r="G739333" s="2"/>
    </row>
    <row r="739334" spans="7:7">
      <c r="G739334" s="2"/>
    </row>
    <row r="739335" spans="7:7">
      <c r="G739335" s="2"/>
    </row>
    <row r="739336" spans="7:7">
      <c r="G739336" s="2"/>
    </row>
    <row r="739337" spans="7:7">
      <c r="G739337" s="2"/>
    </row>
    <row r="739338" spans="7:7">
      <c r="G739338" s="2"/>
    </row>
    <row r="739339" spans="7:7">
      <c r="G739339" s="2"/>
    </row>
    <row r="739340" spans="7:7">
      <c r="G739340" s="2"/>
    </row>
    <row r="739341" spans="7:7">
      <c r="G739341" s="2"/>
    </row>
    <row r="739342" spans="7:7">
      <c r="G739342" s="2"/>
    </row>
    <row r="739343" spans="7:7">
      <c r="G739343" s="2"/>
    </row>
    <row r="739344" spans="7:7">
      <c r="G739344" s="2"/>
    </row>
    <row r="739345" spans="7:7">
      <c r="G739345" s="2"/>
    </row>
    <row r="739346" spans="7:7">
      <c r="G739346" s="2"/>
    </row>
    <row r="739347" spans="7:7">
      <c r="G739347" s="2"/>
    </row>
    <row r="739348" spans="7:7">
      <c r="G739348" s="2"/>
    </row>
    <row r="739349" spans="7:7">
      <c r="G739349" s="2"/>
    </row>
    <row r="739350" spans="7:7">
      <c r="G739350" s="2"/>
    </row>
    <row r="739351" spans="7:7">
      <c r="G739351" s="2"/>
    </row>
    <row r="739352" spans="7:7">
      <c r="G739352" s="2"/>
    </row>
    <row r="739353" spans="7:7">
      <c r="G739353" s="2"/>
    </row>
    <row r="739354" spans="7:7">
      <c r="G739354" s="2"/>
    </row>
    <row r="739355" spans="7:7">
      <c r="G739355" s="2"/>
    </row>
    <row r="739356" spans="7:7">
      <c r="G739356" s="2"/>
    </row>
    <row r="739357" spans="7:7">
      <c r="G739357" s="2"/>
    </row>
    <row r="739358" spans="7:7">
      <c r="G739358" s="2"/>
    </row>
    <row r="739359" spans="7:7">
      <c r="G739359" s="2"/>
    </row>
    <row r="739360" spans="7:7">
      <c r="G739360" s="2"/>
    </row>
    <row r="739361" spans="7:7">
      <c r="G739361" s="2"/>
    </row>
    <row r="739362" spans="7:7">
      <c r="G739362" s="2"/>
    </row>
    <row r="739363" spans="7:7">
      <c r="G739363" s="2"/>
    </row>
    <row r="739364" spans="7:7">
      <c r="G739364" s="2"/>
    </row>
    <row r="739365" spans="7:7">
      <c r="G739365" s="2"/>
    </row>
    <row r="739366" spans="7:7">
      <c r="G739366" s="2"/>
    </row>
    <row r="739367" spans="7:7">
      <c r="G739367" s="2"/>
    </row>
    <row r="739368" spans="7:7">
      <c r="G739368" s="2"/>
    </row>
    <row r="739369" spans="7:7">
      <c r="G739369" s="2"/>
    </row>
    <row r="739370" spans="7:7">
      <c r="G739370" s="2"/>
    </row>
    <row r="739371" spans="7:7">
      <c r="G739371" s="2"/>
    </row>
    <row r="739372" spans="7:7">
      <c r="G739372" s="2"/>
    </row>
    <row r="739373" spans="7:7">
      <c r="G739373" s="2"/>
    </row>
    <row r="739374" spans="7:7">
      <c r="G739374" s="2"/>
    </row>
    <row r="739375" spans="7:7">
      <c r="G739375" s="2"/>
    </row>
    <row r="739376" spans="7:7">
      <c r="G739376" s="2"/>
    </row>
    <row r="739377" spans="7:7">
      <c r="G739377" s="2"/>
    </row>
    <row r="739378" spans="7:7">
      <c r="G739378" s="2"/>
    </row>
    <row r="739379" spans="7:7">
      <c r="G739379" s="2"/>
    </row>
    <row r="739380" spans="7:7">
      <c r="G739380" s="2"/>
    </row>
    <row r="739381" spans="7:7">
      <c r="G739381" s="2"/>
    </row>
    <row r="739382" spans="7:7">
      <c r="G739382" s="2"/>
    </row>
    <row r="739383" spans="7:7">
      <c r="G739383" s="2"/>
    </row>
    <row r="739384" spans="7:7">
      <c r="G739384" s="2"/>
    </row>
    <row r="739385" spans="7:7">
      <c r="G739385" s="2"/>
    </row>
    <row r="739386" spans="7:7">
      <c r="G739386" s="2"/>
    </row>
    <row r="739387" spans="7:7">
      <c r="G739387" s="2"/>
    </row>
    <row r="739388" spans="7:7">
      <c r="G739388" s="2"/>
    </row>
    <row r="739389" spans="7:7">
      <c r="G739389" s="2"/>
    </row>
    <row r="739390" spans="7:7">
      <c r="G739390" s="2"/>
    </row>
    <row r="739391" spans="7:7">
      <c r="G739391" s="2"/>
    </row>
    <row r="739392" spans="7:7">
      <c r="G739392" s="2"/>
    </row>
    <row r="739393" spans="7:7">
      <c r="G739393" s="2"/>
    </row>
    <row r="739394" spans="7:7">
      <c r="G739394" s="2"/>
    </row>
    <row r="739395" spans="7:7">
      <c r="G739395" s="2"/>
    </row>
    <row r="739396" spans="7:7">
      <c r="G739396" s="2"/>
    </row>
    <row r="739397" spans="7:7">
      <c r="G739397" s="2"/>
    </row>
    <row r="739398" spans="7:7">
      <c r="G739398" s="2"/>
    </row>
    <row r="739399" spans="7:7">
      <c r="G739399" s="2"/>
    </row>
    <row r="739400" spans="7:7">
      <c r="G739400" s="2"/>
    </row>
    <row r="739401" spans="7:7">
      <c r="G739401" s="2"/>
    </row>
    <row r="739402" spans="7:7">
      <c r="G739402" s="2"/>
    </row>
    <row r="739403" spans="7:7">
      <c r="G739403" s="2"/>
    </row>
    <row r="739404" spans="7:7">
      <c r="G739404" s="2"/>
    </row>
    <row r="739405" spans="7:7">
      <c r="G739405" s="2"/>
    </row>
    <row r="739406" spans="7:7">
      <c r="G739406" s="2"/>
    </row>
    <row r="739407" spans="7:7">
      <c r="G739407" s="2"/>
    </row>
    <row r="739408" spans="7:7">
      <c r="G739408" s="2"/>
    </row>
    <row r="739409" spans="7:7">
      <c r="G739409" s="2"/>
    </row>
    <row r="739410" spans="7:7">
      <c r="G739410" s="2"/>
    </row>
    <row r="739411" spans="7:7">
      <c r="G739411" s="2"/>
    </row>
    <row r="739412" spans="7:7">
      <c r="G739412" s="2"/>
    </row>
    <row r="739413" spans="7:7">
      <c r="G739413" s="2"/>
    </row>
    <row r="739414" spans="7:7">
      <c r="G739414" s="2"/>
    </row>
    <row r="739415" spans="7:7">
      <c r="G739415" s="2"/>
    </row>
    <row r="739416" spans="7:7">
      <c r="G739416" s="2"/>
    </row>
    <row r="739417" spans="7:7">
      <c r="G739417" s="2"/>
    </row>
    <row r="739418" spans="7:7">
      <c r="G739418" s="2"/>
    </row>
    <row r="739419" spans="7:7">
      <c r="G739419" s="2"/>
    </row>
    <row r="739420" spans="7:7">
      <c r="G739420" s="2"/>
    </row>
    <row r="739421" spans="7:7">
      <c r="G739421" s="2"/>
    </row>
    <row r="739422" spans="7:7">
      <c r="G739422" s="2"/>
    </row>
    <row r="739423" spans="7:7">
      <c r="G739423" s="2"/>
    </row>
    <row r="739424" spans="7:7">
      <c r="G739424" s="2"/>
    </row>
    <row r="739425" spans="7:7">
      <c r="G739425" s="2"/>
    </row>
    <row r="739426" spans="7:7">
      <c r="G739426" s="2"/>
    </row>
    <row r="739427" spans="7:7">
      <c r="G739427" s="2"/>
    </row>
    <row r="739428" spans="7:7">
      <c r="G739428" s="2"/>
    </row>
    <row r="739429" spans="7:7">
      <c r="G739429" s="2"/>
    </row>
    <row r="739430" spans="7:7">
      <c r="G739430" s="2"/>
    </row>
    <row r="739431" spans="7:7">
      <c r="G739431" s="2"/>
    </row>
    <row r="739432" spans="7:7">
      <c r="G739432" s="2"/>
    </row>
    <row r="739433" spans="7:7">
      <c r="G739433" s="2"/>
    </row>
    <row r="739434" spans="7:7">
      <c r="G739434" s="2"/>
    </row>
    <row r="739435" spans="7:7">
      <c r="G739435" s="2"/>
    </row>
    <row r="739436" spans="7:7">
      <c r="G739436" s="2"/>
    </row>
    <row r="739437" spans="7:7">
      <c r="G739437" s="2"/>
    </row>
    <row r="739438" spans="7:7">
      <c r="G739438" s="2"/>
    </row>
    <row r="739439" spans="7:7">
      <c r="G739439" s="2"/>
    </row>
    <row r="739440" spans="7:7">
      <c r="G739440" s="2"/>
    </row>
    <row r="739441" spans="7:7">
      <c r="G739441" s="2"/>
    </row>
    <row r="739442" spans="7:7">
      <c r="G739442" s="2"/>
    </row>
    <row r="739443" spans="7:7">
      <c r="G739443" s="2"/>
    </row>
    <row r="739444" spans="7:7">
      <c r="G739444" s="2"/>
    </row>
    <row r="739445" spans="7:7">
      <c r="G739445" s="2"/>
    </row>
    <row r="739446" spans="7:7">
      <c r="G739446" s="2"/>
    </row>
    <row r="739447" spans="7:7">
      <c r="G739447" s="2"/>
    </row>
    <row r="739448" spans="7:7">
      <c r="G739448" s="2"/>
    </row>
    <row r="739449" spans="7:7">
      <c r="G739449" s="2"/>
    </row>
    <row r="739450" spans="7:7">
      <c r="G739450" s="2"/>
    </row>
    <row r="739451" spans="7:7">
      <c r="G739451" s="2"/>
    </row>
    <row r="739452" spans="7:7">
      <c r="G739452" s="2"/>
    </row>
    <row r="739453" spans="7:7">
      <c r="G739453" s="2"/>
    </row>
    <row r="739454" spans="7:7">
      <c r="G739454" s="2"/>
    </row>
    <row r="739455" spans="7:7">
      <c r="G739455" s="2"/>
    </row>
    <row r="739456" spans="7:7">
      <c r="G739456" s="2"/>
    </row>
    <row r="739457" spans="7:7">
      <c r="G739457" s="2"/>
    </row>
    <row r="739458" spans="7:7">
      <c r="G739458" s="2"/>
    </row>
    <row r="739459" spans="7:7">
      <c r="G739459" s="2"/>
    </row>
    <row r="739460" spans="7:7">
      <c r="G739460" s="2"/>
    </row>
    <row r="739461" spans="7:7">
      <c r="G739461" s="2"/>
    </row>
    <row r="739462" spans="7:7">
      <c r="G739462" s="2"/>
    </row>
    <row r="739463" spans="7:7">
      <c r="G739463" s="2"/>
    </row>
    <row r="739464" spans="7:7">
      <c r="G739464" s="2"/>
    </row>
    <row r="739465" spans="7:7">
      <c r="G739465" s="2"/>
    </row>
    <row r="739466" spans="7:7">
      <c r="G739466" s="2"/>
    </row>
    <row r="739467" spans="7:7">
      <c r="G739467" s="2"/>
    </row>
    <row r="739468" spans="7:7">
      <c r="G739468" s="2"/>
    </row>
    <row r="739469" spans="7:7">
      <c r="G739469" s="2"/>
    </row>
    <row r="739470" spans="7:7">
      <c r="G739470" s="2"/>
    </row>
    <row r="739471" spans="7:7">
      <c r="G739471" s="2"/>
    </row>
    <row r="739472" spans="7:7">
      <c r="G739472" s="2"/>
    </row>
    <row r="739473" spans="7:7">
      <c r="G739473" s="2"/>
    </row>
    <row r="739474" spans="7:7">
      <c r="G739474" s="2"/>
    </row>
    <row r="739475" spans="7:7">
      <c r="G739475" s="2"/>
    </row>
    <row r="739476" spans="7:7">
      <c r="G739476" s="2"/>
    </row>
    <row r="739477" spans="7:7">
      <c r="G739477" s="2"/>
    </row>
    <row r="739478" spans="7:7">
      <c r="G739478" s="2"/>
    </row>
    <row r="739479" spans="7:7">
      <c r="G739479" s="2"/>
    </row>
    <row r="739480" spans="7:7">
      <c r="G739480" s="2"/>
    </row>
    <row r="739481" spans="7:7">
      <c r="G739481" s="2"/>
    </row>
    <row r="739482" spans="7:7">
      <c r="G739482" s="2"/>
    </row>
    <row r="739483" spans="7:7">
      <c r="G739483" s="2"/>
    </row>
    <row r="739484" spans="7:7">
      <c r="G739484" s="2"/>
    </row>
    <row r="739485" spans="7:7">
      <c r="G739485" s="2"/>
    </row>
    <row r="739486" spans="7:7">
      <c r="G739486" s="2"/>
    </row>
    <row r="739487" spans="7:7">
      <c r="G739487" s="2"/>
    </row>
    <row r="739488" spans="7:7">
      <c r="G739488" s="2"/>
    </row>
    <row r="739489" spans="7:7">
      <c r="G739489" s="2"/>
    </row>
    <row r="739490" spans="7:7">
      <c r="G739490" s="2"/>
    </row>
    <row r="739491" spans="7:7">
      <c r="G739491" s="2"/>
    </row>
    <row r="739492" spans="7:7">
      <c r="G739492" s="2"/>
    </row>
    <row r="739493" spans="7:7">
      <c r="G739493" s="2"/>
    </row>
    <row r="739494" spans="7:7">
      <c r="G739494" s="2"/>
    </row>
    <row r="739495" spans="7:7">
      <c r="G739495" s="2"/>
    </row>
    <row r="739496" spans="7:7">
      <c r="G739496" s="2"/>
    </row>
    <row r="739497" spans="7:7">
      <c r="G739497" s="2"/>
    </row>
    <row r="739498" spans="7:7">
      <c r="G739498" s="2"/>
    </row>
    <row r="739499" spans="7:7">
      <c r="G739499" s="2"/>
    </row>
    <row r="739500" spans="7:7">
      <c r="G739500" s="2"/>
    </row>
    <row r="739501" spans="7:7">
      <c r="G739501" s="2"/>
    </row>
    <row r="739502" spans="7:7">
      <c r="G739502" s="2"/>
    </row>
    <row r="739503" spans="7:7">
      <c r="G739503" s="2"/>
    </row>
    <row r="739504" spans="7:7">
      <c r="G739504" s="2"/>
    </row>
    <row r="739505" spans="7:7">
      <c r="G739505" s="2"/>
    </row>
    <row r="739506" spans="7:7">
      <c r="G739506" s="2"/>
    </row>
    <row r="739507" spans="7:7">
      <c r="G739507" s="2"/>
    </row>
    <row r="739508" spans="7:7">
      <c r="G739508" s="2"/>
    </row>
    <row r="739509" spans="7:7">
      <c r="G739509" s="2"/>
    </row>
    <row r="739510" spans="7:7">
      <c r="G739510" s="2"/>
    </row>
    <row r="739511" spans="7:7">
      <c r="G739511" s="2"/>
    </row>
    <row r="739512" spans="7:7">
      <c r="G739512" s="2"/>
    </row>
    <row r="739513" spans="7:7">
      <c r="G739513" s="2"/>
    </row>
    <row r="739514" spans="7:7">
      <c r="G739514" s="2"/>
    </row>
    <row r="739515" spans="7:7">
      <c r="G739515" s="2"/>
    </row>
    <row r="739516" spans="7:7">
      <c r="G739516" s="2"/>
    </row>
    <row r="739517" spans="7:7">
      <c r="G739517" s="2"/>
    </row>
    <row r="739518" spans="7:7">
      <c r="G739518" s="2"/>
    </row>
    <row r="739519" spans="7:7">
      <c r="G739519" s="2"/>
    </row>
    <row r="739520" spans="7:7">
      <c r="G739520" s="2"/>
    </row>
    <row r="739521" spans="7:7">
      <c r="G739521" s="2"/>
    </row>
    <row r="739522" spans="7:7">
      <c r="G739522" s="2"/>
    </row>
    <row r="739523" spans="7:7">
      <c r="G739523" s="2"/>
    </row>
    <row r="739524" spans="7:7">
      <c r="G739524" s="2"/>
    </row>
    <row r="739525" spans="7:7">
      <c r="G739525" s="2"/>
    </row>
    <row r="739526" spans="7:7">
      <c r="G739526" s="2"/>
    </row>
    <row r="739527" spans="7:7">
      <c r="G739527" s="2"/>
    </row>
    <row r="739528" spans="7:7">
      <c r="G739528" s="2"/>
    </row>
    <row r="739529" spans="7:7">
      <c r="G739529" s="2"/>
    </row>
    <row r="739530" spans="7:7">
      <c r="G739530" s="2"/>
    </row>
    <row r="739531" spans="7:7">
      <c r="G739531" s="2"/>
    </row>
    <row r="739532" spans="7:7">
      <c r="G739532" s="2"/>
    </row>
    <row r="739533" spans="7:7">
      <c r="G739533" s="2"/>
    </row>
    <row r="739534" spans="7:7">
      <c r="G739534" s="2"/>
    </row>
    <row r="739535" spans="7:7">
      <c r="G739535" s="2"/>
    </row>
    <row r="739536" spans="7:7">
      <c r="G739536" s="2"/>
    </row>
    <row r="739537" spans="7:7">
      <c r="G739537" s="2"/>
    </row>
    <row r="739538" spans="7:7">
      <c r="G739538" s="2"/>
    </row>
    <row r="739539" spans="7:7">
      <c r="G739539" s="2"/>
    </row>
    <row r="739540" spans="7:7">
      <c r="G739540" s="2"/>
    </row>
    <row r="739541" spans="7:7">
      <c r="G739541" s="2"/>
    </row>
    <row r="739542" spans="7:7">
      <c r="G739542" s="2"/>
    </row>
    <row r="739543" spans="7:7">
      <c r="G739543" s="2"/>
    </row>
    <row r="739544" spans="7:7">
      <c r="G739544" s="2"/>
    </row>
    <row r="739545" spans="7:7">
      <c r="G739545" s="2"/>
    </row>
    <row r="739546" spans="7:7">
      <c r="G739546" s="2"/>
    </row>
    <row r="739547" spans="7:7">
      <c r="G739547" s="2"/>
    </row>
    <row r="739548" spans="7:7">
      <c r="G739548" s="2"/>
    </row>
    <row r="739549" spans="7:7">
      <c r="G739549" s="2"/>
    </row>
    <row r="739550" spans="7:7">
      <c r="G739550" s="2"/>
    </row>
    <row r="739551" spans="7:7">
      <c r="G739551" s="2"/>
    </row>
    <row r="739552" spans="7:7">
      <c r="G739552" s="2"/>
    </row>
    <row r="739553" spans="7:7">
      <c r="G739553" s="2"/>
    </row>
    <row r="739554" spans="7:7">
      <c r="G739554" s="2"/>
    </row>
    <row r="739555" spans="7:7">
      <c r="G739555" s="2"/>
    </row>
    <row r="739556" spans="7:7">
      <c r="G739556" s="2"/>
    </row>
    <row r="739557" spans="7:7">
      <c r="G739557" s="2"/>
    </row>
    <row r="739558" spans="7:7">
      <c r="G739558" s="2"/>
    </row>
    <row r="739559" spans="7:7">
      <c r="G739559" s="2"/>
    </row>
    <row r="739560" spans="7:7">
      <c r="G739560" s="2"/>
    </row>
    <row r="739561" spans="7:7">
      <c r="G739561" s="2"/>
    </row>
    <row r="739562" spans="7:7">
      <c r="G739562" s="2"/>
    </row>
    <row r="739563" spans="7:7">
      <c r="G739563" s="2"/>
    </row>
    <row r="739564" spans="7:7">
      <c r="G739564" s="2"/>
    </row>
    <row r="739565" spans="7:7">
      <c r="G739565" s="2"/>
    </row>
    <row r="739566" spans="7:7">
      <c r="G739566" s="2"/>
    </row>
    <row r="739567" spans="7:7">
      <c r="G739567" s="2"/>
    </row>
    <row r="739568" spans="7:7">
      <c r="G739568" s="2"/>
    </row>
    <row r="739569" spans="7:7">
      <c r="G739569" s="2"/>
    </row>
    <row r="739570" spans="7:7">
      <c r="G739570" s="2"/>
    </row>
    <row r="739571" spans="7:7">
      <c r="G739571" s="2"/>
    </row>
    <row r="739572" spans="7:7">
      <c r="G739572" s="2"/>
    </row>
    <row r="739573" spans="7:7">
      <c r="G739573" s="2"/>
    </row>
    <row r="739574" spans="7:7">
      <c r="G739574" s="2"/>
    </row>
    <row r="739575" spans="7:7">
      <c r="G739575" s="2"/>
    </row>
    <row r="739576" spans="7:7">
      <c r="G739576" s="2"/>
    </row>
    <row r="739577" spans="7:7">
      <c r="G739577" s="2"/>
    </row>
    <row r="739578" spans="7:7">
      <c r="G739578" s="2"/>
    </row>
    <row r="739579" spans="7:7">
      <c r="G739579" s="2"/>
    </row>
    <row r="739580" spans="7:7">
      <c r="G739580" s="2"/>
    </row>
    <row r="739581" spans="7:7">
      <c r="G739581" s="2"/>
    </row>
    <row r="739582" spans="7:7">
      <c r="G739582" s="2"/>
    </row>
    <row r="739583" spans="7:7">
      <c r="G739583" s="2"/>
    </row>
    <row r="739584" spans="7:7">
      <c r="G739584" s="2"/>
    </row>
    <row r="739585" spans="7:7">
      <c r="G739585" s="2"/>
    </row>
    <row r="739586" spans="7:7">
      <c r="G739586" s="2"/>
    </row>
    <row r="739587" spans="7:7">
      <c r="G739587" s="2"/>
    </row>
    <row r="739588" spans="7:7">
      <c r="G739588" s="2"/>
    </row>
    <row r="739589" spans="7:7">
      <c r="G739589" s="2"/>
    </row>
    <row r="739590" spans="7:7">
      <c r="G739590" s="2"/>
    </row>
    <row r="739591" spans="7:7">
      <c r="G739591" s="2"/>
    </row>
    <row r="739592" spans="7:7">
      <c r="G739592" s="2"/>
    </row>
    <row r="739593" spans="7:7">
      <c r="G739593" s="2"/>
    </row>
    <row r="739594" spans="7:7">
      <c r="G739594" s="2"/>
    </row>
    <row r="739595" spans="7:7">
      <c r="G739595" s="2"/>
    </row>
    <row r="739596" spans="7:7">
      <c r="G739596" s="2"/>
    </row>
    <row r="739597" spans="7:7">
      <c r="G739597" s="2"/>
    </row>
    <row r="739598" spans="7:7">
      <c r="G739598" s="2"/>
    </row>
    <row r="739599" spans="7:7">
      <c r="G739599" s="2"/>
    </row>
    <row r="739600" spans="7:7">
      <c r="G739600" s="2"/>
    </row>
    <row r="739601" spans="7:7">
      <c r="G739601" s="2"/>
    </row>
    <row r="739602" spans="7:7">
      <c r="G739602" s="2"/>
    </row>
    <row r="739603" spans="7:7">
      <c r="G739603" s="2"/>
    </row>
    <row r="739604" spans="7:7">
      <c r="G739604" s="2"/>
    </row>
    <row r="739605" spans="7:7">
      <c r="G739605" s="2"/>
    </row>
    <row r="739606" spans="7:7">
      <c r="G739606" s="2"/>
    </row>
    <row r="739607" spans="7:7">
      <c r="G739607" s="2"/>
    </row>
    <row r="739608" spans="7:7">
      <c r="G739608" s="2"/>
    </row>
    <row r="739609" spans="7:7">
      <c r="G739609" s="2"/>
    </row>
    <row r="739610" spans="7:7">
      <c r="G739610" s="2"/>
    </row>
    <row r="739611" spans="7:7">
      <c r="G739611" s="2"/>
    </row>
    <row r="739612" spans="7:7">
      <c r="G739612" s="2"/>
    </row>
    <row r="739613" spans="7:7">
      <c r="G739613" s="2"/>
    </row>
    <row r="739614" spans="7:7">
      <c r="G739614" s="2"/>
    </row>
    <row r="739615" spans="7:7">
      <c r="G739615" s="2"/>
    </row>
    <row r="739616" spans="7:7">
      <c r="G739616" s="2"/>
    </row>
    <row r="739617" spans="7:7">
      <c r="G739617" s="2"/>
    </row>
    <row r="739618" spans="7:7">
      <c r="G739618" s="2"/>
    </row>
    <row r="739619" spans="7:7">
      <c r="G739619" s="2"/>
    </row>
    <row r="739620" spans="7:7">
      <c r="G739620" s="2"/>
    </row>
    <row r="739621" spans="7:7">
      <c r="G739621" s="2"/>
    </row>
    <row r="739622" spans="7:7">
      <c r="G739622" s="2"/>
    </row>
    <row r="739623" spans="7:7">
      <c r="G739623" s="2"/>
    </row>
    <row r="739624" spans="7:7">
      <c r="G739624" s="2"/>
    </row>
    <row r="739625" spans="7:7">
      <c r="G739625" s="2"/>
    </row>
    <row r="739626" spans="7:7">
      <c r="G739626" s="2"/>
    </row>
    <row r="739627" spans="7:7">
      <c r="G739627" s="2"/>
    </row>
    <row r="739628" spans="7:7">
      <c r="G739628" s="2"/>
    </row>
    <row r="739629" spans="7:7">
      <c r="G739629" s="2"/>
    </row>
    <row r="739630" spans="7:7">
      <c r="G739630" s="2"/>
    </row>
    <row r="739631" spans="7:7">
      <c r="G739631" s="2"/>
    </row>
    <row r="739632" spans="7:7">
      <c r="G739632" s="2"/>
    </row>
    <row r="739633" spans="7:7">
      <c r="G739633" s="2"/>
    </row>
    <row r="739634" spans="7:7">
      <c r="G739634" s="2"/>
    </row>
    <row r="739635" spans="7:7">
      <c r="G739635" s="2"/>
    </row>
    <row r="739636" spans="7:7">
      <c r="G739636" s="2"/>
    </row>
    <row r="739637" spans="7:7">
      <c r="G739637" s="2"/>
    </row>
    <row r="739638" spans="7:7">
      <c r="G739638" s="2"/>
    </row>
    <row r="739639" spans="7:7">
      <c r="G739639" s="2"/>
    </row>
    <row r="739640" spans="7:7">
      <c r="G739640" s="2"/>
    </row>
    <row r="739641" spans="7:7">
      <c r="G739641" s="2"/>
    </row>
    <row r="739642" spans="7:7">
      <c r="G739642" s="2"/>
    </row>
    <row r="739643" spans="7:7">
      <c r="G739643" s="2"/>
    </row>
    <row r="739644" spans="7:7">
      <c r="G739644" s="2"/>
    </row>
    <row r="739645" spans="7:7">
      <c r="G739645" s="2"/>
    </row>
    <row r="739646" spans="7:7">
      <c r="G739646" s="2"/>
    </row>
    <row r="739647" spans="7:7">
      <c r="G739647" s="2"/>
    </row>
    <row r="739648" spans="7:7">
      <c r="G739648" s="2"/>
    </row>
    <row r="739649" spans="7:7">
      <c r="G739649" s="2"/>
    </row>
    <row r="739650" spans="7:7">
      <c r="G739650" s="2"/>
    </row>
    <row r="739651" spans="7:7">
      <c r="G739651" s="2"/>
    </row>
    <row r="739652" spans="7:7">
      <c r="G739652" s="2"/>
    </row>
    <row r="739653" spans="7:7">
      <c r="G739653" s="2"/>
    </row>
    <row r="739654" spans="7:7">
      <c r="G739654" s="2"/>
    </row>
    <row r="739655" spans="7:7">
      <c r="G739655" s="2"/>
    </row>
    <row r="739656" spans="7:7">
      <c r="G739656" s="2"/>
    </row>
    <row r="739657" spans="7:7">
      <c r="G739657" s="2"/>
    </row>
    <row r="739658" spans="7:7">
      <c r="G739658" s="2"/>
    </row>
    <row r="739659" spans="7:7">
      <c r="G739659" s="2"/>
    </row>
    <row r="739660" spans="7:7">
      <c r="G739660" s="2"/>
    </row>
    <row r="739661" spans="7:7">
      <c r="G739661" s="2"/>
    </row>
    <row r="739662" spans="7:7">
      <c r="G739662" s="2"/>
    </row>
    <row r="739663" spans="7:7">
      <c r="G739663" s="2"/>
    </row>
    <row r="739664" spans="7:7">
      <c r="G739664" s="2"/>
    </row>
    <row r="739665" spans="7:7">
      <c r="G739665" s="2"/>
    </row>
    <row r="739666" spans="7:7">
      <c r="G739666" s="2"/>
    </row>
    <row r="739667" spans="7:7">
      <c r="G739667" s="2"/>
    </row>
    <row r="739668" spans="7:7">
      <c r="G739668" s="2"/>
    </row>
    <row r="739669" spans="7:7">
      <c r="G739669" s="2"/>
    </row>
    <row r="739670" spans="7:7">
      <c r="G739670" s="2"/>
    </row>
    <row r="739671" spans="7:7">
      <c r="G739671" s="2"/>
    </row>
    <row r="739672" spans="7:7">
      <c r="G739672" s="2"/>
    </row>
    <row r="739673" spans="7:7">
      <c r="G739673" s="2"/>
    </row>
    <row r="739674" spans="7:7">
      <c r="G739674" s="2"/>
    </row>
    <row r="739675" spans="7:7">
      <c r="G739675" s="2"/>
    </row>
    <row r="739676" spans="7:7">
      <c r="G739676" s="2"/>
    </row>
    <row r="739677" spans="7:7">
      <c r="G739677" s="2"/>
    </row>
    <row r="739678" spans="7:7">
      <c r="G739678" s="2"/>
    </row>
    <row r="739679" spans="7:7">
      <c r="G739679" s="2"/>
    </row>
    <row r="739680" spans="7:7">
      <c r="G739680" s="2"/>
    </row>
    <row r="739681" spans="7:7">
      <c r="G739681" s="2"/>
    </row>
    <row r="739682" spans="7:7">
      <c r="G739682" s="2"/>
    </row>
    <row r="739683" spans="7:7">
      <c r="G739683" s="2"/>
    </row>
    <row r="739684" spans="7:7">
      <c r="G739684" s="2"/>
    </row>
    <row r="739685" spans="7:7">
      <c r="G739685" s="2"/>
    </row>
    <row r="739686" spans="7:7">
      <c r="G739686" s="2"/>
    </row>
    <row r="739687" spans="7:7">
      <c r="G739687" s="2"/>
    </row>
    <row r="739688" spans="7:7">
      <c r="G739688" s="2"/>
    </row>
    <row r="739689" spans="7:7">
      <c r="G739689" s="2"/>
    </row>
    <row r="739690" spans="7:7">
      <c r="G739690" s="2"/>
    </row>
    <row r="739691" spans="7:7">
      <c r="G739691" s="2"/>
    </row>
    <row r="739692" spans="7:7">
      <c r="G739692" s="2"/>
    </row>
    <row r="739693" spans="7:7">
      <c r="G739693" s="2"/>
    </row>
    <row r="739694" spans="7:7">
      <c r="G739694" s="2"/>
    </row>
    <row r="739695" spans="7:7">
      <c r="G739695" s="2"/>
    </row>
    <row r="739696" spans="7:7">
      <c r="G739696" s="2"/>
    </row>
    <row r="739697" spans="7:7">
      <c r="G739697" s="2"/>
    </row>
    <row r="739698" spans="7:7">
      <c r="G739698" s="2"/>
    </row>
    <row r="739699" spans="7:7">
      <c r="G739699" s="2"/>
    </row>
    <row r="739700" spans="7:7">
      <c r="G739700" s="2"/>
    </row>
    <row r="739701" spans="7:7">
      <c r="G739701" s="2"/>
    </row>
    <row r="739702" spans="7:7">
      <c r="G739702" s="2"/>
    </row>
    <row r="739703" spans="7:7">
      <c r="G739703" s="2"/>
    </row>
    <row r="739704" spans="7:7">
      <c r="G739704" s="2"/>
    </row>
    <row r="739705" spans="7:7">
      <c r="G739705" s="2"/>
    </row>
    <row r="739706" spans="7:7">
      <c r="G739706" s="2"/>
    </row>
    <row r="739707" spans="7:7">
      <c r="G739707" s="2"/>
    </row>
    <row r="739708" spans="7:7">
      <c r="G739708" s="2"/>
    </row>
    <row r="739709" spans="7:7">
      <c r="G739709" s="2"/>
    </row>
    <row r="739710" spans="7:7">
      <c r="G739710" s="2"/>
    </row>
    <row r="739711" spans="7:7">
      <c r="G739711" s="2"/>
    </row>
    <row r="739712" spans="7:7">
      <c r="G739712" s="2"/>
    </row>
    <row r="739713" spans="7:7">
      <c r="G739713" s="2"/>
    </row>
    <row r="739714" spans="7:7">
      <c r="G739714" s="2"/>
    </row>
    <row r="739715" spans="7:7">
      <c r="G739715" s="2"/>
    </row>
    <row r="739716" spans="7:7">
      <c r="G739716" s="2"/>
    </row>
    <row r="739717" spans="7:7">
      <c r="G739717" s="2"/>
    </row>
    <row r="739718" spans="7:7">
      <c r="G739718" s="2"/>
    </row>
    <row r="739719" spans="7:7">
      <c r="G739719" s="2"/>
    </row>
    <row r="739720" spans="7:7">
      <c r="G739720" s="2"/>
    </row>
    <row r="739721" spans="7:7">
      <c r="G739721" s="2"/>
    </row>
    <row r="739722" spans="7:7">
      <c r="G739722" s="2"/>
    </row>
    <row r="739723" spans="7:7">
      <c r="G739723" s="2"/>
    </row>
    <row r="739724" spans="7:7">
      <c r="G739724" s="2"/>
    </row>
    <row r="739725" spans="7:7">
      <c r="G739725" s="2"/>
    </row>
    <row r="739726" spans="7:7">
      <c r="G739726" s="2"/>
    </row>
    <row r="739727" spans="7:7">
      <c r="G739727" s="2"/>
    </row>
    <row r="739728" spans="7:7">
      <c r="G739728" s="2"/>
    </row>
    <row r="739729" spans="7:7">
      <c r="G739729" s="2"/>
    </row>
    <row r="739730" spans="7:7">
      <c r="G739730" s="2"/>
    </row>
    <row r="739731" spans="7:7">
      <c r="G739731" s="2"/>
    </row>
    <row r="739732" spans="7:7">
      <c r="G739732" s="2"/>
    </row>
    <row r="739733" spans="7:7">
      <c r="G739733" s="2"/>
    </row>
    <row r="739734" spans="7:7">
      <c r="G739734" s="2"/>
    </row>
    <row r="739735" spans="7:7">
      <c r="G739735" s="2"/>
    </row>
    <row r="739736" spans="7:7">
      <c r="G739736" s="2"/>
    </row>
    <row r="739737" spans="7:7">
      <c r="G739737" s="2"/>
    </row>
    <row r="739738" spans="7:7">
      <c r="G739738" s="2"/>
    </row>
    <row r="739739" spans="7:7">
      <c r="G739739" s="2"/>
    </row>
    <row r="739740" spans="7:7">
      <c r="G739740" s="2"/>
    </row>
    <row r="739741" spans="7:7">
      <c r="G739741" s="2"/>
    </row>
    <row r="739742" spans="7:7">
      <c r="G739742" s="2"/>
    </row>
    <row r="739743" spans="7:7">
      <c r="G739743" s="2"/>
    </row>
    <row r="739744" spans="7:7">
      <c r="G739744" s="2"/>
    </row>
    <row r="739745" spans="7:7">
      <c r="G739745" s="2"/>
    </row>
    <row r="739746" spans="7:7">
      <c r="G739746" s="2"/>
    </row>
    <row r="739747" spans="7:7">
      <c r="G739747" s="2"/>
    </row>
    <row r="739748" spans="7:7">
      <c r="G739748" s="2"/>
    </row>
    <row r="739749" spans="7:7">
      <c r="G739749" s="2"/>
    </row>
    <row r="739750" spans="7:7">
      <c r="G739750" s="2"/>
    </row>
    <row r="739751" spans="7:7">
      <c r="G739751" s="2"/>
    </row>
    <row r="739752" spans="7:7">
      <c r="G739752" s="2"/>
    </row>
    <row r="739753" spans="7:7">
      <c r="G739753" s="2"/>
    </row>
    <row r="739754" spans="7:7">
      <c r="G739754" s="2"/>
    </row>
    <row r="739755" spans="7:7">
      <c r="G739755" s="2"/>
    </row>
    <row r="739756" spans="7:7">
      <c r="G739756" s="2"/>
    </row>
    <row r="739757" spans="7:7">
      <c r="G739757" s="2"/>
    </row>
    <row r="739758" spans="7:7">
      <c r="G739758" s="2"/>
    </row>
    <row r="739759" spans="7:7">
      <c r="G739759" s="2"/>
    </row>
    <row r="739760" spans="7:7">
      <c r="G739760" s="2"/>
    </row>
    <row r="739761" spans="7:7">
      <c r="G739761" s="2"/>
    </row>
    <row r="739762" spans="7:7">
      <c r="G739762" s="2"/>
    </row>
    <row r="739763" spans="7:7">
      <c r="G739763" s="2"/>
    </row>
    <row r="739764" spans="7:7">
      <c r="G739764" s="2"/>
    </row>
    <row r="739765" spans="7:7">
      <c r="G739765" s="2"/>
    </row>
    <row r="739766" spans="7:7">
      <c r="G739766" s="2"/>
    </row>
    <row r="739767" spans="7:7">
      <c r="G739767" s="2"/>
    </row>
    <row r="739768" spans="7:7">
      <c r="G739768" s="2"/>
    </row>
    <row r="739769" spans="7:7">
      <c r="G739769" s="2"/>
    </row>
    <row r="739770" spans="7:7">
      <c r="G739770" s="2"/>
    </row>
    <row r="739771" spans="7:7">
      <c r="G739771" s="2"/>
    </row>
    <row r="739772" spans="7:7">
      <c r="G739772" s="2"/>
    </row>
    <row r="739773" spans="7:7">
      <c r="G739773" s="2"/>
    </row>
    <row r="739774" spans="7:7">
      <c r="G739774" s="2"/>
    </row>
    <row r="739775" spans="7:7">
      <c r="G739775" s="2"/>
    </row>
    <row r="739776" spans="7:7">
      <c r="G739776" s="2"/>
    </row>
    <row r="739777" spans="7:7">
      <c r="G739777" s="2"/>
    </row>
    <row r="739778" spans="7:7">
      <c r="G739778" s="2"/>
    </row>
    <row r="739779" spans="7:7">
      <c r="G739779" s="2"/>
    </row>
    <row r="739780" spans="7:7">
      <c r="G739780" s="2"/>
    </row>
    <row r="739781" spans="7:7">
      <c r="G739781" s="2"/>
    </row>
    <row r="739782" spans="7:7">
      <c r="G739782" s="2"/>
    </row>
    <row r="739783" spans="7:7">
      <c r="G739783" s="2"/>
    </row>
    <row r="739784" spans="7:7">
      <c r="G739784" s="2"/>
    </row>
    <row r="739785" spans="7:7">
      <c r="G739785" s="2"/>
    </row>
    <row r="739786" spans="7:7">
      <c r="G739786" s="2"/>
    </row>
    <row r="739787" spans="7:7">
      <c r="G739787" s="2"/>
    </row>
    <row r="739788" spans="7:7">
      <c r="G739788" s="2"/>
    </row>
    <row r="739789" spans="7:7">
      <c r="G739789" s="2"/>
    </row>
    <row r="739790" spans="7:7">
      <c r="G739790" s="2"/>
    </row>
    <row r="739791" spans="7:7">
      <c r="G739791" s="2"/>
    </row>
    <row r="739792" spans="7:7">
      <c r="G739792" s="2"/>
    </row>
    <row r="739793" spans="7:7">
      <c r="G739793" s="2"/>
    </row>
    <row r="739794" spans="7:7">
      <c r="G739794" s="2"/>
    </row>
    <row r="739795" spans="7:7">
      <c r="G739795" s="2"/>
    </row>
    <row r="739796" spans="7:7">
      <c r="G739796" s="2"/>
    </row>
    <row r="739797" spans="7:7">
      <c r="G739797" s="2"/>
    </row>
    <row r="739798" spans="7:7">
      <c r="G739798" s="2"/>
    </row>
    <row r="739799" spans="7:7">
      <c r="G739799" s="2"/>
    </row>
    <row r="739800" spans="7:7">
      <c r="G739800" s="2"/>
    </row>
    <row r="739801" spans="7:7">
      <c r="G739801" s="2"/>
    </row>
    <row r="739802" spans="7:7">
      <c r="G739802" s="2"/>
    </row>
    <row r="739803" spans="7:7">
      <c r="G739803" s="2"/>
    </row>
    <row r="739804" spans="7:7">
      <c r="G739804" s="2"/>
    </row>
    <row r="739805" spans="7:7">
      <c r="G739805" s="2"/>
    </row>
    <row r="739806" spans="7:7">
      <c r="G739806" s="2"/>
    </row>
    <row r="739807" spans="7:7">
      <c r="G739807" s="2"/>
    </row>
    <row r="739808" spans="7:7">
      <c r="G739808" s="2"/>
    </row>
    <row r="739809" spans="7:7">
      <c r="G739809" s="2"/>
    </row>
    <row r="739810" spans="7:7">
      <c r="G739810" s="2"/>
    </row>
    <row r="739811" spans="7:7">
      <c r="G739811" s="2"/>
    </row>
    <row r="739812" spans="7:7">
      <c r="G739812" s="2"/>
    </row>
    <row r="739813" spans="7:7">
      <c r="G739813" s="2"/>
    </row>
    <row r="739814" spans="7:7">
      <c r="G739814" s="2"/>
    </row>
    <row r="739815" spans="7:7">
      <c r="G739815" s="2"/>
    </row>
    <row r="739816" spans="7:7">
      <c r="G739816" s="2"/>
    </row>
    <row r="739817" spans="7:7">
      <c r="G739817" s="2"/>
    </row>
    <row r="739818" spans="7:7">
      <c r="G739818" s="2"/>
    </row>
    <row r="739819" spans="7:7">
      <c r="G739819" s="2"/>
    </row>
    <row r="739820" spans="7:7">
      <c r="G739820" s="2"/>
    </row>
    <row r="739821" spans="7:7">
      <c r="G739821" s="2"/>
    </row>
    <row r="739822" spans="7:7">
      <c r="G739822" s="2"/>
    </row>
    <row r="739823" spans="7:7">
      <c r="G739823" s="2"/>
    </row>
    <row r="739824" spans="7:7">
      <c r="G739824" s="2"/>
    </row>
    <row r="739825" spans="7:7">
      <c r="G739825" s="2"/>
    </row>
    <row r="739826" spans="7:7">
      <c r="G739826" s="2"/>
    </row>
    <row r="739827" spans="7:7">
      <c r="G739827" s="2"/>
    </row>
    <row r="739828" spans="7:7">
      <c r="G739828" s="2"/>
    </row>
    <row r="739829" spans="7:7">
      <c r="G739829" s="2"/>
    </row>
    <row r="739830" spans="7:7">
      <c r="G739830" s="2"/>
    </row>
    <row r="739831" spans="7:7">
      <c r="G739831" s="2"/>
    </row>
    <row r="739832" spans="7:7">
      <c r="G739832" s="2"/>
    </row>
    <row r="739833" spans="7:7">
      <c r="G739833" s="2"/>
    </row>
    <row r="739834" spans="7:7">
      <c r="G739834" s="2"/>
    </row>
    <row r="739835" spans="7:7">
      <c r="G739835" s="2"/>
    </row>
    <row r="739836" spans="7:7">
      <c r="G739836" s="2"/>
    </row>
    <row r="739837" spans="7:7">
      <c r="G739837" s="2"/>
    </row>
    <row r="739838" spans="7:7">
      <c r="G739838" s="2"/>
    </row>
    <row r="739839" spans="7:7">
      <c r="G739839" s="2"/>
    </row>
    <row r="739840" spans="7:7">
      <c r="G739840" s="2"/>
    </row>
    <row r="739841" spans="7:7">
      <c r="G739841" s="2"/>
    </row>
    <row r="739842" spans="7:7">
      <c r="G739842" s="2"/>
    </row>
    <row r="739843" spans="7:7">
      <c r="G739843" s="2"/>
    </row>
    <row r="739844" spans="7:7">
      <c r="G739844" s="2"/>
    </row>
    <row r="739845" spans="7:7">
      <c r="G739845" s="2"/>
    </row>
    <row r="739846" spans="7:7">
      <c r="G739846" s="2"/>
    </row>
    <row r="739847" spans="7:7">
      <c r="G739847" s="2"/>
    </row>
    <row r="739848" spans="7:7">
      <c r="G739848" s="2"/>
    </row>
    <row r="739849" spans="7:7">
      <c r="G739849" s="2"/>
    </row>
    <row r="739850" spans="7:7">
      <c r="G739850" s="2"/>
    </row>
    <row r="739851" spans="7:7">
      <c r="G739851" s="2"/>
    </row>
    <row r="739852" spans="7:7">
      <c r="G739852" s="2"/>
    </row>
    <row r="739853" spans="7:7">
      <c r="G739853" s="2"/>
    </row>
    <row r="739854" spans="7:7">
      <c r="G739854" s="2"/>
    </row>
    <row r="739855" spans="7:7">
      <c r="G739855" s="2"/>
    </row>
    <row r="739856" spans="7:7">
      <c r="G739856" s="2"/>
    </row>
    <row r="739857" spans="7:7">
      <c r="G739857" s="2"/>
    </row>
    <row r="739858" spans="7:7">
      <c r="G739858" s="2"/>
    </row>
    <row r="739859" spans="7:7">
      <c r="G739859" s="2"/>
    </row>
    <row r="739860" spans="7:7">
      <c r="G739860" s="2"/>
    </row>
    <row r="739861" spans="7:7">
      <c r="G739861" s="2"/>
    </row>
    <row r="739862" spans="7:7">
      <c r="G739862" s="2"/>
    </row>
    <row r="739863" spans="7:7">
      <c r="G739863" s="2"/>
    </row>
    <row r="739864" spans="7:7">
      <c r="G739864" s="2"/>
    </row>
    <row r="739865" spans="7:7">
      <c r="G739865" s="2"/>
    </row>
    <row r="739866" spans="7:7">
      <c r="G739866" s="2"/>
    </row>
    <row r="739867" spans="7:7">
      <c r="G739867" s="2"/>
    </row>
    <row r="739868" spans="7:7">
      <c r="G739868" s="2"/>
    </row>
    <row r="739869" spans="7:7">
      <c r="G739869" s="2"/>
    </row>
    <row r="739870" spans="7:7">
      <c r="G739870" s="2"/>
    </row>
    <row r="739871" spans="7:7">
      <c r="G739871" s="2"/>
    </row>
    <row r="739872" spans="7:7">
      <c r="G739872" s="2"/>
    </row>
    <row r="739873" spans="7:7">
      <c r="G739873" s="2"/>
    </row>
    <row r="739874" spans="7:7">
      <c r="G739874" s="2"/>
    </row>
    <row r="739875" spans="7:7">
      <c r="G739875" s="2"/>
    </row>
    <row r="739876" spans="7:7">
      <c r="G739876" s="2"/>
    </row>
    <row r="739877" spans="7:7">
      <c r="G739877" s="2"/>
    </row>
    <row r="739878" spans="7:7">
      <c r="G739878" s="2"/>
    </row>
    <row r="739879" spans="7:7">
      <c r="G739879" s="2"/>
    </row>
    <row r="739880" spans="7:7">
      <c r="G739880" s="2"/>
    </row>
    <row r="739881" spans="7:7">
      <c r="G739881" s="2"/>
    </row>
    <row r="739882" spans="7:7">
      <c r="G739882" s="2"/>
    </row>
    <row r="739883" spans="7:7">
      <c r="G739883" s="2"/>
    </row>
    <row r="739884" spans="7:7">
      <c r="G739884" s="2"/>
    </row>
    <row r="739885" spans="7:7">
      <c r="G739885" s="2"/>
    </row>
    <row r="739886" spans="7:7">
      <c r="G739886" s="2"/>
    </row>
    <row r="739887" spans="7:7">
      <c r="G739887" s="2"/>
    </row>
    <row r="739888" spans="7:7">
      <c r="G739888" s="2"/>
    </row>
    <row r="739889" spans="7:7">
      <c r="G739889" s="2"/>
    </row>
    <row r="739890" spans="7:7">
      <c r="G739890" s="2"/>
    </row>
    <row r="739891" spans="7:7">
      <c r="G739891" s="2"/>
    </row>
    <row r="739892" spans="7:7">
      <c r="G739892" s="2"/>
    </row>
    <row r="739893" spans="7:7">
      <c r="G739893" s="2"/>
    </row>
    <row r="739894" spans="7:7">
      <c r="G739894" s="2"/>
    </row>
    <row r="739895" spans="7:7">
      <c r="G739895" s="2"/>
    </row>
    <row r="739896" spans="7:7">
      <c r="G739896" s="2"/>
    </row>
    <row r="739897" spans="7:7">
      <c r="G739897" s="2"/>
    </row>
    <row r="739898" spans="7:7">
      <c r="G739898" s="2"/>
    </row>
    <row r="739899" spans="7:7">
      <c r="G739899" s="2"/>
    </row>
    <row r="739900" spans="7:7">
      <c r="G739900" s="2"/>
    </row>
    <row r="739901" spans="7:7">
      <c r="G739901" s="2"/>
    </row>
    <row r="739902" spans="7:7">
      <c r="G739902" s="2"/>
    </row>
    <row r="739903" spans="7:7">
      <c r="G739903" s="2"/>
    </row>
    <row r="739904" spans="7:7">
      <c r="G739904" s="2"/>
    </row>
    <row r="739905" spans="7:7">
      <c r="G739905" s="2"/>
    </row>
    <row r="739906" spans="7:7">
      <c r="G739906" s="2"/>
    </row>
    <row r="739907" spans="7:7">
      <c r="G739907" s="2"/>
    </row>
    <row r="739908" spans="7:7">
      <c r="G739908" s="2"/>
    </row>
    <row r="739909" spans="7:7">
      <c r="G739909" s="2"/>
    </row>
    <row r="739910" spans="7:7">
      <c r="G739910" s="2"/>
    </row>
    <row r="739911" spans="7:7">
      <c r="G739911" s="2"/>
    </row>
    <row r="739912" spans="7:7">
      <c r="G739912" s="2"/>
    </row>
    <row r="739913" spans="7:7">
      <c r="G739913" s="2"/>
    </row>
    <row r="739914" spans="7:7">
      <c r="G739914" s="2"/>
    </row>
    <row r="739915" spans="7:7">
      <c r="G739915" s="2"/>
    </row>
    <row r="739916" spans="7:7">
      <c r="G739916" s="2"/>
    </row>
    <row r="739917" spans="7:7">
      <c r="G739917" s="2"/>
    </row>
    <row r="739918" spans="7:7">
      <c r="G739918" s="2"/>
    </row>
    <row r="739919" spans="7:7">
      <c r="G739919" s="2"/>
    </row>
    <row r="739920" spans="7:7">
      <c r="G739920" s="2"/>
    </row>
    <row r="739921" spans="7:7">
      <c r="G739921" s="2"/>
    </row>
    <row r="739922" spans="7:7">
      <c r="G739922" s="2"/>
    </row>
    <row r="739923" spans="7:7">
      <c r="G739923" s="2"/>
    </row>
    <row r="739924" spans="7:7">
      <c r="G739924" s="2"/>
    </row>
    <row r="739925" spans="7:7">
      <c r="G739925" s="2"/>
    </row>
    <row r="739926" spans="7:7">
      <c r="G739926" s="2"/>
    </row>
    <row r="739927" spans="7:7">
      <c r="G739927" s="2"/>
    </row>
    <row r="739928" spans="7:7">
      <c r="G739928" s="2"/>
    </row>
    <row r="739929" spans="7:7">
      <c r="G739929" s="2"/>
    </row>
    <row r="739930" spans="7:7">
      <c r="G739930" s="2"/>
    </row>
    <row r="739931" spans="7:7">
      <c r="G739931" s="2"/>
    </row>
    <row r="739932" spans="7:7">
      <c r="G739932" s="2"/>
    </row>
    <row r="739933" spans="7:7">
      <c r="G739933" s="2"/>
    </row>
    <row r="739934" spans="7:7">
      <c r="G739934" s="2"/>
    </row>
    <row r="739935" spans="7:7">
      <c r="G739935" s="2"/>
    </row>
    <row r="739936" spans="7:7">
      <c r="G739936" s="2"/>
    </row>
    <row r="739937" spans="7:7">
      <c r="G739937" s="2"/>
    </row>
    <row r="739938" spans="7:7">
      <c r="G739938" s="2"/>
    </row>
    <row r="739939" spans="7:7">
      <c r="G739939" s="2"/>
    </row>
    <row r="739940" spans="7:7">
      <c r="G739940" s="2"/>
    </row>
    <row r="739941" spans="7:7">
      <c r="G739941" s="2"/>
    </row>
    <row r="739942" spans="7:7">
      <c r="G739942" s="2"/>
    </row>
    <row r="739943" spans="7:7">
      <c r="G739943" s="2"/>
    </row>
    <row r="739944" spans="7:7">
      <c r="G739944" s="2"/>
    </row>
    <row r="739945" spans="7:7">
      <c r="G739945" s="2"/>
    </row>
    <row r="739946" spans="7:7">
      <c r="G739946" s="2"/>
    </row>
    <row r="739947" spans="7:7">
      <c r="G739947" s="2"/>
    </row>
    <row r="739948" spans="7:7">
      <c r="G739948" s="2"/>
    </row>
    <row r="739949" spans="7:7">
      <c r="G739949" s="2"/>
    </row>
    <row r="739950" spans="7:7">
      <c r="G739950" s="2"/>
    </row>
    <row r="739951" spans="7:7">
      <c r="G739951" s="2"/>
    </row>
    <row r="739952" spans="7:7">
      <c r="G739952" s="2"/>
    </row>
    <row r="739953" spans="7:7">
      <c r="G739953" s="2"/>
    </row>
    <row r="739954" spans="7:7">
      <c r="G739954" s="2"/>
    </row>
    <row r="739955" spans="7:7">
      <c r="G739955" s="2"/>
    </row>
    <row r="739956" spans="7:7">
      <c r="G739956" s="2"/>
    </row>
    <row r="739957" spans="7:7">
      <c r="G739957" s="2"/>
    </row>
    <row r="739958" spans="7:7">
      <c r="G739958" s="2"/>
    </row>
    <row r="739959" spans="7:7">
      <c r="G739959" s="2"/>
    </row>
    <row r="739960" spans="7:7">
      <c r="G739960" s="2"/>
    </row>
    <row r="739961" spans="7:7">
      <c r="G739961" s="2"/>
    </row>
    <row r="739962" spans="7:7">
      <c r="G739962" s="2"/>
    </row>
    <row r="739963" spans="7:7">
      <c r="G739963" s="2"/>
    </row>
    <row r="739964" spans="7:7">
      <c r="G739964" s="2"/>
    </row>
    <row r="739965" spans="7:7">
      <c r="G739965" s="2"/>
    </row>
    <row r="739966" spans="7:7">
      <c r="G739966" s="2"/>
    </row>
    <row r="739967" spans="7:7">
      <c r="G739967" s="2"/>
    </row>
    <row r="739968" spans="7:7">
      <c r="G739968" s="2"/>
    </row>
    <row r="739969" spans="7:7">
      <c r="G739969" s="2"/>
    </row>
    <row r="739970" spans="7:7">
      <c r="G739970" s="2"/>
    </row>
    <row r="739971" spans="7:7">
      <c r="G739971" s="2"/>
    </row>
    <row r="739972" spans="7:7">
      <c r="G739972" s="2"/>
    </row>
    <row r="739973" spans="7:7">
      <c r="G739973" s="2"/>
    </row>
    <row r="739974" spans="7:7">
      <c r="G739974" s="2"/>
    </row>
    <row r="739975" spans="7:7">
      <c r="G739975" s="2"/>
    </row>
    <row r="739976" spans="7:7">
      <c r="G739976" s="2"/>
    </row>
    <row r="739977" spans="7:7">
      <c r="G739977" s="2"/>
    </row>
    <row r="739978" spans="7:7">
      <c r="G739978" s="2"/>
    </row>
    <row r="739979" spans="7:7">
      <c r="G739979" s="2"/>
    </row>
    <row r="739980" spans="7:7">
      <c r="G739980" s="2"/>
    </row>
    <row r="739981" spans="7:7">
      <c r="G739981" s="2"/>
    </row>
    <row r="739982" spans="7:7">
      <c r="G739982" s="2"/>
    </row>
    <row r="739983" spans="7:7">
      <c r="G739983" s="2"/>
    </row>
    <row r="739984" spans="7:7">
      <c r="G739984" s="2"/>
    </row>
    <row r="739985" spans="7:7">
      <c r="G739985" s="2"/>
    </row>
    <row r="739986" spans="7:7">
      <c r="G739986" s="2"/>
    </row>
    <row r="739987" spans="7:7">
      <c r="G739987" s="2"/>
    </row>
    <row r="739988" spans="7:7">
      <c r="G739988" s="2"/>
    </row>
    <row r="739989" spans="7:7">
      <c r="G739989" s="2"/>
    </row>
    <row r="739990" spans="7:7">
      <c r="G739990" s="2"/>
    </row>
    <row r="739991" spans="7:7">
      <c r="G739991" s="2"/>
    </row>
    <row r="739992" spans="7:7">
      <c r="G739992" s="2"/>
    </row>
    <row r="739993" spans="7:7">
      <c r="G739993" s="2"/>
    </row>
    <row r="739994" spans="7:7">
      <c r="G739994" s="2"/>
    </row>
    <row r="739995" spans="7:7">
      <c r="G739995" s="2"/>
    </row>
    <row r="739996" spans="7:7">
      <c r="G739996" s="2"/>
    </row>
    <row r="739997" spans="7:7">
      <c r="G739997" s="2"/>
    </row>
    <row r="739998" spans="7:7">
      <c r="G739998" s="2"/>
    </row>
    <row r="739999" spans="7:7">
      <c r="G739999" s="2"/>
    </row>
    <row r="740000" spans="7:7">
      <c r="G740000" s="2"/>
    </row>
    <row r="740001" spans="7:7">
      <c r="G740001" s="2"/>
    </row>
    <row r="740002" spans="7:7">
      <c r="G740002" s="2"/>
    </row>
    <row r="740003" spans="7:7">
      <c r="G740003" s="2"/>
    </row>
    <row r="740004" spans="7:7">
      <c r="G740004" s="2"/>
    </row>
    <row r="740005" spans="7:7">
      <c r="G740005" s="2"/>
    </row>
    <row r="740006" spans="7:7">
      <c r="G740006" s="2"/>
    </row>
    <row r="740007" spans="7:7">
      <c r="G740007" s="2"/>
    </row>
    <row r="740008" spans="7:7">
      <c r="G740008" s="2"/>
    </row>
    <row r="740009" spans="7:7">
      <c r="G740009" s="2"/>
    </row>
    <row r="740010" spans="7:7">
      <c r="G740010" s="2"/>
    </row>
    <row r="740011" spans="7:7">
      <c r="G740011" s="2"/>
    </row>
    <row r="740012" spans="7:7">
      <c r="G740012" s="2"/>
    </row>
    <row r="740013" spans="7:7">
      <c r="G740013" s="2"/>
    </row>
    <row r="740014" spans="7:7">
      <c r="G740014" s="2"/>
    </row>
    <row r="740015" spans="7:7">
      <c r="G740015" s="2"/>
    </row>
    <row r="740016" spans="7:7">
      <c r="G740016" s="2"/>
    </row>
    <row r="740017" spans="7:7">
      <c r="G740017" s="2"/>
    </row>
    <row r="740018" spans="7:7">
      <c r="G740018" s="2"/>
    </row>
    <row r="740019" spans="7:7">
      <c r="G740019" s="2"/>
    </row>
    <row r="740020" spans="7:7">
      <c r="G740020" s="2"/>
    </row>
    <row r="740021" spans="7:7">
      <c r="G740021" s="2"/>
    </row>
    <row r="740022" spans="7:7">
      <c r="G740022" s="2"/>
    </row>
    <row r="740023" spans="7:7">
      <c r="G740023" s="2"/>
    </row>
    <row r="740024" spans="7:7">
      <c r="G740024" s="2"/>
    </row>
    <row r="740025" spans="7:7">
      <c r="G740025" s="2"/>
    </row>
    <row r="740026" spans="7:7">
      <c r="G740026" s="2"/>
    </row>
    <row r="740027" spans="7:7">
      <c r="G740027" s="2"/>
    </row>
    <row r="740028" spans="7:7">
      <c r="G740028" s="2"/>
    </row>
    <row r="740029" spans="7:7">
      <c r="G740029" s="2"/>
    </row>
    <row r="740030" spans="7:7">
      <c r="G740030" s="2"/>
    </row>
    <row r="740031" spans="7:7">
      <c r="G740031" s="2"/>
    </row>
    <row r="740032" spans="7:7">
      <c r="G740032" s="2"/>
    </row>
    <row r="740033" spans="7:7">
      <c r="G740033" s="2"/>
    </row>
    <row r="740034" spans="7:7">
      <c r="G740034" s="2"/>
    </row>
    <row r="740035" spans="7:7">
      <c r="G740035" s="2"/>
    </row>
    <row r="740036" spans="7:7">
      <c r="G740036" s="2"/>
    </row>
    <row r="740037" spans="7:7">
      <c r="G740037" s="2"/>
    </row>
    <row r="740038" spans="7:7">
      <c r="G740038" s="2"/>
    </row>
    <row r="740039" spans="7:7">
      <c r="G740039" s="2"/>
    </row>
    <row r="740040" spans="7:7">
      <c r="G740040" s="2"/>
    </row>
    <row r="740041" spans="7:7">
      <c r="G740041" s="2"/>
    </row>
    <row r="740042" spans="7:7">
      <c r="G740042" s="2"/>
    </row>
    <row r="740043" spans="7:7">
      <c r="G740043" s="2"/>
    </row>
    <row r="740044" spans="7:7">
      <c r="G740044" s="2"/>
    </row>
    <row r="740045" spans="7:7">
      <c r="G740045" s="2"/>
    </row>
    <row r="740046" spans="7:7">
      <c r="G740046" s="2"/>
    </row>
    <row r="740047" spans="7:7">
      <c r="G740047" s="2"/>
    </row>
    <row r="740048" spans="7:7">
      <c r="G740048" s="2"/>
    </row>
    <row r="740049" spans="7:7">
      <c r="G740049" s="2"/>
    </row>
    <row r="740050" spans="7:7">
      <c r="G740050" s="2"/>
    </row>
    <row r="740051" spans="7:7">
      <c r="G740051" s="2"/>
    </row>
    <row r="740052" spans="7:7">
      <c r="G740052" s="2"/>
    </row>
    <row r="740053" spans="7:7">
      <c r="G740053" s="2"/>
    </row>
    <row r="740054" spans="7:7">
      <c r="G740054" s="2"/>
    </row>
    <row r="740055" spans="7:7">
      <c r="G740055" s="2"/>
    </row>
    <row r="740056" spans="7:7">
      <c r="G740056" s="2"/>
    </row>
    <row r="740057" spans="7:7">
      <c r="G740057" s="2"/>
    </row>
    <row r="740058" spans="7:7">
      <c r="G740058" s="2"/>
    </row>
    <row r="740059" spans="7:7">
      <c r="G740059" s="2"/>
    </row>
    <row r="740060" spans="7:7">
      <c r="G740060" s="2"/>
    </row>
    <row r="740061" spans="7:7">
      <c r="G740061" s="2"/>
    </row>
    <row r="740062" spans="7:7">
      <c r="G740062" s="2"/>
    </row>
    <row r="740063" spans="7:7">
      <c r="G740063" s="2"/>
    </row>
    <row r="740064" spans="7:7">
      <c r="G740064" s="2"/>
    </row>
    <row r="740065" spans="7:7">
      <c r="G740065" s="2"/>
    </row>
    <row r="740066" spans="7:7">
      <c r="G740066" s="2"/>
    </row>
    <row r="740067" spans="7:7">
      <c r="G740067" s="2"/>
    </row>
    <row r="740068" spans="7:7">
      <c r="G740068" s="2"/>
    </row>
    <row r="740069" spans="7:7">
      <c r="G740069" s="2"/>
    </row>
    <row r="740070" spans="7:7">
      <c r="G740070" s="2"/>
    </row>
    <row r="740071" spans="7:7">
      <c r="G740071" s="2"/>
    </row>
    <row r="740072" spans="7:7">
      <c r="G740072" s="2"/>
    </row>
    <row r="740073" spans="7:7">
      <c r="G740073" s="2"/>
    </row>
    <row r="740074" spans="7:7">
      <c r="G740074" s="2"/>
    </row>
    <row r="740075" spans="7:7">
      <c r="G740075" s="2"/>
    </row>
    <row r="740076" spans="7:7">
      <c r="G740076" s="2"/>
    </row>
    <row r="740077" spans="7:7">
      <c r="G740077" s="2"/>
    </row>
    <row r="740078" spans="7:7">
      <c r="G740078" s="2"/>
    </row>
    <row r="740079" spans="7:7">
      <c r="G740079" s="2"/>
    </row>
    <row r="740080" spans="7:7">
      <c r="G740080" s="2"/>
    </row>
    <row r="740081" spans="7:7">
      <c r="G740081" s="2"/>
    </row>
    <row r="740082" spans="7:7">
      <c r="G740082" s="2"/>
    </row>
    <row r="740083" spans="7:7">
      <c r="G740083" s="2"/>
    </row>
    <row r="740084" spans="7:7">
      <c r="G740084" s="2"/>
    </row>
    <row r="740085" spans="7:7">
      <c r="G740085" s="2"/>
    </row>
    <row r="740086" spans="7:7">
      <c r="G740086" s="2"/>
    </row>
    <row r="740087" spans="7:7">
      <c r="G740087" s="2"/>
    </row>
    <row r="740088" spans="7:7">
      <c r="G740088" s="2"/>
    </row>
    <row r="740089" spans="7:7">
      <c r="G740089" s="2"/>
    </row>
    <row r="740090" spans="7:7">
      <c r="G740090" s="2"/>
    </row>
    <row r="740091" spans="7:7">
      <c r="G740091" s="2"/>
    </row>
    <row r="740092" spans="7:7">
      <c r="G740092" s="2"/>
    </row>
    <row r="740093" spans="7:7">
      <c r="G740093" s="2"/>
    </row>
    <row r="740094" spans="7:7">
      <c r="G740094" s="2"/>
    </row>
    <row r="740095" spans="7:7">
      <c r="G740095" s="2"/>
    </row>
    <row r="740096" spans="7:7">
      <c r="G740096" s="2"/>
    </row>
    <row r="740097" spans="7:7">
      <c r="G740097" s="2"/>
    </row>
    <row r="740098" spans="7:7">
      <c r="G740098" s="2"/>
    </row>
    <row r="740099" spans="7:7">
      <c r="G740099" s="2"/>
    </row>
    <row r="740100" spans="7:7">
      <c r="G740100" s="2"/>
    </row>
    <row r="740101" spans="7:7">
      <c r="G740101" s="2"/>
    </row>
    <row r="740102" spans="7:7">
      <c r="G740102" s="2"/>
    </row>
    <row r="740103" spans="7:7">
      <c r="G740103" s="2"/>
    </row>
    <row r="740104" spans="7:7">
      <c r="G740104" s="2"/>
    </row>
    <row r="740105" spans="7:7">
      <c r="G740105" s="2"/>
    </row>
    <row r="740106" spans="7:7">
      <c r="G740106" s="2"/>
    </row>
    <row r="740107" spans="7:7">
      <c r="G740107" s="2"/>
    </row>
    <row r="740108" spans="7:7">
      <c r="G740108" s="2"/>
    </row>
    <row r="740109" spans="7:7">
      <c r="G740109" s="2"/>
    </row>
    <row r="740110" spans="7:7">
      <c r="G740110" s="2"/>
    </row>
    <row r="740111" spans="7:7">
      <c r="G740111" s="2"/>
    </row>
    <row r="740112" spans="7:7">
      <c r="G740112" s="2"/>
    </row>
    <row r="740113" spans="7:7">
      <c r="G740113" s="2"/>
    </row>
    <row r="740114" spans="7:7">
      <c r="G740114" s="2"/>
    </row>
    <row r="740115" spans="7:7">
      <c r="G740115" s="2"/>
    </row>
    <row r="740116" spans="7:7">
      <c r="G740116" s="2"/>
    </row>
    <row r="740117" spans="7:7">
      <c r="G740117" s="2"/>
    </row>
    <row r="740118" spans="7:7">
      <c r="G740118" s="2"/>
    </row>
    <row r="740119" spans="7:7">
      <c r="G740119" s="2"/>
    </row>
    <row r="740120" spans="7:7">
      <c r="G740120" s="2"/>
    </row>
    <row r="740121" spans="7:7">
      <c r="G740121" s="2"/>
    </row>
    <row r="740122" spans="7:7">
      <c r="G740122" s="2"/>
    </row>
    <row r="740123" spans="7:7">
      <c r="G740123" s="2"/>
    </row>
    <row r="740124" spans="7:7">
      <c r="G740124" s="2"/>
    </row>
    <row r="740125" spans="7:7">
      <c r="G740125" s="2"/>
    </row>
    <row r="740126" spans="7:7">
      <c r="G740126" s="2"/>
    </row>
    <row r="740127" spans="7:7">
      <c r="G740127" s="2"/>
    </row>
    <row r="740128" spans="7:7">
      <c r="G740128" s="2"/>
    </row>
    <row r="740129" spans="7:7">
      <c r="G740129" s="2"/>
    </row>
    <row r="740130" spans="7:7">
      <c r="G740130" s="2"/>
    </row>
    <row r="740131" spans="7:7">
      <c r="G740131" s="2"/>
    </row>
    <row r="740132" spans="7:7">
      <c r="G740132" s="2"/>
    </row>
    <row r="740133" spans="7:7">
      <c r="G740133" s="2"/>
    </row>
    <row r="740134" spans="7:7">
      <c r="G740134" s="2"/>
    </row>
    <row r="740135" spans="7:7">
      <c r="G740135" s="2"/>
    </row>
    <row r="740136" spans="7:7">
      <c r="G740136" s="2"/>
    </row>
    <row r="740137" spans="7:7">
      <c r="G740137" s="2"/>
    </row>
    <row r="740138" spans="7:7">
      <c r="G740138" s="2"/>
    </row>
    <row r="740139" spans="7:7">
      <c r="G740139" s="2"/>
    </row>
    <row r="740140" spans="7:7">
      <c r="G740140" s="2"/>
    </row>
    <row r="740141" spans="7:7">
      <c r="G740141" s="2"/>
    </row>
    <row r="740142" spans="7:7">
      <c r="G740142" s="2"/>
    </row>
    <row r="740143" spans="7:7">
      <c r="G740143" s="2"/>
    </row>
    <row r="740144" spans="7:7">
      <c r="G740144" s="2"/>
    </row>
    <row r="740145" spans="7:7">
      <c r="G740145" s="2"/>
    </row>
    <row r="740146" spans="7:7">
      <c r="G740146" s="2"/>
    </row>
    <row r="740147" spans="7:7">
      <c r="G740147" s="2"/>
    </row>
    <row r="740148" spans="7:7">
      <c r="G740148" s="2"/>
    </row>
    <row r="740149" spans="7:7">
      <c r="G740149" s="2"/>
    </row>
    <row r="740150" spans="7:7">
      <c r="G740150" s="2"/>
    </row>
    <row r="740151" spans="7:7">
      <c r="G740151" s="2"/>
    </row>
    <row r="740152" spans="7:7">
      <c r="G740152" s="2"/>
    </row>
    <row r="740153" spans="7:7">
      <c r="G740153" s="2"/>
    </row>
    <row r="740154" spans="7:7">
      <c r="G740154" s="2"/>
    </row>
    <row r="740155" spans="7:7">
      <c r="G740155" s="2"/>
    </row>
    <row r="740156" spans="7:7">
      <c r="G740156" s="2"/>
    </row>
    <row r="740157" spans="7:7">
      <c r="G740157" s="2"/>
    </row>
    <row r="740158" spans="7:7">
      <c r="G740158" s="2"/>
    </row>
    <row r="740159" spans="7:7">
      <c r="G740159" s="2"/>
    </row>
    <row r="740160" spans="7:7">
      <c r="G740160" s="2"/>
    </row>
    <row r="740161" spans="7:7">
      <c r="G740161" s="2"/>
    </row>
    <row r="740162" spans="7:7">
      <c r="G740162" s="2"/>
    </row>
    <row r="740163" spans="7:7">
      <c r="G740163" s="2"/>
    </row>
    <row r="740164" spans="7:7">
      <c r="G740164" s="2"/>
    </row>
    <row r="740165" spans="7:7">
      <c r="G740165" s="2"/>
    </row>
    <row r="740166" spans="7:7">
      <c r="G740166" s="2"/>
    </row>
    <row r="740167" spans="7:7">
      <c r="G740167" s="2"/>
    </row>
    <row r="740168" spans="7:7">
      <c r="G740168" s="2"/>
    </row>
    <row r="740169" spans="7:7">
      <c r="G740169" s="2"/>
    </row>
    <row r="740170" spans="7:7">
      <c r="G740170" s="2"/>
    </row>
    <row r="740171" spans="7:7">
      <c r="G740171" s="2"/>
    </row>
    <row r="740172" spans="7:7">
      <c r="G740172" s="2"/>
    </row>
    <row r="740173" spans="7:7">
      <c r="G740173" s="2"/>
    </row>
    <row r="740174" spans="7:7">
      <c r="G740174" s="2"/>
    </row>
    <row r="740175" spans="7:7">
      <c r="G740175" s="2"/>
    </row>
    <row r="740176" spans="7:7">
      <c r="G740176" s="2"/>
    </row>
    <row r="740177" spans="7:7">
      <c r="G740177" s="2"/>
    </row>
    <row r="740178" spans="7:7">
      <c r="G740178" s="2"/>
    </row>
    <row r="740179" spans="7:7">
      <c r="G740179" s="2"/>
    </row>
    <row r="740180" spans="7:7">
      <c r="G740180" s="2"/>
    </row>
    <row r="740181" spans="7:7">
      <c r="G740181" s="2"/>
    </row>
    <row r="740182" spans="7:7">
      <c r="G740182" s="2"/>
    </row>
    <row r="740183" spans="7:7">
      <c r="G740183" s="2"/>
    </row>
    <row r="740184" spans="7:7">
      <c r="G740184" s="2"/>
    </row>
    <row r="740185" spans="7:7">
      <c r="G740185" s="2"/>
    </row>
    <row r="740186" spans="7:7">
      <c r="G740186" s="2"/>
    </row>
    <row r="740187" spans="7:7">
      <c r="G740187" s="2"/>
    </row>
    <row r="740188" spans="7:7">
      <c r="G740188" s="2"/>
    </row>
    <row r="740189" spans="7:7">
      <c r="G740189" s="2"/>
    </row>
    <row r="740190" spans="7:7">
      <c r="G740190" s="2"/>
    </row>
    <row r="740191" spans="7:7">
      <c r="G740191" s="2"/>
    </row>
    <row r="740192" spans="7:7">
      <c r="G740192" s="2"/>
    </row>
    <row r="740193" spans="7:7">
      <c r="G740193" s="2"/>
    </row>
    <row r="740194" spans="7:7">
      <c r="G740194" s="2"/>
    </row>
    <row r="740195" spans="7:7">
      <c r="G740195" s="2"/>
    </row>
    <row r="740196" spans="7:7">
      <c r="G740196" s="2"/>
    </row>
    <row r="740197" spans="7:7">
      <c r="G740197" s="2"/>
    </row>
    <row r="740198" spans="7:7">
      <c r="G740198" s="2"/>
    </row>
    <row r="740199" spans="7:7">
      <c r="G740199" s="2"/>
    </row>
    <row r="740200" spans="7:7">
      <c r="G740200" s="2"/>
    </row>
    <row r="740201" spans="7:7">
      <c r="G740201" s="2"/>
    </row>
    <row r="740202" spans="7:7">
      <c r="G740202" s="2"/>
    </row>
    <row r="740203" spans="7:7">
      <c r="G740203" s="2"/>
    </row>
    <row r="740204" spans="7:7">
      <c r="G740204" s="2"/>
    </row>
    <row r="740205" spans="7:7">
      <c r="G740205" s="2"/>
    </row>
    <row r="740206" spans="7:7">
      <c r="G740206" s="2"/>
    </row>
    <row r="740207" spans="7:7">
      <c r="G740207" s="2"/>
    </row>
    <row r="740208" spans="7:7">
      <c r="G740208" s="2"/>
    </row>
    <row r="740209" spans="7:7">
      <c r="G740209" s="2"/>
    </row>
    <row r="740210" spans="7:7">
      <c r="G740210" s="2"/>
    </row>
    <row r="740211" spans="7:7">
      <c r="G740211" s="2"/>
    </row>
    <row r="740212" spans="7:7">
      <c r="G740212" s="2"/>
    </row>
    <row r="740213" spans="7:7">
      <c r="G740213" s="2"/>
    </row>
    <row r="740214" spans="7:7">
      <c r="G740214" s="2"/>
    </row>
    <row r="740215" spans="7:7">
      <c r="G740215" s="2"/>
    </row>
    <row r="740216" spans="7:7">
      <c r="G740216" s="2"/>
    </row>
    <row r="740217" spans="7:7">
      <c r="G740217" s="2"/>
    </row>
    <row r="740218" spans="7:7">
      <c r="G740218" s="2"/>
    </row>
    <row r="740219" spans="7:7">
      <c r="G740219" s="2"/>
    </row>
    <row r="740220" spans="7:7">
      <c r="G740220" s="2"/>
    </row>
    <row r="740221" spans="7:7">
      <c r="G740221" s="2"/>
    </row>
    <row r="740222" spans="7:7">
      <c r="G740222" s="2"/>
    </row>
    <row r="740223" spans="7:7">
      <c r="G740223" s="2"/>
    </row>
    <row r="740224" spans="7:7">
      <c r="G740224" s="2"/>
    </row>
    <row r="740225" spans="7:7">
      <c r="G740225" s="2"/>
    </row>
    <row r="740226" spans="7:7">
      <c r="G740226" s="2"/>
    </row>
    <row r="740227" spans="7:7">
      <c r="G740227" s="2"/>
    </row>
    <row r="740228" spans="7:7">
      <c r="G740228" s="2"/>
    </row>
    <row r="740229" spans="7:7">
      <c r="G740229" s="2"/>
    </row>
    <row r="740230" spans="7:7">
      <c r="G740230" s="2"/>
    </row>
    <row r="740231" spans="7:7">
      <c r="G740231" s="2"/>
    </row>
    <row r="740232" spans="7:7">
      <c r="G740232" s="2"/>
    </row>
    <row r="740233" spans="7:7">
      <c r="G740233" s="2"/>
    </row>
    <row r="740234" spans="7:7">
      <c r="G740234" s="2"/>
    </row>
    <row r="740235" spans="7:7">
      <c r="G740235" s="2"/>
    </row>
    <row r="740236" spans="7:7">
      <c r="G740236" s="2"/>
    </row>
    <row r="740237" spans="7:7">
      <c r="G740237" s="2"/>
    </row>
    <row r="740238" spans="7:7">
      <c r="G740238" s="2"/>
    </row>
    <row r="740239" spans="7:7">
      <c r="G740239" s="2"/>
    </row>
    <row r="740240" spans="7:7">
      <c r="G740240" s="2"/>
    </row>
    <row r="740241" spans="7:7">
      <c r="G740241" s="2"/>
    </row>
    <row r="740242" spans="7:7">
      <c r="G740242" s="2"/>
    </row>
    <row r="740243" spans="7:7">
      <c r="G740243" s="2"/>
    </row>
    <row r="740244" spans="7:7">
      <c r="G740244" s="2"/>
    </row>
    <row r="740245" spans="7:7">
      <c r="G740245" s="2"/>
    </row>
    <row r="740246" spans="7:7">
      <c r="G740246" s="2"/>
    </row>
    <row r="740247" spans="7:7">
      <c r="G740247" s="2"/>
    </row>
    <row r="740248" spans="7:7">
      <c r="G740248" s="2"/>
    </row>
    <row r="740249" spans="7:7">
      <c r="G740249" s="2"/>
    </row>
    <row r="740250" spans="7:7">
      <c r="G740250" s="2"/>
    </row>
    <row r="740251" spans="7:7">
      <c r="G740251" s="2"/>
    </row>
    <row r="740252" spans="7:7">
      <c r="G740252" s="2"/>
    </row>
    <row r="740253" spans="7:7">
      <c r="G740253" s="2"/>
    </row>
    <row r="740254" spans="7:7">
      <c r="G740254" s="2"/>
    </row>
    <row r="740255" spans="7:7">
      <c r="G740255" s="2"/>
    </row>
    <row r="740256" spans="7:7">
      <c r="G740256" s="2"/>
    </row>
    <row r="740257" spans="7:7">
      <c r="G740257" s="2"/>
    </row>
    <row r="740258" spans="7:7">
      <c r="G740258" s="2"/>
    </row>
    <row r="740259" spans="7:7">
      <c r="G740259" s="2"/>
    </row>
    <row r="740260" spans="7:7">
      <c r="G740260" s="2"/>
    </row>
    <row r="740261" spans="7:7">
      <c r="G740261" s="2"/>
    </row>
    <row r="740262" spans="7:7">
      <c r="G740262" s="2"/>
    </row>
    <row r="740263" spans="7:7">
      <c r="G740263" s="2"/>
    </row>
    <row r="740264" spans="7:7">
      <c r="G740264" s="2"/>
    </row>
    <row r="740265" spans="7:7">
      <c r="G740265" s="2"/>
    </row>
    <row r="740266" spans="7:7">
      <c r="G740266" s="2"/>
    </row>
    <row r="740267" spans="7:7">
      <c r="G740267" s="2"/>
    </row>
    <row r="740268" spans="7:7">
      <c r="G740268" s="2"/>
    </row>
    <row r="740269" spans="7:7">
      <c r="G740269" s="2"/>
    </row>
    <row r="740270" spans="7:7">
      <c r="G740270" s="2"/>
    </row>
    <row r="740271" spans="7:7">
      <c r="G740271" s="2"/>
    </row>
    <row r="740272" spans="7:7">
      <c r="G740272" s="2"/>
    </row>
    <row r="740273" spans="7:7">
      <c r="G740273" s="2"/>
    </row>
    <row r="740274" spans="7:7">
      <c r="G740274" s="2"/>
    </row>
    <row r="740275" spans="7:7">
      <c r="G740275" s="2"/>
    </row>
    <row r="740276" spans="7:7">
      <c r="G740276" s="2"/>
    </row>
    <row r="740277" spans="7:7">
      <c r="G740277" s="2"/>
    </row>
    <row r="740278" spans="7:7">
      <c r="G740278" s="2"/>
    </row>
    <row r="740279" spans="7:7">
      <c r="G740279" s="2"/>
    </row>
    <row r="740280" spans="7:7">
      <c r="G740280" s="2"/>
    </row>
    <row r="740281" spans="7:7">
      <c r="G740281" s="2"/>
    </row>
    <row r="740282" spans="7:7">
      <c r="G740282" s="2"/>
    </row>
    <row r="740283" spans="7:7">
      <c r="G740283" s="2"/>
    </row>
    <row r="740284" spans="7:7">
      <c r="G740284" s="2"/>
    </row>
    <row r="740285" spans="7:7">
      <c r="G740285" s="2"/>
    </row>
    <row r="740286" spans="7:7">
      <c r="G740286" s="2"/>
    </row>
    <row r="740287" spans="7:7">
      <c r="G740287" s="2"/>
    </row>
    <row r="740288" spans="7:7">
      <c r="G740288" s="2"/>
    </row>
    <row r="740289" spans="7:7">
      <c r="G740289" s="2"/>
    </row>
    <row r="740290" spans="7:7">
      <c r="G740290" s="2"/>
    </row>
    <row r="740291" spans="7:7">
      <c r="G740291" s="2"/>
    </row>
    <row r="740292" spans="7:7">
      <c r="G740292" s="2"/>
    </row>
    <row r="740293" spans="7:7">
      <c r="G740293" s="2"/>
    </row>
    <row r="740294" spans="7:7">
      <c r="G740294" s="2"/>
    </row>
    <row r="740295" spans="7:7">
      <c r="G740295" s="2"/>
    </row>
    <row r="740296" spans="7:7">
      <c r="G740296" s="2"/>
    </row>
    <row r="740297" spans="7:7">
      <c r="G740297" s="2"/>
    </row>
    <row r="740298" spans="7:7">
      <c r="G740298" s="2"/>
    </row>
    <row r="740299" spans="7:7">
      <c r="G740299" s="2"/>
    </row>
    <row r="740300" spans="7:7">
      <c r="G740300" s="2"/>
    </row>
    <row r="740301" spans="7:7">
      <c r="G740301" s="2"/>
    </row>
    <row r="740302" spans="7:7">
      <c r="G740302" s="2"/>
    </row>
    <row r="740303" spans="7:7">
      <c r="G740303" s="2"/>
    </row>
    <row r="740304" spans="7:7">
      <c r="G740304" s="2"/>
    </row>
    <row r="740305" spans="7:7">
      <c r="G740305" s="2"/>
    </row>
    <row r="740306" spans="7:7">
      <c r="G740306" s="2"/>
    </row>
    <row r="740307" spans="7:7">
      <c r="G740307" s="2"/>
    </row>
    <row r="740308" spans="7:7">
      <c r="G740308" s="2"/>
    </row>
    <row r="740309" spans="7:7">
      <c r="G740309" s="2"/>
    </row>
    <row r="740310" spans="7:7">
      <c r="G740310" s="2"/>
    </row>
    <row r="740311" spans="7:7">
      <c r="G740311" s="2"/>
    </row>
    <row r="740312" spans="7:7">
      <c r="G740312" s="2"/>
    </row>
    <row r="740313" spans="7:7">
      <c r="G740313" s="2"/>
    </row>
    <row r="740314" spans="7:7">
      <c r="G740314" s="2"/>
    </row>
    <row r="740315" spans="7:7">
      <c r="G740315" s="2"/>
    </row>
    <row r="740316" spans="7:7">
      <c r="G740316" s="2"/>
    </row>
    <row r="740317" spans="7:7">
      <c r="G740317" s="2"/>
    </row>
    <row r="740318" spans="7:7">
      <c r="G740318" s="2"/>
    </row>
    <row r="740319" spans="7:7">
      <c r="G740319" s="2"/>
    </row>
    <row r="740320" spans="7:7">
      <c r="G740320" s="2"/>
    </row>
    <row r="740321" spans="7:7">
      <c r="G740321" s="2"/>
    </row>
    <row r="740322" spans="7:7">
      <c r="G740322" s="2"/>
    </row>
    <row r="740323" spans="7:7">
      <c r="G740323" s="2"/>
    </row>
    <row r="740324" spans="7:7">
      <c r="G740324" s="2"/>
    </row>
    <row r="740325" spans="7:7">
      <c r="G740325" s="2"/>
    </row>
    <row r="740326" spans="7:7">
      <c r="G740326" s="2"/>
    </row>
    <row r="740327" spans="7:7">
      <c r="G740327" s="2"/>
    </row>
    <row r="740328" spans="7:7">
      <c r="G740328" s="2"/>
    </row>
    <row r="740329" spans="7:7">
      <c r="G740329" s="2"/>
    </row>
    <row r="740330" spans="7:7">
      <c r="G740330" s="2"/>
    </row>
    <row r="740331" spans="7:7">
      <c r="G740331" s="2"/>
    </row>
    <row r="740332" spans="7:7">
      <c r="G740332" s="2"/>
    </row>
    <row r="740333" spans="7:7">
      <c r="G740333" s="2"/>
    </row>
    <row r="740334" spans="7:7">
      <c r="G740334" s="2"/>
    </row>
    <row r="740335" spans="7:7">
      <c r="G740335" s="2"/>
    </row>
    <row r="740336" spans="7:7">
      <c r="G740336" s="2"/>
    </row>
    <row r="740337" spans="7:7">
      <c r="G740337" s="2"/>
    </row>
    <row r="740338" spans="7:7">
      <c r="G740338" s="2"/>
    </row>
    <row r="740339" spans="7:7">
      <c r="G740339" s="2"/>
    </row>
    <row r="740340" spans="7:7">
      <c r="G740340" s="2"/>
    </row>
    <row r="740341" spans="7:7">
      <c r="G740341" s="2"/>
    </row>
    <row r="740342" spans="7:7">
      <c r="G740342" s="2"/>
    </row>
    <row r="740343" spans="7:7">
      <c r="G740343" s="2"/>
    </row>
    <row r="740344" spans="7:7">
      <c r="G740344" s="2"/>
    </row>
    <row r="740345" spans="7:7">
      <c r="G740345" s="2"/>
    </row>
    <row r="740346" spans="7:7">
      <c r="G740346" s="2"/>
    </row>
    <row r="740347" spans="7:7">
      <c r="G740347" s="2"/>
    </row>
    <row r="740348" spans="7:7">
      <c r="G740348" s="2"/>
    </row>
    <row r="740349" spans="7:7">
      <c r="G740349" s="2"/>
    </row>
    <row r="740350" spans="7:7">
      <c r="G740350" s="2"/>
    </row>
    <row r="740351" spans="7:7">
      <c r="G740351" s="2"/>
    </row>
    <row r="740352" spans="7:7">
      <c r="G740352" s="2"/>
    </row>
    <row r="740353" spans="7:7">
      <c r="G740353" s="2"/>
    </row>
    <row r="740354" spans="7:7">
      <c r="G740354" s="2"/>
    </row>
    <row r="740355" spans="7:7">
      <c r="G740355" s="2"/>
    </row>
    <row r="740356" spans="7:7">
      <c r="G740356" s="2"/>
    </row>
    <row r="740357" spans="7:7">
      <c r="G740357" s="2"/>
    </row>
    <row r="740358" spans="7:7">
      <c r="G740358" s="2"/>
    </row>
    <row r="740359" spans="7:7">
      <c r="G740359" s="2"/>
    </row>
    <row r="740360" spans="7:7">
      <c r="G740360" s="2"/>
    </row>
    <row r="740361" spans="7:7">
      <c r="G740361" s="2"/>
    </row>
    <row r="740362" spans="7:7">
      <c r="G740362" s="2"/>
    </row>
    <row r="740363" spans="7:7">
      <c r="G740363" s="2"/>
    </row>
    <row r="740364" spans="7:7">
      <c r="G740364" s="2"/>
    </row>
    <row r="740365" spans="7:7">
      <c r="G740365" s="2"/>
    </row>
    <row r="740366" spans="7:7">
      <c r="G740366" s="2"/>
    </row>
    <row r="740367" spans="7:7">
      <c r="G740367" s="2"/>
    </row>
    <row r="740368" spans="7:7">
      <c r="G740368" s="2"/>
    </row>
    <row r="740369" spans="7:7">
      <c r="G740369" s="2"/>
    </row>
    <row r="740370" spans="7:7">
      <c r="G740370" s="2"/>
    </row>
    <row r="740371" spans="7:7">
      <c r="G740371" s="2"/>
    </row>
    <row r="740372" spans="7:7">
      <c r="G740372" s="2"/>
    </row>
    <row r="740373" spans="7:7">
      <c r="G740373" s="2"/>
    </row>
    <row r="740374" spans="7:7">
      <c r="G740374" s="2"/>
    </row>
    <row r="740375" spans="7:7">
      <c r="G740375" s="2"/>
    </row>
    <row r="740376" spans="7:7">
      <c r="G740376" s="2"/>
    </row>
    <row r="740377" spans="7:7">
      <c r="G740377" s="2"/>
    </row>
    <row r="740378" spans="7:7">
      <c r="G740378" s="2"/>
    </row>
    <row r="740379" spans="7:7">
      <c r="G740379" s="2"/>
    </row>
    <row r="740380" spans="7:7">
      <c r="G740380" s="2"/>
    </row>
    <row r="740381" spans="7:7">
      <c r="G740381" s="2"/>
    </row>
    <row r="740382" spans="7:7">
      <c r="G740382" s="2"/>
    </row>
    <row r="740383" spans="7:7">
      <c r="G740383" s="2"/>
    </row>
    <row r="740384" spans="7:7">
      <c r="G740384" s="2"/>
    </row>
    <row r="740385" spans="7:7">
      <c r="G740385" s="2"/>
    </row>
    <row r="740386" spans="7:7">
      <c r="G740386" s="2"/>
    </row>
    <row r="740387" spans="7:7">
      <c r="G740387" s="2"/>
    </row>
    <row r="740388" spans="7:7">
      <c r="G740388" s="2"/>
    </row>
    <row r="740389" spans="7:7">
      <c r="G740389" s="2"/>
    </row>
    <row r="740390" spans="7:7">
      <c r="G740390" s="2"/>
    </row>
    <row r="740391" spans="7:7">
      <c r="G740391" s="2"/>
    </row>
    <row r="740392" spans="7:7">
      <c r="G740392" s="2"/>
    </row>
    <row r="740393" spans="7:7">
      <c r="G740393" s="2"/>
    </row>
    <row r="740394" spans="7:7">
      <c r="G740394" s="2"/>
    </row>
    <row r="740395" spans="7:7">
      <c r="G740395" s="2"/>
    </row>
    <row r="740396" spans="7:7">
      <c r="G740396" s="2"/>
    </row>
    <row r="740397" spans="7:7">
      <c r="G740397" s="2"/>
    </row>
    <row r="740398" spans="7:7">
      <c r="G740398" s="2"/>
    </row>
    <row r="740399" spans="7:7">
      <c r="G740399" s="2"/>
    </row>
    <row r="740400" spans="7:7">
      <c r="G740400" s="2"/>
    </row>
    <row r="740401" spans="7:7">
      <c r="G740401" s="2"/>
    </row>
    <row r="740402" spans="7:7">
      <c r="G740402" s="2"/>
    </row>
    <row r="740403" spans="7:7">
      <c r="G740403" s="2"/>
    </row>
    <row r="740404" spans="7:7">
      <c r="G740404" s="2"/>
    </row>
    <row r="740405" spans="7:7">
      <c r="G740405" s="2"/>
    </row>
    <row r="740406" spans="7:7">
      <c r="G740406" s="2"/>
    </row>
    <row r="740407" spans="7:7">
      <c r="G740407" s="2"/>
    </row>
    <row r="740408" spans="7:7">
      <c r="G740408" s="2"/>
    </row>
    <row r="740409" spans="7:7">
      <c r="G740409" s="2"/>
    </row>
    <row r="740410" spans="7:7">
      <c r="G740410" s="2"/>
    </row>
    <row r="740411" spans="7:7">
      <c r="G740411" s="2"/>
    </row>
    <row r="740412" spans="7:7">
      <c r="G740412" s="2"/>
    </row>
    <row r="740413" spans="7:7">
      <c r="G740413" s="2"/>
    </row>
    <row r="740414" spans="7:7">
      <c r="G740414" s="2"/>
    </row>
    <row r="740415" spans="7:7">
      <c r="G740415" s="2"/>
    </row>
    <row r="740416" spans="7:7">
      <c r="G740416" s="2"/>
    </row>
    <row r="740417" spans="7:7">
      <c r="G740417" s="2"/>
    </row>
    <row r="740418" spans="7:7">
      <c r="G740418" s="2"/>
    </row>
    <row r="740419" spans="7:7">
      <c r="G740419" s="2"/>
    </row>
    <row r="740420" spans="7:7">
      <c r="G740420" s="2"/>
    </row>
    <row r="740421" spans="7:7">
      <c r="G740421" s="2"/>
    </row>
    <row r="740422" spans="7:7">
      <c r="G740422" s="2"/>
    </row>
    <row r="740423" spans="7:7">
      <c r="G740423" s="2"/>
    </row>
    <row r="740424" spans="7:7">
      <c r="G740424" s="2"/>
    </row>
    <row r="740425" spans="7:7">
      <c r="G740425" s="2"/>
    </row>
    <row r="740426" spans="7:7">
      <c r="G740426" s="2"/>
    </row>
    <row r="740427" spans="7:7">
      <c r="G740427" s="2"/>
    </row>
    <row r="740428" spans="7:7">
      <c r="G740428" s="2"/>
    </row>
    <row r="740429" spans="7:7">
      <c r="G740429" s="2"/>
    </row>
    <row r="740430" spans="7:7">
      <c r="G740430" s="2"/>
    </row>
    <row r="740431" spans="7:7">
      <c r="G740431" s="2"/>
    </row>
    <row r="740432" spans="7:7">
      <c r="G740432" s="2"/>
    </row>
    <row r="740433" spans="7:7">
      <c r="G740433" s="2"/>
    </row>
    <row r="740434" spans="7:7">
      <c r="G740434" s="2"/>
    </row>
    <row r="740435" spans="7:7">
      <c r="G740435" s="2"/>
    </row>
    <row r="740436" spans="7:7">
      <c r="G740436" s="2"/>
    </row>
    <row r="740437" spans="7:7">
      <c r="G740437" s="2"/>
    </row>
    <row r="740438" spans="7:7">
      <c r="G740438" s="2"/>
    </row>
    <row r="740439" spans="7:7">
      <c r="G740439" s="2"/>
    </row>
    <row r="740440" spans="7:7">
      <c r="G740440" s="2"/>
    </row>
    <row r="740441" spans="7:7">
      <c r="G740441" s="2"/>
    </row>
    <row r="740442" spans="7:7">
      <c r="G740442" s="2"/>
    </row>
    <row r="740443" spans="7:7">
      <c r="G740443" s="2"/>
    </row>
    <row r="740444" spans="7:7">
      <c r="G740444" s="2"/>
    </row>
    <row r="740445" spans="7:7">
      <c r="G740445" s="2"/>
    </row>
    <row r="740446" spans="7:7">
      <c r="G740446" s="2"/>
    </row>
    <row r="740447" spans="7:7">
      <c r="G740447" s="2"/>
    </row>
    <row r="740448" spans="7:7">
      <c r="G740448" s="2"/>
    </row>
    <row r="740449" spans="7:7">
      <c r="G740449" s="2"/>
    </row>
    <row r="740450" spans="7:7">
      <c r="G740450" s="2"/>
    </row>
    <row r="740451" spans="7:7">
      <c r="G740451" s="2"/>
    </row>
    <row r="740452" spans="7:7">
      <c r="G740452" s="2"/>
    </row>
    <row r="740453" spans="7:7">
      <c r="G740453" s="2"/>
    </row>
    <row r="740454" spans="7:7">
      <c r="G740454" s="2"/>
    </row>
    <row r="740455" spans="7:7">
      <c r="G740455" s="2"/>
    </row>
    <row r="740456" spans="7:7">
      <c r="G740456" s="2"/>
    </row>
    <row r="740457" spans="7:7">
      <c r="G740457" s="2"/>
    </row>
    <row r="740458" spans="7:7">
      <c r="G740458" s="2"/>
    </row>
    <row r="740459" spans="7:7">
      <c r="G740459" s="2"/>
    </row>
    <row r="740460" spans="7:7">
      <c r="G740460" s="2"/>
    </row>
    <row r="740461" spans="7:7">
      <c r="G740461" s="2"/>
    </row>
    <row r="740462" spans="7:7">
      <c r="G740462" s="2"/>
    </row>
    <row r="740463" spans="7:7">
      <c r="G740463" s="2"/>
    </row>
    <row r="740464" spans="7:7">
      <c r="G740464" s="2"/>
    </row>
    <row r="740465" spans="7:7">
      <c r="G740465" s="2"/>
    </row>
    <row r="740466" spans="7:7">
      <c r="G740466" s="2"/>
    </row>
    <row r="740467" spans="7:7">
      <c r="G740467" s="2"/>
    </row>
    <row r="740468" spans="7:7">
      <c r="G740468" s="2"/>
    </row>
    <row r="740469" spans="7:7">
      <c r="G740469" s="2"/>
    </row>
    <row r="740470" spans="7:7">
      <c r="G740470" s="2"/>
    </row>
    <row r="740471" spans="7:7">
      <c r="G740471" s="2"/>
    </row>
    <row r="740472" spans="7:7">
      <c r="G740472" s="2"/>
    </row>
    <row r="740473" spans="7:7">
      <c r="G740473" s="2"/>
    </row>
    <row r="740474" spans="7:7">
      <c r="G740474" s="2"/>
    </row>
    <row r="740475" spans="7:7">
      <c r="G740475" s="2"/>
    </row>
    <row r="740476" spans="7:7">
      <c r="G740476" s="2"/>
    </row>
    <row r="740477" spans="7:7">
      <c r="G740477" s="2"/>
    </row>
    <row r="740478" spans="7:7">
      <c r="G740478" s="2"/>
    </row>
    <row r="740479" spans="7:7">
      <c r="G740479" s="2"/>
    </row>
    <row r="740480" spans="7:7">
      <c r="G740480" s="2"/>
    </row>
    <row r="740481" spans="7:7">
      <c r="G740481" s="2"/>
    </row>
    <row r="740482" spans="7:7">
      <c r="G740482" s="2"/>
    </row>
    <row r="740483" spans="7:7">
      <c r="G740483" s="2"/>
    </row>
    <row r="740484" spans="7:7">
      <c r="G740484" s="2"/>
    </row>
    <row r="740485" spans="7:7">
      <c r="G740485" s="2"/>
    </row>
    <row r="740486" spans="7:7">
      <c r="G740486" s="2"/>
    </row>
    <row r="740487" spans="7:7">
      <c r="G740487" s="2"/>
    </row>
    <row r="740488" spans="7:7">
      <c r="G740488" s="2"/>
    </row>
    <row r="740489" spans="7:7">
      <c r="G740489" s="2"/>
    </row>
    <row r="740490" spans="7:7">
      <c r="G740490" s="2"/>
    </row>
    <row r="740491" spans="7:7">
      <c r="G740491" s="2"/>
    </row>
    <row r="740492" spans="7:7">
      <c r="G740492" s="2"/>
    </row>
    <row r="740493" spans="7:7">
      <c r="G740493" s="2"/>
    </row>
    <row r="740494" spans="7:7">
      <c r="G740494" s="2"/>
    </row>
    <row r="740495" spans="7:7">
      <c r="G740495" s="2"/>
    </row>
    <row r="740496" spans="7:7">
      <c r="G740496" s="2"/>
    </row>
    <row r="740497" spans="7:7">
      <c r="G740497" s="2"/>
    </row>
    <row r="740498" spans="7:7">
      <c r="G740498" s="2"/>
    </row>
    <row r="740499" spans="7:7">
      <c r="G740499" s="2"/>
    </row>
    <row r="740500" spans="7:7">
      <c r="G740500" s="2"/>
    </row>
    <row r="740501" spans="7:7">
      <c r="G740501" s="2"/>
    </row>
    <row r="740502" spans="7:7">
      <c r="G740502" s="2"/>
    </row>
    <row r="740503" spans="7:7">
      <c r="G740503" s="2"/>
    </row>
    <row r="740504" spans="7:7">
      <c r="G740504" s="2"/>
    </row>
    <row r="740505" spans="7:7">
      <c r="G740505" s="2"/>
    </row>
    <row r="740506" spans="7:7">
      <c r="G740506" s="2"/>
    </row>
    <row r="740507" spans="7:7">
      <c r="G740507" s="2"/>
    </row>
    <row r="740508" spans="7:7">
      <c r="G740508" s="2"/>
    </row>
    <row r="740509" spans="7:7">
      <c r="G740509" s="2"/>
    </row>
    <row r="740510" spans="7:7">
      <c r="G740510" s="2"/>
    </row>
    <row r="740511" spans="7:7">
      <c r="G740511" s="2"/>
    </row>
    <row r="740512" spans="7:7">
      <c r="G740512" s="2"/>
    </row>
    <row r="740513" spans="7:7">
      <c r="G740513" s="2"/>
    </row>
    <row r="740514" spans="7:7">
      <c r="G740514" s="2"/>
    </row>
    <row r="740515" spans="7:7">
      <c r="G740515" s="2"/>
    </row>
    <row r="740516" spans="7:7">
      <c r="G740516" s="2"/>
    </row>
    <row r="740517" spans="7:7">
      <c r="G740517" s="2"/>
    </row>
    <row r="740518" spans="7:7">
      <c r="G740518" s="2"/>
    </row>
    <row r="740519" spans="7:7">
      <c r="G740519" s="2"/>
    </row>
    <row r="740520" spans="7:7">
      <c r="G740520" s="2"/>
    </row>
    <row r="740521" spans="7:7">
      <c r="G740521" s="2"/>
    </row>
    <row r="740522" spans="7:7">
      <c r="G740522" s="2"/>
    </row>
    <row r="740523" spans="7:7">
      <c r="G740523" s="2"/>
    </row>
    <row r="740524" spans="7:7">
      <c r="G740524" s="2"/>
    </row>
    <row r="740525" spans="7:7">
      <c r="G740525" s="2"/>
    </row>
    <row r="740526" spans="7:7">
      <c r="G740526" s="2"/>
    </row>
    <row r="740527" spans="7:7">
      <c r="G740527" s="2"/>
    </row>
    <row r="740528" spans="7:7">
      <c r="G740528" s="2"/>
    </row>
    <row r="740529" spans="7:7">
      <c r="G740529" s="2"/>
    </row>
    <row r="740530" spans="7:7">
      <c r="G740530" s="2"/>
    </row>
    <row r="740531" spans="7:7">
      <c r="G740531" s="2"/>
    </row>
    <row r="740532" spans="7:7">
      <c r="G740532" s="2"/>
    </row>
    <row r="740533" spans="7:7">
      <c r="G740533" s="2"/>
    </row>
    <row r="740534" spans="7:7">
      <c r="G740534" s="2"/>
    </row>
    <row r="740535" spans="7:7">
      <c r="G740535" s="2"/>
    </row>
    <row r="740536" spans="7:7">
      <c r="G740536" s="2"/>
    </row>
    <row r="740537" spans="7:7">
      <c r="G740537" s="2"/>
    </row>
    <row r="740538" spans="7:7">
      <c r="G740538" s="2"/>
    </row>
    <row r="740539" spans="7:7">
      <c r="G740539" s="2"/>
    </row>
    <row r="740540" spans="7:7">
      <c r="G740540" s="2"/>
    </row>
    <row r="740541" spans="7:7">
      <c r="G740541" s="2"/>
    </row>
    <row r="740542" spans="7:7">
      <c r="G740542" s="2"/>
    </row>
    <row r="740543" spans="7:7">
      <c r="G740543" s="2"/>
    </row>
    <row r="740544" spans="7:7">
      <c r="G740544" s="2"/>
    </row>
    <row r="740545" spans="7:7">
      <c r="G740545" s="2"/>
    </row>
    <row r="740546" spans="7:7">
      <c r="G740546" s="2"/>
    </row>
    <row r="740547" spans="7:7">
      <c r="G740547" s="2"/>
    </row>
    <row r="740548" spans="7:7">
      <c r="G740548" s="2"/>
    </row>
    <row r="740549" spans="7:7">
      <c r="G740549" s="2"/>
    </row>
    <row r="740550" spans="7:7">
      <c r="G740550" s="2"/>
    </row>
    <row r="740551" spans="7:7">
      <c r="G740551" s="2"/>
    </row>
    <row r="740552" spans="7:7">
      <c r="G740552" s="2"/>
    </row>
    <row r="740553" spans="7:7">
      <c r="G740553" s="2"/>
    </row>
    <row r="740554" spans="7:7">
      <c r="G740554" s="2"/>
    </row>
    <row r="740555" spans="7:7">
      <c r="G740555" s="2"/>
    </row>
    <row r="740556" spans="7:7">
      <c r="G740556" s="2"/>
    </row>
    <row r="740557" spans="7:7">
      <c r="G740557" s="2"/>
    </row>
    <row r="740558" spans="7:7">
      <c r="G740558" s="2"/>
    </row>
    <row r="740559" spans="7:7">
      <c r="G740559" s="2"/>
    </row>
    <row r="740560" spans="7:7">
      <c r="G740560" s="2"/>
    </row>
    <row r="740561" spans="7:7">
      <c r="G740561" s="2"/>
    </row>
    <row r="740562" spans="7:7">
      <c r="G740562" s="2"/>
    </row>
    <row r="740563" spans="7:7">
      <c r="G740563" s="2"/>
    </row>
    <row r="740564" spans="7:7">
      <c r="G740564" s="2"/>
    </row>
    <row r="740565" spans="7:7">
      <c r="G740565" s="2"/>
    </row>
    <row r="740566" spans="7:7">
      <c r="G740566" s="2"/>
    </row>
    <row r="740567" spans="7:7">
      <c r="G740567" s="2"/>
    </row>
    <row r="740568" spans="7:7">
      <c r="G740568" s="2"/>
    </row>
    <row r="740569" spans="7:7">
      <c r="G740569" s="2"/>
    </row>
    <row r="740570" spans="7:7">
      <c r="G740570" s="2"/>
    </row>
    <row r="740571" spans="7:7">
      <c r="G740571" s="2"/>
    </row>
    <row r="740572" spans="7:7">
      <c r="G740572" s="2"/>
    </row>
    <row r="740573" spans="7:7">
      <c r="G740573" s="2"/>
    </row>
    <row r="740574" spans="7:7">
      <c r="G740574" s="2"/>
    </row>
    <row r="740575" spans="7:7">
      <c r="G740575" s="2"/>
    </row>
    <row r="740576" spans="7:7">
      <c r="G740576" s="2"/>
    </row>
    <row r="740577" spans="7:7">
      <c r="G740577" s="2"/>
    </row>
    <row r="740578" spans="7:7">
      <c r="G740578" s="2"/>
    </row>
    <row r="740579" spans="7:7">
      <c r="G740579" s="2"/>
    </row>
    <row r="740580" spans="7:7">
      <c r="G740580" s="2"/>
    </row>
    <row r="740581" spans="7:7">
      <c r="G740581" s="2"/>
    </row>
    <row r="740582" spans="7:7">
      <c r="G740582" s="2"/>
    </row>
    <row r="740583" spans="7:7">
      <c r="G740583" s="2"/>
    </row>
    <row r="740584" spans="7:7">
      <c r="G740584" s="2"/>
    </row>
    <row r="740585" spans="7:7">
      <c r="G740585" s="2"/>
    </row>
    <row r="740586" spans="7:7">
      <c r="G740586" s="2"/>
    </row>
    <row r="740587" spans="7:7">
      <c r="G740587" s="2"/>
    </row>
    <row r="740588" spans="7:7">
      <c r="G740588" s="2"/>
    </row>
    <row r="740589" spans="7:7">
      <c r="G740589" s="2"/>
    </row>
    <row r="740590" spans="7:7">
      <c r="G740590" s="2"/>
    </row>
    <row r="740591" spans="7:7">
      <c r="G740591" s="2"/>
    </row>
    <row r="740592" spans="7:7">
      <c r="G740592" s="2"/>
    </row>
    <row r="740593" spans="7:7">
      <c r="G740593" s="2"/>
    </row>
    <row r="740594" spans="7:7">
      <c r="G740594" s="2"/>
    </row>
    <row r="740595" spans="7:7">
      <c r="G740595" s="2"/>
    </row>
    <row r="740596" spans="7:7">
      <c r="G740596" s="2"/>
    </row>
    <row r="740597" spans="7:7">
      <c r="G740597" s="2"/>
    </row>
    <row r="740598" spans="7:7">
      <c r="G740598" s="2"/>
    </row>
    <row r="740599" spans="7:7">
      <c r="G740599" s="2"/>
    </row>
    <row r="740600" spans="7:7">
      <c r="G740600" s="2"/>
    </row>
    <row r="740601" spans="7:7">
      <c r="G740601" s="2"/>
    </row>
    <row r="740602" spans="7:7">
      <c r="G740602" s="2"/>
    </row>
    <row r="740603" spans="7:7">
      <c r="G740603" s="2"/>
    </row>
    <row r="740604" spans="7:7">
      <c r="G740604" s="2"/>
    </row>
    <row r="740605" spans="7:7">
      <c r="G740605" s="2"/>
    </row>
    <row r="740606" spans="7:7">
      <c r="G740606" s="2"/>
    </row>
    <row r="740607" spans="7:7">
      <c r="G740607" s="2"/>
    </row>
    <row r="740608" spans="7:7">
      <c r="G740608" s="2"/>
    </row>
    <row r="740609" spans="7:7">
      <c r="G740609" s="2"/>
    </row>
    <row r="740610" spans="7:7">
      <c r="G740610" s="2"/>
    </row>
    <row r="740611" spans="7:7">
      <c r="G740611" s="2"/>
    </row>
    <row r="740612" spans="7:7">
      <c r="G740612" s="2"/>
    </row>
    <row r="740613" spans="7:7">
      <c r="G740613" s="2"/>
    </row>
    <row r="740614" spans="7:7">
      <c r="G740614" s="2"/>
    </row>
    <row r="740615" spans="7:7">
      <c r="G740615" s="2"/>
    </row>
    <row r="740616" spans="7:7">
      <c r="G740616" s="2"/>
    </row>
    <row r="740617" spans="7:7">
      <c r="G740617" s="2"/>
    </row>
    <row r="740618" spans="7:7">
      <c r="G740618" s="2"/>
    </row>
    <row r="740619" spans="7:7">
      <c r="G740619" s="2"/>
    </row>
    <row r="740620" spans="7:7">
      <c r="G740620" s="2"/>
    </row>
    <row r="740621" spans="7:7">
      <c r="G740621" s="2"/>
    </row>
    <row r="740622" spans="7:7">
      <c r="G740622" s="2"/>
    </row>
    <row r="740623" spans="7:7">
      <c r="G740623" s="2"/>
    </row>
    <row r="740624" spans="7:7">
      <c r="G740624" s="2"/>
    </row>
    <row r="740625" spans="7:7">
      <c r="G740625" s="2"/>
    </row>
    <row r="740626" spans="7:7">
      <c r="G740626" s="2"/>
    </row>
    <row r="740627" spans="7:7">
      <c r="G740627" s="2"/>
    </row>
    <row r="740628" spans="7:7">
      <c r="G740628" s="2"/>
    </row>
    <row r="740629" spans="7:7">
      <c r="G740629" s="2"/>
    </row>
    <row r="740630" spans="7:7">
      <c r="G740630" s="2"/>
    </row>
    <row r="740631" spans="7:7">
      <c r="G740631" s="2"/>
    </row>
    <row r="740632" spans="7:7">
      <c r="G740632" s="2"/>
    </row>
    <row r="740633" spans="7:7">
      <c r="G740633" s="2"/>
    </row>
    <row r="740634" spans="7:7">
      <c r="G740634" s="2"/>
    </row>
    <row r="740635" spans="7:7">
      <c r="G740635" s="2"/>
    </row>
    <row r="740636" spans="7:7">
      <c r="G740636" s="2"/>
    </row>
    <row r="740637" spans="7:7">
      <c r="G740637" s="2"/>
    </row>
    <row r="740638" spans="7:7">
      <c r="G740638" s="2"/>
    </row>
    <row r="740639" spans="7:7">
      <c r="G740639" s="2"/>
    </row>
    <row r="740640" spans="7:7">
      <c r="G740640" s="2"/>
    </row>
    <row r="740641" spans="7:7">
      <c r="G740641" s="2"/>
    </row>
    <row r="740642" spans="7:7">
      <c r="G740642" s="2"/>
    </row>
    <row r="740643" spans="7:7">
      <c r="G740643" s="2"/>
    </row>
    <row r="740644" spans="7:7">
      <c r="G740644" s="2"/>
    </row>
    <row r="740645" spans="7:7">
      <c r="G740645" s="2"/>
    </row>
    <row r="740646" spans="7:7">
      <c r="G740646" s="2"/>
    </row>
    <row r="740647" spans="7:7">
      <c r="G740647" s="2"/>
    </row>
    <row r="740648" spans="7:7">
      <c r="G740648" s="2"/>
    </row>
    <row r="740649" spans="7:7">
      <c r="G740649" s="2"/>
    </row>
    <row r="740650" spans="7:7">
      <c r="G740650" s="2"/>
    </row>
    <row r="740651" spans="7:7">
      <c r="G740651" s="2"/>
    </row>
    <row r="740652" spans="7:7">
      <c r="G740652" s="2"/>
    </row>
    <row r="740653" spans="7:7">
      <c r="G740653" s="2"/>
    </row>
    <row r="740654" spans="7:7">
      <c r="G740654" s="2"/>
    </row>
    <row r="740655" spans="7:7">
      <c r="G740655" s="2"/>
    </row>
    <row r="740656" spans="7:7">
      <c r="G740656" s="2"/>
    </row>
    <row r="740657" spans="7:7">
      <c r="G740657" s="2"/>
    </row>
    <row r="740658" spans="7:7">
      <c r="G740658" s="2"/>
    </row>
    <row r="740659" spans="7:7">
      <c r="G740659" s="2"/>
    </row>
    <row r="740660" spans="7:7">
      <c r="G740660" s="2"/>
    </row>
    <row r="740661" spans="7:7">
      <c r="G740661" s="2"/>
    </row>
    <row r="740662" spans="7:7">
      <c r="G740662" s="2"/>
    </row>
    <row r="740663" spans="7:7">
      <c r="G740663" s="2"/>
    </row>
    <row r="740664" spans="7:7">
      <c r="G740664" s="2"/>
    </row>
    <row r="740665" spans="7:7">
      <c r="G740665" s="2"/>
    </row>
    <row r="740666" spans="7:7">
      <c r="G740666" s="2"/>
    </row>
    <row r="740667" spans="7:7">
      <c r="G740667" s="2"/>
    </row>
    <row r="740668" spans="7:7">
      <c r="G740668" s="2"/>
    </row>
    <row r="740669" spans="7:7">
      <c r="G740669" s="2"/>
    </row>
    <row r="740670" spans="7:7">
      <c r="G740670" s="2"/>
    </row>
    <row r="740671" spans="7:7">
      <c r="G740671" s="2"/>
    </row>
    <row r="740672" spans="7:7">
      <c r="G740672" s="2"/>
    </row>
    <row r="740673" spans="7:7">
      <c r="G740673" s="2"/>
    </row>
    <row r="740674" spans="7:7">
      <c r="G740674" s="2"/>
    </row>
    <row r="740675" spans="7:7">
      <c r="G740675" s="2"/>
    </row>
    <row r="740676" spans="7:7">
      <c r="G740676" s="2"/>
    </row>
    <row r="740677" spans="7:7">
      <c r="G740677" s="2"/>
    </row>
    <row r="740678" spans="7:7">
      <c r="G740678" s="2"/>
    </row>
    <row r="740679" spans="7:7">
      <c r="G740679" s="2"/>
    </row>
    <row r="740680" spans="7:7">
      <c r="G740680" s="2"/>
    </row>
    <row r="740681" spans="7:7">
      <c r="G740681" s="2"/>
    </row>
    <row r="740682" spans="7:7">
      <c r="G740682" s="2"/>
    </row>
    <row r="740683" spans="7:7">
      <c r="G740683" s="2"/>
    </row>
    <row r="740684" spans="7:7">
      <c r="G740684" s="2"/>
    </row>
    <row r="740685" spans="7:7">
      <c r="G740685" s="2"/>
    </row>
    <row r="740686" spans="7:7">
      <c r="G740686" s="2"/>
    </row>
    <row r="740687" spans="7:7">
      <c r="G740687" s="2"/>
    </row>
    <row r="740688" spans="7:7">
      <c r="G740688" s="2"/>
    </row>
    <row r="740689" spans="7:7">
      <c r="G740689" s="2"/>
    </row>
    <row r="740690" spans="7:7">
      <c r="G740690" s="2"/>
    </row>
    <row r="740691" spans="7:7">
      <c r="G740691" s="2"/>
    </row>
    <row r="740692" spans="7:7">
      <c r="G740692" s="2"/>
    </row>
    <row r="740693" spans="7:7">
      <c r="G740693" s="2"/>
    </row>
    <row r="740694" spans="7:7">
      <c r="G740694" s="2"/>
    </row>
    <row r="740695" spans="7:7">
      <c r="G740695" s="2"/>
    </row>
    <row r="740696" spans="7:7">
      <c r="G740696" s="2"/>
    </row>
    <row r="740697" spans="7:7">
      <c r="G740697" s="2"/>
    </row>
    <row r="740698" spans="7:7">
      <c r="G740698" s="2"/>
    </row>
    <row r="740699" spans="7:7">
      <c r="G740699" s="2"/>
    </row>
    <row r="740700" spans="7:7">
      <c r="G740700" s="2"/>
    </row>
    <row r="740701" spans="7:7">
      <c r="G740701" s="2"/>
    </row>
    <row r="740702" spans="7:7">
      <c r="G740702" s="2"/>
    </row>
    <row r="740703" spans="7:7">
      <c r="G740703" s="2"/>
    </row>
    <row r="740704" spans="7:7">
      <c r="G740704" s="2"/>
    </row>
    <row r="740705" spans="7:7">
      <c r="G740705" s="2"/>
    </row>
    <row r="740706" spans="7:7">
      <c r="G740706" s="2"/>
    </row>
    <row r="740707" spans="7:7">
      <c r="G740707" s="2"/>
    </row>
    <row r="740708" spans="7:7">
      <c r="G740708" s="2"/>
    </row>
    <row r="740709" spans="7:7">
      <c r="G740709" s="2"/>
    </row>
    <row r="740710" spans="7:7">
      <c r="G740710" s="2"/>
    </row>
    <row r="740711" spans="7:7">
      <c r="G740711" s="2"/>
    </row>
    <row r="740712" spans="7:7">
      <c r="G740712" s="2"/>
    </row>
    <row r="740713" spans="7:7">
      <c r="G740713" s="2"/>
    </row>
    <row r="740714" spans="7:7">
      <c r="G740714" s="2"/>
    </row>
    <row r="740715" spans="7:7">
      <c r="G740715" s="2"/>
    </row>
    <row r="740716" spans="7:7">
      <c r="G740716" s="2"/>
    </row>
    <row r="740717" spans="7:7">
      <c r="G740717" s="2"/>
    </row>
    <row r="740718" spans="7:7">
      <c r="G740718" s="2"/>
    </row>
    <row r="740719" spans="7:7">
      <c r="G740719" s="2"/>
    </row>
    <row r="740720" spans="7:7">
      <c r="G740720" s="2"/>
    </row>
    <row r="740721" spans="7:7">
      <c r="G740721" s="2"/>
    </row>
    <row r="740722" spans="7:7">
      <c r="G740722" s="2"/>
    </row>
    <row r="740723" spans="7:7">
      <c r="G740723" s="2"/>
    </row>
    <row r="740724" spans="7:7">
      <c r="G740724" s="2"/>
    </row>
    <row r="740725" spans="7:7">
      <c r="G740725" s="2"/>
    </row>
    <row r="740726" spans="7:7">
      <c r="G740726" s="2"/>
    </row>
    <row r="740727" spans="7:7">
      <c r="G740727" s="2"/>
    </row>
    <row r="740728" spans="7:7">
      <c r="G740728" s="2"/>
    </row>
    <row r="740729" spans="7:7">
      <c r="G740729" s="2"/>
    </row>
    <row r="740730" spans="7:7">
      <c r="G740730" s="2"/>
    </row>
    <row r="740731" spans="7:7">
      <c r="G740731" s="2"/>
    </row>
    <row r="740732" spans="7:7">
      <c r="G740732" s="2"/>
    </row>
    <row r="740733" spans="7:7">
      <c r="G740733" s="2"/>
    </row>
    <row r="740734" spans="7:7">
      <c r="G740734" s="2"/>
    </row>
    <row r="740735" spans="7:7">
      <c r="G740735" s="2"/>
    </row>
    <row r="740736" spans="7:7">
      <c r="G740736" s="2"/>
    </row>
    <row r="740737" spans="7:7">
      <c r="G740737" s="2"/>
    </row>
    <row r="740738" spans="7:7">
      <c r="G740738" s="2"/>
    </row>
    <row r="740739" spans="7:7">
      <c r="G740739" s="2"/>
    </row>
    <row r="740740" spans="7:7">
      <c r="G740740" s="2"/>
    </row>
    <row r="740741" spans="7:7">
      <c r="G740741" s="2"/>
    </row>
    <row r="740742" spans="7:7">
      <c r="G740742" s="2"/>
    </row>
    <row r="740743" spans="7:7">
      <c r="G740743" s="2"/>
    </row>
    <row r="740744" spans="7:7">
      <c r="G740744" s="2"/>
    </row>
    <row r="740745" spans="7:7">
      <c r="G740745" s="2"/>
    </row>
    <row r="740746" spans="7:7">
      <c r="G740746" s="2"/>
    </row>
    <row r="740747" spans="7:7">
      <c r="G740747" s="2"/>
    </row>
    <row r="740748" spans="7:7">
      <c r="G740748" s="2"/>
    </row>
    <row r="740749" spans="7:7">
      <c r="G740749" s="2"/>
    </row>
    <row r="740750" spans="7:7">
      <c r="G740750" s="2"/>
    </row>
    <row r="740751" spans="7:7">
      <c r="G740751" s="2"/>
    </row>
    <row r="740752" spans="7:7">
      <c r="G740752" s="2"/>
    </row>
    <row r="740753" spans="7:7">
      <c r="G740753" s="2"/>
    </row>
    <row r="740754" spans="7:7">
      <c r="G740754" s="2"/>
    </row>
    <row r="740755" spans="7:7">
      <c r="G740755" s="2"/>
    </row>
    <row r="740756" spans="7:7">
      <c r="G740756" s="2"/>
    </row>
    <row r="740757" spans="7:7">
      <c r="G740757" s="2"/>
    </row>
    <row r="740758" spans="7:7">
      <c r="G740758" s="2"/>
    </row>
    <row r="740759" spans="7:7">
      <c r="G740759" s="2"/>
    </row>
    <row r="740760" spans="7:7">
      <c r="G740760" s="2"/>
    </row>
    <row r="740761" spans="7:7">
      <c r="G740761" s="2"/>
    </row>
    <row r="740762" spans="7:7">
      <c r="G740762" s="2"/>
    </row>
    <row r="740763" spans="7:7">
      <c r="G740763" s="2"/>
    </row>
    <row r="740764" spans="7:7">
      <c r="G740764" s="2"/>
    </row>
    <row r="740765" spans="7:7">
      <c r="G740765" s="2"/>
    </row>
    <row r="740766" spans="7:7">
      <c r="G740766" s="2"/>
    </row>
    <row r="740767" spans="7:7">
      <c r="G740767" s="2"/>
    </row>
    <row r="740768" spans="7:7">
      <c r="G740768" s="2"/>
    </row>
    <row r="740769" spans="7:7">
      <c r="G740769" s="2"/>
    </row>
    <row r="740770" spans="7:7">
      <c r="G740770" s="2"/>
    </row>
    <row r="740771" spans="7:7">
      <c r="G740771" s="2"/>
    </row>
    <row r="740772" spans="7:7">
      <c r="G740772" s="2"/>
    </row>
    <row r="740773" spans="7:7">
      <c r="G740773" s="2"/>
    </row>
    <row r="740774" spans="7:7">
      <c r="G740774" s="2"/>
    </row>
    <row r="740775" spans="7:7">
      <c r="G740775" s="2"/>
    </row>
    <row r="740776" spans="7:7">
      <c r="G740776" s="2"/>
    </row>
    <row r="740777" spans="7:7">
      <c r="G740777" s="2"/>
    </row>
    <row r="740778" spans="7:7">
      <c r="G740778" s="2"/>
    </row>
    <row r="740779" spans="7:7">
      <c r="G740779" s="2"/>
    </row>
    <row r="740780" spans="7:7">
      <c r="G740780" s="2"/>
    </row>
    <row r="740781" spans="7:7">
      <c r="G740781" s="2"/>
    </row>
    <row r="740782" spans="7:7">
      <c r="G740782" s="2"/>
    </row>
    <row r="740783" spans="7:7">
      <c r="G740783" s="2"/>
    </row>
    <row r="740784" spans="7:7">
      <c r="G740784" s="2"/>
    </row>
    <row r="740785" spans="7:7">
      <c r="G740785" s="2"/>
    </row>
    <row r="740786" spans="7:7">
      <c r="G740786" s="2"/>
    </row>
    <row r="740787" spans="7:7">
      <c r="G740787" s="2"/>
    </row>
    <row r="740788" spans="7:7">
      <c r="G740788" s="2"/>
    </row>
    <row r="740789" spans="7:7">
      <c r="G740789" s="2"/>
    </row>
    <row r="740790" spans="7:7">
      <c r="G740790" s="2"/>
    </row>
    <row r="740791" spans="7:7">
      <c r="G740791" s="2"/>
    </row>
    <row r="740792" spans="7:7">
      <c r="G740792" s="2"/>
    </row>
    <row r="740793" spans="7:7">
      <c r="G740793" s="2"/>
    </row>
    <row r="740794" spans="7:7">
      <c r="G740794" s="2"/>
    </row>
    <row r="740795" spans="7:7">
      <c r="G740795" s="2"/>
    </row>
    <row r="740796" spans="7:7">
      <c r="G740796" s="2"/>
    </row>
    <row r="740797" spans="7:7">
      <c r="G740797" s="2"/>
    </row>
    <row r="740798" spans="7:7">
      <c r="G740798" s="2"/>
    </row>
    <row r="740799" spans="7:7">
      <c r="G740799" s="2"/>
    </row>
    <row r="740800" spans="7:7">
      <c r="G740800" s="2"/>
    </row>
    <row r="740801" spans="7:7">
      <c r="G740801" s="2"/>
    </row>
    <row r="740802" spans="7:7">
      <c r="G740802" s="2"/>
    </row>
    <row r="740803" spans="7:7">
      <c r="G740803" s="2"/>
    </row>
    <row r="740804" spans="7:7">
      <c r="G740804" s="2"/>
    </row>
    <row r="740805" spans="7:7">
      <c r="G740805" s="2"/>
    </row>
    <row r="740806" spans="7:7">
      <c r="G740806" s="2"/>
    </row>
    <row r="740807" spans="7:7">
      <c r="G740807" s="2"/>
    </row>
    <row r="740808" spans="7:7">
      <c r="G740808" s="2"/>
    </row>
    <row r="740809" spans="7:7">
      <c r="G740809" s="2"/>
    </row>
    <row r="740810" spans="7:7">
      <c r="G740810" s="2"/>
    </row>
    <row r="740811" spans="7:7">
      <c r="G740811" s="2"/>
    </row>
    <row r="740812" spans="7:7">
      <c r="G740812" s="2"/>
    </row>
    <row r="740813" spans="7:7">
      <c r="G740813" s="2"/>
    </row>
    <row r="740814" spans="7:7">
      <c r="G740814" s="2"/>
    </row>
    <row r="740815" spans="7:7">
      <c r="G740815" s="2"/>
    </row>
    <row r="740816" spans="7:7">
      <c r="G740816" s="2"/>
    </row>
    <row r="740817" spans="7:7">
      <c r="G740817" s="2"/>
    </row>
    <row r="740818" spans="7:7">
      <c r="G740818" s="2"/>
    </row>
    <row r="740819" spans="7:7">
      <c r="G740819" s="2"/>
    </row>
    <row r="740820" spans="7:7">
      <c r="G740820" s="2"/>
    </row>
    <row r="740821" spans="7:7">
      <c r="G740821" s="2"/>
    </row>
    <row r="740822" spans="7:7">
      <c r="G740822" s="2"/>
    </row>
    <row r="740823" spans="7:7">
      <c r="G740823" s="2"/>
    </row>
    <row r="740824" spans="7:7">
      <c r="G740824" s="2"/>
    </row>
    <row r="740825" spans="7:7">
      <c r="G740825" s="2"/>
    </row>
    <row r="740826" spans="7:7">
      <c r="G740826" s="2"/>
    </row>
    <row r="740827" spans="7:7">
      <c r="G740827" s="2"/>
    </row>
    <row r="740828" spans="7:7">
      <c r="G740828" s="2"/>
    </row>
    <row r="740829" spans="7:7">
      <c r="G740829" s="2"/>
    </row>
    <row r="740830" spans="7:7">
      <c r="G740830" s="2"/>
    </row>
    <row r="740831" spans="7:7">
      <c r="G740831" s="2"/>
    </row>
    <row r="740832" spans="7:7">
      <c r="G740832" s="2"/>
    </row>
    <row r="740833" spans="7:7">
      <c r="G740833" s="2"/>
    </row>
    <row r="740834" spans="7:7">
      <c r="G740834" s="2"/>
    </row>
    <row r="740835" spans="7:7">
      <c r="G740835" s="2"/>
    </row>
    <row r="740836" spans="7:7">
      <c r="G740836" s="2"/>
    </row>
    <row r="740837" spans="7:7">
      <c r="G740837" s="2"/>
    </row>
    <row r="740838" spans="7:7">
      <c r="G740838" s="2"/>
    </row>
    <row r="740839" spans="7:7">
      <c r="G740839" s="2"/>
    </row>
    <row r="740840" spans="7:7">
      <c r="G740840" s="2"/>
    </row>
    <row r="740841" spans="7:7">
      <c r="G740841" s="2"/>
    </row>
    <row r="740842" spans="7:7">
      <c r="G740842" s="2"/>
    </row>
    <row r="740843" spans="7:7">
      <c r="G740843" s="2"/>
    </row>
    <row r="740844" spans="7:7">
      <c r="G740844" s="2"/>
    </row>
    <row r="740845" spans="7:7">
      <c r="G740845" s="2"/>
    </row>
    <row r="740846" spans="7:7">
      <c r="G740846" s="2"/>
    </row>
    <row r="740847" spans="7:7">
      <c r="G740847" s="2"/>
    </row>
    <row r="740848" spans="7:7">
      <c r="G740848" s="2"/>
    </row>
    <row r="740849" spans="7:7">
      <c r="G740849" s="2"/>
    </row>
    <row r="740850" spans="7:7">
      <c r="G740850" s="2"/>
    </row>
    <row r="740851" spans="7:7">
      <c r="G740851" s="2"/>
    </row>
    <row r="740852" spans="7:7">
      <c r="G740852" s="2"/>
    </row>
    <row r="740853" spans="7:7">
      <c r="G740853" s="2"/>
    </row>
    <row r="740854" spans="7:7">
      <c r="G740854" s="2"/>
    </row>
    <row r="740855" spans="7:7">
      <c r="G740855" s="2"/>
    </row>
    <row r="740856" spans="7:7">
      <c r="G740856" s="2"/>
    </row>
    <row r="740857" spans="7:7">
      <c r="G740857" s="2"/>
    </row>
    <row r="740858" spans="7:7">
      <c r="G740858" s="2"/>
    </row>
    <row r="740859" spans="7:7">
      <c r="G740859" s="2"/>
    </row>
    <row r="740860" spans="7:7">
      <c r="G740860" s="2"/>
    </row>
    <row r="740861" spans="7:7">
      <c r="G740861" s="2"/>
    </row>
    <row r="740862" spans="7:7">
      <c r="G740862" s="2"/>
    </row>
    <row r="740863" spans="7:7">
      <c r="G740863" s="2"/>
    </row>
    <row r="740864" spans="7:7">
      <c r="G740864" s="2"/>
    </row>
    <row r="740865" spans="7:7">
      <c r="G740865" s="2"/>
    </row>
    <row r="740866" spans="7:7">
      <c r="G740866" s="2"/>
    </row>
    <row r="740867" spans="7:7">
      <c r="G740867" s="2"/>
    </row>
    <row r="740868" spans="7:7">
      <c r="G740868" s="2"/>
    </row>
    <row r="740869" spans="7:7">
      <c r="G740869" s="2"/>
    </row>
    <row r="740870" spans="7:7">
      <c r="G740870" s="2"/>
    </row>
    <row r="740871" spans="7:7">
      <c r="G740871" s="2"/>
    </row>
    <row r="740872" spans="7:7">
      <c r="G740872" s="2"/>
    </row>
    <row r="740873" spans="7:7">
      <c r="G740873" s="2"/>
    </row>
    <row r="740874" spans="7:7">
      <c r="G740874" s="2"/>
    </row>
    <row r="740875" spans="7:7">
      <c r="G740875" s="2"/>
    </row>
    <row r="740876" spans="7:7">
      <c r="G740876" s="2"/>
    </row>
    <row r="740877" spans="7:7">
      <c r="G740877" s="2"/>
    </row>
    <row r="740878" spans="7:7">
      <c r="G740878" s="2"/>
    </row>
    <row r="740879" spans="7:7">
      <c r="G740879" s="2"/>
    </row>
    <row r="740880" spans="7:7">
      <c r="G740880" s="2"/>
    </row>
    <row r="740881" spans="7:7">
      <c r="G740881" s="2"/>
    </row>
    <row r="740882" spans="7:7">
      <c r="G740882" s="2"/>
    </row>
    <row r="740883" spans="7:7">
      <c r="G740883" s="2"/>
    </row>
    <row r="740884" spans="7:7">
      <c r="G740884" s="2"/>
    </row>
    <row r="740885" spans="7:7">
      <c r="G740885" s="2"/>
    </row>
    <row r="740886" spans="7:7">
      <c r="G740886" s="2"/>
    </row>
    <row r="740887" spans="7:7">
      <c r="G740887" s="2"/>
    </row>
    <row r="740888" spans="7:7">
      <c r="G740888" s="2"/>
    </row>
    <row r="740889" spans="7:7">
      <c r="G740889" s="2"/>
    </row>
    <row r="740890" spans="7:7">
      <c r="G740890" s="2"/>
    </row>
    <row r="740891" spans="7:7">
      <c r="G740891" s="2"/>
    </row>
    <row r="740892" spans="7:7">
      <c r="G740892" s="2"/>
    </row>
    <row r="740893" spans="7:7">
      <c r="G740893" s="2"/>
    </row>
    <row r="740894" spans="7:7">
      <c r="G740894" s="2"/>
    </row>
    <row r="740895" spans="7:7">
      <c r="G740895" s="2"/>
    </row>
    <row r="740896" spans="7:7">
      <c r="G740896" s="2"/>
    </row>
    <row r="740897" spans="7:7">
      <c r="G740897" s="2"/>
    </row>
    <row r="740898" spans="7:7">
      <c r="G740898" s="2"/>
    </row>
    <row r="740899" spans="7:7">
      <c r="G740899" s="2"/>
    </row>
    <row r="740900" spans="7:7">
      <c r="G740900" s="2"/>
    </row>
    <row r="740901" spans="7:7">
      <c r="G740901" s="2"/>
    </row>
    <row r="740902" spans="7:7">
      <c r="G740902" s="2"/>
    </row>
    <row r="740903" spans="7:7">
      <c r="G740903" s="2"/>
    </row>
    <row r="740904" spans="7:7">
      <c r="G740904" s="2"/>
    </row>
    <row r="740905" spans="7:7">
      <c r="G740905" s="2"/>
    </row>
    <row r="740906" spans="7:7">
      <c r="G740906" s="2"/>
    </row>
    <row r="740907" spans="7:7">
      <c r="G740907" s="2"/>
    </row>
    <row r="740908" spans="7:7">
      <c r="G740908" s="2"/>
    </row>
    <row r="740909" spans="7:7">
      <c r="G740909" s="2"/>
    </row>
    <row r="740910" spans="7:7">
      <c r="G740910" s="2"/>
    </row>
    <row r="740911" spans="7:7">
      <c r="G740911" s="2"/>
    </row>
    <row r="740912" spans="7:7">
      <c r="G740912" s="2"/>
    </row>
    <row r="740913" spans="7:7">
      <c r="G740913" s="2"/>
    </row>
    <row r="740914" spans="7:7">
      <c r="G740914" s="2"/>
    </row>
    <row r="740915" spans="7:7">
      <c r="G740915" s="2"/>
    </row>
    <row r="740916" spans="7:7">
      <c r="G740916" s="2"/>
    </row>
    <row r="740917" spans="7:7">
      <c r="G740917" s="2"/>
    </row>
    <row r="740918" spans="7:7">
      <c r="G740918" s="2"/>
    </row>
    <row r="740919" spans="7:7">
      <c r="G740919" s="2"/>
    </row>
    <row r="740920" spans="7:7">
      <c r="G740920" s="2"/>
    </row>
    <row r="740921" spans="7:7">
      <c r="G740921" s="2"/>
    </row>
    <row r="740922" spans="7:7">
      <c r="G740922" s="2"/>
    </row>
    <row r="740923" spans="7:7">
      <c r="G740923" s="2"/>
    </row>
    <row r="740924" spans="7:7">
      <c r="G740924" s="2"/>
    </row>
    <row r="740925" spans="7:7">
      <c r="G740925" s="2"/>
    </row>
    <row r="740926" spans="7:7">
      <c r="G740926" s="2"/>
    </row>
    <row r="740927" spans="7:7">
      <c r="G740927" s="2"/>
    </row>
    <row r="740928" spans="7:7">
      <c r="G740928" s="2"/>
    </row>
    <row r="740929" spans="7:7">
      <c r="G740929" s="2"/>
    </row>
    <row r="740930" spans="7:7">
      <c r="G740930" s="2"/>
    </row>
    <row r="740931" spans="7:7">
      <c r="G740931" s="2"/>
    </row>
    <row r="740932" spans="7:7">
      <c r="G740932" s="2"/>
    </row>
    <row r="740933" spans="7:7">
      <c r="G740933" s="2"/>
    </row>
    <row r="740934" spans="7:7">
      <c r="G740934" s="2"/>
    </row>
    <row r="740935" spans="7:7">
      <c r="G740935" s="2"/>
    </row>
    <row r="740936" spans="7:7">
      <c r="G740936" s="2"/>
    </row>
    <row r="740937" spans="7:7">
      <c r="G740937" s="2"/>
    </row>
    <row r="740938" spans="7:7">
      <c r="G740938" s="2"/>
    </row>
    <row r="740939" spans="7:7">
      <c r="G740939" s="2"/>
    </row>
    <row r="740940" spans="7:7">
      <c r="G740940" s="2"/>
    </row>
    <row r="740941" spans="7:7">
      <c r="G740941" s="2"/>
    </row>
    <row r="740942" spans="7:7">
      <c r="G740942" s="2"/>
    </row>
    <row r="740943" spans="7:7">
      <c r="G740943" s="2"/>
    </row>
    <row r="740944" spans="7:7">
      <c r="G740944" s="2"/>
    </row>
    <row r="740945" spans="7:7">
      <c r="G740945" s="2"/>
    </row>
    <row r="740946" spans="7:7">
      <c r="G740946" s="2"/>
    </row>
    <row r="740947" spans="7:7">
      <c r="G740947" s="2"/>
    </row>
    <row r="740948" spans="7:7">
      <c r="G740948" s="2"/>
    </row>
    <row r="740949" spans="7:7">
      <c r="G740949" s="2"/>
    </row>
    <row r="740950" spans="7:7">
      <c r="G740950" s="2"/>
    </row>
    <row r="740951" spans="7:7">
      <c r="G740951" s="2"/>
    </row>
    <row r="740952" spans="7:7">
      <c r="G740952" s="2"/>
    </row>
    <row r="740953" spans="7:7">
      <c r="G740953" s="2"/>
    </row>
    <row r="740954" spans="7:7">
      <c r="G740954" s="2"/>
    </row>
    <row r="740955" spans="7:7">
      <c r="G740955" s="2"/>
    </row>
    <row r="740956" spans="7:7">
      <c r="G740956" s="2"/>
    </row>
    <row r="740957" spans="7:7">
      <c r="G740957" s="2"/>
    </row>
    <row r="740958" spans="7:7">
      <c r="G740958" s="2"/>
    </row>
    <row r="740959" spans="7:7">
      <c r="G740959" s="2"/>
    </row>
    <row r="740960" spans="7:7">
      <c r="G740960" s="2"/>
    </row>
    <row r="740961" spans="7:7">
      <c r="G740961" s="2"/>
    </row>
    <row r="740962" spans="7:7">
      <c r="G740962" s="2"/>
    </row>
    <row r="740963" spans="7:7">
      <c r="G740963" s="2"/>
    </row>
    <row r="740964" spans="7:7">
      <c r="G740964" s="2"/>
    </row>
    <row r="740965" spans="7:7">
      <c r="G740965" s="2"/>
    </row>
    <row r="740966" spans="7:7">
      <c r="G740966" s="2"/>
    </row>
    <row r="740967" spans="7:7">
      <c r="G740967" s="2"/>
    </row>
    <row r="740968" spans="7:7">
      <c r="G740968" s="2"/>
    </row>
    <row r="740969" spans="7:7">
      <c r="G740969" s="2"/>
    </row>
    <row r="740970" spans="7:7">
      <c r="G740970" s="2"/>
    </row>
    <row r="740971" spans="7:7">
      <c r="G740971" s="2"/>
    </row>
    <row r="740972" spans="7:7">
      <c r="G740972" s="2"/>
    </row>
    <row r="740973" spans="7:7">
      <c r="G740973" s="2"/>
    </row>
    <row r="740974" spans="7:7">
      <c r="G740974" s="2"/>
    </row>
    <row r="740975" spans="7:7">
      <c r="G740975" s="2"/>
    </row>
    <row r="740976" spans="7:7">
      <c r="G740976" s="2"/>
    </row>
    <row r="740977" spans="7:7">
      <c r="G740977" s="2"/>
    </row>
    <row r="740978" spans="7:7">
      <c r="G740978" s="2"/>
    </row>
    <row r="740979" spans="7:7">
      <c r="G740979" s="2"/>
    </row>
    <row r="740980" spans="7:7">
      <c r="G740980" s="2"/>
    </row>
    <row r="740981" spans="7:7">
      <c r="G740981" s="2"/>
    </row>
    <row r="740982" spans="7:7">
      <c r="G740982" s="2"/>
    </row>
    <row r="740983" spans="7:7">
      <c r="G740983" s="2"/>
    </row>
    <row r="740984" spans="7:7">
      <c r="G740984" s="2"/>
    </row>
    <row r="740985" spans="7:7">
      <c r="G740985" s="2"/>
    </row>
    <row r="740986" spans="7:7">
      <c r="G740986" s="2"/>
    </row>
    <row r="740987" spans="7:7">
      <c r="G740987" s="2"/>
    </row>
    <row r="740988" spans="7:7">
      <c r="G740988" s="2"/>
    </row>
    <row r="740989" spans="7:7">
      <c r="G740989" s="2"/>
    </row>
    <row r="740990" spans="7:7">
      <c r="G740990" s="2"/>
    </row>
    <row r="740991" spans="7:7">
      <c r="G740991" s="2"/>
    </row>
    <row r="740992" spans="7:7">
      <c r="G740992" s="2"/>
    </row>
    <row r="740993" spans="7:7">
      <c r="G740993" s="2"/>
    </row>
    <row r="740994" spans="7:7">
      <c r="G740994" s="2"/>
    </row>
    <row r="740995" spans="7:7">
      <c r="G740995" s="2"/>
    </row>
    <row r="740996" spans="7:7">
      <c r="G740996" s="2"/>
    </row>
    <row r="740997" spans="7:7">
      <c r="G740997" s="2"/>
    </row>
    <row r="740998" spans="7:7">
      <c r="G740998" s="2"/>
    </row>
    <row r="740999" spans="7:7">
      <c r="G740999" s="2"/>
    </row>
    <row r="741000" spans="7:7">
      <c r="G741000" s="2"/>
    </row>
    <row r="741001" spans="7:7">
      <c r="G741001" s="2"/>
    </row>
    <row r="741002" spans="7:7">
      <c r="G741002" s="2"/>
    </row>
    <row r="741003" spans="7:7">
      <c r="G741003" s="2"/>
    </row>
    <row r="741004" spans="7:7">
      <c r="G741004" s="2"/>
    </row>
    <row r="741005" spans="7:7">
      <c r="G741005" s="2"/>
    </row>
    <row r="741006" spans="7:7">
      <c r="G741006" s="2"/>
    </row>
    <row r="741007" spans="7:7">
      <c r="G741007" s="2"/>
    </row>
    <row r="741008" spans="7:7">
      <c r="G741008" s="2"/>
    </row>
    <row r="741009" spans="7:7">
      <c r="G741009" s="2"/>
    </row>
    <row r="741010" spans="7:7">
      <c r="G741010" s="2"/>
    </row>
    <row r="741011" spans="7:7">
      <c r="G741011" s="2"/>
    </row>
    <row r="741012" spans="7:7">
      <c r="G741012" s="2"/>
    </row>
    <row r="741013" spans="7:7">
      <c r="G741013" s="2"/>
    </row>
    <row r="741014" spans="7:7">
      <c r="G741014" s="2"/>
    </row>
    <row r="741015" spans="7:7">
      <c r="G741015" s="2"/>
    </row>
    <row r="741016" spans="7:7">
      <c r="G741016" s="2"/>
    </row>
    <row r="741017" spans="7:7">
      <c r="G741017" s="2"/>
    </row>
    <row r="741018" spans="7:7">
      <c r="G741018" s="2"/>
    </row>
    <row r="741019" spans="7:7">
      <c r="G741019" s="2"/>
    </row>
    <row r="741020" spans="7:7">
      <c r="G741020" s="2"/>
    </row>
    <row r="741021" spans="7:7">
      <c r="G741021" s="2"/>
    </row>
    <row r="741022" spans="7:7">
      <c r="G741022" s="2"/>
    </row>
    <row r="741023" spans="7:7">
      <c r="G741023" s="2"/>
    </row>
    <row r="741024" spans="7:7">
      <c r="G741024" s="2"/>
    </row>
    <row r="741025" spans="7:7">
      <c r="G741025" s="2"/>
    </row>
    <row r="741026" spans="7:7">
      <c r="G741026" s="2"/>
    </row>
    <row r="741027" spans="7:7">
      <c r="G741027" s="2"/>
    </row>
    <row r="741028" spans="7:7">
      <c r="G741028" s="2"/>
    </row>
    <row r="741029" spans="7:7">
      <c r="G741029" s="2"/>
    </row>
    <row r="741030" spans="7:7">
      <c r="G741030" s="2"/>
    </row>
    <row r="741031" spans="7:7">
      <c r="G741031" s="2"/>
    </row>
    <row r="741032" spans="7:7">
      <c r="G741032" s="2"/>
    </row>
    <row r="741033" spans="7:7">
      <c r="G741033" s="2"/>
    </row>
    <row r="741034" spans="7:7">
      <c r="G741034" s="2"/>
    </row>
    <row r="741035" spans="7:7">
      <c r="G741035" s="2"/>
    </row>
    <row r="741036" spans="7:7">
      <c r="G741036" s="2"/>
    </row>
    <row r="741037" spans="7:7">
      <c r="G741037" s="2"/>
    </row>
    <row r="741038" spans="7:7">
      <c r="G741038" s="2"/>
    </row>
    <row r="741039" spans="7:7">
      <c r="G741039" s="2"/>
    </row>
    <row r="741040" spans="7:7">
      <c r="G741040" s="2"/>
    </row>
    <row r="741041" spans="7:7">
      <c r="G741041" s="2"/>
    </row>
    <row r="741042" spans="7:7">
      <c r="G741042" s="2"/>
    </row>
    <row r="741043" spans="7:7">
      <c r="G741043" s="2"/>
    </row>
    <row r="741044" spans="7:7">
      <c r="G741044" s="2"/>
    </row>
    <row r="741045" spans="7:7">
      <c r="G741045" s="2"/>
    </row>
    <row r="741046" spans="7:7">
      <c r="G741046" s="2"/>
    </row>
    <row r="741047" spans="7:7">
      <c r="G741047" s="2"/>
    </row>
    <row r="741048" spans="7:7">
      <c r="G741048" s="2"/>
    </row>
    <row r="741049" spans="7:7">
      <c r="G741049" s="2"/>
    </row>
    <row r="741050" spans="7:7">
      <c r="G741050" s="2"/>
    </row>
    <row r="741051" spans="7:7">
      <c r="G741051" s="2"/>
    </row>
    <row r="741052" spans="7:7">
      <c r="G741052" s="2"/>
    </row>
    <row r="741053" spans="7:7">
      <c r="G741053" s="2"/>
    </row>
    <row r="741054" spans="7:7">
      <c r="G741054" s="2"/>
    </row>
    <row r="741055" spans="7:7">
      <c r="G741055" s="2"/>
    </row>
    <row r="741056" spans="7:7">
      <c r="G741056" s="2"/>
    </row>
    <row r="741057" spans="7:7">
      <c r="G741057" s="2"/>
    </row>
    <row r="741058" spans="7:7">
      <c r="G741058" s="2"/>
    </row>
    <row r="741059" spans="7:7">
      <c r="G741059" s="2"/>
    </row>
    <row r="741060" spans="7:7">
      <c r="G741060" s="2"/>
    </row>
    <row r="741061" spans="7:7">
      <c r="G741061" s="2"/>
    </row>
    <row r="741062" spans="7:7">
      <c r="G741062" s="2"/>
    </row>
    <row r="741063" spans="7:7">
      <c r="G741063" s="2"/>
    </row>
    <row r="741064" spans="7:7">
      <c r="G741064" s="2"/>
    </row>
    <row r="741065" spans="7:7">
      <c r="G741065" s="2"/>
    </row>
    <row r="741066" spans="7:7">
      <c r="G741066" s="2"/>
    </row>
    <row r="741067" spans="7:7">
      <c r="G741067" s="2"/>
    </row>
    <row r="741068" spans="7:7">
      <c r="G741068" s="2"/>
    </row>
    <row r="741069" spans="7:7">
      <c r="G741069" s="2"/>
    </row>
    <row r="741070" spans="7:7">
      <c r="G741070" s="2"/>
    </row>
    <row r="741071" spans="7:7">
      <c r="G741071" s="2"/>
    </row>
    <row r="741072" spans="7:7">
      <c r="G741072" s="2"/>
    </row>
    <row r="741073" spans="7:7">
      <c r="G741073" s="2"/>
    </row>
    <row r="741074" spans="7:7">
      <c r="G741074" s="2"/>
    </row>
    <row r="741075" spans="7:7">
      <c r="G741075" s="2"/>
    </row>
    <row r="741076" spans="7:7">
      <c r="G741076" s="2"/>
    </row>
    <row r="741077" spans="7:7">
      <c r="G741077" s="2"/>
    </row>
    <row r="741078" spans="7:7">
      <c r="G741078" s="2"/>
    </row>
    <row r="741079" spans="7:7">
      <c r="G741079" s="2"/>
    </row>
    <row r="741080" spans="7:7">
      <c r="G741080" s="2"/>
    </row>
    <row r="741081" spans="7:7">
      <c r="G741081" s="2"/>
    </row>
    <row r="741082" spans="7:7">
      <c r="G741082" s="2"/>
    </row>
    <row r="741083" spans="7:7">
      <c r="G741083" s="2"/>
    </row>
    <row r="741084" spans="7:7">
      <c r="G741084" s="2"/>
    </row>
    <row r="741085" spans="7:7">
      <c r="G741085" s="2"/>
    </row>
    <row r="741086" spans="7:7">
      <c r="G741086" s="2"/>
    </row>
    <row r="741087" spans="7:7">
      <c r="G741087" s="2"/>
    </row>
    <row r="741088" spans="7:7">
      <c r="G741088" s="2"/>
    </row>
    <row r="741089" spans="7:7">
      <c r="G741089" s="2"/>
    </row>
    <row r="741090" spans="7:7">
      <c r="G741090" s="2"/>
    </row>
    <row r="741091" spans="7:7">
      <c r="G741091" s="2"/>
    </row>
    <row r="741092" spans="7:7">
      <c r="G741092" s="2"/>
    </row>
    <row r="741093" spans="7:7">
      <c r="G741093" s="2"/>
    </row>
    <row r="741094" spans="7:7">
      <c r="G741094" s="2"/>
    </row>
    <row r="741095" spans="7:7">
      <c r="G741095" s="2"/>
    </row>
    <row r="741096" spans="7:7">
      <c r="G741096" s="2"/>
    </row>
    <row r="741097" spans="7:7">
      <c r="G741097" s="2"/>
    </row>
    <row r="741098" spans="7:7">
      <c r="G741098" s="2"/>
    </row>
    <row r="741099" spans="7:7">
      <c r="G741099" s="2"/>
    </row>
    <row r="741100" spans="7:7">
      <c r="G741100" s="2"/>
    </row>
    <row r="741101" spans="7:7">
      <c r="G741101" s="2"/>
    </row>
    <row r="741102" spans="7:7">
      <c r="G741102" s="2"/>
    </row>
    <row r="741103" spans="7:7">
      <c r="G741103" s="2"/>
    </row>
    <row r="741104" spans="7:7">
      <c r="G741104" s="2"/>
    </row>
    <row r="741105" spans="7:7">
      <c r="G741105" s="2"/>
    </row>
    <row r="741106" spans="7:7">
      <c r="G741106" s="2"/>
    </row>
    <row r="741107" spans="7:7">
      <c r="G741107" s="2"/>
    </row>
    <row r="741108" spans="7:7">
      <c r="G741108" s="2"/>
    </row>
    <row r="741109" spans="7:7">
      <c r="G741109" s="2"/>
    </row>
    <row r="741110" spans="7:7">
      <c r="G741110" s="2"/>
    </row>
    <row r="741111" spans="7:7">
      <c r="G741111" s="2"/>
    </row>
    <row r="741112" spans="7:7">
      <c r="G741112" s="2"/>
    </row>
    <row r="741113" spans="7:7">
      <c r="G741113" s="2"/>
    </row>
    <row r="741114" spans="7:7">
      <c r="G741114" s="2"/>
    </row>
    <row r="741115" spans="7:7">
      <c r="G741115" s="2"/>
    </row>
    <row r="741116" spans="7:7">
      <c r="G741116" s="2"/>
    </row>
    <row r="741117" spans="7:7">
      <c r="G741117" s="2"/>
    </row>
    <row r="741118" spans="7:7">
      <c r="G741118" s="2"/>
    </row>
    <row r="741119" spans="7:7">
      <c r="G741119" s="2"/>
    </row>
    <row r="741120" spans="7:7">
      <c r="G741120" s="2"/>
    </row>
    <row r="741121" spans="7:7">
      <c r="G741121" s="2"/>
    </row>
    <row r="741122" spans="7:7">
      <c r="G741122" s="2"/>
    </row>
    <row r="741123" spans="7:7">
      <c r="G741123" s="2"/>
    </row>
    <row r="741124" spans="7:7">
      <c r="G741124" s="2"/>
    </row>
    <row r="741125" spans="7:7">
      <c r="G741125" s="2"/>
    </row>
    <row r="741126" spans="7:7">
      <c r="G741126" s="2"/>
    </row>
    <row r="741127" spans="7:7">
      <c r="G741127" s="2"/>
    </row>
    <row r="741128" spans="7:7">
      <c r="G741128" s="2"/>
    </row>
    <row r="741129" spans="7:7">
      <c r="G741129" s="2"/>
    </row>
    <row r="741130" spans="7:7">
      <c r="G741130" s="2"/>
    </row>
    <row r="741131" spans="7:7">
      <c r="G741131" s="2"/>
    </row>
    <row r="741132" spans="7:7">
      <c r="G741132" s="2"/>
    </row>
    <row r="741133" spans="7:7">
      <c r="G741133" s="2"/>
    </row>
    <row r="741134" spans="7:7">
      <c r="G741134" s="2"/>
    </row>
    <row r="741135" spans="7:7">
      <c r="G741135" s="2"/>
    </row>
    <row r="741136" spans="7:7">
      <c r="G741136" s="2"/>
    </row>
    <row r="741137" spans="7:7">
      <c r="G741137" s="2"/>
    </row>
    <row r="741138" spans="7:7">
      <c r="G741138" s="2"/>
    </row>
    <row r="741139" spans="7:7">
      <c r="G741139" s="2"/>
    </row>
    <row r="741140" spans="7:7">
      <c r="G741140" s="2"/>
    </row>
    <row r="741141" spans="7:7">
      <c r="G741141" s="2"/>
    </row>
    <row r="741142" spans="7:7">
      <c r="G741142" s="2"/>
    </row>
    <row r="741143" spans="7:7">
      <c r="G741143" s="2"/>
    </row>
    <row r="741144" spans="7:7">
      <c r="G741144" s="2"/>
    </row>
    <row r="741145" spans="7:7">
      <c r="G741145" s="2"/>
    </row>
    <row r="741146" spans="7:7">
      <c r="G741146" s="2"/>
    </row>
    <row r="741147" spans="7:7">
      <c r="G741147" s="2"/>
    </row>
    <row r="741148" spans="7:7">
      <c r="G741148" s="2"/>
    </row>
    <row r="741149" spans="7:7">
      <c r="G741149" s="2"/>
    </row>
    <row r="741150" spans="7:7">
      <c r="G741150" s="2"/>
    </row>
    <row r="741151" spans="7:7">
      <c r="G741151" s="2"/>
    </row>
    <row r="741152" spans="7:7">
      <c r="G741152" s="2"/>
    </row>
    <row r="741153" spans="7:7">
      <c r="G741153" s="2"/>
    </row>
    <row r="741154" spans="7:7">
      <c r="G741154" s="2"/>
    </row>
    <row r="741155" spans="7:7">
      <c r="G741155" s="2"/>
    </row>
    <row r="741156" spans="7:7">
      <c r="G741156" s="2"/>
    </row>
    <row r="741157" spans="7:7">
      <c r="G741157" s="2"/>
    </row>
    <row r="741158" spans="7:7">
      <c r="G741158" s="2"/>
    </row>
    <row r="741159" spans="7:7">
      <c r="G741159" s="2"/>
    </row>
    <row r="741160" spans="7:7">
      <c r="G741160" s="2"/>
    </row>
    <row r="741161" spans="7:7">
      <c r="G741161" s="2"/>
    </row>
    <row r="741162" spans="7:7">
      <c r="G741162" s="2"/>
    </row>
    <row r="741163" spans="7:7">
      <c r="G741163" s="2"/>
    </row>
    <row r="741164" spans="7:7">
      <c r="G741164" s="2"/>
    </row>
    <row r="741165" spans="7:7">
      <c r="G741165" s="2"/>
    </row>
    <row r="741166" spans="7:7">
      <c r="G741166" s="2"/>
    </row>
    <row r="741167" spans="7:7">
      <c r="G741167" s="2"/>
    </row>
    <row r="741168" spans="7:7">
      <c r="G741168" s="2"/>
    </row>
    <row r="741169" spans="7:7">
      <c r="G741169" s="2"/>
    </row>
    <row r="741170" spans="7:7">
      <c r="G741170" s="2"/>
    </row>
    <row r="741171" spans="7:7">
      <c r="G741171" s="2"/>
    </row>
    <row r="741172" spans="7:7">
      <c r="G741172" s="2"/>
    </row>
    <row r="741173" spans="7:7">
      <c r="G741173" s="2"/>
    </row>
    <row r="741174" spans="7:7">
      <c r="G741174" s="2"/>
    </row>
    <row r="741175" spans="7:7">
      <c r="G741175" s="2"/>
    </row>
    <row r="741176" spans="7:7">
      <c r="G741176" s="2"/>
    </row>
    <row r="741177" spans="7:7">
      <c r="G741177" s="2"/>
    </row>
    <row r="741178" spans="7:7">
      <c r="G741178" s="2"/>
    </row>
    <row r="741179" spans="7:7">
      <c r="G741179" s="2"/>
    </row>
    <row r="741180" spans="7:7">
      <c r="G741180" s="2"/>
    </row>
    <row r="741181" spans="7:7">
      <c r="G741181" s="2"/>
    </row>
    <row r="741182" spans="7:7">
      <c r="G741182" s="2"/>
    </row>
    <row r="741183" spans="7:7">
      <c r="G741183" s="2"/>
    </row>
    <row r="741184" spans="7:7">
      <c r="G741184" s="2"/>
    </row>
    <row r="741185" spans="7:7">
      <c r="G741185" s="2"/>
    </row>
    <row r="741186" spans="7:7">
      <c r="G741186" s="2"/>
    </row>
    <row r="741187" spans="7:7">
      <c r="G741187" s="2"/>
    </row>
    <row r="741188" spans="7:7">
      <c r="G741188" s="2"/>
    </row>
    <row r="741189" spans="7:7">
      <c r="G741189" s="2"/>
    </row>
    <row r="741190" spans="7:7">
      <c r="G741190" s="2"/>
    </row>
    <row r="741191" spans="7:7">
      <c r="G741191" s="2"/>
    </row>
    <row r="741192" spans="7:7">
      <c r="G741192" s="2"/>
    </row>
    <row r="741193" spans="7:7">
      <c r="G741193" s="2"/>
    </row>
    <row r="741194" spans="7:7">
      <c r="G741194" s="2"/>
    </row>
    <row r="741195" spans="7:7">
      <c r="G741195" s="2"/>
    </row>
    <row r="741196" spans="7:7">
      <c r="G741196" s="2"/>
    </row>
    <row r="741197" spans="7:7">
      <c r="G741197" s="2"/>
    </row>
    <row r="741198" spans="7:7">
      <c r="G741198" s="2"/>
    </row>
    <row r="741199" spans="7:7">
      <c r="G741199" s="2"/>
    </row>
    <row r="741200" spans="7:7">
      <c r="G741200" s="2"/>
    </row>
    <row r="741201" spans="7:7">
      <c r="G741201" s="2"/>
    </row>
    <row r="741202" spans="7:7">
      <c r="G741202" s="2"/>
    </row>
    <row r="741203" spans="7:7">
      <c r="G741203" s="2"/>
    </row>
    <row r="741204" spans="7:7">
      <c r="G741204" s="2"/>
    </row>
    <row r="741205" spans="7:7">
      <c r="G741205" s="2"/>
    </row>
    <row r="741206" spans="7:7">
      <c r="G741206" s="2"/>
    </row>
    <row r="741207" spans="7:7">
      <c r="G741207" s="2"/>
    </row>
    <row r="741208" spans="7:7">
      <c r="G741208" s="2"/>
    </row>
    <row r="741209" spans="7:7">
      <c r="G741209" s="2"/>
    </row>
    <row r="741210" spans="7:7">
      <c r="G741210" s="2"/>
    </row>
    <row r="741211" spans="7:7">
      <c r="G741211" s="2"/>
    </row>
    <row r="741212" spans="7:7">
      <c r="G741212" s="2"/>
    </row>
    <row r="741213" spans="7:7">
      <c r="G741213" s="2"/>
    </row>
    <row r="741214" spans="7:7">
      <c r="G741214" s="2"/>
    </row>
    <row r="741215" spans="7:7">
      <c r="G741215" s="2"/>
    </row>
    <row r="741216" spans="7:7">
      <c r="G741216" s="2"/>
    </row>
    <row r="741217" spans="7:7">
      <c r="G741217" s="2"/>
    </row>
    <row r="741218" spans="7:7">
      <c r="G741218" s="2"/>
    </row>
    <row r="741219" spans="7:7">
      <c r="G741219" s="2"/>
    </row>
    <row r="741220" spans="7:7">
      <c r="G741220" s="2"/>
    </row>
    <row r="741221" spans="7:7">
      <c r="G741221" s="2"/>
    </row>
    <row r="741222" spans="7:7">
      <c r="G741222" s="2"/>
    </row>
    <row r="741223" spans="7:7">
      <c r="G741223" s="2"/>
    </row>
    <row r="741224" spans="7:7">
      <c r="G741224" s="2"/>
    </row>
    <row r="741225" spans="7:7">
      <c r="G741225" s="2"/>
    </row>
    <row r="741226" spans="7:7">
      <c r="G741226" s="2"/>
    </row>
    <row r="741227" spans="7:7">
      <c r="G741227" s="2"/>
    </row>
    <row r="741228" spans="7:7">
      <c r="G741228" s="2"/>
    </row>
    <row r="741229" spans="7:7">
      <c r="G741229" s="2"/>
    </row>
    <row r="741230" spans="7:7">
      <c r="G741230" s="2"/>
    </row>
    <row r="741231" spans="7:7">
      <c r="G741231" s="2"/>
    </row>
    <row r="741232" spans="7:7">
      <c r="G741232" s="2"/>
    </row>
    <row r="741233" spans="7:7">
      <c r="G741233" s="2"/>
    </row>
    <row r="741234" spans="7:7">
      <c r="G741234" s="2"/>
    </row>
    <row r="741235" spans="7:7">
      <c r="G741235" s="2"/>
    </row>
    <row r="741236" spans="7:7">
      <c r="G741236" s="2"/>
    </row>
    <row r="741237" spans="7:7">
      <c r="G741237" s="2"/>
    </row>
    <row r="741238" spans="7:7">
      <c r="G741238" s="2"/>
    </row>
    <row r="741239" spans="7:7">
      <c r="G741239" s="2"/>
    </row>
    <row r="741240" spans="7:7">
      <c r="G741240" s="2"/>
    </row>
    <row r="741241" spans="7:7">
      <c r="G741241" s="2"/>
    </row>
    <row r="741242" spans="7:7">
      <c r="G741242" s="2"/>
    </row>
    <row r="741243" spans="7:7">
      <c r="G741243" s="2"/>
    </row>
    <row r="741244" spans="7:7">
      <c r="G741244" s="2"/>
    </row>
    <row r="741245" spans="7:7">
      <c r="G741245" s="2"/>
    </row>
    <row r="741246" spans="7:7">
      <c r="G741246" s="2"/>
    </row>
    <row r="741247" spans="7:7">
      <c r="G741247" s="2"/>
    </row>
    <row r="741248" spans="7:7">
      <c r="G741248" s="2"/>
    </row>
    <row r="741249" spans="7:7">
      <c r="G741249" s="2"/>
    </row>
    <row r="741250" spans="7:7">
      <c r="G741250" s="2"/>
    </row>
    <row r="741251" spans="7:7">
      <c r="G741251" s="2"/>
    </row>
    <row r="741252" spans="7:7">
      <c r="G741252" s="2"/>
    </row>
    <row r="741253" spans="7:7">
      <c r="G741253" s="2"/>
    </row>
    <row r="741254" spans="7:7">
      <c r="G741254" s="2"/>
    </row>
    <row r="741255" spans="7:7">
      <c r="G741255" s="2"/>
    </row>
    <row r="741256" spans="7:7">
      <c r="G741256" s="2"/>
    </row>
    <row r="741257" spans="7:7">
      <c r="G741257" s="2"/>
    </row>
    <row r="741258" spans="7:7">
      <c r="G741258" s="2"/>
    </row>
    <row r="741259" spans="7:7">
      <c r="G741259" s="2"/>
    </row>
    <row r="741260" spans="7:7">
      <c r="G741260" s="2"/>
    </row>
    <row r="741261" spans="7:7">
      <c r="G741261" s="2"/>
    </row>
    <row r="741262" spans="7:7">
      <c r="G741262" s="2"/>
    </row>
    <row r="741263" spans="7:7">
      <c r="G741263" s="2"/>
    </row>
    <row r="741264" spans="7:7">
      <c r="G741264" s="2"/>
    </row>
    <row r="741265" spans="7:7">
      <c r="G741265" s="2"/>
    </row>
    <row r="741266" spans="7:7">
      <c r="G741266" s="2"/>
    </row>
    <row r="741267" spans="7:7">
      <c r="G741267" s="2"/>
    </row>
    <row r="741268" spans="7:7">
      <c r="G741268" s="2"/>
    </row>
    <row r="741269" spans="7:7">
      <c r="G741269" s="2"/>
    </row>
    <row r="741270" spans="7:7">
      <c r="G741270" s="2"/>
    </row>
    <row r="741271" spans="7:7">
      <c r="G741271" s="2"/>
    </row>
    <row r="741272" spans="7:7">
      <c r="G741272" s="2"/>
    </row>
    <row r="741273" spans="7:7">
      <c r="G741273" s="2"/>
    </row>
    <row r="741274" spans="7:7">
      <c r="G741274" s="2"/>
    </row>
    <row r="741275" spans="7:7">
      <c r="G741275" s="2"/>
    </row>
    <row r="741276" spans="7:7">
      <c r="G741276" s="2"/>
    </row>
    <row r="741277" spans="7:7">
      <c r="G741277" s="2"/>
    </row>
    <row r="741278" spans="7:7">
      <c r="G741278" s="2"/>
    </row>
    <row r="741279" spans="7:7">
      <c r="G741279" s="2"/>
    </row>
    <row r="741280" spans="7:7">
      <c r="G741280" s="2"/>
    </row>
    <row r="741281" spans="7:7">
      <c r="G741281" s="2"/>
    </row>
    <row r="741282" spans="7:7">
      <c r="G741282" s="2"/>
    </row>
    <row r="741283" spans="7:7">
      <c r="G741283" s="2"/>
    </row>
    <row r="741284" spans="7:7">
      <c r="G741284" s="2"/>
    </row>
    <row r="741285" spans="7:7">
      <c r="G741285" s="2"/>
    </row>
    <row r="741286" spans="7:7">
      <c r="G741286" s="2"/>
    </row>
    <row r="741287" spans="7:7">
      <c r="G741287" s="2"/>
    </row>
    <row r="741288" spans="7:7">
      <c r="G741288" s="2"/>
    </row>
    <row r="741289" spans="7:7">
      <c r="G741289" s="2"/>
    </row>
    <row r="741290" spans="7:7">
      <c r="G741290" s="2"/>
    </row>
    <row r="741291" spans="7:7">
      <c r="G741291" s="2"/>
    </row>
    <row r="741292" spans="7:7">
      <c r="G741292" s="2"/>
    </row>
    <row r="741293" spans="7:7">
      <c r="G741293" s="2"/>
    </row>
    <row r="741294" spans="7:7">
      <c r="G741294" s="2"/>
    </row>
    <row r="741295" spans="7:7">
      <c r="G741295" s="2"/>
    </row>
    <row r="741296" spans="7:7">
      <c r="G741296" s="2"/>
    </row>
    <row r="741297" spans="7:7">
      <c r="G741297" s="2"/>
    </row>
    <row r="741298" spans="7:7">
      <c r="G741298" s="2"/>
    </row>
    <row r="741299" spans="7:7">
      <c r="G741299" s="2"/>
    </row>
    <row r="741300" spans="7:7">
      <c r="G741300" s="2"/>
    </row>
    <row r="741301" spans="7:7">
      <c r="G741301" s="2"/>
    </row>
    <row r="741302" spans="7:7">
      <c r="G741302" s="2"/>
    </row>
    <row r="741303" spans="7:7">
      <c r="G741303" s="2"/>
    </row>
    <row r="741304" spans="7:7">
      <c r="G741304" s="2"/>
    </row>
    <row r="741305" spans="7:7">
      <c r="G741305" s="2"/>
    </row>
    <row r="741306" spans="7:7">
      <c r="G741306" s="2"/>
    </row>
    <row r="741307" spans="7:7">
      <c r="G741307" s="2"/>
    </row>
    <row r="741308" spans="7:7">
      <c r="G741308" s="2"/>
    </row>
    <row r="741309" spans="7:7">
      <c r="G741309" s="2"/>
    </row>
    <row r="741310" spans="7:7">
      <c r="G741310" s="2"/>
    </row>
    <row r="741311" spans="7:7">
      <c r="G741311" s="2"/>
    </row>
    <row r="741312" spans="7:7">
      <c r="G741312" s="2"/>
    </row>
    <row r="741313" spans="7:7">
      <c r="G741313" s="2"/>
    </row>
    <row r="741314" spans="7:7">
      <c r="G741314" s="2"/>
    </row>
    <row r="741315" spans="7:7">
      <c r="G741315" s="2"/>
    </row>
    <row r="741316" spans="7:7">
      <c r="G741316" s="2"/>
    </row>
    <row r="741317" spans="7:7">
      <c r="G741317" s="2"/>
    </row>
    <row r="741318" spans="7:7">
      <c r="G741318" s="2"/>
    </row>
    <row r="741319" spans="7:7">
      <c r="G741319" s="2"/>
    </row>
    <row r="741320" spans="7:7">
      <c r="G741320" s="2"/>
    </row>
    <row r="741321" spans="7:7">
      <c r="G741321" s="2"/>
    </row>
    <row r="741322" spans="7:7">
      <c r="G741322" s="2"/>
    </row>
    <row r="741323" spans="7:7">
      <c r="G741323" s="2"/>
    </row>
    <row r="741324" spans="7:7">
      <c r="G741324" s="2"/>
    </row>
    <row r="741325" spans="7:7">
      <c r="G741325" s="2"/>
    </row>
    <row r="741326" spans="7:7">
      <c r="G741326" s="2"/>
    </row>
    <row r="741327" spans="7:7">
      <c r="G741327" s="2"/>
    </row>
    <row r="741328" spans="7:7">
      <c r="G741328" s="2"/>
    </row>
    <row r="741329" spans="7:7">
      <c r="G741329" s="2"/>
    </row>
    <row r="741330" spans="7:7">
      <c r="G741330" s="2"/>
    </row>
    <row r="741331" spans="7:7">
      <c r="G741331" s="2"/>
    </row>
    <row r="741332" spans="7:7">
      <c r="G741332" s="2"/>
    </row>
    <row r="741333" spans="7:7">
      <c r="G741333" s="2"/>
    </row>
    <row r="741334" spans="7:7">
      <c r="G741334" s="2"/>
    </row>
    <row r="741335" spans="7:7">
      <c r="G741335" s="2"/>
    </row>
    <row r="741336" spans="7:7">
      <c r="G741336" s="2"/>
    </row>
    <row r="741337" spans="7:7">
      <c r="G741337" s="2"/>
    </row>
    <row r="741338" spans="7:7">
      <c r="G741338" s="2"/>
    </row>
    <row r="741339" spans="7:7">
      <c r="G741339" s="2"/>
    </row>
    <row r="741340" spans="7:7">
      <c r="G741340" s="2"/>
    </row>
    <row r="741341" spans="7:7">
      <c r="G741341" s="2"/>
    </row>
    <row r="741342" spans="7:7">
      <c r="G741342" s="2"/>
    </row>
    <row r="741343" spans="7:7">
      <c r="G741343" s="2"/>
    </row>
    <row r="741344" spans="7:7">
      <c r="G741344" s="2"/>
    </row>
    <row r="741345" spans="7:7">
      <c r="G741345" s="2"/>
    </row>
    <row r="741346" spans="7:7">
      <c r="G741346" s="2"/>
    </row>
    <row r="741347" spans="7:7">
      <c r="G741347" s="2"/>
    </row>
    <row r="741348" spans="7:7">
      <c r="G741348" s="2"/>
    </row>
    <row r="741349" spans="7:7">
      <c r="G741349" s="2"/>
    </row>
    <row r="741350" spans="7:7">
      <c r="G741350" s="2"/>
    </row>
    <row r="741351" spans="7:7">
      <c r="G741351" s="2"/>
    </row>
    <row r="741352" spans="7:7">
      <c r="G741352" s="2"/>
    </row>
    <row r="741353" spans="7:7">
      <c r="G741353" s="2"/>
    </row>
    <row r="741354" spans="7:7">
      <c r="G741354" s="2"/>
    </row>
    <row r="741355" spans="7:7">
      <c r="G741355" s="2"/>
    </row>
    <row r="741356" spans="7:7">
      <c r="G741356" s="2"/>
    </row>
    <row r="741357" spans="7:7">
      <c r="G741357" s="2"/>
    </row>
    <row r="741358" spans="7:7">
      <c r="G741358" s="2"/>
    </row>
    <row r="741359" spans="7:7">
      <c r="G741359" s="2"/>
    </row>
    <row r="741360" spans="7:7">
      <c r="G741360" s="2"/>
    </row>
    <row r="741361" spans="7:7">
      <c r="G741361" s="2"/>
    </row>
    <row r="741362" spans="7:7">
      <c r="G741362" s="2"/>
    </row>
    <row r="741363" spans="7:7">
      <c r="G741363" s="2"/>
    </row>
    <row r="741364" spans="7:7">
      <c r="G741364" s="2"/>
    </row>
    <row r="741365" spans="7:7">
      <c r="G741365" s="2"/>
    </row>
    <row r="741366" spans="7:7">
      <c r="G741366" s="2"/>
    </row>
    <row r="741367" spans="7:7">
      <c r="G741367" s="2"/>
    </row>
    <row r="741368" spans="7:7">
      <c r="G741368" s="2"/>
    </row>
    <row r="741369" spans="7:7">
      <c r="G741369" s="2"/>
    </row>
    <row r="741370" spans="7:7">
      <c r="G741370" s="2"/>
    </row>
    <row r="741371" spans="7:7">
      <c r="G741371" s="2"/>
    </row>
    <row r="741372" spans="7:7">
      <c r="G741372" s="2"/>
    </row>
    <row r="741373" spans="7:7">
      <c r="G741373" s="2"/>
    </row>
    <row r="741374" spans="7:7">
      <c r="G741374" s="2"/>
    </row>
    <row r="741375" spans="7:7">
      <c r="G741375" s="2"/>
    </row>
    <row r="741376" spans="7:7">
      <c r="G741376" s="2"/>
    </row>
    <row r="741377" spans="7:7">
      <c r="G741377" s="2"/>
    </row>
    <row r="741378" spans="7:7">
      <c r="G741378" s="2"/>
    </row>
    <row r="741379" spans="7:7">
      <c r="G741379" s="2"/>
    </row>
    <row r="741380" spans="7:7">
      <c r="G741380" s="2"/>
    </row>
    <row r="741381" spans="7:7">
      <c r="G741381" s="2"/>
    </row>
    <row r="741382" spans="7:7">
      <c r="G741382" s="2"/>
    </row>
    <row r="741383" spans="7:7">
      <c r="G741383" s="2"/>
    </row>
    <row r="741384" spans="7:7">
      <c r="G741384" s="2"/>
    </row>
    <row r="741385" spans="7:7">
      <c r="G741385" s="2"/>
    </row>
    <row r="741386" spans="7:7">
      <c r="G741386" s="2"/>
    </row>
    <row r="741387" spans="7:7">
      <c r="G741387" s="2"/>
    </row>
    <row r="741388" spans="7:7">
      <c r="G741388" s="2"/>
    </row>
    <row r="741389" spans="7:7">
      <c r="G741389" s="2"/>
    </row>
    <row r="741390" spans="7:7">
      <c r="G741390" s="2"/>
    </row>
    <row r="741391" spans="7:7">
      <c r="G741391" s="2"/>
    </row>
    <row r="741392" spans="7:7">
      <c r="G741392" s="2"/>
    </row>
    <row r="741393" spans="7:7">
      <c r="G741393" s="2"/>
    </row>
    <row r="741394" spans="7:7">
      <c r="G741394" s="2"/>
    </row>
    <row r="741395" spans="7:7">
      <c r="G741395" s="2"/>
    </row>
    <row r="741396" spans="7:7">
      <c r="G741396" s="2"/>
    </row>
    <row r="741397" spans="7:7">
      <c r="G741397" s="2"/>
    </row>
    <row r="741398" spans="7:7">
      <c r="G741398" s="2"/>
    </row>
    <row r="741399" spans="7:7">
      <c r="G741399" s="2"/>
    </row>
    <row r="741400" spans="7:7">
      <c r="G741400" s="2"/>
    </row>
    <row r="741401" spans="7:7">
      <c r="G741401" s="2"/>
    </row>
    <row r="741402" spans="7:7">
      <c r="G741402" s="2"/>
    </row>
    <row r="741403" spans="7:7">
      <c r="G741403" s="2"/>
    </row>
    <row r="741404" spans="7:7">
      <c r="G741404" s="2"/>
    </row>
    <row r="741405" spans="7:7">
      <c r="G741405" s="2"/>
    </row>
    <row r="741406" spans="7:7">
      <c r="G741406" s="2"/>
    </row>
    <row r="741407" spans="7:7">
      <c r="G741407" s="2"/>
    </row>
    <row r="741408" spans="7:7">
      <c r="G741408" s="2"/>
    </row>
    <row r="741409" spans="7:7">
      <c r="G741409" s="2"/>
    </row>
    <row r="741410" spans="7:7">
      <c r="G741410" s="2"/>
    </row>
    <row r="741411" spans="7:7">
      <c r="G741411" s="2"/>
    </row>
    <row r="741412" spans="7:7">
      <c r="G741412" s="2"/>
    </row>
    <row r="741413" spans="7:7">
      <c r="G741413" s="2"/>
    </row>
    <row r="741414" spans="7:7">
      <c r="G741414" s="2"/>
    </row>
    <row r="741415" spans="7:7">
      <c r="G741415" s="2"/>
    </row>
    <row r="741416" spans="7:7">
      <c r="G741416" s="2"/>
    </row>
    <row r="741417" spans="7:7">
      <c r="G741417" s="2"/>
    </row>
    <row r="741418" spans="7:7">
      <c r="G741418" s="2"/>
    </row>
    <row r="741419" spans="7:7">
      <c r="G741419" s="2"/>
    </row>
    <row r="741420" spans="7:7">
      <c r="G741420" s="2"/>
    </row>
    <row r="741421" spans="7:7">
      <c r="G741421" s="2"/>
    </row>
    <row r="741422" spans="7:7">
      <c r="G741422" s="2"/>
    </row>
    <row r="741423" spans="7:7">
      <c r="G741423" s="2"/>
    </row>
    <row r="741424" spans="7:7">
      <c r="G741424" s="2"/>
    </row>
    <row r="741425" spans="7:7">
      <c r="G741425" s="2"/>
    </row>
    <row r="741426" spans="7:7">
      <c r="G741426" s="2"/>
    </row>
    <row r="741427" spans="7:7">
      <c r="G741427" s="2"/>
    </row>
    <row r="741428" spans="7:7">
      <c r="G741428" s="2"/>
    </row>
    <row r="741429" spans="7:7">
      <c r="G741429" s="2"/>
    </row>
    <row r="741430" spans="7:7">
      <c r="G741430" s="2"/>
    </row>
    <row r="741431" spans="7:7">
      <c r="G741431" s="2"/>
    </row>
    <row r="741432" spans="7:7">
      <c r="G741432" s="2"/>
    </row>
    <row r="741433" spans="7:7">
      <c r="G741433" s="2"/>
    </row>
    <row r="741434" spans="7:7">
      <c r="G741434" s="2"/>
    </row>
    <row r="741435" spans="7:7">
      <c r="G741435" s="2"/>
    </row>
    <row r="741436" spans="7:7">
      <c r="G741436" s="2"/>
    </row>
    <row r="741437" spans="7:7">
      <c r="G741437" s="2"/>
    </row>
    <row r="741438" spans="7:7">
      <c r="G741438" s="2"/>
    </row>
    <row r="741439" spans="7:7">
      <c r="G741439" s="2"/>
    </row>
    <row r="741440" spans="7:7">
      <c r="G741440" s="2"/>
    </row>
    <row r="741441" spans="7:7">
      <c r="G741441" s="2"/>
    </row>
    <row r="741442" spans="7:7">
      <c r="G741442" s="2"/>
    </row>
    <row r="741443" spans="7:7">
      <c r="G741443" s="2"/>
    </row>
    <row r="741444" spans="7:7">
      <c r="G741444" s="2"/>
    </row>
    <row r="741445" spans="7:7">
      <c r="G741445" s="2"/>
    </row>
    <row r="741446" spans="7:7">
      <c r="G741446" s="2"/>
    </row>
    <row r="741447" spans="7:7">
      <c r="G741447" s="2"/>
    </row>
    <row r="741448" spans="7:7">
      <c r="G741448" s="2"/>
    </row>
    <row r="741449" spans="7:7">
      <c r="G741449" s="2"/>
    </row>
    <row r="741450" spans="7:7">
      <c r="G741450" s="2"/>
    </row>
    <row r="741451" spans="7:7">
      <c r="G741451" s="2"/>
    </row>
    <row r="741452" spans="7:7">
      <c r="G741452" s="2"/>
    </row>
    <row r="741453" spans="7:7">
      <c r="G741453" s="2"/>
    </row>
    <row r="741454" spans="7:7">
      <c r="G741454" s="2"/>
    </row>
    <row r="741455" spans="7:7">
      <c r="G741455" s="2"/>
    </row>
    <row r="741456" spans="7:7">
      <c r="G741456" s="2"/>
    </row>
    <row r="741457" spans="7:7">
      <c r="G741457" s="2"/>
    </row>
    <row r="741458" spans="7:7">
      <c r="G741458" s="2"/>
    </row>
    <row r="741459" spans="7:7">
      <c r="G741459" s="2"/>
    </row>
    <row r="741460" spans="7:7">
      <c r="G741460" s="2"/>
    </row>
    <row r="741461" spans="7:7">
      <c r="G741461" s="2"/>
    </row>
    <row r="741462" spans="7:7">
      <c r="G741462" s="2"/>
    </row>
    <row r="741463" spans="7:7">
      <c r="G741463" s="2"/>
    </row>
    <row r="741464" spans="7:7">
      <c r="G741464" s="2"/>
    </row>
    <row r="741465" spans="7:7">
      <c r="G741465" s="2"/>
    </row>
    <row r="741466" spans="7:7">
      <c r="G741466" s="2"/>
    </row>
    <row r="741467" spans="7:7">
      <c r="G741467" s="2"/>
    </row>
    <row r="741468" spans="7:7">
      <c r="G741468" s="2"/>
    </row>
    <row r="741469" spans="7:7">
      <c r="G741469" s="2"/>
    </row>
    <row r="741470" spans="7:7">
      <c r="G741470" s="2"/>
    </row>
    <row r="741471" spans="7:7">
      <c r="G741471" s="2"/>
    </row>
    <row r="741472" spans="7:7">
      <c r="G741472" s="2"/>
    </row>
    <row r="741473" spans="7:7">
      <c r="G741473" s="2"/>
    </row>
    <row r="741474" spans="7:7">
      <c r="G741474" s="2"/>
    </row>
    <row r="741475" spans="7:7">
      <c r="G741475" s="2"/>
    </row>
    <row r="741476" spans="7:7">
      <c r="G741476" s="2"/>
    </row>
    <row r="741477" spans="7:7">
      <c r="G741477" s="2"/>
    </row>
    <row r="741478" spans="7:7">
      <c r="G741478" s="2"/>
    </row>
    <row r="741479" spans="7:7">
      <c r="G741479" s="2"/>
    </row>
    <row r="741480" spans="7:7">
      <c r="G741480" s="2"/>
    </row>
    <row r="741481" spans="7:7">
      <c r="G741481" s="2"/>
    </row>
    <row r="741482" spans="7:7">
      <c r="G741482" s="2"/>
    </row>
    <row r="741483" spans="7:7">
      <c r="G741483" s="2"/>
    </row>
    <row r="741484" spans="7:7">
      <c r="G741484" s="2"/>
    </row>
    <row r="741485" spans="7:7">
      <c r="G741485" s="2"/>
    </row>
    <row r="741486" spans="7:7">
      <c r="G741486" s="2"/>
    </row>
    <row r="741487" spans="7:7">
      <c r="G741487" s="2"/>
    </row>
    <row r="741488" spans="7:7">
      <c r="G741488" s="2"/>
    </row>
    <row r="741489" spans="7:7">
      <c r="G741489" s="2"/>
    </row>
    <row r="741490" spans="7:7">
      <c r="G741490" s="2"/>
    </row>
    <row r="741491" spans="7:7">
      <c r="G741491" s="2"/>
    </row>
    <row r="741492" spans="7:7">
      <c r="G741492" s="2"/>
    </row>
    <row r="741493" spans="7:7">
      <c r="G741493" s="2"/>
    </row>
    <row r="741494" spans="7:7">
      <c r="G741494" s="2"/>
    </row>
    <row r="741495" spans="7:7">
      <c r="G741495" s="2"/>
    </row>
    <row r="741496" spans="7:7">
      <c r="G741496" s="2"/>
    </row>
    <row r="741497" spans="7:7">
      <c r="G741497" s="2"/>
    </row>
    <row r="741498" spans="7:7">
      <c r="G741498" s="2"/>
    </row>
    <row r="741499" spans="7:7">
      <c r="G741499" s="2"/>
    </row>
    <row r="741500" spans="7:7">
      <c r="G741500" s="2"/>
    </row>
    <row r="741501" spans="7:7">
      <c r="G741501" s="2"/>
    </row>
    <row r="741502" spans="7:7">
      <c r="G741502" s="2"/>
    </row>
    <row r="741503" spans="7:7">
      <c r="G741503" s="2"/>
    </row>
    <row r="741504" spans="7:7">
      <c r="G741504" s="2"/>
    </row>
    <row r="741505" spans="7:7">
      <c r="G741505" s="2"/>
    </row>
    <row r="741506" spans="7:7">
      <c r="G741506" s="2"/>
    </row>
    <row r="741507" spans="7:7">
      <c r="G741507" s="2"/>
    </row>
    <row r="741508" spans="7:7">
      <c r="G741508" s="2"/>
    </row>
    <row r="741509" spans="7:7">
      <c r="G741509" s="2"/>
    </row>
    <row r="741510" spans="7:7">
      <c r="G741510" s="2"/>
    </row>
    <row r="741511" spans="7:7">
      <c r="G741511" s="2"/>
    </row>
    <row r="741512" spans="7:7">
      <c r="G741512" s="2"/>
    </row>
    <row r="741513" spans="7:7">
      <c r="G741513" s="2"/>
    </row>
    <row r="741514" spans="7:7">
      <c r="G741514" s="2"/>
    </row>
    <row r="741515" spans="7:7">
      <c r="G741515" s="2"/>
    </row>
    <row r="741516" spans="7:7">
      <c r="G741516" s="2"/>
    </row>
    <row r="741517" spans="7:7">
      <c r="G741517" s="2"/>
    </row>
    <row r="741518" spans="7:7">
      <c r="G741518" s="2"/>
    </row>
    <row r="741519" spans="7:7">
      <c r="G741519" s="2"/>
    </row>
    <row r="741520" spans="7:7">
      <c r="G741520" s="2"/>
    </row>
    <row r="741521" spans="7:7">
      <c r="G741521" s="2"/>
    </row>
    <row r="741522" spans="7:7">
      <c r="G741522" s="2"/>
    </row>
    <row r="741523" spans="7:7">
      <c r="G741523" s="2"/>
    </row>
    <row r="741524" spans="7:7">
      <c r="G741524" s="2"/>
    </row>
    <row r="741525" spans="7:7">
      <c r="G741525" s="2"/>
    </row>
    <row r="741526" spans="7:7">
      <c r="G741526" s="2"/>
    </row>
    <row r="741527" spans="7:7">
      <c r="G741527" s="2"/>
    </row>
    <row r="741528" spans="7:7">
      <c r="G741528" s="2"/>
    </row>
    <row r="741529" spans="7:7">
      <c r="G741529" s="2"/>
    </row>
    <row r="741530" spans="7:7">
      <c r="G741530" s="2"/>
    </row>
    <row r="741531" spans="7:7">
      <c r="G741531" s="2"/>
    </row>
    <row r="741532" spans="7:7">
      <c r="G741532" s="2"/>
    </row>
    <row r="741533" spans="7:7">
      <c r="G741533" s="2"/>
    </row>
    <row r="741534" spans="7:7">
      <c r="G741534" s="2"/>
    </row>
    <row r="741535" spans="7:7">
      <c r="G741535" s="2"/>
    </row>
    <row r="741536" spans="7:7">
      <c r="G741536" s="2"/>
    </row>
    <row r="741537" spans="7:7">
      <c r="G741537" s="2"/>
    </row>
    <row r="741538" spans="7:7">
      <c r="G741538" s="2"/>
    </row>
    <row r="741539" spans="7:7">
      <c r="G741539" s="2"/>
    </row>
    <row r="741540" spans="7:7">
      <c r="G741540" s="2"/>
    </row>
    <row r="741541" spans="7:7">
      <c r="G741541" s="2"/>
    </row>
    <row r="741542" spans="7:7">
      <c r="G741542" s="2"/>
    </row>
    <row r="741543" spans="7:7">
      <c r="G741543" s="2"/>
    </row>
    <row r="741544" spans="7:7">
      <c r="G741544" s="2"/>
    </row>
    <row r="741545" spans="7:7">
      <c r="G741545" s="2"/>
    </row>
    <row r="741546" spans="7:7">
      <c r="G741546" s="2"/>
    </row>
    <row r="741547" spans="7:7">
      <c r="G741547" s="2"/>
    </row>
    <row r="741548" spans="7:7">
      <c r="G741548" s="2"/>
    </row>
    <row r="741549" spans="7:7">
      <c r="G741549" s="2"/>
    </row>
    <row r="741550" spans="7:7">
      <c r="G741550" s="2"/>
    </row>
    <row r="741551" spans="7:7">
      <c r="G741551" s="2"/>
    </row>
    <row r="741552" spans="7:7">
      <c r="G741552" s="2"/>
    </row>
    <row r="741553" spans="7:7">
      <c r="G741553" s="2"/>
    </row>
    <row r="741554" spans="7:7">
      <c r="G741554" s="2"/>
    </row>
    <row r="741555" spans="7:7">
      <c r="G741555" s="2"/>
    </row>
    <row r="741556" spans="7:7">
      <c r="G741556" s="2"/>
    </row>
    <row r="741557" spans="7:7">
      <c r="G741557" s="2"/>
    </row>
    <row r="741558" spans="7:7">
      <c r="G741558" s="2"/>
    </row>
    <row r="741559" spans="7:7">
      <c r="G741559" s="2"/>
    </row>
    <row r="741560" spans="7:7">
      <c r="G741560" s="2"/>
    </row>
    <row r="741561" spans="7:7">
      <c r="G741561" s="2"/>
    </row>
    <row r="741562" spans="7:7">
      <c r="G741562" s="2"/>
    </row>
    <row r="741563" spans="7:7">
      <c r="G741563" s="2"/>
    </row>
    <row r="741564" spans="7:7">
      <c r="G741564" s="2"/>
    </row>
    <row r="741565" spans="7:7">
      <c r="G741565" s="2"/>
    </row>
    <row r="741566" spans="7:7">
      <c r="G741566" s="2"/>
    </row>
    <row r="741567" spans="7:7">
      <c r="G741567" s="2"/>
    </row>
    <row r="741568" spans="7:7">
      <c r="G741568" s="2"/>
    </row>
    <row r="741569" spans="7:7">
      <c r="G741569" s="2"/>
    </row>
    <row r="741570" spans="7:7">
      <c r="G741570" s="2"/>
    </row>
    <row r="741571" spans="7:7">
      <c r="G741571" s="2"/>
    </row>
    <row r="741572" spans="7:7">
      <c r="G741572" s="2"/>
    </row>
    <row r="741573" spans="7:7">
      <c r="G741573" s="2"/>
    </row>
    <row r="741574" spans="7:7">
      <c r="G741574" s="2"/>
    </row>
    <row r="741575" spans="7:7">
      <c r="G741575" s="2"/>
    </row>
    <row r="741576" spans="7:7">
      <c r="G741576" s="2"/>
    </row>
    <row r="741577" spans="7:7">
      <c r="G741577" s="2"/>
    </row>
    <row r="741578" spans="7:7">
      <c r="G741578" s="2"/>
    </row>
    <row r="741579" spans="7:7">
      <c r="G741579" s="2"/>
    </row>
    <row r="741580" spans="7:7">
      <c r="G741580" s="2"/>
    </row>
    <row r="741581" spans="7:7">
      <c r="G741581" s="2"/>
    </row>
    <row r="741582" spans="7:7">
      <c r="G741582" s="2"/>
    </row>
    <row r="741583" spans="7:7">
      <c r="G741583" s="2"/>
    </row>
    <row r="741584" spans="7:7">
      <c r="G741584" s="2"/>
    </row>
    <row r="741585" spans="7:7">
      <c r="G741585" s="2"/>
    </row>
    <row r="741586" spans="7:7">
      <c r="G741586" s="2"/>
    </row>
    <row r="741587" spans="7:7">
      <c r="G741587" s="2"/>
    </row>
    <row r="741588" spans="7:7">
      <c r="G741588" s="2"/>
    </row>
    <row r="741589" spans="7:7">
      <c r="G741589" s="2"/>
    </row>
    <row r="741590" spans="7:7">
      <c r="G741590" s="2"/>
    </row>
    <row r="741591" spans="7:7">
      <c r="G741591" s="2"/>
    </row>
    <row r="741592" spans="7:7">
      <c r="G741592" s="2"/>
    </row>
    <row r="741593" spans="7:7">
      <c r="G741593" s="2"/>
    </row>
    <row r="741594" spans="7:7">
      <c r="G741594" s="2"/>
    </row>
    <row r="741595" spans="7:7">
      <c r="G741595" s="2"/>
    </row>
    <row r="741596" spans="7:7">
      <c r="G741596" s="2"/>
    </row>
    <row r="741597" spans="7:7">
      <c r="G741597" s="2"/>
    </row>
    <row r="741598" spans="7:7">
      <c r="G741598" s="2"/>
    </row>
    <row r="741599" spans="7:7">
      <c r="G741599" s="2"/>
    </row>
    <row r="741600" spans="7:7">
      <c r="G741600" s="2"/>
    </row>
    <row r="741601" spans="7:7">
      <c r="G741601" s="2"/>
    </row>
    <row r="741602" spans="7:7">
      <c r="G741602" s="2"/>
    </row>
    <row r="741603" spans="7:7">
      <c r="G741603" s="2"/>
    </row>
    <row r="741604" spans="7:7">
      <c r="G741604" s="2"/>
    </row>
    <row r="741605" spans="7:7">
      <c r="G741605" s="2"/>
    </row>
    <row r="741606" spans="7:7">
      <c r="G741606" s="2"/>
    </row>
    <row r="741607" spans="7:7">
      <c r="G741607" s="2"/>
    </row>
    <row r="741608" spans="7:7">
      <c r="G741608" s="2"/>
    </row>
    <row r="741609" spans="7:7">
      <c r="G741609" s="2"/>
    </row>
    <row r="741610" spans="7:7">
      <c r="G741610" s="2"/>
    </row>
    <row r="741611" spans="7:7">
      <c r="G741611" s="2"/>
    </row>
    <row r="741612" spans="7:7">
      <c r="G741612" s="2"/>
    </row>
    <row r="741613" spans="7:7">
      <c r="G741613" s="2"/>
    </row>
    <row r="741614" spans="7:7">
      <c r="G741614" s="2"/>
    </row>
    <row r="741615" spans="7:7">
      <c r="G741615" s="2"/>
    </row>
    <row r="741616" spans="7:7">
      <c r="G741616" s="2"/>
    </row>
    <row r="741617" spans="7:7">
      <c r="G741617" s="2"/>
    </row>
    <row r="741618" spans="7:7">
      <c r="G741618" s="2"/>
    </row>
    <row r="741619" spans="7:7">
      <c r="G741619" s="2"/>
    </row>
    <row r="741620" spans="7:7">
      <c r="G741620" s="2"/>
    </row>
    <row r="741621" spans="7:7">
      <c r="G741621" s="2"/>
    </row>
    <row r="741622" spans="7:7">
      <c r="G741622" s="2"/>
    </row>
    <row r="741623" spans="7:7">
      <c r="G741623" s="2"/>
    </row>
    <row r="741624" spans="7:7">
      <c r="G741624" s="2"/>
    </row>
    <row r="741625" spans="7:7">
      <c r="G741625" s="2"/>
    </row>
    <row r="741626" spans="7:7">
      <c r="G741626" s="2"/>
    </row>
    <row r="741627" spans="7:7">
      <c r="G741627" s="2"/>
    </row>
    <row r="741628" spans="7:7">
      <c r="G741628" s="2"/>
    </row>
    <row r="741629" spans="7:7">
      <c r="G741629" s="2"/>
    </row>
    <row r="741630" spans="7:7">
      <c r="G741630" s="2"/>
    </row>
    <row r="741631" spans="7:7">
      <c r="G741631" s="2"/>
    </row>
    <row r="741632" spans="7:7">
      <c r="G741632" s="2"/>
    </row>
    <row r="741633" spans="7:7">
      <c r="G741633" s="2"/>
    </row>
    <row r="741634" spans="7:7">
      <c r="G741634" s="2"/>
    </row>
    <row r="741635" spans="7:7">
      <c r="G741635" s="2"/>
    </row>
    <row r="741636" spans="7:7">
      <c r="G741636" s="2"/>
    </row>
    <row r="741637" spans="7:7">
      <c r="G741637" s="2"/>
    </row>
    <row r="741638" spans="7:7">
      <c r="G741638" s="2"/>
    </row>
    <row r="741639" spans="7:7">
      <c r="G741639" s="2"/>
    </row>
    <row r="741640" spans="7:7">
      <c r="G741640" s="2"/>
    </row>
    <row r="741641" spans="7:7">
      <c r="G741641" s="2"/>
    </row>
    <row r="741642" spans="7:7">
      <c r="G741642" s="2"/>
    </row>
    <row r="741643" spans="7:7">
      <c r="G741643" s="2"/>
    </row>
    <row r="741644" spans="7:7">
      <c r="G741644" s="2"/>
    </row>
    <row r="741645" spans="7:7">
      <c r="G741645" s="2"/>
    </row>
    <row r="741646" spans="7:7">
      <c r="G741646" s="2"/>
    </row>
    <row r="741647" spans="7:7">
      <c r="G741647" s="2"/>
    </row>
    <row r="741648" spans="7:7">
      <c r="G741648" s="2"/>
    </row>
    <row r="741649" spans="7:7">
      <c r="G741649" s="2"/>
    </row>
    <row r="741650" spans="7:7">
      <c r="G741650" s="2"/>
    </row>
    <row r="741651" spans="7:7">
      <c r="G741651" s="2"/>
    </row>
    <row r="741652" spans="7:7">
      <c r="G741652" s="2"/>
    </row>
    <row r="741653" spans="7:7">
      <c r="G741653" s="2"/>
    </row>
    <row r="741654" spans="7:7">
      <c r="G741654" s="2"/>
    </row>
    <row r="741655" spans="7:7">
      <c r="G741655" s="2"/>
    </row>
    <row r="741656" spans="7:7">
      <c r="G741656" s="2"/>
    </row>
    <row r="741657" spans="7:7">
      <c r="G741657" s="2"/>
    </row>
    <row r="741658" spans="7:7">
      <c r="G741658" s="2"/>
    </row>
    <row r="741659" spans="7:7">
      <c r="G741659" s="2"/>
    </row>
    <row r="741660" spans="7:7">
      <c r="G741660" s="2"/>
    </row>
    <row r="741661" spans="7:7">
      <c r="G741661" s="2"/>
    </row>
    <row r="741662" spans="7:7">
      <c r="G741662" s="2"/>
    </row>
    <row r="741663" spans="7:7">
      <c r="G741663" s="2"/>
    </row>
    <row r="741664" spans="7:7">
      <c r="G741664" s="2"/>
    </row>
    <row r="741665" spans="7:7">
      <c r="G741665" s="2"/>
    </row>
    <row r="741666" spans="7:7">
      <c r="G741666" s="2"/>
    </row>
    <row r="741667" spans="7:7">
      <c r="G741667" s="2"/>
    </row>
    <row r="741668" spans="7:7">
      <c r="G741668" s="2"/>
    </row>
    <row r="741669" spans="7:7">
      <c r="G741669" s="2"/>
    </row>
    <row r="741670" spans="7:7">
      <c r="G741670" s="2"/>
    </row>
    <row r="741671" spans="7:7">
      <c r="G741671" s="2"/>
    </row>
    <row r="741672" spans="7:7">
      <c r="G741672" s="2"/>
    </row>
    <row r="741673" spans="7:7">
      <c r="G741673" s="2"/>
    </row>
    <row r="741674" spans="7:7">
      <c r="G741674" s="2"/>
    </row>
    <row r="741675" spans="7:7">
      <c r="G741675" s="2"/>
    </row>
    <row r="741676" spans="7:7">
      <c r="G741676" s="2"/>
    </row>
    <row r="741677" spans="7:7">
      <c r="G741677" s="2"/>
    </row>
    <row r="741678" spans="7:7">
      <c r="G741678" s="2"/>
    </row>
    <row r="741679" spans="7:7">
      <c r="G741679" s="2"/>
    </row>
    <row r="741680" spans="7:7">
      <c r="G741680" s="2"/>
    </row>
    <row r="741681" spans="7:7">
      <c r="G741681" s="2"/>
    </row>
    <row r="741682" spans="7:7">
      <c r="G741682" s="2"/>
    </row>
    <row r="741683" spans="7:7">
      <c r="G741683" s="2"/>
    </row>
    <row r="741684" spans="7:7">
      <c r="G741684" s="2"/>
    </row>
    <row r="741685" spans="7:7">
      <c r="G741685" s="2"/>
    </row>
    <row r="741686" spans="7:7">
      <c r="G741686" s="2"/>
    </row>
    <row r="741687" spans="7:7">
      <c r="G741687" s="2"/>
    </row>
    <row r="741688" spans="7:7">
      <c r="G741688" s="2"/>
    </row>
    <row r="741689" spans="7:7">
      <c r="G741689" s="2"/>
    </row>
    <row r="741690" spans="7:7">
      <c r="G741690" s="2"/>
    </row>
    <row r="741691" spans="7:7">
      <c r="G741691" s="2"/>
    </row>
    <row r="741692" spans="7:7">
      <c r="G741692" s="2"/>
    </row>
    <row r="741693" spans="7:7">
      <c r="G741693" s="2"/>
    </row>
    <row r="741694" spans="7:7">
      <c r="G741694" s="2"/>
    </row>
    <row r="741695" spans="7:7">
      <c r="G741695" s="2"/>
    </row>
    <row r="741696" spans="7:7">
      <c r="G741696" s="2"/>
    </row>
    <row r="741697" spans="7:7">
      <c r="G741697" s="2"/>
    </row>
    <row r="741698" spans="7:7">
      <c r="G741698" s="2"/>
    </row>
    <row r="741699" spans="7:7">
      <c r="G741699" s="2"/>
    </row>
    <row r="741700" spans="7:7">
      <c r="G741700" s="2"/>
    </row>
    <row r="741701" spans="7:7">
      <c r="G741701" s="2"/>
    </row>
    <row r="741702" spans="7:7">
      <c r="G741702" s="2"/>
    </row>
    <row r="741703" spans="7:7">
      <c r="G741703" s="2"/>
    </row>
    <row r="741704" spans="7:7">
      <c r="G741704" s="2"/>
    </row>
    <row r="741705" spans="7:7">
      <c r="G741705" s="2"/>
    </row>
    <row r="741706" spans="7:7">
      <c r="G741706" s="2"/>
    </row>
    <row r="741707" spans="7:7">
      <c r="G741707" s="2"/>
    </row>
    <row r="741708" spans="7:7">
      <c r="G741708" s="2"/>
    </row>
    <row r="741709" spans="7:7">
      <c r="G741709" s="2"/>
    </row>
    <row r="741710" spans="7:7">
      <c r="G741710" s="2"/>
    </row>
    <row r="741711" spans="7:7">
      <c r="G741711" s="2"/>
    </row>
    <row r="741712" spans="7:7">
      <c r="G741712" s="2"/>
    </row>
    <row r="741713" spans="7:7">
      <c r="G741713" s="2"/>
    </row>
    <row r="741714" spans="7:7">
      <c r="G741714" s="2"/>
    </row>
    <row r="741715" spans="7:7">
      <c r="G741715" s="2"/>
    </row>
    <row r="741716" spans="7:7">
      <c r="G741716" s="2"/>
    </row>
    <row r="741717" spans="7:7">
      <c r="G741717" s="2"/>
    </row>
    <row r="741718" spans="7:7">
      <c r="G741718" s="2"/>
    </row>
    <row r="741719" spans="7:7">
      <c r="G741719" s="2"/>
    </row>
    <row r="741720" spans="7:7">
      <c r="G741720" s="2"/>
    </row>
    <row r="741721" spans="7:7">
      <c r="G741721" s="2"/>
    </row>
    <row r="741722" spans="7:7">
      <c r="G741722" s="2"/>
    </row>
    <row r="741723" spans="7:7">
      <c r="G741723" s="2"/>
    </row>
    <row r="741724" spans="7:7">
      <c r="G741724" s="2"/>
    </row>
    <row r="741725" spans="7:7">
      <c r="G741725" s="2"/>
    </row>
    <row r="741726" spans="7:7">
      <c r="G741726" s="2"/>
    </row>
    <row r="741727" spans="7:7">
      <c r="G741727" s="2"/>
    </row>
    <row r="741728" spans="7:7">
      <c r="G741728" s="2"/>
    </row>
    <row r="741729" spans="7:7">
      <c r="G741729" s="2"/>
    </row>
    <row r="741730" spans="7:7">
      <c r="G741730" s="2"/>
    </row>
    <row r="741731" spans="7:7">
      <c r="G741731" s="2"/>
    </row>
    <row r="741732" spans="7:7">
      <c r="G741732" s="2"/>
    </row>
    <row r="741733" spans="7:7">
      <c r="G741733" s="2"/>
    </row>
    <row r="741734" spans="7:7">
      <c r="G741734" s="2"/>
    </row>
    <row r="741735" spans="7:7">
      <c r="G741735" s="2"/>
    </row>
    <row r="741736" spans="7:7">
      <c r="G741736" s="2"/>
    </row>
    <row r="741737" spans="7:7">
      <c r="G741737" s="2"/>
    </row>
    <row r="741738" spans="7:7">
      <c r="G741738" s="2"/>
    </row>
    <row r="741739" spans="7:7">
      <c r="G741739" s="2"/>
    </row>
    <row r="741740" spans="7:7">
      <c r="G741740" s="2"/>
    </row>
    <row r="741741" spans="7:7">
      <c r="G741741" s="2"/>
    </row>
    <row r="741742" spans="7:7">
      <c r="G741742" s="2"/>
    </row>
    <row r="741743" spans="7:7">
      <c r="G741743" s="2"/>
    </row>
    <row r="741744" spans="7:7">
      <c r="G741744" s="2"/>
    </row>
    <row r="741745" spans="7:7">
      <c r="G741745" s="2"/>
    </row>
    <row r="741746" spans="7:7">
      <c r="G741746" s="2"/>
    </row>
    <row r="741747" spans="7:7">
      <c r="G741747" s="2"/>
    </row>
    <row r="741748" spans="7:7">
      <c r="G741748" s="2"/>
    </row>
    <row r="741749" spans="7:7">
      <c r="G741749" s="2"/>
    </row>
    <row r="741750" spans="7:7">
      <c r="G741750" s="2"/>
    </row>
    <row r="741751" spans="7:7">
      <c r="G741751" s="2"/>
    </row>
    <row r="741752" spans="7:7">
      <c r="G741752" s="2"/>
    </row>
    <row r="741753" spans="7:7">
      <c r="G741753" s="2"/>
    </row>
    <row r="741754" spans="7:7">
      <c r="G741754" s="2"/>
    </row>
    <row r="741755" spans="7:7">
      <c r="G741755" s="2"/>
    </row>
    <row r="741756" spans="7:7">
      <c r="G741756" s="2"/>
    </row>
    <row r="741757" spans="7:7">
      <c r="G741757" s="2"/>
    </row>
    <row r="741758" spans="7:7">
      <c r="G741758" s="2"/>
    </row>
    <row r="741759" spans="7:7">
      <c r="G741759" s="2"/>
    </row>
    <row r="741760" spans="7:7">
      <c r="G741760" s="2"/>
    </row>
    <row r="741761" spans="7:7">
      <c r="G741761" s="2"/>
    </row>
    <row r="741762" spans="7:7">
      <c r="G741762" s="2"/>
    </row>
    <row r="741763" spans="7:7">
      <c r="G741763" s="2"/>
    </row>
    <row r="741764" spans="7:7">
      <c r="G741764" s="2"/>
    </row>
    <row r="741765" spans="7:7">
      <c r="G741765" s="2"/>
    </row>
    <row r="741766" spans="7:7">
      <c r="G741766" s="2"/>
    </row>
    <row r="741767" spans="7:7">
      <c r="G741767" s="2"/>
    </row>
    <row r="741768" spans="7:7">
      <c r="G741768" s="2"/>
    </row>
    <row r="741769" spans="7:7">
      <c r="G741769" s="2"/>
    </row>
    <row r="741770" spans="7:7">
      <c r="G741770" s="2"/>
    </row>
    <row r="741771" spans="7:7">
      <c r="G741771" s="2"/>
    </row>
    <row r="741772" spans="7:7">
      <c r="G741772" s="2"/>
    </row>
    <row r="741773" spans="7:7">
      <c r="G741773" s="2"/>
    </row>
    <row r="741774" spans="7:7">
      <c r="G741774" s="2"/>
    </row>
    <row r="741775" spans="7:7">
      <c r="G741775" s="2"/>
    </row>
    <row r="741776" spans="7:7">
      <c r="G741776" s="2"/>
    </row>
    <row r="741777" spans="7:7">
      <c r="G741777" s="2"/>
    </row>
    <row r="741778" spans="7:7">
      <c r="G741778" s="2"/>
    </row>
    <row r="741779" spans="7:7">
      <c r="G741779" s="2"/>
    </row>
    <row r="741780" spans="7:7">
      <c r="G741780" s="2"/>
    </row>
    <row r="741781" spans="7:7">
      <c r="G741781" s="2"/>
    </row>
    <row r="741782" spans="7:7">
      <c r="G741782" s="2"/>
    </row>
    <row r="741783" spans="7:7">
      <c r="G741783" s="2"/>
    </row>
    <row r="741784" spans="7:7">
      <c r="G741784" s="2"/>
    </row>
    <row r="741785" spans="7:7">
      <c r="G741785" s="2"/>
    </row>
    <row r="741786" spans="7:7">
      <c r="G741786" s="2"/>
    </row>
    <row r="741787" spans="7:7">
      <c r="G741787" s="2"/>
    </row>
    <row r="741788" spans="7:7">
      <c r="G741788" s="2"/>
    </row>
    <row r="741789" spans="7:7">
      <c r="G741789" s="2"/>
    </row>
    <row r="741790" spans="7:7">
      <c r="G741790" s="2"/>
    </row>
    <row r="741791" spans="7:7">
      <c r="G741791" s="2"/>
    </row>
    <row r="741792" spans="7:7">
      <c r="G741792" s="2"/>
    </row>
    <row r="741793" spans="7:7">
      <c r="G741793" s="2"/>
    </row>
    <row r="741794" spans="7:7">
      <c r="G741794" s="2"/>
    </row>
    <row r="741795" spans="7:7">
      <c r="G741795" s="2"/>
    </row>
    <row r="741796" spans="7:7">
      <c r="G741796" s="2"/>
    </row>
    <row r="741797" spans="7:7">
      <c r="G741797" s="2"/>
    </row>
    <row r="741798" spans="7:7">
      <c r="G741798" s="2"/>
    </row>
    <row r="741799" spans="7:7">
      <c r="G741799" s="2"/>
    </row>
    <row r="741800" spans="7:7">
      <c r="G741800" s="2"/>
    </row>
    <row r="741801" spans="7:7">
      <c r="G741801" s="2"/>
    </row>
    <row r="741802" spans="7:7">
      <c r="G741802" s="2"/>
    </row>
    <row r="741803" spans="7:7">
      <c r="G741803" s="2"/>
    </row>
    <row r="741804" spans="7:7">
      <c r="G741804" s="2"/>
    </row>
    <row r="741805" spans="7:7">
      <c r="G741805" s="2"/>
    </row>
    <row r="741806" spans="7:7">
      <c r="G741806" s="2"/>
    </row>
    <row r="741807" spans="7:7">
      <c r="G741807" s="2"/>
    </row>
    <row r="741808" spans="7:7">
      <c r="G741808" s="2"/>
    </row>
    <row r="741809" spans="7:7">
      <c r="G741809" s="2"/>
    </row>
    <row r="741810" spans="7:7">
      <c r="G741810" s="2"/>
    </row>
    <row r="741811" spans="7:7">
      <c r="G741811" s="2"/>
    </row>
    <row r="741812" spans="7:7">
      <c r="G741812" s="2"/>
    </row>
    <row r="741813" spans="7:7">
      <c r="G741813" s="2"/>
    </row>
    <row r="741814" spans="7:7">
      <c r="G741814" s="2"/>
    </row>
    <row r="741815" spans="7:7">
      <c r="G741815" s="2"/>
    </row>
    <row r="741816" spans="7:7">
      <c r="G741816" s="2"/>
    </row>
    <row r="741817" spans="7:7">
      <c r="G741817" s="2"/>
    </row>
    <row r="741818" spans="7:7">
      <c r="G741818" s="2"/>
    </row>
    <row r="741819" spans="7:7">
      <c r="G741819" s="2"/>
    </row>
    <row r="741820" spans="7:7">
      <c r="G741820" s="2"/>
    </row>
    <row r="741821" spans="7:7">
      <c r="G741821" s="2"/>
    </row>
    <row r="741822" spans="7:7">
      <c r="G741822" s="2"/>
    </row>
    <row r="741823" spans="7:7">
      <c r="G741823" s="2"/>
    </row>
    <row r="741824" spans="7:7">
      <c r="G741824" s="2"/>
    </row>
    <row r="741825" spans="7:7">
      <c r="G741825" s="2"/>
    </row>
    <row r="741826" spans="7:7">
      <c r="G741826" s="2"/>
    </row>
    <row r="741827" spans="7:7">
      <c r="G741827" s="2"/>
    </row>
    <row r="741828" spans="7:7">
      <c r="G741828" s="2"/>
    </row>
    <row r="741829" spans="7:7">
      <c r="G741829" s="2"/>
    </row>
    <row r="741830" spans="7:7">
      <c r="G741830" s="2"/>
    </row>
    <row r="741831" spans="7:7">
      <c r="G741831" s="2"/>
    </row>
    <row r="741832" spans="7:7">
      <c r="G741832" s="2"/>
    </row>
    <row r="741833" spans="7:7">
      <c r="G741833" s="2"/>
    </row>
    <row r="741834" spans="7:7">
      <c r="G741834" s="2"/>
    </row>
    <row r="741835" spans="7:7">
      <c r="G741835" s="2"/>
    </row>
    <row r="741836" spans="7:7">
      <c r="G741836" s="2"/>
    </row>
    <row r="741837" spans="7:7">
      <c r="G741837" s="2"/>
    </row>
    <row r="741838" spans="7:7">
      <c r="G741838" s="2"/>
    </row>
    <row r="741839" spans="7:7">
      <c r="G741839" s="2"/>
    </row>
    <row r="741840" spans="7:7">
      <c r="G741840" s="2"/>
    </row>
    <row r="741841" spans="7:7">
      <c r="G741841" s="2"/>
    </row>
    <row r="741842" spans="7:7">
      <c r="G741842" s="2"/>
    </row>
    <row r="741843" spans="7:7">
      <c r="G741843" s="2"/>
    </row>
    <row r="741844" spans="7:7">
      <c r="G741844" s="2"/>
    </row>
    <row r="741845" spans="7:7">
      <c r="G741845" s="2"/>
    </row>
    <row r="741846" spans="7:7">
      <c r="G741846" s="2"/>
    </row>
    <row r="741847" spans="7:7">
      <c r="G741847" s="2"/>
    </row>
    <row r="741848" spans="7:7">
      <c r="G741848" s="2"/>
    </row>
    <row r="741849" spans="7:7">
      <c r="G741849" s="2"/>
    </row>
    <row r="741850" spans="7:7">
      <c r="G741850" s="2"/>
    </row>
    <row r="741851" spans="7:7">
      <c r="G741851" s="2"/>
    </row>
    <row r="741852" spans="7:7">
      <c r="G741852" s="2"/>
    </row>
    <row r="741853" spans="7:7">
      <c r="G741853" s="2"/>
    </row>
    <row r="741854" spans="7:7">
      <c r="G741854" s="2"/>
    </row>
    <row r="741855" spans="7:7">
      <c r="G741855" s="2"/>
    </row>
    <row r="741856" spans="7:7">
      <c r="G741856" s="2"/>
    </row>
    <row r="741857" spans="7:7">
      <c r="G741857" s="2"/>
    </row>
    <row r="741858" spans="7:7">
      <c r="G741858" s="2"/>
    </row>
    <row r="741859" spans="7:7">
      <c r="G741859" s="2"/>
    </row>
    <row r="741860" spans="7:7">
      <c r="G741860" s="2"/>
    </row>
    <row r="741861" spans="7:7">
      <c r="G741861" s="2"/>
    </row>
    <row r="741862" spans="7:7">
      <c r="G741862" s="2"/>
    </row>
    <row r="741863" spans="7:7">
      <c r="G741863" s="2"/>
    </row>
    <row r="741864" spans="7:7">
      <c r="G741864" s="2"/>
    </row>
    <row r="741865" spans="7:7">
      <c r="G741865" s="2"/>
    </row>
    <row r="741866" spans="7:7">
      <c r="G741866" s="2"/>
    </row>
    <row r="741867" spans="7:7">
      <c r="G741867" s="2"/>
    </row>
    <row r="741868" spans="7:7">
      <c r="G741868" s="2"/>
    </row>
    <row r="741869" spans="7:7">
      <c r="G741869" s="2"/>
    </row>
    <row r="741870" spans="7:7">
      <c r="G741870" s="2"/>
    </row>
    <row r="741871" spans="7:7">
      <c r="G741871" s="2"/>
    </row>
    <row r="741872" spans="7:7">
      <c r="G741872" s="2"/>
    </row>
    <row r="741873" spans="7:7">
      <c r="G741873" s="2"/>
    </row>
    <row r="741874" spans="7:7">
      <c r="G741874" s="2"/>
    </row>
    <row r="741875" spans="7:7">
      <c r="G741875" s="2"/>
    </row>
    <row r="741876" spans="7:7">
      <c r="G741876" s="2"/>
    </row>
    <row r="741877" spans="7:7">
      <c r="G741877" s="2"/>
    </row>
    <row r="741878" spans="7:7">
      <c r="G741878" s="2"/>
    </row>
    <row r="741879" spans="7:7">
      <c r="G741879" s="2"/>
    </row>
    <row r="741880" spans="7:7">
      <c r="G741880" s="2"/>
    </row>
    <row r="741881" spans="7:7">
      <c r="G741881" s="2"/>
    </row>
    <row r="741882" spans="7:7">
      <c r="G741882" s="2"/>
    </row>
    <row r="741883" spans="7:7">
      <c r="G741883" s="2"/>
    </row>
    <row r="741884" spans="7:7">
      <c r="G741884" s="2"/>
    </row>
    <row r="741885" spans="7:7">
      <c r="G741885" s="2"/>
    </row>
    <row r="741886" spans="7:7">
      <c r="G741886" s="2"/>
    </row>
    <row r="741887" spans="7:7">
      <c r="G741887" s="2"/>
    </row>
    <row r="741888" spans="7:7">
      <c r="G741888" s="2"/>
    </row>
    <row r="741889" spans="7:7">
      <c r="G741889" s="2"/>
    </row>
    <row r="741890" spans="7:7">
      <c r="G741890" s="2"/>
    </row>
    <row r="741891" spans="7:7">
      <c r="G741891" s="2"/>
    </row>
    <row r="741892" spans="7:7">
      <c r="G741892" s="2"/>
    </row>
    <row r="741893" spans="7:7">
      <c r="G741893" s="2"/>
    </row>
    <row r="741894" spans="7:7">
      <c r="G741894" s="2"/>
    </row>
    <row r="741895" spans="7:7">
      <c r="G741895" s="2"/>
    </row>
    <row r="741896" spans="7:7">
      <c r="G741896" s="2"/>
    </row>
    <row r="741897" spans="7:7">
      <c r="G741897" s="2"/>
    </row>
    <row r="741898" spans="7:7">
      <c r="G741898" s="2"/>
    </row>
    <row r="741899" spans="7:7">
      <c r="G741899" s="2"/>
    </row>
    <row r="741900" spans="7:7">
      <c r="G741900" s="2"/>
    </row>
    <row r="741901" spans="7:7">
      <c r="G741901" s="2"/>
    </row>
    <row r="741902" spans="7:7">
      <c r="G741902" s="2"/>
    </row>
    <row r="741903" spans="7:7">
      <c r="G741903" s="2"/>
    </row>
    <row r="741904" spans="7:7">
      <c r="G741904" s="2"/>
    </row>
    <row r="741905" spans="7:7">
      <c r="G741905" s="2"/>
    </row>
    <row r="741906" spans="7:7">
      <c r="G741906" s="2"/>
    </row>
    <row r="741907" spans="7:7">
      <c r="G741907" s="2"/>
    </row>
    <row r="741908" spans="7:7">
      <c r="G741908" s="2"/>
    </row>
    <row r="741909" spans="7:7">
      <c r="G741909" s="2"/>
    </row>
    <row r="741910" spans="7:7">
      <c r="G741910" s="2"/>
    </row>
    <row r="741911" spans="7:7">
      <c r="G741911" s="2"/>
    </row>
    <row r="741912" spans="7:7">
      <c r="G741912" s="2"/>
    </row>
    <row r="741913" spans="7:7">
      <c r="G741913" s="2"/>
    </row>
    <row r="741914" spans="7:7">
      <c r="G741914" s="2"/>
    </row>
    <row r="741915" spans="7:7">
      <c r="G741915" s="2"/>
    </row>
    <row r="741916" spans="7:7">
      <c r="G741916" s="2"/>
    </row>
    <row r="741917" spans="7:7">
      <c r="G741917" s="2"/>
    </row>
    <row r="741918" spans="7:7">
      <c r="G741918" s="2"/>
    </row>
    <row r="741919" spans="7:7">
      <c r="G741919" s="2"/>
    </row>
    <row r="741920" spans="7:7">
      <c r="G741920" s="2"/>
    </row>
    <row r="741921" spans="7:7">
      <c r="G741921" s="2"/>
    </row>
    <row r="741922" spans="7:7">
      <c r="G741922" s="2"/>
    </row>
    <row r="741923" spans="7:7">
      <c r="G741923" s="2"/>
    </row>
    <row r="741924" spans="7:7">
      <c r="G741924" s="2"/>
    </row>
    <row r="741925" spans="7:7">
      <c r="G741925" s="2"/>
    </row>
    <row r="741926" spans="7:7">
      <c r="G741926" s="2"/>
    </row>
    <row r="741927" spans="7:7">
      <c r="G741927" s="2"/>
    </row>
    <row r="741928" spans="7:7">
      <c r="G741928" s="2"/>
    </row>
    <row r="741929" spans="7:7">
      <c r="G741929" s="2"/>
    </row>
    <row r="741930" spans="7:7">
      <c r="G741930" s="2"/>
    </row>
    <row r="741931" spans="7:7">
      <c r="G741931" s="2"/>
    </row>
    <row r="741932" spans="7:7">
      <c r="G741932" s="2"/>
    </row>
    <row r="741933" spans="7:7">
      <c r="G741933" s="2"/>
    </row>
    <row r="741934" spans="7:7">
      <c r="G741934" s="2"/>
    </row>
    <row r="741935" spans="7:7">
      <c r="G741935" s="2"/>
    </row>
    <row r="741936" spans="7:7">
      <c r="G741936" s="2"/>
    </row>
    <row r="741937" spans="7:7">
      <c r="G741937" s="2"/>
    </row>
    <row r="741938" spans="7:7">
      <c r="G741938" s="2"/>
    </row>
    <row r="741939" spans="7:7">
      <c r="G741939" s="2"/>
    </row>
    <row r="741940" spans="7:7">
      <c r="G741940" s="2"/>
    </row>
    <row r="741941" spans="7:7">
      <c r="G741941" s="2"/>
    </row>
    <row r="741942" spans="7:7">
      <c r="G741942" s="2"/>
    </row>
    <row r="741943" spans="7:7">
      <c r="G741943" s="2"/>
    </row>
    <row r="741944" spans="7:7">
      <c r="G741944" s="2"/>
    </row>
    <row r="741945" spans="7:7">
      <c r="G741945" s="2"/>
    </row>
    <row r="741946" spans="7:7">
      <c r="G741946" s="2"/>
    </row>
    <row r="741947" spans="7:7">
      <c r="G741947" s="2"/>
    </row>
    <row r="741948" spans="7:7">
      <c r="G741948" s="2"/>
    </row>
    <row r="741949" spans="7:7">
      <c r="G741949" s="2"/>
    </row>
    <row r="741950" spans="7:7">
      <c r="G741950" s="2"/>
    </row>
    <row r="741951" spans="7:7">
      <c r="G741951" s="2"/>
    </row>
    <row r="741952" spans="7:7">
      <c r="G741952" s="2"/>
    </row>
    <row r="741953" spans="7:7">
      <c r="G741953" s="2"/>
    </row>
    <row r="741954" spans="7:7">
      <c r="G741954" s="2"/>
    </row>
    <row r="741955" spans="7:7">
      <c r="G741955" s="2"/>
    </row>
    <row r="741956" spans="7:7">
      <c r="G741956" s="2"/>
    </row>
    <row r="741957" spans="7:7">
      <c r="G741957" s="2"/>
    </row>
    <row r="741958" spans="7:7">
      <c r="G741958" s="2"/>
    </row>
    <row r="741959" spans="7:7">
      <c r="G741959" s="2"/>
    </row>
    <row r="741960" spans="7:7">
      <c r="G741960" s="2"/>
    </row>
    <row r="741961" spans="7:7">
      <c r="G741961" s="2"/>
    </row>
    <row r="741962" spans="7:7">
      <c r="G741962" s="2"/>
    </row>
    <row r="741963" spans="7:7">
      <c r="G741963" s="2"/>
    </row>
    <row r="741964" spans="7:7">
      <c r="G741964" s="2"/>
    </row>
    <row r="741965" spans="7:7">
      <c r="G741965" s="2"/>
    </row>
    <row r="741966" spans="7:7">
      <c r="G741966" s="2"/>
    </row>
    <row r="741967" spans="7:7">
      <c r="G741967" s="2"/>
    </row>
    <row r="741968" spans="7:7">
      <c r="G741968" s="2"/>
    </row>
    <row r="741969" spans="7:7">
      <c r="G741969" s="2"/>
    </row>
    <row r="741970" spans="7:7">
      <c r="G741970" s="2"/>
    </row>
    <row r="741971" spans="7:7">
      <c r="G741971" s="2"/>
    </row>
    <row r="741972" spans="7:7">
      <c r="G741972" s="2"/>
    </row>
    <row r="741973" spans="7:7">
      <c r="G741973" s="2"/>
    </row>
    <row r="741974" spans="7:7">
      <c r="G741974" s="2"/>
    </row>
    <row r="741975" spans="7:7">
      <c r="G741975" s="2"/>
    </row>
    <row r="741976" spans="7:7">
      <c r="G741976" s="2"/>
    </row>
    <row r="741977" spans="7:7">
      <c r="G741977" s="2"/>
    </row>
    <row r="741978" spans="7:7">
      <c r="G741978" s="2"/>
    </row>
    <row r="741979" spans="7:7">
      <c r="G741979" s="2"/>
    </row>
    <row r="741980" spans="7:7">
      <c r="G741980" s="2"/>
    </row>
    <row r="741981" spans="7:7">
      <c r="G741981" s="2"/>
    </row>
    <row r="741982" spans="7:7">
      <c r="G741982" s="2"/>
    </row>
    <row r="741983" spans="7:7">
      <c r="G741983" s="2"/>
    </row>
    <row r="741984" spans="7:7">
      <c r="G741984" s="2"/>
    </row>
    <row r="741985" spans="7:7">
      <c r="G741985" s="2"/>
    </row>
    <row r="741986" spans="7:7">
      <c r="G741986" s="2"/>
    </row>
    <row r="741987" spans="7:7">
      <c r="G741987" s="2"/>
    </row>
    <row r="741988" spans="7:7">
      <c r="G741988" s="2"/>
    </row>
    <row r="741989" spans="7:7">
      <c r="G741989" s="2"/>
    </row>
    <row r="741990" spans="7:7">
      <c r="G741990" s="2"/>
    </row>
    <row r="741991" spans="7:7">
      <c r="G741991" s="2"/>
    </row>
    <row r="741992" spans="7:7">
      <c r="G741992" s="2"/>
    </row>
    <row r="741993" spans="7:7">
      <c r="G741993" s="2"/>
    </row>
    <row r="741994" spans="7:7">
      <c r="G741994" s="2"/>
    </row>
    <row r="741995" spans="7:7">
      <c r="G741995" s="2"/>
    </row>
    <row r="741996" spans="7:7">
      <c r="G741996" s="2"/>
    </row>
    <row r="741997" spans="7:7">
      <c r="G741997" s="2"/>
    </row>
    <row r="741998" spans="7:7">
      <c r="G741998" s="2"/>
    </row>
    <row r="741999" spans="7:7">
      <c r="G741999" s="2"/>
    </row>
    <row r="742000" spans="7:7">
      <c r="G742000" s="2"/>
    </row>
    <row r="742001" spans="7:7">
      <c r="G742001" s="2"/>
    </row>
    <row r="742002" spans="7:7">
      <c r="G742002" s="2"/>
    </row>
    <row r="742003" spans="7:7">
      <c r="G742003" s="2"/>
    </row>
    <row r="742004" spans="7:7">
      <c r="G742004" s="2"/>
    </row>
    <row r="742005" spans="7:7">
      <c r="G742005" s="2"/>
    </row>
    <row r="742006" spans="7:7">
      <c r="G742006" s="2"/>
    </row>
    <row r="742007" spans="7:7">
      <c r="G742007" s="2"/>
    </row>
    <row r="742008" spans="7:7">
      <c r="G742008" s="2"/>
    </row>
    <row r="742009" spans="7:7">
      <c r="G742009" s="2"/>
    </row>
    <row r="742010" spans="7:7">
      <c r="G742010" s="2"/>
    </row>
    <row r="742011" spans="7:7">
      <c r="G742011" s="2"/>
    </row>
    <row r="742012" spans="7:7">
      <c r="G742012" s="2"/>
    </row>
    <row r="742013" spans="7:7">
      <c r="G742013" s="2"/>
    </row>
    <row r="742014" spans="7:7">
      <c r="G742014" s="2"/>
    </row>
    <row r="742015" spans="7:7">
      <c r="G742015" s="2"/>
    </row>
    <row r="742016" spans="7:7">
      <c r="G742016" s="2"/>
    </row>
    <row r="742017" spans="7:7">
      <c r="G742017" s="2"/>
    </row>
    <row r="742018" spans="7:7">
      <c r="G742018" s="2"/>
    </row>
    <row r="742019" spans="7:7">
      <c r="G742019" s="2"/>
    </row>
    <row r="742020" spans="7:7">
      <c r="G742020" s="2"/>
    </row>
    <row r="742021" spans="7:7">
      <c r="G742021" s="2"/>
    </row>
    <row r="742022" spans="7:7">
      <c r="G742022" s="2"/>
    </row>
    <row r="742023" spans="7:7">
      <c r="G742023" s="2"/>
    </row>
    <row r="742024" spans="7:7">
      <c r="G742024" s="2"/>
    </row>
    <row r="742025" spans="7:7">
      <c r="G742025" s="2"/>
    </row>
    <row r="742026" spans="7:7">
      <c r="G742026" s="2"/>
    </row>
    <row r="742027" spans="7:7">
      <c r="G742027" s="2"/>
    </row>
    <row r="742028" spans="7:7">
      <c r="G742028" s="2"/>
    </row>
    <row r="742029" spans="7:7">
      <c r="G742029" s="2"/>
    </row>
    <row r="742030" spans="7:7">
      <c r="G742030" s="2"/>
    </row>
    <row r="742031" spans="7:7">
      <c r="G742031" s="2"/>
    </row>
    <row r="742032" spans="7:7">
      <c r="G742032" s="2"/>
    </row>
    <row r="742033" spans="7:7">
      <c r="G742033" s="2"/>
    </row>
    <row r="742034" spans="7:7">
      <c r="G742034" s="2"/>
    </row>
    <row r="742035" spans="7:7">
      <c r="G742035" s="2"/>
    </row>
    <row r="742036" spans="7:7">
      <c r="G742036" s="2"/>
    </row>
    <row r="742037" spans="7:7">
      <c r="G742037" s="2"/>
    </row>
    <row r="742038" spans="7:7">
      <c r="G742038" s="2"/>
    </row>
    <row r="742039" spans="7:7">
      <c r="G742039" s="2"/>
    </row>
    <row r="742040" spans="7:7">
      <c r="G742040" s="2"/>
    </row>
    <row r="742041" spans="7:7">
      <c r="G742041" s="2"/>
    </row>
    <row r="742042" spans="7:7">
      <c r="G742042" s="2"/>
    </row>
    <row r="742043" spans="7:7">
      <c r="G742043" s="2"/>
    </row>
    <row r="742044" spans="7:7">
      <c r="G742044" s="2"/>
    </row>
    <row r="742045" spans="7:7">
      <c r="G742045" s="2"/>
    </row>
    <row r="742046" spans="7:7">
      <c r="G742046" s="2"/>
    </row>
    <row r="742047" spans="7:7">
      <c r="G742047" s="2"/>
    </row>
    <row r="742048" spans="7:7">
      <c r="G742048" s="2"/>
    </row>
    <row r="742049" spans="7:7">
      <c r="G742049" s="2"/>
    </row>
    <row r="742050" spans="7:7">
      <c r="G742050" s="2"/>
    </row>
    <row r="742051" spans="7:7">
      <c r="G742051" s="2"/>
    </row>
    <row r="742052" spans="7:7">
      <c r="G742052" s="2"/>
    </row>
    <row r="742053" spans="7:7">
      <c r="G742053" s="2"/>
    </row>
    <row r="742054" spans="7:7">
      <c r="G742054" s="2"/>
    </row>
    <row r="742055" spans="7:7">
      <c r="G742055" s="2"/>
    </row>
    <row r="742056" spans="7:7">
      <c r="G742056" s="2"/>
    </row>
    <row r="742057" spans="7:7">
      <c r="G742057" s="2"/>
    </row>
    <row r="742058" spans="7:7">
      <c r="G742058" s="2"/>
    </row>
    <row r="742059" spans="7:7">
      <c r="G742059" s="2"/>
    </row>
    <row r="742060" spans="7:7">
      <c r="G742060" s="2"/>
    </row>
    <row r="742061" spans="7:7">
      <c r="G742061" s="2"/>
    </row>
    <row r="742062" spans="7:7">
      <c r="G742062" s="2"/>
    </row>
    <row r="742063" spans="7:7">
      <c r="G742063" s="2"/>
    </row>
    <row r="742064" spans="7:7">
      <c r="G742064" s="2"/>
    </row>
    <row r="742065" spans="7:7">
      <c r="G742065" s="2"/>
    </row>
    <row r="742066" spans="7:7">
      <c r="G742066" s="2"/>
    </row>
    <row r="742067" spans="7:7">
      <c r="G742067" s="2"/>
    </row>
    <row r="742068" spans="7:7">
      <c r="G742068" s="2"/>
    </row>
    <row r="742069" spans="7:7">
      <c r="G742069" s="2"/>
    </row>
    <row r="742070" spans="7:7">
      <c r="G742070" s="2"/>
    </row>
    <row r="742071" spans="7:7">
      <c r="G742071" s="2"/>
    </row>
    <row r="742072" spans="7:7">
      <c r="G742072" s="2"/>
    </row>
    <row r="742073" spans="7:7">
      <c r="G742073" s="2"/>
    </row>
    <row r="742074" spans="7:7">
      <c r="G742074" s="2"/>
    </row>
    <row r="742075" spans="7:7">
      <c r="G742075" s="2"/>
    </row>
    <row r="742076" spans="7:7">
      <c r="G742076" s="2"/>
    </row>
    <row r="742077" spans="7:7">
      <c r="G742077" s="2"/>
    </row>
    <row r="742078" spans="7:7">
      <c r="G742078" s="2"/>
    </row>
    <row r="742079" spans="7:7">
      <c r="G742079" s="2"/>
    </row>
    <row r="742080" spans="7:7">
      <c r="G742080" s="2"/>
    </row>
    <row r="742081" spans="7:7">
      <c r="G742081" s="2"/>
    </row>
    <row r="742082" spans="7:7">
      <c r="G742082" s="2"/>
    </row>
    <row r="742083" spans="7:7">
      <c r="G742083" s="2"/>
    </row>
    <row r="742084" spans="7:7">
      <c r="G742084" s="2"/>
    </row>
    <row r="742085" spans="7:7">
      <c r="G742085" s="2"/>
    </row>
    <row r="742086" spans="7:7">
      <c r="G742086" s="2"/>
    </row>
    <row r="742087" spans="7:7">
      <c r="G742087" s="2"/>
    </row>
    <row r="742088" spans="7:7">
      <c r="G742088" s="2"/>
    </row>
    <row r="742089" spans="7:7">
      <c r="G742089" s="2"/>
    </row>
    <row r="742090" spans="7:7">
      <c r="G742090" s="2"/>
    </row>
    <row r="742091" spans="7:7">
      <c r="G742091" s="2"/>
    </row>
    <row r="742092" spans="7:7">
      <c r="G742092" s="2"/>
    </row>
    <row r="742093" spans="7:7">
      <c r="G742093" s="2"/>
    </row>
    <row r="742094" spans="7:7">
      <c r="G742094" s="2"/>
    </row>
    <row r="742095" spans="7:7">
      <c r="G742095" s="2"/>
    </row>
    <row r="742096" spans="7:7">
      <c r="G742096" s="2"/>
    </row>
    <row r="742097" spans="7:7">
      <c r="G742097" s="2"/>
    </row>
    <row r="742098" spans="7:7">
      <c r="G742098" s="2"/>
    </row>
    <row r="742099" spans="7:7">
      <c r="G742099" s="2"/>
    </row>
    <row r="742100" spans="7:7">
      <c r="G742100" s="2"/>
    </row>
    <row r="742101" spans="7:7">
      <c r="G742101" s="2"/>
    </row>
    <row r="742102" spans="7:7">
      <c r="G742102" s="2"/>
    </row>
    <row r="742103" spans="7:7">
      <c r="G742103" s="2"/>
    </row>
    <row r="742104" spans="7:7">
      <c r="G742104" s="2"/>
    </row>
    <row r="742105" spans="7:7">
      <c r="G742105" s="2"/>
    </row>
    <row r="742106" spans="7:7">
      <c r="G742106" s="2"/>
    </row>
    <row r="742107" spans="7:7">
      <c r="G742107" s="2"/>
    </row>
    <row r="742108" spans="7:7">
      <c r="G742108" s="2"/>
    </row>
    <row r="742109" spans="7:7">
      <c r="G742109" s="2"/>
    </row>
    <row r="742110" spans="7:7">
      <c r="G742110" s="2"/>
    </row>
    <row r="742111" spans="7:7">
      <c r="G742111" s="2"/>
    </row>
    <row r="742112" spans="7:7">
      <c r="G742112" s="2"/>
    </row>
    <row r="742113" spans="7:7">
      <c r="G742113" s="2"/>
    </row>
    <row r="742114" spans="7:7">
      <c r="G742114" s="2"/>
    </row>
    <row r="742115" spans="7:7">
      <c r="G742115" s="2"/>
    </row>
    <row r="742116" spans="7:7">
      <c r="G742116" s="2"/>
    </row>
    <row r="742117" spans="7:7">
      <c r="G742117" s="2"/>
    </row>
    <row r="742118" spans="7:7">
      <c r="G742118" s="2"/>
    </row>
    <row r="742119" spans="7:7">
      <c r="G742119" s="2"/>
    </row>
    <row r="742120" spans="7:7">
      <c r="G742120" s="2"/>
    </row>
    <row r="742121" spans="7:7">
      <c r="G742121" s="2"/>
    </row>
    <row r="742122" spans="7:7">
      <c r="G742122" s="2"/>
    </row>
    <row r="742123" spans="7:7">
      <c r="G742123" s="2"/>
    </row>
    <row r="742124" spans="7:7">
      <c r="G742124" s="2"/>
    </row>
    <row r="742125" spans="7:7">
      <c r="G742125" s="2"/>
    </row>
    <row r="742126" spans="7:7">
      <c r="G742126" s="2"/>
    </row>
    <row r="742127" spans="7:7">
      <c r="G742127" s="2"/>
    </row>
    <row r="742128" spans="7:7">
      <c r="G742128" s="2"/>
    </row>
    <row r="742129" spans="7:7">
      <c r="G742129" s="2"/>
    </row>
    <row r="742130" spans="7:7">
      <c r="G742130" s="2"/>
    </row>
    <row r="742131" spans="7:7">
      <c r="G742131" s="2"/>
    </row>
    <row r="742132" spans="7:7">
      <c r="G742132" s="2"/>
    </row>
    <row r="742133" spans="7:7">
      <c r="G742133" s="2"/>
    </row>
    <row r="742134" spans="7:7">
      <c r="G742134" s="2"/>
    </row>
    <row r="742135" spans="7:7">
      <c r="G742135" s="2"/>
    </row>
    <row r="742136" spans="7:7">
      <c r="G742136" s="2"/>
    </row>
    <row r="742137" spans="7:7">
      <c r="G742137" s="2"/>
    </row>
    <row r="742138" spans="7:7">
      <c r="G742138" s="2"/>
    </row>
    <row r="742139" spans="7:7">
      <c r="G742139" s="2"/>
    </row>
    <row r="742140" spans="7:7">
      <c r="G742140" s="2"/>
    </row>
    <row r="742141" spans="7:7">
      <c r="G742141" s="2"/>
    </row>
    <row r="742142" spans="7:7">
      <c r="G742142" s="2"/>
    </row>
    <row r="742143" spans="7:7">
      <c r="G742143" s="2"/>
    </row>
    <row r="742144" spans="7:7">
      <c r="G742144" s="2"/>
    </row>
    <row r="742145" spans="7:7">
      <c r="G742145" s="2"/>
    </row>
    <row r="742146" spans="7:7">
      <c r="G742146" s="2"/>
    </row>
    <row r="742147" spans="7:7">
      <c r="G742147" s="2"/>
    </row>
    <row r="742148" spans="7:7">
      <c r="G742148" s="2"/>
    </row>
    <row r="742149" spans="7:7">
      <c r="G742149" s="2"/>
    </row>
    <row r="742150" spans="7:7">
      <c r="G742150" s="2"/>
    </row>
    <row r="742151" spans="7:7">
      <c r="G742151" s="2"/>
    </row>
    <row r="742152" spans="7:7">
      <c r="G742152" s="2"/>
    </row>
    <row r="742153" spans="7:7">
      <c r="G742153" s="2"/>
    </row>
    <row r="742154" spans="7:7">
      <c r="G742154" s="2"/>
    </row>
    <row r="742155" spans="7:7">
      <c r="G742155" s="2"/>
    </row>
    <row r="742156" spans="7:7">
      <c r="G742156" s="2"/>
    </row>
    <row r="742157" spans="7:7">
      <c r="G742157" s="2"/>
    </row>
    <row r="742158" spans="7:7">
      <c r="G742158" s="2"/>
    </row>
    <row r="742159" spans="7:7">
      <c r="G742159" s="2"/>
    </row>
    <row r="742160" spans="7:7">
      <c r="G742160" s="2"/>
    </row>
    <row r="742161" spans="7:7">
      <c r="G742161" s="2"/>
    </row>
    <row r="742162" spans="7:7">
      <c r="G742162" s="2"/>
    </row>
    <row r="742163" spans="7:7">
      <c r="G742163" s="2"/>
    </row>
    <row r="742164" spans="7:7">
      <c r="G742164" s="2"/>
    </row>
    <row r="742165" spans="7:7">
      <c r="G742165" s="2"/>
    </row>
    <row r="742166" spans="7:7">
      <c r="G742166" s="2"/>
    </row>
    <row r="742167" spans="7:7">
      <c r="G742167" s="2"/>
    </row>
    <row r="742168" spans="7:7">
      <c r="G742168" s="2"/>
    </row>
    <row r="742169" spans="7:7">
      <c r="G742169" s="2"/>
    </row>
    <row r="742170" spans="7:7">
      <c r="G742170" s="2"/>
    </row>
    <row r="742171" spans="7:7">
      <c r="G742171" s="2"/>
    </row>
    <row r="742172" spans="7:7">
      <c r="G742172" s="2"/>
    </row>
    <row r="742173" spans="7:7">
      <c r="G742173" s="2"/>
    </row>
    <row r="742174" spans="7:7">
      <c r="G742174" s="2"/>
    </row>
    <row r="742175" spans="7:7">
      <c r="G742175" s="2"/>
    </row>
    <row r="742176" spans="7:7">
      <c r="G742176" s="2"/>
    </row>
    <row r="742177" spans="7:7">
      <c r="G742177" s="2"/>
    </row>
    <row r="742178" spans="7:7">
      <c r="G742178" s="2"/>
    </row>
    <row r="742179" spans="7:7">
      <c r="G742179" s="2"/>
    </row>
    <row r="742180" spans="7:7">
      <c r="G742180" s="2"/>
    </row>
    <row r="742181" spans="7:7">
      <c r="G742181" s="2"/>
    </row>
    <row r="742182" spans="7:7">
      <c r="G742182" s="2"/>
    </row>
    <row r="742183" spans="7:7">
      <c r="G742183" s="2"/>
    </row>
    <row r="742184" spans="7:7">
      <c r="G742184" s="2"/>
    </row>
    <row r="742185" spans="7:7">
      <c r="G742185" s="2"/>
    </row>
    <row r="742186" spans="7:7">
      <c r="G742186" s="2"/>
    </row>
    <row r="742187" spans="7:7">
      <c r="G742187" s="2"/>
    </row>
    <row r="742188" spans="7:7">
      <c r="G742188" s="2"/>
    </row>
    <row r="742189" spans="7:7">
      <c r="G742189" s="2"/>
    </row>
    <row r="742190" spans="7:7">
      <c r="G742190" s="2"/>
    </row>
    <row r="742191" spans="7:7">
      <c r="G742191" s="2"/>
    </row>
    <row r="742192" spans="7:7">
      <c r="G742192" s="2"/>
    </row>
    <row r="742193" spans="7:7">
      <c r="G742193" s="2"/>
    </row>
    <row r="742194" spans="7:7">
      <c r="G742194" s="2"/>
    </row>
    <row r="742195" spans="7:7">
      <c r="G742195" s="2"/>
    </row>
    <row r="742196" spans="7:7">
      <c r="G742196" s="2"/>
    </row>
    <row r="742197" spans="7:7">
      <c r="G742197" s="2"/>
    </row>
    <row r="742198" spans="7:7">
      <c r="G742198" s="2"/>
    </row>
    <row r="742199" spans="7:7">
      <c r="G742199" s="2"/>
    </row>
    <row r="742200" spans="7:7">
      <c r="G742200" s="2"/>
    </row>
    <row r="742201" spans="7:7">
      <c r="G742201" s="2"/>
    </row>
    <row r="742202" spans="7:7">
      <c r="G742202" s="2"/>
    </row>
    <row r="742203" spans="7:7">
      <c r="G742203" s="2"/>
    </row>
    <row r="742204" spans="7:7">
      <c r="G742204" s="2"/>
    </row>
    <row r="742205" spans="7:7">
      <c r="G742205" s="2"/>
    </row>
    <row r="742206" spans="7:7">
      <c r="G742206" s="2"/>
    </row>
    <row r="742207" spans="7:7">
      <c r="G742207" s="2"/>
    </row>
    <row r="742208" spans="7:7">
      <c r="G742208" s="2"/>
    </row>
    <row r="742209" spans="7:7">
      <c r="G742209" s="2"/>
    </row>
    <row r="742210" spans="7:7">
      <c r="G742210" s="2"/>
    </row>
    <row r="742211" spans="7:7">
      <c r="G742211" s="2"/>
    </row>
    <row r="742212" spans="7:7">
      <c r="G742212" s="2"/>
    </row>
    <row r="742213" spans="7:7">
      <c r="G742213" s="2"/>
    </row>
    <row r="742214" spans="7:7">
      <c r="G742214" s="2"/>
    </row>
    <row r="742215" spans="7:7">
      <c r="G742215" s="2"/>
    </row>
    <row r="742216" spans="7:7">
      <c r="G742216" s="2"/>
    </row>
    <row r="742217" spans="7:7">
      <c r="G742217" s="2"/>
    </row>
    <row r="742218" spans="7:7">
      <c r="G742218" s="2"/>
    </row>
    <row r="742219" spans="7:7">
      <c r="G742219" s="2"/>
    </row>
    <row r="742220" spans="7:7">
      <c r="G742220" s="2"/>
    </row>
    <row r="742221" spans="7:7">
      <c r="G742221" s="2"/>
    </row>
    <row r="742222" spans="7:7">
      <c r="G742222" s="2"/>
    </row>
    <row r="742223" spans="7:7">
      <c r="G742223" s="2"/>
    </row>
    <row r="742224" spans="7:7">
      <c r="G742224" s="2"/>
    </row>
    <row r="742225" spans="7:7">
      <c r="G742225" s="2"/>
    </row>
    <row r="742226" spans="7:7">
      <c r="G742226" s="2"/>
    </row>
    <row r="742227" spans="7:7">
      <c r="G742227" s="2"/>
    </row>
    <row r="742228" spans="7:7">
      <c r="G742228" s="2"/>
    </row>
    <row r="742229" spans="7:7">
      <c r="G742229" s="2"/>
    </row>
    <row r="742230" spans="7:7">
      <c r="G742230" s="2"/>
    </row>
    <row r="742231" spans="7:7">
      <c r="G742231" s="2"/>
    </row>
    <row r="742232" spans="7:7">
      <c r="G742232" s="2"/>
    </row>
    <row r="742233" spans="7:7">
      <c r="G742233" s="2"/>
    </row>
    <row r="742234" spans="7:7">
      <c r="G742234" s="2"/>
    </row>
    <row r="742235" spans="7:7">
      <c r="G742235" s="2"/>
    </row>
    <row r="742236" spans="7:7">
      <c r="G742236" s="2"/>
    </row>
    <row r="742237" spans="7:7">
      <c r="G742237" s="2"/>
    </row>
    <row r="742238" spans="7:7">
      <c r="G742238" s="2"/>
    </row>
    <row r="742239" spans="7:7">
      <c r="G742239" s="2"/>
    </row>
    <row r="742240" spans="7:7">
      <c r="G742240" s="2"/>
    </row>
    <row r="742241" spans="7:7">
      <c r="G742241" s="2"/>
    </row>
    <row r="742242" spans="7:7">
      <c r="G742242" s="2"/>
    </row>
    <row r="742243" spans="7:7">
      <c r="G742243" s="2"/>
    </row>
    <row r="742244" spans="7:7">
      <c r="G742244" s="2"/>
    </row>
    <row r="742245" spans="7:7">
      <c r="G742245" s="2"/>
    </row>
    <row r="742246" spans="7:7">
      <c r="G742246" s="2"/>
    </row>
    <row r="742247" spans="7:7">
      <c r="G742247" s="2"/>
    </row>
    <row r="742248" spans="7:7">
      <c r="G742248" s="2"/>
    </row>
    <row r="742249" spans="7:7">
      <c r="G742249" s="2"/>
    </row>
    <row r="742250" spans="7:7">
      <c r="G742250" s="2"/>
    </row>
    <row r="742251" spans="7:7">
      <c r="G742251" s="2"/>
    </row>
    <row r="742252" spans="7:7">
      <c r="G742252" s="2"/>
    </row>
    <row r="742253" spans="7:7">
      <c r="G742253" s="2"/>
    </row>
    <row r="742254" spans="7:7">
      <c r="G742254" s="2"/>
    </row>
    <row r="742255" spans="7:7">
      <c r="G742255" s="2"/>
    </row>
    <row r="742256" spans="7:7">
      <c r="G742256" s="2"/>
    </row>
    <row r="742257" spans="7:7">
      <c r="G742257" s="2"/>
    </row>
    <row r="742258" spans="7:7">
      <c r="G742258" s="2"/>
    </row>
    <row r="742259" spans="7:7">
      <c r="G742259" s="2"/>
    </row>
    <row r="742260" spans="7:7">
      <c r="G742260" s="2"/>
    </row>
    <row r="742261" spans="7:7">
      <c r="G742261" s="2"/>
    </row>
    <row r="742262" spans="7:7">
      <c r="G742262" s="2"/>
    </row>
    <row r="742263" spans="7:7">
      <c r="G742263" s="2"/>
    </row>
    <row r="742264" spans="7:7">
      <c r="G742264" s="2"/>
    </row>
    <row r="742265" spans="7:7">
      <c r="G742265" s="2"/>
    </row>
    <row r="742266" spans="7:7">
      <c r="G742266" s="2"/>
    </row>
    <row r="742267" spans="7:7">
      <c r="G742267" s="2"/>
    </row>
    <row r="742268" spans="7:7">
      <c r="G742268" s="2"/>
    </row>
    <row r="742269" spans="7:7">
      <c r="G742269" s="2"/>
    </row>
    <row r="742270" spans="7:7">
      <c r="G742270" s="2"/>
    </row>
    <row r="742271" spans="7:7">
      <c r="G742271" s="2"/>
    </row>
    <row r="742272" spans="7:7">
      <c r="G742272" s="2"/>
    </row>
    <row r="742273" spans="7:7">
      <c r="G742273" s="2"/>
    </row>
    <row r="742274" spans="7:7">
      <c r="G742274" s="2"/>
    </row>
    <row r="742275" spans="7:7">
      <c r="G742275" s="2"/>
    </row>
    <row r="742276" spans="7:7">
      <c r="G742276" s="2"/>
    </row>
    <row r="742277" spans="7:7">
      <c r="G742277" s="2"/>
    </row>
    <row r="742278" spans="7:7">
      <c r="G742278" s="2"/>
    </row>
    <row r="742279" spans="7:7">
      <c r="G742279" s="2"/>
    </row>
    <row r="742280" spans="7:7">
      <c r="G742280" s="2"/>
    </row>
    <row r="742281" spans="7:7">
      <c r="G742281" s="2"/>
    </row>
    <row r="742282" spans="7:7">
      <c r="G742282" s="2"/>
    </row>
    <row r="742283" spans="7:7">
      <c r="G742283" s="2"/>
    </row>
    <row r="742284" spans="7:7">
      <c r="G742284" s="2"/>
    </row>
    <row r="742285" spans="7:7">
      <c r="G742285" s="2"/>
    </row>
    <row r="742286" spans="7:7">
      <c r="G742286" s="2"/>
    </row>
    <row r="742287" spans="7:7">
      <c r="G742287" s="2"/>
    </row>
    <row r="742288" spans="7:7">
      <c r="G742288" s="2"/>
    </row>
    <row r="742289" spans="7:7">
      <c r="G742289" s="2"/>
    </row>
    <row r="742290" spans="7:7">
      <c r="G742290" s="2"/>
    </row>
    <row r="742291" spans="7:7">
      <c r="G742291" s="2"/>
    </row>
    <row r="742292" spans="7:7">
      <c r="G742292" s="2"/>
    </row>
    <row r="742293" spans="7:7">
      <c r="G742293" s="2"/>
    </row>
    <row r="742294" spans="7:7">
      <c r="G742294" s="2"/>
    </row>
    <row r="742295" spans="7:7">
      <c r="G742295" s="2"/>
    </row>
    <row r="742296" spans="7:7">
      <c r="G742296" s="2"/>
    </row>
    <row r="742297" spans="7:7">
      <c r="G742297" s="2"/>
    </row>
    <row r="742298" spans="7:7">
      <c r="G742298" s="2"/>
    </row>
    <row r="742299" spans="7:7">
      <c r="G742299" s="2"/>
    </row>
    <row r="742300" spans="7:7">
      <c r="G742300" s="2"/>
    </row>
    <row r="742301" spans="7:7">
      <c r="G742301" s="2"/>
    </row>
    <row r="742302" spans="7:7">
      <c r="G742302" s="2"/>
    </row>
    <row r="742303" spans="7:7">
      <c r="G742303" s="2"/>
    </row>
    <row r="742304" spans="7:7">
      <c r="G742304" s="2"/>
    </row>
    <row r="742305" spans="7:7">
      <c r="G742305" s="2"/>
    </row>
    <row r="742306" spans="7:7">
      <c r="G742306" s="2"/>
    </row>
    <row r="742307" spans="7:7">
      <c r="G742307" s="2"/>
    </row>
    <row r="742308" spans="7:7">
      <c r="G742308" s="2"/>
    </row>
    <row r="742309" spans="7:7">
      <c r="G742309" s="2"/>
    </row>
    <row r="742310" spans="7:7">
      <c r="G742310" s="2"/>
    </row>
    <row r="742311" spans="7:7">
      <c r="G742311" s="2"/>
    </row>
    <row r="742312" spans="7:7">
      <c r="G742312" s="2"/>
    </row>
    <row r="742313" spans="7:7">
      <c r="G742313" s="2"/>
    </row>
    <row r="742314" spans="7:7">
      <c r="G742314" s="2"/>
    </row>
    <row r="742315" spans="7:7">
      <c r="G742315" s="2"/>
    </row>
    <row r="742316" spans="7:7">
      <c r="G742316" s="2"/>
    </row>
    <row r="742317" spans="7:7">
      <c r="G742317" s="2"/>
    </row>
    <row r="742318" spans="7:7">
      <c r="G742318" s="2"/>
    </row>
    <row r="742319" spans="7:7">
      <c r="G742319" s="2"/>
    </row>
    <row r="742320" spans="7:7">
      <c r="G742320" s="2"/>
    </row>
    <row r="742321" spans="7:7">
      <c r="G742321" s="2"/>
    </row>
    <row r="742322" spans="7:7">
      <c r="G742322" s="2"/>
    </row>
    <row r="742323" spans="7:7">
      <c r="G742323" s="2"/>
    </row>
    <row r="742324" spans="7:7">
      <c r="G742324" s="2"/>
    </row>
    <row r="742325" spans="7:7">
      <c r="G742325" s="2"/>
    </row>
    <row r="742326" spans="7:7">
      <c r="G742326" s="2"/>
    </row>
    <row r="742327" spans="7:7">
      <c r="G742327" s="2"/>
    </row>
    <row r="742328" spans="7:7">
      <c r="G742328" s="2"/>
    </row>
    <row r="742329" spans="7:7">
      <c r="G742329" s="2"/>
    </row>
    <row r="742330" spans="7:7">
      <c r="G742330" s="2"/>
    </row>
    <row r="742331" spans="7:7">
      <c r="G742331" s="2"/>
    </row>
    <row r="742332" spans="7:7">
      <c r="G742332" s="2"/>
    </row>
    <row r="742333" spans="7:7">
      <c r="G742333" s="2"/>
    </row>
    <row r="742334" spans="7:7">
      <c r="G742334" s="2"/>
    </row>
    <row r="742335" spans="7:7">
      <c r="G742335" s="2"/>
    </row>
    <row r="742336" spans="7:7">
      <c r="G742336" s="2"/>
    </row>
    <row r="742337" spans="7:7">
      <c r="G742337" s="2"/>
    </row>
    <row r="742338" spans="7:7">
      <c r="G742338" s="2"/>
    </row>
    <row r="742339" spans="7:7">
      <c r="G742339" s="2"/>
    </row>
    <row r="742340" spans="7:7">
      <c r="G742340" s="2"/>
    </row>
    <row r="742341" spans="7:7">
      <c r="G742341" s="2"/>
    </row>
    <row r="742342" spans="7:7">
      <c r="G742342" s="2"/>
    </row>
    <row r="742343" spans="7:7">
      <c r="G742343" s="2"/>
    </row>
    <row r="742344" spans="7:7">
      <c r="G742344" s="2"/>
    </row>
    <row r="742345" spans="7:7">
      <c r="G742345" s="2"/>
    </row>
    <row r="742346" spans="7:7">
      <c r="G742346" s="2"/>
    </row>
    <row r="742347" spans="7:7">
      <c r="G742347" s="2"/>
    </row>
    <row r="742348" spans="7:7">
      <c r="G742348" s="2"/>
    </row>
    <row r="742349" spans="7:7">
      <c r="G742349" s="2"/>
    </row>
    <row r="742350" spans="7:7">
      <c r="G742350" s="2"/>
    </row>
    <row r="742351" spans="7:7">
      <c r="G742351" s="2"/>
    </row>
    <row r="742352" spans="7:7">
      <c r="G742352" s="2"/>
    </row>
    <row r="742353" spans="7:7">
      <c r="G742353" s="2"/>
    </row>
    <row r="742354" spans="7:7">
      <c r="G742354" s="2"/>
    </row>
    <row r="742355" spans="7:7">
      <c r="G742355" s="2"/>
    </row>
    <row r="742356" spans="7:7">
      <c r="G742356" s="2"/>
    </row>
    <row r="742357" spans="7:7">
      <c r="G742357" s="2"/>
    </row>
    <row r="742358" spans="7:7">
      <c r="G742358" s="2"/>
    </row>
    <row r="742359" spans="7:7">
      <c r="G742359" s="2"/>
    </row>
    <row r="742360" spans="7:7">
      <c r="G742360" s="2"/>
    </row>
    <row r="742361" spans="7:7">
      <c r="G742361" s="2"/>
    </row>
    <row r="742362" spans="7:7">
      <c r="G742362" s="2"/>
    </row>
    <row r="742363" spans="7:7">
      <c r="G742363" s="2"/>
    </row>
    <row r="742364" spans="7:7">
      <c r="G742364" s="2"/>
    </row>
    <row r="742365" spans="7:7">
      <c r="G742365" s="2"/>
    </row>
    <row r="742366" spans="7:7">
      <c r="G742366" s="2"/>
    </row>
    <row r="742367" spans="7:7">
      <c r="G742367" s="2"/>
    </row>
    <row r="742368" spans="7:7">
      <c r="G742368" s="2"/>
    </row>
    <row r="742369" spans="7:7">
      <c r="G742369" s="2"/>
    </row>
    <row r="742370" spans="7:7">
      <c r="G742370" s="2"/>
    </row>
    <row r="742371" spans="7:7">
      <c r="G742371" s="2"/>
    </row>
    <row r="742372" spans="7:7">
      <c r="G742372" s="2"/>
    </row>
    <row r="742373" spans="7:7">
      <c r="G742373" s="2"/>
    </row>
    <row r="742374" spans="7:7">
      <c r="G742374" s="2"/>
    </row>
    <row r="742375" spans="7:7">
      <c r="G742375" s="2"/>
    </row>
    <row r="742376" spans="7:7">
      <c r="G742376" s="2"/>
    </row>
    <row r="742377" spans="7:7">
      <c r="G742377" s="2"/>
    </row>
    <row r="742378" spans="7:7">
      <c r="G742378" s="2"/>
    </row>
    <row r="742379" spans="7:7">
      <c r="G742379" s="2"/>
    </row>
    <row r="742380" spans="7:7">
      <c r="G742380" s="2"/>
    </row>
    <row r="742381" spans="7:7">
      <c r="G742381" s="2"/>
    </row>
    <row r="742382" spans="7:7">
      <c r="G742382" s="2"/>
    </row>
    <row r="742383" spans="7:7">
      <c r="G742383" s="2"/>
    </row>
    <row r="742384" spans="7:7">
      <c r="G742384" s="2"/>
    </row>
    <row r="742385" spans="7:7">
      <c r="G742385" s="2"/>
    </row>
    <row r="742386" spans="7:7">
      <c r="G742386" s="2"/>
    </row>
    <row r="742387" spans="7:7">
      <c r="G742387" s="2"/>
    </row>
    <row r="742388" spans="7:7">
      <c r="G742388" s="2"/>
    </row>
    <row r="742389" spans="7:7">
      <c r="G742389" s="2"/>
    </row>
    <row r="742390" spans="7:7">
      <c r="G742390" s="2"/>
    </row>
    <row r="742391" spans="7:7">
      <c r="G742391" s="2"/>
    </row>
    <row r="742392" spans="7:7">
      <c r="G742392" s="2"/>
    </row>
    <row r="742393" spans="7:7">
      <c r="G742393" s="2"/>
    </row>
    <row r="742394" spans="7:7">
      <c r="G742394" s="2"/>
    </row>
    <row r="742395" spans="7:7">
      <c r="G742395" s="2"/>
    </row>
    <row r="742396" spans="7:7">
      <c r="G742396" s="2"/>
    </row>
    <row r="742397" spans="7:7">
      <c r="G742397" s="2"/>
    </row>
    <row r="742398" spans="7:7">
      <c r="G742398" s="2"/>
    </row>
    <row r="742399" spans="7:7">
      <c r="G742399" s="2"/>
    </row>
    <row r="742400" spans="7:7">
      <c r="G742400" s="2"/>
    </row>
    <row r="742401" spans="7:7">
      <c r="G742401" s="2"/>
    </row>
    <row r="742402" spans="7:7">
      <c r="G742402" s="2"/>
    </row>
    <row r="742403" spans="7:7">
      <c r="G742403" s="2"/>
    </row>
    <row r="742404" spans="7:7">
      <c r="G742404" s="2"/>
    </row>
    <row r="742405" spans="7:7">
      <c r="G742405" s="2"/>
    </row>
    <row r="742406" spans="7:7">
      <c r="G742406" s="2"/>
    </row>
    <row r="742407" spans="7:7">
      <c r="G742407" s="2"/>
    </row>
    <row r="742408" spans="7:7">
      <c r="G742408" s="2"/>
    </row>
    <row r="742409" spans="7:7">
      <c r="G742409" s="2"/>
    </row>
    <row r="742410" spans="7:7">
      <c r="G742410" s="2"/>
    </row>
    <row r="742411" spans="7:7">
      <c r="G742411" s="2"/>
    </row>
    <row r="742412" spans="7:7">
      <c r="G742412" s="2"/>
    </row>
    <row r="742413" spans="7:7">
      <c r="G742413" s="2"/>
    </row>
    <row r="742414" spans="7:7">
      <c r="G742414" s="2"/>
    </row>
    <row r="742415" spans="7:7">
      <c r="G742415" s="2"/>
    </row>
    <row r="742416" spans="7:7">
      <c r="G742416" s="2"/>
    </row>
    <row r="742417" spans="7:7">
      <c r="G742417" s="2"/>
    </row>
    <row r="742418" spans="7:7">
      <c r="G742418" s="2"/>
    </row>
    <row r="742419" spans="7:7">
      <c r="G742419" s="2"/>
    </row>
    <row r="742420" spans="7:7">
      <c r="G742420" s="2"/>
    </row>
    <row r="742421" spans="7:7">
      <c r="G742421" s="2"/>
    </row>
    <row r="742422" spans="7:7">
      <c r="G742422" s="2"/>
    </row>
    <row r="742423" spans="7:7">
      <c r="G742423" s="2"/>
    </row>
    <row r="742424" spans="7:7">
      <c r="G742424" s="2"/>
    </row>
    <row r="742425" spans="7:7">
      <c r="G742425" s="2"/>
    </row>
    <row r="742426" spans="7:7">
      <c r="G742426" s="2"/>
    </row>
    <row r="742427" spans="7:7">
      <c r="G742427" s="2"/>
    </row>
    <row r="742428" spans="7:7">
      <c r="G742428" s="2"/>
    </row>
    <row r="742429" spans="7:7">
      <c r="G742429" s="2"/>
    </row>
    <row r="742430" spans="7:7">
      <c r="G742430" s="2"/>
    </row>
    <row r="742431" spans="7:7">
      <c r="G742431" s="2"/>
    </row>
    <row r="742432" spans="7:7">
      <c r="G742432" s="2"/>
    </row>
    <row r="742433" spans="7:7">
      <c r="G742433" s="2"/>
    </row>
    <row r="742434" spans="7:7">
      <c r="G742434" s="2"/>
    </row>
    <row r="742435" spans="7:7">
      <c r="G742435" s="2"/>
    </row>
    <row r="742436" spans="7:7">
      <c r="G742436" s="2"/>
    </row>
    <row r="742437" spans="7:7">
      <c r="G742437" s="2"/>
    </row>
    <row r="742438" spans="7:7">
      <c r="G742438" s="2"/>
    </row>
    <row r="742439" spans="7:7">
      <c r="G742439" s="2"/>
    </row>
    <row r="742440" spans="7:7">
      <c r="G742440" s="2"/>
    </row>
    <row r="742441" spans="7:7">
      <c r="G742441" s="2"/>
    </row>
    <row r="742442" spans="7:7">
      <c r="G742442" s="2"/>
    </row>
    <row r="742443" spans="7:7">
      <c r="G742443" s="2"/>
    </row>
    <row r="742444" spans="7:7">
      <c r="G742444" s="2"/>
    </row>
    <row r="742445" spans="7:7">
      <c r="G742445" s="2"/>
    </row>
    <row r="742446" spans="7:7">
      <c r="G742446" s="2"/>
    </row>
    <row r="742447" spans="7:7">
      <c r="G742447" s="2"/>
    </row>
    <row r="742448" spans="7:7">
      <c r="G742448" s="2"/>
    </row>
    <row r="742449" spans="7:7">
      <c r="G742449" s="2"/>
    </row>
    <row r="742450" spans="7:7">
      <c r="G742450" s="2"/>
    </row>
    <row r="742451" spans="7:7">
      <c r="G742451" s="2"/>
    </row>
    <row r="742452" spans="7:7">
      <c r="G742452" s="2"/>
    </row>
    <row r="742453" spans="7:7">
      <c r="G742453" s="2"/>
    </row>
    <row r="742454" spans="7:7">
      <c r="G742454" s="2"/>
    </row>
    <row r="742455" spans="7:7">
      <c r="G742455" s="2"/>
    </row>
    <row r="742456" spans="7:7">
      <c r="G742456" s="2"/>
    </row>
    <row r="742457" spans="7:7">
      <c r="G742457" s="2"/>
    </row>
    <row r="742458" spans="7:7">
      <c r="G742458" s="2"/>
    </row>
    <row r="742459" spans="7:7">
      <c r="G742459" s="2"/>
    </row>
    <row r="742460" spans="7:7">
      <c r="G742460" s="2"/>
    </row>
    <row r="742461" spans="7:7">
      <c r="G742461" s="2"/>
    </row>
    <row r="742462" spans="7:7">
      <c r="G742462" s="2"/>
    </row>
    <row r="742463" spans="7:7">
      <c r="G742463" s="2"/>
    </row>
    <row r="742464" spans="7:7">
      <c r="G742464" s="2"/>
    </row>
    <row r="742465" spans="7:7">
      <c r="G742465" s="2"/>
    </row>
    <row r="742466" spans="7:7">
      <c r="G742466" s="2"/>
    </row>
    <row r="742467" spans="7:7">
      <c r="G742467" s="2"/>
    </row>
    <row r="742468" spans="7:7">
      <c r="G742468" s="2"/>
    </row>
    <row r="742469" spans="7:7">
      <c r="G742469" s="2"/>
    </row>
    <row r="742470" spans="7:7">
      <c r="G742470" s="2"/>
    </row>
    <row r="742471" spans="7:7">
      <c r="G742471" s="2"/>
    </row>
    <row r="742472" spans="7:7">
      <c r="G742472" s="2"/>
    </row>
    <row r="742473" spans="7:7">
      <c r="G742473" s="2"/>
    </row>
    <row r="742474" spans="7:7">
      <c r="G742474" s="2"/>
    </row>
    <row r="742475" spans="7:7">
      <c r="G742475" s="2"/>
    </row>
    <row r="742476" spans="7:7">
      <c r="G742476" s="2"/>
    </row>
    <row r="742477" spans="7:7">
      <c r="G742477" s="2"/>
    </row>
    <row r="742478" spans="7:7">
      <c r="G742478" s="2"/>
    </row>
    <row r="742479" spans="7:7">
      <c r="G742479" s="2"/>
    </row>
    <row r="742480" spans="7:7">
      <c r="G742480" s="2"/>
    </row>
    <row r="742481" spans="7:7">
      <c r="G742481" s="2"/>
    </row>
    <row r="742482" spans="7:7">
      <c r="G742482" s="2"/>
    </row>
    <row r="742483" spans="7:7">
      <c r="G742483" s="2"/>
    </row>
    <row r="742484" spans="7:7">
      <c r="G742484" s="2"/>
    </row>
    <row r="742485" spans="7:7">
      <c r="G742485" s="2"/>
    </row>
    <row r="742486" spans="7:7">
      <c r="G742486" s="2"/>
    </row>
    <row r="742487" spans="7:7">
      <c r="G742487" s="2"/>
    </row>
    <row r="742488" spans="7:7">
      <c r="G742488" s="2"/>
    </row>
    <row r="742489" spans="7:7">
      <c r="G742489" s="2"/>
    </row>
    <row r="742490" spans="7:7">
      <c r="G742490" s="2"/>
    </row>
    <row r="742491" spans="7:7">
      <c r="G742491" s="2"/>
    </row>
    <row r="742492" spans="7:7">
      <c r="G742492" s="2"/>
    </row>
    <row r="742493" spans="7:7">
      <c r="G742493" s="2"/>
    </row>
    <row r="742494" spans="7:7">
      <c r="G742494" s="2"/>
    </row>
    <row r="742495" spans="7:7">
      <c r="G742495" s="2"/>
    </row>
    <row r="742496" spans="7:7">
      <c r="G742496" s="2"/>
    </row>
    <row r="742497" spans="7:7">
      <c r="G742497" s="2"/>
    </row>
    <row r="742498" spans="7:7">
      <c r="G742498" s="2"/>
    </row>
    <row r="742499" spans="7:7">
      <c r="G742499" s="2"/>
    </row>
    <row r="742500" spans="7:7">
      <c r="G742500" s="2"/>
    </row>
    <row r="742501" spans="7:7">
      <c r="G742501" s="2"/>
    </row>
    <row r="742502" spans="7:7">
      <c r="G742502" s="2"/>
    </row>
    <row r="742503" spans="7:7">
      <c r="G742503" s="2"/>
    </row>
    <row r="742504" spans="7:7">
      <c r="G742504" s="2"/>
    </row>
    <row r="742505" spans="7:7">
      <c r="G742505" s="2"/>
    </row>
    <row r="742506" spans="7:7">
      <c r="G742506" s="2"/>
    </row>
    <row r="742507" spans="7:7">
      <c r="G742507" s="2"/>
    </row>
    <row r="742508" spans="7:7">
      <c r="G742508" s="2"/>
    </row>
    <row r="742509" spans="7:7">
      <c r="G742509" s="2"/>
    </row>
    <row r="742510" spans="7:7">
      <c r="G742510" s="2"/>
    </row>
    <row r="742511" spans="7:7">
      <c r="G742511" s="2"/>
    </row>
    <row r="742512" spans="7:7">
      <c r="G742512" s="2"/>
    </row>
    <row r="742513" spans="7:7">
      <c r="G742513" s="2"/>
    </row>
    <row r="742514" spans="7:7">
      <c r="G742514" s="2"/>
    </row>
    <row r="742515" spans="7:7">
      <c r="G742515" s="2"/>
    </row>
    <row r="742516" spans="7:7">
      <c r="G742516" s="2"/>
    </row>
    <row r="742517" spans="7:7">
      <c r="G742517" s="2"/>
    </row>
    <row r="742518" spans="7:7">
      <c r="G742518" s="2"/>
    </row>
    <row r="742519" spans="7:7">
      <c r="G742519" s="2"/>
    </row>
    <row r="742520" spans="7:7">
      <c r="G742520" s="2"/>
    </row>
    <row r="742521" spans="7:7">
      <c r="G742521" s="2"/>
    </row>
    <row r="742522" spans="7:7">
      <c r="G742522" s="2"/>
    </row>
    <row r="742523" spans="7:7">
      <c r="G742523" s="2"/>
    </row>
    <row r="742524" spans="7:7">
      <c r="G742524" s="2"/>
    </row>
    <row r="742525" spans="7:7">
      <c r="G742525" s="2"/>
    </row>
    <row r="742526" spans="7:7">
      <c r="G742526" s="2"/>
    </row>
    <row r="742527" spans="7:7">
      <c r="G742527" s="2"/>
    </row>
    <row r="742528" spans="7:7">
      <c r="G742528" s="2"/>
    </row>
    <row r="742529" spans="7:7">
      <c r="G742529" s="2"/>
    </row>
    <row r="742530" spans="7:7">
      <c r="G742530" s="2"/>
    </row>
    <row r="742531" spans="7:7">
      <c r="G742531" s="2"/>
    </row>
    <row r="742532" spans="7:7">
      <c r="G742532" s="2"/>
    </row>
    <row r="742533" spans="7:7">
      <c r="G742533" s="2"/>
    </row>
    <row r="742534" spans="7:7">
      <c r="G742534" s="2"/>
    </row>
    <row r="742535" spans="7:7">
      <c r="G742535" s="2"/>
    </row>
    <row r="742536" spans="7:7">
      <c r="G742536" s="2"/>
    </row>
    <row r="742537" spans="7:7">
      <c r="G742537" s="2"/>
    </row>
    <row r="742538" spans="7:7">
      <c r="G742538" s="2"/>
    </row>
    <row r="742539" spans="7:7">
      <c r="G742539" s="2"/>
    </row>
    <row r="742540" spans="7:7">
      <c r="G742540" s="2"/>
    </row>
    <row r="742541" spans="7:7">
      <c r="G742541" s="2"/>
    </row>
    <row r="742542" spans="7:7">
      <c r="G742542" s="2"/>
    </row>
    <row r="742543" spans="7:7">
      <c r="G742543" s="2"/>
    </row>
    <row r="742544" spans="7:7">
      <c r="G742544" s="2"/>
    </row>
    <row r="742545" spans="7:7">
      <c r="G742545" s="2"/>
    </row>
    <row r="742546" spans="7:7">
      <c r="G742546" s="2"/>
    </row>
    <row r="742547" spans="7:7">
      <c r="G742547" s="2"/>
    </row>
    <row r="742548" spans="7:7">
      <c r="G742548" s="2"/>
    </row>
    <row r="742549" spans="7:7">
      <c r="G742549" s="2"/>
    </row>
    <row r="742550" spans="7:7">
      <c r="G742550" s="2"/>
    </row>
    <row r="742551" spans="7:7">
      <c r="G742551" s="2"/>
    </row>
    <row r="742552" spans="7:7">
      <c r="G742552" s="2"/>
    </row>
    <row r="742553" spans="7:7">
      <c r="G742553" s="2"/>
    </row>
    <row r="742554" spans="7:7">
      <c r="G742554" s="2"/>
    </row>
    <row r="742555" spans="7:7">
      <c r="G742555" s="2"/>
    </row>
    <row r="742556" spans="7:7">
      <c r="G742556" s="2"/>
    </row>
    <row r="742557" spans="7:7">
      <c r="G742557" s="2"/>
    </row>
    <row r="742558" spans="7:7">
      <c r="G742558" s="2"/>
    </row>
    <row r="742559" spans="7:7">
      <c r="G742559" s="2"/>
    </row>
    <row r="742560" spans="7:7">
      <c r="G742560" s="2"/>
    </row>
    <row r="742561" spans="7:7">
      <c r="G742561" s="2"/>
    </row>
    <row r="742562" spans="7:7">
      <c r="G742562" s="2"/>
    </row>
    <row r="742563" spans="7:7">
      <c r="G742563" s="2"/>
    </row>
    <row r="742564" spans="7:7">
      <c r="G742564" s="2"/>
    </row>
    <row r="742565" spans="7:7">
      <c r="G742565" s="2"/>
    </row>
    <row r="742566" spans="7:7">
      <c r="G742566" s="2"/>
    </row>
    <row r="742567" spans="7:7">
      <c r="G742567" s="2"/>
    </row>
    <row r="742568" spans="7:7">
      <c r="G742568" s="2"/>
    </row>
    <row r="742569" spans="7:7">
      <c r="G742569" s="2"/>
    </row>
    <row r="742570" spans="7:7">
      <c r="G742570" s="2"/>
    </row>
    <row r="742571" spans="7:7">
      <c r="G742571" s="2"/>
    </row>
    <row r="742572" spans="7:7">
      <c r="G742572" s="2"/>
    </row>
    <row r="742573" spans="7:7">
      <c r="G742573" s="2"/>
    </row>
    <row r="742574" spans="7:7">
      <c r="G742574" s="2"/>
    </row>
    <row r="742575" spans="7:7">
      <c r="G742575" s="2"/>
    </row>
    <row r="742576" spans="7:7">
      <c r="G742576" s="2"/>
    </row>
    <row r="742577" spans="7:7">
      <c r="G742577" s="2"/>
    </row>
    <row r="742578" spans="7:7">
      <c r="G742578" s="2"/>
    </row>
    <row r="742579" spans="7:7">
      <c r="G742579" s="2"/>
    </row>
    <row r="742580" spans="7:7">
      <c r="G742580" s="2"/>
    </row>
    <row r="742581" spans="7:7">
      <c r="G742581" s="2"/>
    </row>
    <row r="742582" spans="7:7">
      <c r="G742582" s="2"/>
    </row>
    <row r="742583" spans="7:7">
      <c r="G742583" s="2"/>
    </row>
    <row r="742584" spans="7:7">
      <c r="G742584" s="2"/>
    </row>
    <row r="742585" spans="7:7">
      <c r="G742585" s="2"/>
    </row>
    <row r="742586" spans="7:7">
      <c r="G742586" s="2"/>
    </row>
    <row r="742587" spans="7:7">
      <c r="G742587" s="2"/>
    </row>
    <row r="742588" spans="7:7">
      <c r="G742588" s="2"/>
    </row>
    <row r="742589" spans="7:7">
      <c r="G742589" s="2"/>
    </row>
    <row r="742590" spans="7:7">
      <c r="G742590" s="2"/>
    </row>
    <row r="742591" spans="7:7">
      <c r="G742591" s="2"/>
    </row>
    <row r="742592" spans="7:7">
      <c r="G742592" s="2"/>
    </row>
    <row r="742593" spans="7:7">
      <c r="G742593" s="2"/>
    </row>
    <row r="742594" spans="7:7">
      <c r="G742594" s="2"/>
    </row>
    <row r="742595" spans="7:7">
      <c r="G742595" s="2"/>
    </row>
    <row r="742596" spans="7:7">
      <c r="G742596" s="2"/>
    </row>
    <row r="742597" spans="7:7">
      <c r="G742597" s="2"/>
    </row>
    <row r="742598" spans="7:7">
      <c r="G742598" s="2"/>
    </row>
    <row r="742599" spans="7:7">
      <c r="G742599" s="2"/>
    </row>
    <row r="742600" spans="7:7">
      <c r="G742600" s="2"/>
    </row>
    <row r="742601" spans="7:7">
      <c r="G742601" s="2"/>
    </row>
    <row r="742602" spans="7:7">
      <c r="G742602" s="2"/>
    </row>
    <row r="742603" spans="7:7">
      <c r="G742603" s="2"/>
    </row>
    <row r="742604" spans="7:7">
      <c r="G742604" s="2"/>
    </row>
    <row r="742605" spans="7:7">
      <c r="G742605" s="2"/>
    </row>
    <row r="742606" spans="7:7">
      <c r="G742606" s="2"/>
    </row>
    <row r="742607" spans="7:7">
      <c r="G742607" s="2"/>
    </row>
    <row r="742608" spans="7:7">
      <c r="G742608" s="2"/>
    </row>
    <row r="742609" spans="7:7">
      <c r="G742609" s="2"/>
    </row>
    <row r="742610" spans="7:7">
      <c r="G742610" s="2"/>
    </row>
    <row r="742611" spans="7:7">
      <c r="G742611" s="2"/>
    </row>
    <row r="742612" spans="7:7">
      <c r="G742612" s="2"/>
    </row>
    <row r="742613" spans="7:7">
      <c r="G742613" s="2"/>
    </row>
    <row r="742614" spans="7:7">
      <c r="G742614" s="2"/>
    </row>
    <row r="742615" spans="7:7">
      <c r="G742615" s="2"/>
    </row>
    <row r="742616" spans="7:7">
      <c r="G742616" s="2"/>
    </row>
    <row r="742617" spans="7:7">
      <c r="G742617" s="2"/>
    </row>
    <row r="742618" spans="7:7">
      <c r="G742618" s="2"/>
    </row>
    <row r="742619" spans="7:7">
      <c r="G742619" s="2"/>
    </row>
    <row r="742620" spans="7:7">
      <c r="G742620" s="2"/>
    </row>
    <row r="742621" spans="7:7">
      <c r="G742621" s="2"/>
    </row>
    <row r="742622" spans="7:7">
      <c r="G742622" s="2"/>
    </row>
    <row r="742623" spans="7:7">
      <c r="G742623" s="2"/>
    </row>
    <row r="742624" spans="7:7">
      <c r="G742624" s="2"/>
    </row>
    <row r="742625" spans="7:7">
      <c r="G742625" s="2"/>
    </row>
    <row r="742626" spans="7:7">
      <c r="G742626" s="2"/>
    </row>
    <row r="742627" spans="7:7">
      <c r="G742627" s="2"/>
    </row>
    <row r="742628" spans="7:7">
      <c r="G742628" s="2"/>
    </row>
    <row r="742629" spans="7:7">
      <c r="G742629" s="2"/>
    </row>
    <row r="742630" spans="7:7">
      <c r="G742630" s="2"/>
    </row>
    <row r="742631" spans="7:7">
      <c r="G742631" s="2"/>
    </row>
    <row r="742632" spans="7:7">
      <c r="G742632" s="2"/>
    </row>
    <row r="742633" spans="7:7">
      <c r="G742633" s="2"/>
    </row>
    <row r="742634" spans="7:7">
      <c r="G742634" s="2"/>
    </row>
    <row r="742635" spans="7:7">
      <c r="G742635" s="2"/>
    </row>
    <row r="742636" spans="7:7">
      <c r="G742636" s="2"/>
    </row>
    <row r="742637" spans="7:7">
      <c r="G742637" s="2"/>
    </row>
    <row r="742638" spans="7:7">
      <c r="G742638" s="2"/>
    </row>
    <row r="742639" spans="7:7">
      <c r="G742639" s="2"/>
    </row>
    <row r="742640" spans="7:7">
      <c r="G742640" s="2"/>
    </row>
    <row r="742641" spans="7:7">
      <c r="G742641" s="2"/>
    </row>
    <row r="742642" spans="7:7">
      <c r="G742642" s="2"/>
    </row>
    <row r="742643" spans="7:7">
      <c r="G742643" s="2"/>
    </row>
    <row r="742644" spans="7:7">
      <c r="G742644" s="2"/>
    </row>
    <row r="742645" spans="7:7">
      <c r="G742645" s="2"/>
    </row>
    <row r="742646" spans="7:7">
      <c r="G742646" s="2"/>
    </row>
    <row r="742647" spans="7:7">
      <c r="G742647" s="2"/>
    </row>
    <row r="742648" spans="7:7">
      <c r="G742648" s="2"/>
    </row>
    <row r="742649" spans="7:7">
      <c r="G742649" s="2"/>
    </row>
    <row r="742650" spans="7:7">
      <c r="G742650" s="2"/>
    </row>
    <row r="742651" spans="7:7">
      <c r="G742651" s="2"/>
    </row>
    <row r="742652" spans="7:7">
      <c r="G742652" s="2"/>
    </row>
    <row r="742653" spans="7:7">
      <c r="G742653" s="2"/>
    </row>
    <row r="742654" spans="7:7">
      <c r="G742654" s="2"/>
    </row>
    <row r="742655" spans="7:7">
      <c r="G742655" s="2"/>
    </row>
    <row r="742656" spans="7:7">
      <c r="G742656" s="2"/>
    </row>
    <row r="742657" spans="7:7">
      <c r="G742657" s="2"/>
    </row>
    <row r="742658" spans="7:7">
      <c r="G742658" s="2"/>
    </row>
    <row r="742659" spans="7:7">
      <c r="G742659" s="2"/>
    </row>
    <row r="742660" spans="7:7">
      <c r="G742660" s="2"/>
    </row>
    <row r="742661" spans="7:7">
      <c r="G742661" s="2"/>
    </row>
    <row r="742662" spans="7:7">
      <c r="G742662" s="2"/>
    </row>
    <row r="742663" spans="7:7">
      <c r="G742663" s="2"/>
    </row>
    <row r="742664" spans="7:7">
      <c r="G742664" s="2"/>
    </row>
    <row r="742665" spans="7:7">
      <c r="G742665" s="2"/>
    </row>
    <row r="742666" spans="7:7">
      <c r="G742666" s="2"/>
    </row>
    <row r="742667" spans="7:7">
      <c r="G742667" s="2"/>
    </row>
    <row r="742668" spans="7:7">
      <c r="G742668" s="2"/>
    </row>
    <row r="742669" spans="7:7">
      <c r="G742669" s="2"/>
    </row>
    <row r="742670" spans="7:7">
      <c r="G742670" s="2"/>
    </row>
    <row r="742671" spans="7:7">
      <c r="G742671" s="2"/>
    </row>
    <row r="742672" spans="7:7">
      <c r="G742672" s="2"/>
    </row>
    <row r="742673" spans="7:7">
      <c r="G742673" s="2"/>
    </row>
    <row r="742674" spans="7:7">
      <c r="G742674" s="2"/>
    </row>
    <row r="742675" spans="7:7">
      <c r="G742675" s="2"/>
    </row>
    <row r="742676" spans="7:7">
      <c r="G742676" s="2"/>
    </row>
    <row r="742677" spans="7:7">
      <c r="G742677" s="2"/>
    </row>
    <row r="742678" spans="7:7">
      <c r="G742678" s="2"/>
    </row>
    <row r="742679" spans="7:7">
      <c r="G742679" s="2"/>
    </row>
    <row r="742680" spans="7:7">
      <c r="G742680" s="2"/>
    </row>
    <row r="742681" spans="7:7">
      <c r="G742681" s="2"/>
    </row>
    <row r="742682" spans="7:7">
      <c r="G742682" s="2"/>
    </row>
    <row r="742683" spans="7:7">
      <c r="G742683" s="2"/>
    </row>
    <row r="742684" spans="7:7">
      <c r="G742684" s="2"/>
    </row>
    <row r="742685" spans="7:7">
      <c r="G742685" s="2"/>
    </row>
    <row r="742686" spans="7:7">
      <c r="G742686" s="2"/>
    </row>
    <row r="742687" spans="7:7">
      <c r="G742687" s="2"/>
    </row>
    <row r="742688" spans="7:7">
      <c r="G742688" s="2"/>
    </row>
    <row r="742689" spans="7:7">
      <c r="G742689" s="2"/>
    </row>
    <row r="742690" spans="7:7">
      <c r="G742690" s="2"/>
    </row>
    <row r="742691" spans="7:7">
      <c r="G742691" s="2"/>
    </row>
    <row r="742692" spans="7:7">
      <c r="G742692" s="2"/>
    </row>
    <row r="742693" spans="7:7">
      <c r="G742693" s="2"/>
    </row>
    <row r="742694" spans="7:7">
      <c r="G742694" s="2"/>
    </row>
    <row r="742695" spans="7:7">
      <c r="G742695" s="2"/>
    </row>
    <row r="742696" spans="7:7">
      <c r="G742696" s="2"/>
    </row>
    <row r="742697" spans="7:7">
      <c r="G742697" s="2"/>
    </row>
    <row r="742698" spans="7:7">
      <c r="G742698" s="2"/>
    </row>
    <row r="742699" spans="7:7">
      <c r="G742699" s="2"/>
    </row>
    <row r="742700" spans="7:7">
      <c r="G742700" s="2"/>
    </row>
    <row r="742701" spans="7:7">
      <c r="G742701" s="2"/>
    </row>
    <row r="742702" spans="7:7">
      <c r="G742702" s="2"/>
    </row>
    <row r="742703" spans="7:7">
      <c r="G742703" s="2"/>
    </row>
    <row r="742704" spans="7:7">
      <c r="G742704" s="2"/>
    </row>
    <row r="742705" spans="7:7">
      <c r="G742705" s="2"/>
    </row>
    <row r="742706" spans="7:7">
      <c r="G742706" s="2"/>
    </row>
    <row r="742707" spans="7:7">
      <c r="G742707" s="2"/>
    </row>
    <row r="742708" spans="7:7">
      <c r="G742708" s="2"/>
    </row>
    <row r="742709" spans="7:7">
      <c r="G742709" s="2"/>
    </row>
    <row r="742710" spans="7:7">
      <c r="G742710" s="2"/>
    </row>
    <row r="742711" spans="7:7">
      <c r="G742711" s="2"/>
    </row>
    <row r="742712" spans="7:7">
      <c r="G742712" s="2"/>
    </row>
    <row r="742713" spans="7:7">
      <c r="G742713" s="2"/>
    </row>
    <row r="742714" spans="7:7">
      <c r="G742714" s="2"/>
    </row>
    <row r="742715" spans="7:7">
      <c r="G742715" s="2"/>
    </row>
    <row r="742716" spans="7:7">
      <c r="G742716" s="2"/>
    </row>
    <row r="742717" spans="7:7">
      <c r="G742717" s="2"/>
    </row>
    <row r="742718" spans="7:7">
      <c r="G742718" s="2"/>
    </row>
    <row r="742719" spans="7:7">
      <c r="G742719" s="2"/>
    </row>
    <row r="742720" spans="7:7">
      <c r="G742720" s="2"/>
    </row>
    <row r="742721" spans="7:7">
      <c r="G742721" s="2"/>
    </row>
    <row r="742722" spans="7:7">
      <c r="G742722" s="2"/>
    </row>
    <row r="742723" spans="7:7">
      <c r="G742723" s="2"/>
    </row>
    <row r="742724" spans="7:7">
      <c r="G742724" s="2"/>
    </row>
    <row r="742725" spans="7:7">
      <c r="G742725" s="2"/>
    </row>
    <row r="742726" spans="7:7">
      <c r="G742726" s="2"/>
    </row>
    <row r="742727" spans="7:7">
      <c r="G742727" s="2"/>
    </row>
    <row r="742728" spans="7:7">
      <c r="G742728" s="2"/>
    </row>
    <row r="742729" spans="7:7">
      <c r="G742729" s="2"/>
    </row>
    <row r="742730" spans="7:7">
      <c r="G742730" s="2"/>
    </row>
    <row r="742731" spans="7:7">
      <c r="G742731" s="2"/>
    </row>
    <row r="742732" spans="7:7">
      <c r="G742732" s="2"/>
    </row>
    <row r="742733" spans="7:7">
      <c r="G742733" s="2"/>
    </row>
    <row r="742734" spans="7:7">
      <c r="G742734" s="2"/>
    </row>
    <row r="742735" spans="7:7">
      <c r="G742735" s="2"/>
    </row>
    <row r="742736" spans="7:7">
      <c r="G742736" s="2"/>
    </row>
    <row r="742737" spans="7:7">
      <c r="G742737" s="2"/>
    </row>
    <row r="742738" spans="7:7">
      <c r="G742738" s="2"/>
    </row>
    <row r="742739" spans="7:7">
      <c r="G742739" s="2"/>
    </row>
    <row r="742740" spans="7:7">
      <c r="G742740" s="2"/>
    </row>
    <row r="742741" spans="7:7">
      <c r="G742741" s="2"/>
    </row>
    <row r="742742" spans="7:7">
      <c r="G742742" s="2"/>
    </row>
    <row r="742743" spans="7:7">
      <c r="G742743" s="2"/>
    </row>
    <row r="742744" spans="7:7">
      <c r="G742744" s="2"/>
    </row>
    <row r="742745" spans="7:7">
      <c r="G742745" s="2"/>
    </row>
    <row r="742746" spans="7:7">
      <c r="G742746" s="2"/>
    </row>
    <row r="742747" spans="7:7">
      <c r="G742747" s="2"/>
    </row>
    <row r="742748" spans="7:7">
      <c r="G742748" s="2"/>
    </row>
    <row r="742749" spans="7:7">
      <c r="G742749" s="2"/>
    </row>
    <row r="742750" spans="7:7">
      <c r="G742750" s="2"/>
    </row>
    <row r="742751" spans="7:7">
      <c r="G742751" s="2"/>
    </row>
    <row r="742752" spans="7:7">
      <c r="G742752" s="2"/>
    </row>
    <row r="742753" spans="7:7">
      <c r="G742753" s="2"/>
    </row>
    <row r="742754" spans="7:7">
      <c r="G742754" s="2"/>
    </row>
    <row r="742755" spans="7:7">
      <c r="G742755" s="2"/>
    </row>
    <row r="742756" spans="7:7">
      <c r="G742756" s="2"/>
    </row>
    <row r="742757" spans="7:7">
      <c r="G742757" s="2"/>
    </row>
    <row r="742758" spans="7:7">
      <c r="G742758" s="2"/>
    </row>
    <row r="742759" spans="7:7">
      <c r="G742759" s="2"/>
    </row>
    <row r="742760" spans="7:7">
      <c r="G742760" s="2"/>
    </row>
    <row r="742761" spans="7:7">
      <c r="G742761" s="2"/>
    </row>
    <row r="742762" spans="7:7">
      <c r="G742762" s="2"/>
    </row>
    <row r="742763" spans="7:7">
      <c r="G742763" s="2"/>
    </row>
    <row r="742764" spans="7:7">
      <c r="G742764" s="2"/>
    </row>
    <row r="742765" spans="7:7">
      <c r="G742765" s="2"/>
    </row>
    <row r="742766" spans="7:7">
      <c r="G742766" s="2"/>
    </row>
    <row r="742767" spans="7:7">
      <c r="G742767" s="2"/>
    </row>
    <row r="742768" spans="7:7">
      <c r="G742768" s="2"/>
    </row>
    <row r="742769" spans="7:7">
      <c r="G742769" s="2"/>
    </row>
    <row r="742770" spans="7:7">
      <c r="G742770" s="2"/>
    </row>
    <row r="742771" spans="7:7">
      <c r="G742771" s="2"/>
    </row>
    <row r="742772" spans="7:7">
      <c r="G742772" s="2"/>
    </row>
    <row r="742773" spans="7:7">
      <c r="G742773" s="2"/>
    </row>
    <row r="742774" spans="7:7">
      <c r="G742774" s="2"/>
    </row>
    <row r="742775" spans="7:7">
      <c r="G742775" s="2"/>
    </row>
    <row r="742776" spans="7:7">
      <c r="G742776" s="2"/>
    </row>
    <row r="742777" spans="7:7">
      <c r="G742777" s="2"/>
    </row>
    <row r="742778" spans="7:7">
      <c r="G742778" s="2"/>
    </row>
    <row r="742779" spans="7:7">
      <c r="G742779" s="2"/>
    </row>
    <row r="742780" spans="7:7">
      <c r="G742780" s="2"/>
    </row>
    <row r="742781" spans="7:7">
      <c r="G742781" s="2"/>
    </row>
    <row r="742782" spans="7:7">
      <c r="G742782" s="2"/>
    </row>
    <row r="742783" spans="7:7">
      <c r="G742783" s="2"/>
    </row>
    <row r="742784" spans="7:7">
      <c r="G742784" s="2"/>
    </row>
    <row r="742785" spans="7:7">
      <c r="G742785" s="2"/>
    </row>
    <row r="742786" spans="7:7">
      <c r="G742786" s="2"/>
    </row>
    <row r="742787" spans="7:7">
      <c r="G742787" s="2"/>
    </row>
    <row r="742788" spans="7:7">
      <c r="G742788" s="2"/>
    </row>
    <row r="742789" spans="7:7">
      <c r="G742789" s="2"/>
    </row>
    <row r="742790" spans="7:7">
      <c r="G742790" s="2"/>
    </row>
    <row r="742791" spans="7:7">
      <c r="G742791" s="2"/>
    </row>
    <row r="742792" spans="7:7">
      <c r="G742792" s="2"/>
    </row>
    <row r="742793" spans="7:7">
      <c r="G742793" s="2"/>
    </row>
    <row r="742794" spans="7:7">
      <c r="G742794" s="2"/>
    </row>
    <row r="742795" spans="7:7">
      <c r="G742795" s="2"/>
    </row>
    <row r="742796" spans="7:7">
      <c r="G742796" s="2"/>
    </row>
    <row r="742797" spans="7:7">
      <c r="G742797" s="2"/>
    </row>
    <row r="742798" spans="7:7">
      <c r="G742798" s="2"/>
    </row>
    <row r="742799" spans="7:7">
      <c r="G742799" s="2"/>
    </row>
    <row r="742800" spans="7:7">
      <c r="G742800" s="2"/>
    </row>
    <row r="742801" spans="7:7">
      <c r="G742801" s="2"/>
    </row>
    <row r="742802" spans="7:7">
      <c r="G742802" s="2"/>
    </row>
    <row r="742803" spans="7:7">
      <c r="G742803" s="2"/>
    </row>
    <row r="742804" spans="7:7">
      <c r="G742804" s="2"/>
    </row>
    <row r="742805" spans="7:7">
      <c r="G742805" s="2"/>
    </row>
    <row r="742806" spans="7:7">
      <c r="G742806" s="2"/>
    </row>
    <row r="742807" spans="7:7">
      <c r="G742807" s="2"/>
    </row>
    <row r="742808" spans="7:7">
      <c r="G742808" s="2"/>
    </row>
    <row r="742809" spans="7:7">
      <c r="G742809" s="2"/>
    </row>
    <row r="742810" spans="7:7">
      <c r="G742810" s="2"/>
    </row>
    <row r="742811" spans="7:7">
      <c r="G742811" s="2"/>
    </row>
    <row r="742812" spans="7:7">
      <c r="G742812" s="2"/>
    </row>
    <row r="742813" spans="7:7">
      <c r="G742813" s="2"/>
    </row>
    <row r="742814" spans="7:7">
      <c r="G742814" s="2"/>
    </row>
    <row r="742815" spans="7:7">
      <c r="G742815" s="2"/>
    </row>
    <row r="742816" spans="7:7">
      <c r="G742816" s="2"/>
    </row>
    <row r="742817" spans="7:7">
      <c r="G742817" s="2"/>
    </row>
    <row r="742818" spans="7:7">
      <c r="G742818" s="2"/>
    </row>
    <row r="742819" spans="7:7">
      <c r="G742819" s="2"/>
    </row>
    <row r="742820" spans="7:7">
      <c r="G742820" s="2"/>
    </row>
    <row r="742821" spans="7:7">
      <c r="G742821" s="2"/>
    </row>
    <row r="742822" spans="7:7">
      <c r="G742822" s="2"/>
    </row>
    <row r="742823" spans="7:7">
      <c r="G742823" s="2"/>
    </row>
    <row r="742824" spans="7:7">
      <c r="G742824" s="2"/>
    </row>
    <row r="742825" spans="7:7">
      <c r="G742825" s="2"/>
    </row>
    <row r="742826" spans="7:7">
      <c r="G742826" s="2"/>
    </row>
    <row r="742827" spans="7:7">
      <c r="G742827" s="2"/>
    </row>
    <row r="742828" spans="7:7">
      <c r="G742828" s="2"/>
    </row>
    <row r="742829" spans="7:7">
      <c r="G742829" s="2"/>
    </row>
    <row r="742830" spans="7:7">
      <c r="G742830" s="2"/>
    </row>
    <row r="742831" spans="7:7">
      <c r="G742831" s="2"/>
    </row>
    <row r="742832" spans="7:7">
      <c r="G742832" s="2"/>
    </row>
    <row r="742833" spans="7:7">
      <c r="G742833" s="2"/>
    </row>
    <row r="742834" spans="7:7">
      <c r="G742834" s="2"/>
    </row>
    <row r="742835" spans="7:7">
      <c r="G742835" s="2"/>
    </row>
    <row r="742836" spans="7:7">
      <c r="G742836" s="2"/>
    </row>
    <row r="742837" spans="7:7">
      <c r="G742837" s="2"/>
    </row>
    <row r="742838" spans="7:7">
      <c r="G742838" s="2"/>
    </row>
    <row r="742839" spans="7:7">
      <c r="G742839" s="2"/>
    </row>
    <row r="742840" spans="7:7">
      <c r="G742840" s="2"/>
    </row>
    <row r="742841" spans="7:7">
      <c r="G742841" s="2"/>
    </row>
    <row r="742842" spans="7:7">
      <c r="G742842" s="2"/>
    </row>
    <row r="742843" spans="7:7">
      <c r="G742843" s="2"/>
    </row>
    <row r="742844" spans="7:7">
      <c r="G742844" s="2"/>
    </row>
    <row r="742845" spans="7:7">
      <c r="G742845" s="2"/>
    </row>
    <row r="742846" spans="7:7">
      <c r="G742846" s="2"/>
    </row>
    <row r="742847" spans="7:7">
      <c r="G742847" s="2"/>
    </row>
    <row r="742848" spans="7:7">
      <c r="G742848" s="2"/>
    </row>
    <row r="742849" spans="7:7">
      <c r="G742849" s="2"/>
    </row>
    <row r="742850" spans="7:7">
      <c r="G742850" s="2"/>
    </row>
    <row r="742851" spans="7:7">
      <c r="G742851" s="2"/>
    </row>
    <row r="742852" spans="7:7">
      <c r="G742852" s="2"/>
    </row>
    <row r="742853" spans="7:7">
      <c r="G742853" s="2"/>
    </row>
    <row r="742854" spans="7:7">
      <c r="G742854" s="2"/>
    </row>
    <row r="742855" spans="7:7">
      <c r="G742855" s="2"/>
    </row>
    <row r="742856" spans="7:7">
      <c r="G742856" s="2"/>
    </row>
    <row r="742857" spans="7:7">
      <c r="G742857" s="2"/>
    </row>
    <row r="742858" spans="7:7">
      <c r="G742858" s="2"/>
    </row>
    <row r="742859" spans="7:7">
      <c r="G742859" s="2"/>
    </row>
    <row r="742860" spans="7:7">
      <c r="G742860" s="2"/>
    </row>
    <row r="742861" spans="7:7">
      <c r="G742861" s="2"/>
    </row>
    <row r="742862" spans="7:7">
      <c r="G742862" s="2"/>
    </row>
    <row r="742863" spans="7:7">
      <c r="G742863" s="2"/>
    </row>
    <row r="742864" spans="7:7">
      <c r="G742864" s="2"/>
    </row>
    <row r="742865" spans="7:7">
      <c r="G742865" s="2"/>
    </row>
    <row r="742866" spans="7:7">
      <c r="G742866" s="2"/>
    </row>
    <row r="742867" spans="7:7">
      <c r="G742867" s="2"/>
    </row>
    <row r="742868" spans="7:7">
      <c r="G742868" s="2"/>
    </row>
    <row r="742869" spans="7:7">
      <c r="G742869" s="2"/>
    </row>
    <row r="742870" spans="7:7">
      <c r="G742870" s="2"/>
    </row>
    <row r="742871" spans="7:7">
      <c r="G742871" s="2"/>
    </row>
    <row r="742872" spans="7:7">
      <c r="G742872" s="2"/>
    </row>
    <row r="742873" spans="7:7">
      <c r="G742873" s="2"/>
    </row>
    <row r="742874" spans="7:7">
      <c r="G742874" s="2"/>
    </row>
    <row r="742875" spans="7:7">
      <c r="G742875" s="2"/>
    </row>
    <row r="742876" spans="7:7">
      <c r="G742876" s="2"/>
    </row>
    <row r="742877" spans="7:7">
      <c r="G742877" s="2"/>
    </row>
    <row r="742878" spans="7:7">
      <c r="G742878" s="2"/>
    </row>
    <row r="742879" spans="7:7">
      <c r="G742879" s="2"/>
    </row>
    <row r="742880" spans="7:7">
      <c r="G742880" s="2"/>
    </row>
    <row r="742881" spans="7:7">
      <c r="G742881" s="2"/>
    </row>
    <row r="742882" spans="7:7">
      <c r="G742882" s="2"/>
    </row>
    <row r="742883" spans="7:7">
      <c r="G742883" s="2"/>
    </row>
    <row r="742884" spans="7:7">
      <c r="G742884" s="2"/>
    </row>
    <row r="742885" spans="7:7">
      <c r="G742885" s="2"/>
    </row>
    <row r="742886" spans="7:7">
      <c r="G742886" s="2"/>
    </row>
    <row r="742887" spans="7:7">
      <c r="G742887" s="2"/>
    </row>
    <row r="742888" spans="7:7">
      <c r="G742888" s="2"/>
    </row>
    <row r="742889" spans="7:7">
      <c r="G742889" s="2"/>
    </row>
    <row r="742890" spans="7:7">
      <c r="G742890" s="2"/>
    </row>
    <row r="742891" spans="7:7">
      <c r="G742891" s="2"/>
    </row>
    <row r="742892" spans="7:7">
      <c r="G742892" s="2"/>
    </row>
    <row r="742893" spans="7:7">
      <c r="G742893" s="2"/>
    </row>
    <row r="742894" spans="7:7">
      <c r="G742894" s="2"/>
    </row>
    <row r="742895" spans="7:7">
      <c r="G742895" s="2"/>
    </row>
    <row r="742896" spans="7:7">
      <c r="G742896" s="2"/>
    </row>
    <row r="742897" spans="7:7">
      <c r="G742897" s="2"/>
    </row>
    <row r="742898" spans="7:7">
      <c r="G742898" s="2"/>
    </row>
    <row r="742899" spans="7:7">
      <c r="G742899" s="2"/>
    </row>
    <row r="742900" spans="7:7">
      <c r="G742900" s="2"/>
    </row>
    <row r="742901" spans="7:7">
      <c r="G742901" s="2"/>
    </row>
    <row r="742902" spans="7:7">
      <c r="G742902" s="2"/>
    </row>
    <row r="742903" spans="7:7">
      <c r="G742903" s="2"/>
    </row>
    <row r="742904" spans="7:7">
      <c r="G742904" s="2"/>
    </row>
    <row r="742905" spans="7:7">
      <c r="G742905" s="2"/>
    </row>
    <row r="742906" spans="7:7">
      <c r="G742906" s="2"/>
    </row>
    <row r="742907" spans="7:7">
      <c r="G742907" s="2"/>
    </row>
    <row r="742908" spans="7:7">
      <c r="G742908" s="2"/>
    </row>
    <row r="742909" spans="7:7">
      <c r="G742909" s="2"/>
    </row>
    <row r="742910" spans="7:7">
      <c r="G742910" s="2"/>
    </row>
    <row r="742911" spans="7:7">
      <c r="G742911" s="2"/>
    </row>
    <row r="742912" spans="7:7">
      <c r="G742912" s="2"/>
    </row>
    <row r="742913" spans="7:7">
      <c r="G742913" s="2"/>
    </row>
    <row r="742914" spans="7:7">
      <c r="G742914" s="2"/>
    </row>
    <row r="742915" spans="7:7">
      <c r="G742915" s="2"/>
    </row>
    <row r="742916" spans="7:7">
      <c r="G742916" s="2"/>
    </row>
    <row r="742917" spans="7:7">
      <c r="G742917" s="2"/>
    </row>
    <row r="742918" spans="7:7">
      <c r="G742918" s="2"/>
    </row>
    <row r="742919" spans="7:7">
      <c r="G742919" s="2"/>
    </row>
    <row r="742920" spans="7:7">
      <c r="G742920" s="2"/>
    </row>
    <row r="742921" spans="7:7">
      <c r="G742921" s="2"/>
    </row>
    <row r="742922" spans="7:7">
      <c r="G742922" s="2"/>
    </row>
    <row r="742923" spans="7:7">
      <c r="G742923" s="2"/>
    </row>
    <row r="742924" spans="7:7">
      <c r="G742924" s="2"/>
    </row>
    <row r="742925" spans="7:7">
      <c r="G742925" s="2"/>
    </row>
    <row r="742926" spans="7:7">
      <c r="G742926" s="2"/>
    </row>
    <row r="742927" spans="7:7">
      <c r="G742927" s="2"/>
    </row>
    <row r="742928" spans="7:7">
      <c r="G742928" s="2"/>
    </row>
    <row r="742929" spans="7:7">
      <c r="G742929" s="2"/>
    </row>
    <row r="742930" spans="7:7">
      <c r="G742930" s="2"/>
    </row>
    <row r="742931" spans="7:7">
      <c r="G742931" s="2"/>
    </row>
    <row r="742932" spans="7:7">
      <c r="G742932" s="2"/>
    </row>
    <row r="742933" spans="7:7">
      <c r="G742933" s="2"/>
    </row>
    <row r="742934" spans="7:7">
      <c r="G742934" s="2"/>
    </row>
    <row r="742935" spans="7:7">
      <c r="G742935" s="2"/>
    </row>
    <row r="742936" spans="7:7">
      <c r="G742936" s="2"/>
    </row>
    <row r="742937" spans="7:7">
      <c r="G742937" s="2"/>
    </row>
    <row r="742938" spans="7:7">
      <c r="G742938" s="2"/>
    </row>
    <row r="742939" spans="7:7">
      <c r="G742939" s="2"/>
    </row>
    <row r="742940" spans="7:7">
      <c r="G742940" s="2"/>
    </row>
    <row r="742941" spans="7:7">
      <c r="G742941" s="2"/>
    </row>
    <row r="742942" spans="7:7">
      <c r="G742942" s="2"/>
    </row>
    <row r="742943" spans="7:7">
      <c r="G742943" s="2"/>
    </row>
    <row r="742944" spans="7:7">
      <c r="G742944" s="2"/>
    </row>
    <row r="742945" spans="7:7">
      <c r="G742945" s="2"/>
    </row>
    <row r="742946" spans="7:7">
      <c r="G742946" s="2"/>
    </row>
    <row r="742947" spans="7:7">
      <c r="G742947" s="2"/>
    </row>
    <row r="742948" spans="7:7">
      <c r="G742948" s="2"/>
    </row>
    <row r="742949" spans="7:7">
      <c r="G742949" s="2"/>
    </row>
    <row r="742950" spans="7:7">
      <c r="G742950" s="2"/>
    </row>
    <row r="742951" spans="7:7">
      <c r="G742951" s="2"/>
    </row>
    <row r="742952" spans="7:7">
      <c r="G742952" s="2"/>
    </row>
    <row r="742953" spans="7:7">
      <c r="G742953" s="2"/>
    </row>
    <row r="742954" spans="7:7">
      <c r="G742954" s="2"/>
    </row>
    <row r="742955" spans="7:7">
      <c r="G742955" s="2"/>
    </row>
    <row r="742956" spans="7:7">
      <c r="G742956" s="2"/>
    </row>
    <row r="742957" spans="7:7">
      <c r="G742957" s="2"/>
    </row>
    <row r="742958" spans="7:7">
      <c r="G742958" s="2"/>
    </row>
    <row r="742959" spans="7:7">
      <c r="G742959" s="2"/>
    </row>
    <row r="742960" spans="7:7">
      <c r="G742960" s="2"/>
    </row>
    <row r="742961" spans="7:7">
      <c r="G742961" s="2"/>
    </row>
    <row r="742962" spans="7:7">
      <c r="G742962" s="2"/>
    </row>
    <row r="742963" spans="7:7">
      <c r="G742963" s="2"/>
    </row>
    <row r="742964" spans="7:7">
      <c r="G742964" s="2"/>
    </row>
    <row r="742965" spans="7:7">
      <c r="G742965" s="2"/>
    </row>
    <row r="742966" spans="7:7">
      <c r="G742966" s="2"/>
    </row>
    <row r="742967" spans="7:7">
      <c r="G742967" s="2"/>
    </row>
    <row r="742968" spans="7:7">
      <c r="G742968" s="2"/>
    </row>
    <row r="742969" spans="7:7">
      <c r="G742969" s="2"/>
    </row>
    <row r="742970" spans="7:7">
      <c r="G742970" s="2"/>
    </row>
    <row r="742971" spans="7:7">
      <c r="G742971" s="2"/>
    </row>
    <row r="742972" spans="7:7">
      <c r="G742972" s="2"/>
    </row>
    <row r="742973" spans="7:7">
      <c r="G742973" s="2"/>
    </row>
    <row r="742974" spans="7:7">
      <c r="G742974" s="2"/>
    </row>
    <row r="742975" spans="7:7">
      <c r="G742975" s="2"/>
    </row>
    <row r="742976" spans="7:7">
      <c r="G742976" s="2"/>
    </row>
    <row r="742977" spans="7:7">
      <c r="G742977" s="2"/>
    </row>
    <row r="742978" spans="7:7">
      <c r="G742978" s="2"/>
    </row>
    <row r="742979" spans="7:7">
      <c r="G742979" s="2"/>
    </row>
    <row r="742980" spans="7:7">
      <c r="G742980" s="2"/>
    </row>
    <row r="742981" spans="7:7">
      <c r="G742981" s="2"/>
    </row>
    <row r="742982" spans="7:7">
      <c r="G742982" s="2"/>
    </row>
    <row r="742983" spans="7:7">
      <c r="G742983" s="2"/>
    </row>
    <row r="742984" spans="7:7">
      <c r="G742984" s="2"/>
    </row>
    <row r="742985" spans="7:7">
      <c r="G742985" s="2"/>
    </row>
    <row r="742986" spans="7:7">
      <c r="G742986" s="2"/>
    </row>
    <row r="742987" spans="7:7">
      <c r="G742987" s="2"/>
    </row>
    <row r="742988" spans="7:7">
      <c r="G742988" s="2"/>
    </row>
    <row r="742989" spans="7:7">
      <c r="G742989" s="2"/>
    </row>
    <row r="742990" spans="7:7">
      <c r="G742990" s="2"/>
    </row>
    <row r="742991" spans="7:7">
      <c r="G742991" s="2"/>
    </row>
    <row r="742992" spans="7:7">
      <c r="G742992" s="2"/>
    </row>
    <row r="742993" spans="7:7">
      <c r="G742993" s="2"/>
    </row>
    <row r="742994" spans="7:7">
      <c r="G742994" s="2"/>
    </row>
    <row r="742995" spans="7:7">
      <c r="G742995" s="2"/>
    </row>
    <row r="742996" spans="7:7">
      <c r="G742996" s="2"/>
    </row>
    <row r="742997" spans="7:7">
      <c r="G742997" s="2"/>
    </row>
    <row r="742998" spans="7:7">
      <c r="G742998" s="2"/>
    </row>
    <row r="742999" spans="7:7">
      <c r="G742999" s="2"/>
    </row>
    <row r="743000" spans="7:7">
      <c r="G743000" s="2"/>
    </row>
    <row r="743001" spans="7:7">
      <c r="G743001" s="2"/>
    </row>
    <row r="743002" spans="7:7">
      <c r="G743002" s="2"/>
    </row>
    <row r="743003" spans="7:7">
      <c r="G743003" s="2"/>
    </row>
    <row r="743004" spans="7:7">
      <c r="G743004" s="2"/>
    </row>
    <row r="743005" spans="7:7">
      <c r="G743005" s="2"/>
    </row>
    <row r="743006" spans="7:7">
      <c r="G743006" s="2"/>
    </row>
    <row r="743007" spans="7:7">
      <c r="G743007" s="2"/>
    </row>
    <row r="743008" spans="7:7">
      <c r="G743008" s="2"/>
    </row>
    <row r="743009" spans="7:7">
      <c r="G743009" s="2"/>
    </row>
    <row r="743010" spans="7:7">
      <c r="G743010" s="2"/>
    </row>
    <row r="743011" spans="7:7">
      <c r="G743011" s="2"/>
    </row>
    <row r="743012" spans="7:7">
      <c r="G743012" s="2"/>
    </row>
    <row r="743013" spans="7:7">
      <c r="G743013" s="2"/>
    </row>
    <row r="743014" spans="7:7">
      <c r="G743014" s="2"/>
    </row>
    <row r="743015" spans="7:7">
      <c r="G743015" s="2"/>
    </row>
    <row r="743016" spans="7:7">
      <c r="G743016" s="2"/>
    </row>
    <row r="743017" spans="7:7">
      <c r="G743017" s="2"/>
    </row>
    <row r="743018" spans="7:7">
      <c r="G743018" s="2"/>
    </row>
    <row r="743019" spans="7:7">
      <c r="G743019" s="2"/>
    </row>
    <row r="743020" spans="7:7">
      <c r="G743020" s="2"/>
    </row>
    <row r="743021" spans="7:7">
      <c r="G743021" s="2"/>
    </row>
    <row r="743022" spans="7:7">
      <c r="G743022" s="2"/>
    </row>
    <row r="743023" spans="7:7">
      <c r="G743023" s="2"/>
    </row>
    <row r="743024" spans="7:7">
      <c r="G743024" s="2"/>
    </row>
    <row r="743025" spans="7:7">
      <c r="G743025" s="2"/>
    </row>
    <row r="743026" spans="7:7">
      <c r="G743026" s="2"/>
    </row>
    <row r="743027" spans="7:7">
      <c r="G743027" s="2"/>
    </row>
    <row r="743028" spans="7:7">
      <c r="G743028" s="2"/>
    </row>
    <row r="743029" spans="7:7">
      <c r="G743029" s="2"/>
    </row>
    <row r="743030" spans="7:7">
      <c r="G743030" s="2"/>
    </row>
    <row r="743031" spans="7:7">
      <c r="G743031" s="2"/>
    </row>
    <row r="743032" spans="7:7">
      <c r="G743032" s="2"/>
    </row>
    <row r="743033" spans="7:7">
      <c r="G743033" s="2"/>
    </row>
    <row r="743034" spans="7:7">
      <c r="G743034" s="2"/>
    </row>
    <row r="743035" spans="7:7">
      <c r="G743035" s="2"/>
    </row>
    <row r="743036" spans="7:7">
      <c r="G743036" s="2"/>
    </row>
    <row r="743037" spans="7:7">
      <c r="G743037" s="2"/>
    </row>
    <row r="743038" spans="7:7">
      <c r="G743038" s="2"/>
    </row>
    <row r="743039" spans="7:7">
      <c r="G743039" s="2"/>
    </row>
    <row r="743040" spans="7:7">
      <c r="G743040" s="2"/>
    </row>
    <row r="743041" spans="7:7">
      <c r="G743041" s="2"/>
    </row>
    <row r="743042" spans="7:7">
      <c r="G743042" s="2"/>
    </row>
    <row r="743043" spans="7:7">
      <c r="G743043" s="2"/>
    </row>
    <row r="743044" spans="7:7">
      <c r="G743044" s="2"/>
    </row>
    <row r="743045" spans="7:7">
      <c r="G743045" s="2"/>
    </row>
    <row r="743046" spans="7:7">
      <c r="G743046" s="2"/>
    </row>
    <row r="743047" spans="7:7">
      <c r="G743047" s="2"/>
    </row>
    <row r="743048" spans="7:7">
      <c r="G743048" s="2"/>
    </row>
    <row r="743049" spans="7:7">
      <c r="G743049" s="2"/>
    </row>
    <row r="743050" spans="7:7">
      <c r="G743050" s="2"/>
    </row>
    <row r="743051" spans="7:7">
      <c r="G743051" s="2"/>
    </row>
    <row r="743052" spans="7:7">
      <c r="G743052" s="2"/>
    </row>
    <row r="743053" spans="7:7">
      <c r="G743053" s="2"/>
    </row>
    <row r="743054" spans="7:7">
      <c r="G743054" s="2"/>
    </row>
    <row r="743055" spans="7:7">
      <c r="G743055" s="2"/>
    </row>
    <row r="743056" spans="7:7">
      <c r="G743056" s="2"/>
    </row>
    <row r="743057" spans="7:7">
      <c r="G743057" s="2"/>
    </row>
    <row r="743058" spans="7:7">
      <c r="G743058" s="2"/>
    </row>
    <row r="743059" spans="7:7">
      <c r="G743059" s="2"/>
    </row>
    <row r="743060" spans="7:7">
      <c r="G743060" s="2"/>
    </row>
    <row r="743061" spans="7:7">
      <c r="G743061" s="2"/>
    </row>
    <row r="743062" spans="7:7">
      <c r="G743062" s="2"/>
    </row>
    <row r="743063" spans="7:7">
      <c r="G743063" s="2"/>
    </row>
    <row r="743064" spans="7:7">
      <c r="G743064" s="2"/>
    </row>
    <row r="743065" spans="7:7">
      <c r="G743065" s="2"/>
    </row>
    <row r="743066" spans="7:7">
      <c r="G743066" s="2"/>
    </row>
    <row r="743067" spans="7:7">
      <c r="G743067" s="2"/>
    </row>
    <row r="743068" spans="7:7">
      <c r="G743068" s="2"/>
    </row>
    <row r="743069" spans="7:7">
      <c r="G743069" s="2"/>
    </row>
    <row r="743070" spans="7:7">
      <c r="G743070" s="2"/>
    </row>
    <row r="743071" spans="7:7">
      <c r="G743071" s="2"/>
    </row>
    <row r="743072" spans="7:7">
      <c r="G743072" s="2"/>
    </row>
    <row r="743073" spans="7:7">
      <c r="G743073" s="2"/>
    </row>
    <row r="743074" spans="7:7">
      <c r="G743074" s="2"/>
    </row>
    <row r="743075" spans="7:7">
      <c r="G743075" s="2"/>
    </row>
    <row r="743076" spans="7:7">
      <c r="G743076" s="2"/>
    </row>
    <row r="743077" spans="7:7">
      <c r="G743077" s="2"/>
    </row>
    <row r="743078" spans="7:7">
      <c r="G743078" s="2"/>
    </row>
    <row r="743079" spans="7:7">
      <c r="G743079" s="2"/>
    </row>
    <row r="743080" spans="7:7">
      <c r="G743080" s="2"/>
    </row>
    <row r="743081" spans="7:7">
      <c r="G743081" s="2"/>
    </row>
    <row r="743082" spans="7:7">
      <c r="G743082" s="2"/>
    </row>
    <row r="743083" spans="7:7">
      <c r="G743083" s="2"/>
    </row>
    <row r="743084" spans="7:7">
      <c r="G743084" s="2"/>
    </row>
    <row r="743085" spans="7:7">
      <c r="G743085" s="2"/>
    </row>
    <row r="743086" spans="7:7">
      <c r="G743086" s="2"/>
    </row>
    <row r="743087" spans="7:7">
      <c r="G743087" s="2"/>
    </row>
    <row r="743088" spans="7:7">
      <c r="G743088" s="2"/>
    </row>
    <row r="743089" spans="7:7">
      <c r="G743089" s="2"/>
    </row>
    <row r="743090" spans="7:7">
      <c r="G743090" s="2"/>
    </row>
    <row r="743091" spans="7:7">
      <c r="G743091" s="2"/>
    </row>
    <row r="743092" spans="7:7">
      <c r="G743092" s="2"/>
    </row>
    <row r="743093" spans="7:7">
      <c r="G743093" s="2"/>
    </row>
    <row r="743094" spans="7:7">
      <c r="G743094" s="2"/>
    </row>
    <row r="743095" spans="7:7">
      <c r="G743095" s="2"/>
    </row>
    <row r="743096" spans="7:7">
      <c r="G743096" s="2"/>
    </row>
    <row r="743097" spans="7:7">
      <c r="G743097" s="2"/>
    </row>
    <row r="743098" spans="7:7">
      <c r="G743098" s="2"/>
    </row>
    <row r="743099" spans="7:7">
      <c r="G743099" s="2"/>
    </row>
    <row r="743100" spans="7:7">
      <c r="G743100" s="2"/>
    </row>
    <row r="743101" spans="7:7">
      <c r="G743101" s="2"/>
    </row>
    <row r="743102" spans="7:7">
      <c r="G743102" s="2"/>
    </row>
    <row r="743103" spans="7:7">
      <c r="G743103" s="2"/>
    </row>
    <row r="743104" spans="7:7">
      <c r="G743104" s="2"/>
    </row>
    <row r="743105" spans="7:7">
      <c r="G743105" s="2"/>
    </row>
    <row r="743106" spans="7:7">
      <c r="G743106" s="2"/>
    </row>
    <row r="743107" spans="7:7">
      <c r="G743107" s="2"/>
    </row>
    <row r="743108" spans="7:7">
      <c r="G743108" s="2"/>
    </row>
    <row r="743109" spans="7:7">
      <c r="G743109" s="2"/>
    </row>
    <row r="743110" spans="7:7">
      <c r="G743110" s="2"/>
    </row>
    <row r="743111" spans="7:7">
      <c r="G743111" s="2"/>
    </row>
    <row r="743112" spans="7:7">
      <c r="G743112" s="2"/>
    </row>
    <row r="743113" spans="7:7">
      <c r="G743113" s="2"/>
    </row>
    <row r="743114" spans="7:7">
      <c r="G743114" s="2"/>
    </row>
    <row r="743115" spans="7:7">
      <c r="G743115" s="2"/>
    </row>
    <row r="743116" spans="7:7">
      <c r="G743116" s="2"/>
    </row>
    <row r="743117" spans="7:7">
      <c r="G743117" s="2"/>
    </row>
    <row r="743118" spans="7:7">
      <c r="G743118" s="2"/>
    </row>
    <row r="743119" spans="7:7">
      <c r="G743119" s="2"/>
    </row>
    <row r="743120" spans="7:7">
      <c r="G743120" s="2"/>
    </row>
    <row r="743121" spans="7:7">
      <c r="G743121" s="2"/>
    </row>
    <row r="743122" spans="7:7">
      <c r="G743122" s="2"/>
    </row>
    <row r="743123" spans="7:7">
      <c r="G743123" s="2"/>
    </row>
    <row r="743124" spans="7:7">
      <c r="G743124" s="2"/>
    </row>
    <row r="743125" spans="7:7">
      <c r="G743125" s="2"/>
    </row>
    <row r="743126" spans="7:7">
      <c r="G743126" s="2"/>
    </row>
    <row r="743127" spans="7:7">
      <c r="G743127" s="2"/>
    </row>
    <row r="743128" spans="7:7">
      <c r="G743128" s="2"/>
    </row>
    <row r="743129" spans="7:7">
      <c r="G743129" s="2"/>
    </row>
    <row r="743130" spans="7:7">
      <c r="G743130" s="2"/>
    </row>
    <row r="743131" spans="7:7">
      <c r="G743131" s="2"/>
    </row>
    <row r="743132" spans="7:7">
      <c r="G743132" s="2"/>
    </row>
    <row r="743133" spans="7:7">
      <c r="G743133" s="2"/>
    </row>
    <row r="743134" spans="7:7">
      <c r="G743134" s="2"/>
    </row>
    <row r="743135" spans="7:7">
      <c r="G743135" s="2"/>
    </row>
    <row r="743136" spans="7:7">
      <c r="G743136" s="2"/>
    </row>
    <row r="743137" spans="7:7">
      <c r="G743137" s="2"/>
    </row>
    <row r="743138" spans="7:7">
      <c r="G743138" s="2"/>
    </row>
    <row r="743139" spans="7:7">
      <c r="G743139" s="2"/>
    </row>
    <row r="743140" spans="7:7">
      <c r="G743140" s="2"/>
    </row>
    <row r="743141" spans="7:7">
      <c r="G743141" s="2"/>
    </row>
    <row r="743142" spans="7:7">
      <c r="G743142" s="2"/>
    </row>
    <row r="743143" spans="7:7">
      <c r="G743143" s="2"/>
    </row>
    <row r="743144" spans="7:7">
      <c r="G743144" s="2"/>
    </row>
    <row r="743145" spans="7:7">
      <c r="G743145" s="2"/>
    </row>
    <row r="743146" spans="7:7">
      <c r="G743146" s="2"/>
    </row>
    <row r="743147" spans="7:7">
      <c r="G743147" s="2"/>
    </row>
    <row r="743148" spans="7:7">
      <c r="G743148" s="2"/>
    </row>
    <row r="743149" spans="7:7">
      <c r="G743149" s="2"/>
    </row>
    <row r="743150" spans="7:7">
      <c r="G743150" s="2"/>
    </row>
    <row r="743151" spans="7:7">
      <c r="G743151" s="2"/>
    </row>
    <row r="743152" spans="7:7">
      <c r="G743152" s="2"/>
    </row>
    <row r="743153" spans="7:7">
      <c r="G743153" s="2"/>
    </row>
    <row r="743154" spans="7:7">
      <c r="G743154" s="2"/>
    </row>
    <row r="743155" spans="7:7">
      <c r="G743155" s="2"/>
    </row>
    <row r="743156" spans="7:7">
      <c r="G743156" s="2"/>
    </row>
    <row r="743157" spans="7:7">
      <c r="G743157" s="2"/>
    </row>
    <row r="743158" spans="7:7">
      <c r="G743158" s="2"/>
    </row>
    <row r="743159" spans="7:7">
      <c r="G743159" s="2"/>
    </row>
    <row r="743160" spans="7:7">
      <c r="G743160" s="2"/>
    </row>
    <row r="743161" spans="7:7">
      <c r="G743161" s="2"/>
    </row>
    <row r="743162" spans="7:7">
      <c r="G743162" s="2"/>
    </row>
    <row r="743163" spans="7:7">
      <c r="G743163" s="2"/>
    </row>
    <row r="743164" spans="7:7">
      <c r="G743164" s="2"/>
    </row>
    <row r="743165" spans="7:7">
      <c r="G743165" s="2"/>
    </row>
    <row r="743166" spans="7:7">
      <c r="G743166" s="2"/>
    </row>
    <row r="743167" spans="7:7">
      <c r="G743167" s="2"/>
    </row>
    <row r="743168" spans="7:7">
      <c r="G743168" s="2"/>
    </row>
    <row r="743169" spans="7:7">
      <c r="G743169" s="2"/>
    </row>
    <row r="743170" spans="7:7">
      <c r="G743170" s="2"/>
    </row>
    <row r="743171" spans="7:7">
      <c r="G743171" s="2"/>
    </row>
    <row r="743172" spans="7:7">
      <c r="G743172" s="2"/>
    </row>
    <row r="743173" spans="7:7">
      <c r="G743173" s="2"/>
    </row>
    <row r="743174" spans="7:7">
      <c r="G743174" s="2"/>
    </row>
    <row r="743175" spans="7:7">
      <c r="G743175" s="2"/>
    </row>
    <row r="743176" spans="7:7">
      <c r="G743176" s="2"/>
    </row>
    <row r="743177" spans="7:7">
      <c r="G743177" s="2"/>
    </row>
    <row r="743178" spans="7:7">
      <c r="G743178" s="2"/>
    </row>
    <row r="743179" spans="7:7">
      <c r="G743179" s="2"/>
    </row>
    <row r="743180" spans="7:7">
      <c r="G743180" s="2"/>
    </row>
    <row r="743181" spans="7:7">
      <c r="G743181" s="2"/>
    </row>
    <row r="743182" spans="7:7">
      <c r="G743182" s="2"/>
    </row>
    <row r="743183" spans="7:7">
      <c r="G743183" s="2"/>
    </row>
    <row r="743184" spans="7:7">
      <c r="G743184" s="2"/>
    </row>
    <row r="743185" spans="7:7">
      <c r="G743185" s="2"/>
    </row>
    <row r="743186" spans="7:7">
      <c r="G743186" s="2"/>
    </row>
    <row r="743187" spans="7:7">
      <c r="G743187" s="2"/>
    </row>
    <row r="743188" spans="7:7">
      <c r="G743188" s="2"/>
    </row>
    <row r="743189" spans="7:7">
      <c r="G743189" s="2"/>
    </row>
    <row r="743190" spans="7:7">
      <c r="G743190" s="2"/>
    </row>
    <row r="743191" spans="7:7">
      <c r="G743191" s="2"/>
    </row>
    <row r="743192" spans="7:7">
      <c r="G743192" s="2"/>
    </row>
    <row r="743193" spans="7:7">
      <c r="G743193" s="2"/>
    </row>
    <row r="743194" spans="7:7">
      <c r="G743194" s="2"/>
    </row>
    <row r="743195" spans="7:7">
      <c r="G743195" s="2"/>
    </row>
    <row r="743196" spans="7:7">
      <c r="G743196" s="2"/>
    </row>
    <row r="743197" spans="7:7">
      <c r="G743197" s="2"/>
    </row>
    <row r="743198" spans="7:7">
      <c r="G743198" s="2"/>
    </row>
    <row r="743199" spans="7:7">
      <c r="G743199" s="2"/>
    </row>
    <row r="743200" spans="7:7">
      <c r="G743200" s="2"/>
    </row>
    <row r="743201" spans="7:7">
      <c r="G743201" s="2"/>
    </row>
    <row r="743202" spans="7:7">
      <c r="G743202" s="2"/>
    </row>
    <row r="743203" spans="7:7">
      <c r="G743203" s="2"/>
    </row>
    <row r="743204" spans="7:7">
      <c r="G743204" s="2"/>
    </row>
    <row r="743205" spans="7:7">
      <c r="G743205" s="2"/>
    </row>
    <row r="743206" spans="7:7">
      <c r="G743206" s="2"/>
    </row>
    <row r="743207" spans="7:7">
      <c r="G743207" s="2"/>
    </row>
    <row r="743208" spans="7:7">
      <c r="G743208" s="2"/>
    </row>
    <row r="743209" spans="7:7">
      <c r="G743209" s="2"/>
    </row>
    <row r="743210" spans="7:7">
      <c r="G743210" s="2"/>
    </row>
    <row r="743211" spans="7:7">
      <c r="G743211" s="2"/>
    </row>
    <row r="743212" spans="7:7">
      <c r="G743212" s="2"/>
    </row>
    <row r="743213" spans="7:7">
      <c r="G743213" s="2"/>
    </row>
    <row r="743214" spans="7:7">
      <c r="G743214" s="2"/>
    </row>
    <row r="743215" spans="7:7">
      <c r="G743215" s="2"/>
    </row>
    <row r="743216" spans="7:7">
      <c r="G743216" s="2"/>
    </row>
    <row r="743217" spans="7:7">
      <c r="G743217" s="2"/>
    </row>
    <row r="743218" spans="7:7">
      <c r="G743218" s="2"/>
    </row>
    <row r="743219" spans="7:7">
      <c r="G743219" s="2"/>
    </row>
    <row r="743220" spans="7:7">
      <c r="G743220" s="2"/>
    </row>
    <row r="743221" spans="7:7">
      <c r="G743221" s="2"/>
    </row>
    <row r="743222" spans="7:7">
      <c r="G743222" s="2"/>
    </row>
    <row r="743223" spans="7:7">
      <c r="G743223" s="2"/>
    </row>
    <row r="743224" spans="7:7">
      <c r="G743224" s="2"/>
    </row>
    <row r="743225" spans="7:7">
      <c r="G743225" s="2"/>
    </row>
    <row r="743226" spans="7:7">
      <c r="G743226" s="2"/>
    </row>
    <row r="743227" spans="7:7">
      <c r="G743227" s="2"/>
    </row>
    <row r="743228" spans="7:7">
      <c r="G743228" s="2"/>
    </row>
    <row r="743229" spans="7:7">
      <c r="G743229" s="2"/>
    </row>
    <row r="743230" spans="7:7">
      <c r="G743230" s="2"/>
    </row>
    <row r="743231" spans="7:7">
      <c r="G743231" s="2"/>
    </row>
    <row r="743232" spans="7:7">
      <c r="G743232" s="2"/>
    </row>
    <row r="743233" spans="7:7">
      <c r="G743233" s="2"/>
    </row>
    <row r="743234" spans="7:7">
      <c r="G743234" s="2"/>
    </row>
    <row r="743235" spans="7:7">
      <c r="G743235" s="2"/>
    </row>
    <row r="743236" spans="7:7">
      <c r="G743236" s="2"/>
    </row>
    <row r="743237" spans="7:7">
      <c r="G743237" s="2"/>
    </row>
    <row r="743238" spans="7:7">
      <c r="G743238" s="2"/>
    </row>
    <row r="743239" spans="7:7">
      <c r="G743239" s="2"/>
    </row>
    <row r="743240" spans="7:7">
      <c r="G743240" s="2"/>
    </row>
    <row r="743241" spans="7:7">
      <c r="G743241" s="2"/>
    </row>
    <row r="743242" spans="7:7">
      <c r="G743242" s="2"/>
    </row>
    <row r="743243" spans="7:7">
      <c r="G743243" s="2"/>
    </row>
    <row r="743244" spans="7:7">
      <c r="G743244" s="2"/>
    </row>
    <row r="743245" spans="7:7">
      <c r="G743245" s="2"/>
    </row>
    <row r="743246" spans="7:7">
      <c r="G743246" s="2"/>
    </row>
    <row r="743247" spans="7:7">
      <c r="G743247" s="2"/>
    </row>
    <row r="743248" spans="7:7">
      <c r="G743248" s="2"/>
    </row>
    <row r="743249" spans="7:7">
      <c r="G743249" s="2"/>
    </row>
    <row r="743250" spans="7:7">
      <c r="G743250" s="2"/>
    </row>
    <row r="743251" spans="7:7">
      <c r="G743251" s="2"/>
    </row>
    <row r="743252" spans="7:7">
      <c r="G743252" s="2"/>
    </row>
    <row r="743253" spans="7:7">
      <c r="G743253" s="2"/>
    </row>
    <row r="743254" spans="7:7">
      <c r="G743254" s="2"/>
    </row>
    <row r="743255" spans="7:7">
      <c r="G743255" s="2"/>
    </row>
    <row r="743256" spans="7:7">
      <c r="G743256" s="2"/>
    </row>
    <row r="743257" spans="7:7">
      <c r="G743257" s="2"/>
    </row>
    <row r="743258" spans="7:7">
      <c r="G743258" s="2"/>
    </row>
    <row r="743259" spans="7:7">
      <c r="G743259" s="2"/>
    </row>
    <row r="743260" spans="7:7">
      <c r="G743260" s="2"/>
    </row>
    <row r="743261" spans="7:7">
      <c r="G743261" s="2"/>
    </row>
    <row r="743262" spans="7:7">
      <c r="G743262" s="2"/>
    </row>
    <row r="743263" spans="7:7">
      <c r="G743263" s="2"/>
    </row>
    <row r="743264" spans="7:7">
      <c r="G743264" s="2"/>
    </row>
    <row r="743265" spans="7:7">
      <c r="G743265" s="2"/>
    </row>
    <row r="743266" spans="7:7">
      <c r="G743266" s="2"/>
    </row>
    <row r="743267" spans="7:7">
      <c r="G743267" s="2"/>
    </row>
    <row r="743268" spans="7:7">
      <c r="G743268" s="2"/>
    </row>
    <row r="743269" spans="7:7">
      <c r="G743269" s="2"/>
    </row>
    <row r="743270" spans="7:7">
      <c r="G743270" s="2"/>
    </row>
    <row r="743271" spans="7:7">
      <c r="G743271" s="2"/>
    </row>
    <row r="743272" spans="7:7">
      <c r="G743272" s="2"/>
    </row>
    <row r="743273" spans="7:7">
      <c r="G743273" s="2"/>
    </row>
    <row r="743274" spans="7:7">
      <c r="G743274" s="2"/>
    </row>
    <row r="743275" spans="7:7">
      <c r="G743275" s="2"/>
    </row>
    <row r="743276" spans="7:7">
      <c r="G743276" s="2"/>
    </row>
    <row r="743277" spans="7:7">
      <c r="G743277" s="2"/>
    </row>
    <row r="743278" spans="7:7">
      <c r="G743278" s="2"/>
    </row>
    <row r="743279" spans="7:7">
      <c r="G743279" s="2"/>
    </row>
    <row r="743280" spans="7:7">
      <c r="G743280" s="2"/>
    </row>
    <row r="743281" spans="7:7">
      <c r="G743281" s="2"/>
    </row>
    <row r="743282" spans="7:7">
      <c r="G743282" s="2"/>
    </row>
    <row r="743283" spans="7:7">
      <c r="G743283" s="2"/>
    </row>
    <row r="743284" spans="7:7">
      <c r="G743284" s="2"/>
    </row>
    <row r="743285" spans="7:7">
      <c r="G743285" s="2"/>
    </row>
    <row r="743286" spans="7:7">
      <c r="G743286" s="2"/>
    </row>
    <row r="743287" spans="7:7">
      <c r="G743287" s="2"/>
    </row>
    <row r="743288" spans="7:7">
      <c r="G743288" s="2"/>
    </row>
    <row r="743289" spans="7:7">
      <c r="G743289" s="2"/>
    </row>
    <row r="743290" spans="7:7">
      <c r="G743290" s="2"/>
    </row>
    <row r="743291" spans="7:7">
      <c r="G743291" s="2"/>
    </row>
    <row r="743292" spans="7:7">
      <c r="G743292" s="2"/>
    </row>
    <row r="743293" spans="7:7">
      <c r="G743293" s="2"/>
    </row>
    <row r="743294" spans="7:7">
      <c r="G743294" s="2"/>
    </row>
    <row r="743295" spans="7:7">
      <c r="G743295" s="2"/>
    </row>
    <row r="743296" spans="7:7">
      <c r="G743296" s="2"/>
    </row>
    <row r="743297" spans="7:7">
      <c r="G743297" s="2"/>
    </row>
    <row r="743298" spans="7:7">
      <c r="G743298" s="2"/>
    </row>
    <row r="743299" spans="7:7">
      <c r="G743299" s="2"/>
    </row>
    <row r="743300" spans="7:7">
      <c r="G743300" s="2"/>
    </row>
    <row r="743301" spans="7:7">
      <c r="G743301" s="2"/>
    </row>
    <row r="743302" spans="7:7">
      <c r="G743302" s="2"/>
    </row>
    <row r="743303" spans="7:7">
      <c r="G743303" s="2"/>
    </row>
    <row r="743304" spans="7:7">
      <c r="G743304" s="2"/>
    </row>
    <row r="743305" spans="7:7">
      <c r="G743305" s="2"/>
    </row>
    <row r="743306" spans="7:7">
      <c r="G743306" s="2"/>
    </row>
    <row r="743307" spans="7:7">
      <c r="G743307" s="2"/>
    </row>
    <row r="743308" spans="7:7">
      <c r="G743308" s="2"/>
    </row>
    <row r="743309" spans="7:7">
      <c r="G743309" s="2"/>
    </row>
    <row r="743310" spans="7:7">
      <c r="G743310" s="2"/>
    </row>
    <row r="743311" spans="7:7">
      <c r="G743311" s="2"/>
    </row>
    <row r="743312" spans="7:7">
      <c r="G743312" s="2"/>
    </row>
    <row r="743313" spans="7:7">
      <c r="G743313" s="2"/>
    </row>
    <row r="743314" spans="7:7">
      <c r="G743314" s="2"/>
    </row>
    <row r="743315" spans="7:7">
      <c r="G743315" s="2"/>
    </row>
    <row r="743316" spans="7:7">
      <c r="G743316" s="2"/>
    </row>
    <row r="743317" spans="7:7">
      <c r="G743317" s="2"/>
    </row>
    <row r="743318" spans="7:7">
      <c r="G743318" s="2"/>
    </row>
    <row r="743319" spans="7:7">
      <c r="G743319" s="2"/>
    </row>
    <row r="743320" spans="7:7">
      <c r="G743320" s="2"/>
    </row>
    <row r="743321" spans="7:7">
      <c r="G743321" s="2"/>
    </row>
    <row r="743322" spans="7:7">
      <c r="G743322" s="2"/>
    </row>
    <row r="743323" spans="7:7">
      <c r="G743323" s="2"/>
    </row>
    <row r="743324" spans="7:7">
      <c r="G743324" s="2"/>
    </row>
    <row r="743325" spans="7:7">
      <c r="G743325" s="2"/>
    </row>
    <row r="743326" spans="7:7">
      <c r="G743326" s="2"/>
    </row>
    <row r="743327" spans="7:7">
      <c r="G743327" s="2"/>
    </row>
    <row r="743328" spans="7:7">
      <c r="G743328" s="2"/>
    </row>
    <row r="743329" spans="7:7">
      <c r="G743329" s="2"/>
    </row>
    <row r="743330" spans="7:7">
      <c r="G743330" s="2"/>
    </row>
    <row r="743331" spans="7:7">
      <c r="G743331" s="2"/>
    </row>
    <row r="743332" spans="7:7">
      <c r="G743332" s="2"/>
    </row>
    <row r="743333" spans="7:7">
      <c r="G743333" s="2"/>
    </row>
    <row r="743334" spans="7:7">
      <c r="G743334" s="2"/>
    </row>
    <row r="743335" spans="7:7">
      <c r="G743335" s="2"/>
    </row>
    <row r="743336" spans="7:7">
      <c r="G743336" s="2"/>
    </row>
    <row r="743337" spans="7:7">
      <c r="G743337" s="2"/>
    </row>
    <row r="743338" spans="7:7">
      <c r="G743338" s="2"/>
    </row>
    <row r="743339" spans="7:7">
      <c r="G743339" s="2"/>
    </row>
    <row r="743340" spans="7:7">
      <c r="G743340" s="2"/>
    </row>
    <row r="743341" spans="7:7">
      <c r="G743341" s="2"/>
    </row>
    <row r="743342" spans="7:7">
      <c r="G743342" s="2"/>
    </row>
    <row r="743343" spans="7:7">
      <c r="G743343" s="2"/>
    </row>
    <row r="743344" spans="7:7">
      <c r="G743344" s="2"/>
    </row>
    <row r="743345" spans="7:7">
      <c r="G743345" s="2"/>
    </row>
    <row r="743346" spans="7:7">
      <c r="G743346" s="2"/>
    </row>
    <row r="743347" spans="7:7">
      <c r="G743347" s="2"/>
    </row>
    <row r="743348" spans="7:7">
      <c r="G743348" s="2"/>
    </row>
    <row r="743349" spans="7:7">
      <c r="G743349" s="2"/>
    </row>
    <row r="743350" spans="7:7">
      <c r="G743350" s="2"/>
    </row>
    <row r="743351" spans="7:7">
      <c r="G743351" s="2"/>
    </row>
    <row r="743352" spans="7:7">
      <c r="G743352" s="2"/>
    </row>
    <row r="743353" spans="7:7">
      <c r="G743353" s="2"/>
    </row>
    <row r="743354" spans="7:7">
      <c r="G743354" s="2"/>
    </row>
    <row r="743355" spans="7:7">
      <c r="G743355" s="2"/>
    </row>
    <row r="743356" spans="7:7">
      <c r="G743356" s="2"/>
    </row>
    <row r="743357" spans="7:7">
      <c r="G743357" s="2"/>
    </row>
    <row r="743358" spans="7:7">
      <c r="G743358" s="2"/>
    </row>
    <row r="743359" spans="7:7">
      <c r="G743359" s="2"/>
    </row>
    <row r="743360" spans="7:7">
      <c r="G743360" s="2"/>
    </row>
    <row r="743361" spans="7:7">
      <c r="G743361" s="2"/>
    </row>
    <row r="743362" spans="7:7">
      <c r="G743362" s="2"/>
    </row>
    <row r="743363" spans="7:7">
      <c r="G743363" s="2"/>
    </row>
    <row r="743364" spans="7:7">
      <c r="G743364" s="2"/>
    </row>
    <row r="743365" spans="7:7">
      <c r="G743365" s="2"/>
    </row>
    <row r="743366" spans="7:7">
      <c r="G743366" s="2"/>
    </row>
    <row r="743367" spans="7:7">
      <c r="G743367" s="2"/>
    </row>
    <row r="743368" spans="7:7">
      <c r="G743368" s="2"/>
    </row>
    <row r="743369" spans="7:7">
      <c r="G743369" s="2"/>
    </row>
    <row r="743370" spans="7:7">
      <c r="G743370" s="2"/>
    </row>
    <row r="743371" spans="7:7">
      <c r="G743371" s="2"/>
    </row>
    <row r="743372" spans="7:7">
      <c r="G743372" s="2"/>
    </row>
    <row r="743373" spans="7:7">
      <c r="G743373" s="2"/>
    </row>
    <row r="743374" spans="7:7">
      <c r="G743374" s="2"/>
    </row>
    <row r="743375" spans="7:7">
      <c r="G743375" s="2"/>
    </row>
    <row r="743376" spans="7:7">
      <c r="G743376" s="2"/>
    </row>
    <row r="743377" spans="7:7">
      <c r="G743377" s="2"/>
    </row>
    <row r="743378" spans="7:7">
      <c r="G743378" s="2"/>
    </row>
    <row r="743379" spans="7:7">
      <c r="G743379" s="2"/>
    </row>
    <row r="743380" spans="7:7">
      <c r="G743380" s="2"/>
    </row>
    <row r="743381" spans="7:7">
      <c r="G743381" s="2"/>
    </row>
    <row r="743382" spans="7:7">
      <c r="G743382" s="2"/>
    </row>
    <row r="743383" spans="7:7">
      <c r="G743383" s="2"/>
    </row>
    <row r="743384" spans="7:7">
      <c r="G743384" s="2"/>
    </row>
    <row r="743385" spans="7:7">
      <c r="G743385" s="2"/>
    </row>
    <row r="743386" spans="7:7">
      <c r="G743386" s="2"/>
    </row>
    <row r="743387" spans="7:7">
      <c r="G743387" s="2"/>
    </row>
    <row r="743388" spans="7:7">
      <c r="G743388" s="2"/>
    </row>
    <row r="743389" spans="7:7">
      <c r="G743389" s="2"/>
    </row>
    <row r="743390" spans="7:7">
      <c r="G743390" s="2"/>
    </row>
    <row r="743391" spans="7:7">
      <c r="G743391" s="2"/>
    </row>
    <row r="743392" spans="7:7">
      <c r="G743392" s="2"/>
    </row>
    <row r="743393" spans="7:7">
      <c r="G743393" s="2"/>
    </row>
    <row r="743394" spans="7:7">
      <c r="G743394" s="2"/>
    </row>
    <row r="743395" spans="7:7">
      <c r="G743395" s="2"/>
    </row>
    <row r="743396" spans="7:7">
      <c r="G743396" s="2"/>
    </row>
    <row r="743397" spans="7:7">
      <c r="G743397" s="2"/>
    </row>
    <row r="743398" spans="7:7">
      <c r="G743398" s="2"/>
    </row>
    <row r="743399" spans="7:7">
      <c r="G743399" s="2"/>
    </row>
    <row r="743400" spans="7:7">
      <c r="G743400" s="2"/>
    </row>
    <row r="743401" spans="7:7">
      <c r="G743401" s="2"/>
    </row>
    <row r="743402" spans="7:7">
      <c r="G743402" s="2"/>
    </row>
    <row r="743403" spans="7:7">
      <c r="G743403" s="2"/>
    </row>
    <row r="743404" spans="7:7">
      <c r="G743404" s="2"/>
    </row>
    <row r="743405" spans="7:7">
      <c r="G743405" s="2"/>
    </row>
    <row r="743406" spans="7:7">
      <c r="G743406" s="2"/>
    </row>
    <row r="743407" spans="7:7">
      <c r="G743407" s="2"/>
    </row>
    <row r="743408" spans="7:7">
      <c r="G743408" s="2"/>
    </row>
    <row r="743409" spans="7:7">
      <c r="G743409" s="2"/>
    </row>
    <row r="743410" spans="7:7">
      <c r="G743410" s="2"/>
    </row>
    <row r="743411" spans="7:7">
      <c r="G743411" s="2"/>
    </row>
    <row r="743412" spans="7:7">
      <c r="G743412" s="2"/>
    </row>
    <row r="743413" spans="7:7">
      <c r="G743413" s="2"/>
    </row>
    <row r="743414" spans="7:7">
      <c r="G743414" s="2"/>
    </row>
    <row r="743415" spans="7:7">
      <c r="G743415" s="2"/>
    </row>
    <row r="743416" spans="7:7">
      <c r="G743416" s="2"/>
    </row>
    <row r="743417" spans="7:7">
      <c r="G743417" s="2"/>
    </row>
    <row r="743418" spans="7:7">
      <c r="G743418" s="2"/>
    </row>
    <row r="743419" spans="7:7">
      <c r="G743419" s="2"/>
    </row>
    <row r="743420" spans="7:7">
      <c r="G743420" s="2"/>
    </row>
    <row r="743421" spans="7:7">
      <c r="G743421" s="2"/>
    </row>
    <row r="743422" spans="7:7">
      <c r="G743422" s="2"/>
    </row>
    <row r="743423" spans="7:7">
      <c r="G743423" s="2"/>
    </row>
    <row r="743424" spans="7:7">
      <c r="G743424" s="2"/>
    </row>
    <row r="743425" spans="7:7">
      <c r="G743425" s="2"/>
    </row>
    <row r="743426" spans="7:7">
      <c r="G743426" s="2"/>
    </row>
    <row r="743427" spans="7:7">
      <c r="G743427" s="2"/>
    </row>
    <row r="743428" spans="7:7">
      <c r="G743428" s="2"/>
    </row>
    <row r="743429" spans="7:7">
      <c r="G743429" s="2"/>
    </row>
    <row r="743430" spans="7:7">
      <c r="G743430" s="2"/>
    </row>
    <row r="743431" spans="7:7">
      <c r="G743431" s="2"/>
    </row>
    <row r="743432" spans="7:7">
      <c r="G743432" s="2"/>
    </row>
    <row r="743433" spans="7:7">
      <c r="G743433" s="2"/>
    </row>
    <row r="743434" spans="7:7">
      <c r="G743434" s="2"/>
    </row>
    <row r="743435" spans="7:7">
      <c r="G743435" s="2"/>
    </row>
    <row r="743436" spans="7:7">
      <c r="G743436" s="2"/>
    </row>
    <row r="743437" spans="7:7">
      <c r="G743437" s="2"/>
    </row>
    <row r="743438" spans="7:7">
      <c r="G743438" s="2"/>
    </row>
    <row r="743439" spans="7:7">
      <c r="G743439" s="2"/>
    </row>
    <row r="743440" spans="7:7">
      <c r="G743440" s="2"/>
    </row>
    <row r="743441" spans="7:7">
      <c r="G743441" s="2"/>
    </row>
    <row r="743442" spans="7:7">
      <c r="G743442" s="2"/>
    </row>
    <row r="743443" spans="7:7">
      <c r="G743443" s="2"/>
    </row>
    <row r="743444" spans="7:7">
      <c r="G743444" s="2"/>
    </row>
    <row r="743445" spans="7:7">
      <c r="G743445" s="2"/>
    </row>
    <row r="743446" spans="7:7">
      <c r="G743446" s="2"/>
    </row>
    <row r="743447" spans="7:7">
      <c r="G743447" s="2"/>
    </row>
    <row r="743448" spans="7:7">
      <c r="G743448" s="2"/>
    </row>
    <row r="743449" spans="7:7">
      <c r="G743449" s="2"/>
    </row>
    <row r="743450" spans="7:7">
      <c r="G743450" s="2"/>
    </row>
    <row r="743451" spans="7:7">
      <c r="G743451" s="2"/>
    </row>
    <row r="743452" spans="7:7">
      <c r="G743452" s="2"/>
    </row>
    <row r="743453" spans="7:7">
      <c r="G743453" s="2"/>
    </row>
    <row r="743454" spans="7:7">
      <c r="G743454" s="2"/>
    </row>
    <row r="743455" spans="7:7">
      <c r="G743455" s="2"/>
    </row>
    <row r="743456" spans="7:7">
      <c r="G743456" s="2"/>
    </row>
    <row r="743457" spans="7:7">
      <c r="G743457" s="2"/>
    </row>
    <row r="743458" spans="7:7">
      <c r="G743458" s="2"/>
    </row>
    <row r="743459" spans="7:7">
      <c r="G743459" s="2"/>
    </row>
    <row r="743460" spans="7:7">
      <c r="G743460" s="2"/>
    </row>
    <row r="743461" spans="7:7">
      <c r="G743461" s="2"/>
    </row>
    <row r="743462" spans="7:7">
      <c r="G743462" s="2"/>
    </row>
    <row r="743463" spans="7:7">
      <c r="G743463" s="2"/>
    </row>
    <row r="743464" spans="7:7">
      <c r="G743464" s="2"/>
    </row>
    <row r="743465" spans="7:7">
      <c r="G743465" s="2"/>
    </row>
    <row r="743466" spans="7:7">
      <c r="G743466" s="2"/>
    </row>
    <row r="743467" spans="7:7">
      <c r="G743467" s="2"/>
    </row>
    <row r="743468" spans="7:7">
      <c r="G743468" s="2"/>
    </row>
    <row r="743469" spans="7:7">
      <c r="G743469" s="2"/>
    </row>
    <row r="743470" spans="7:7">
      <c r="G743470" s="2"/>
    </row>
    <row r="743471" spans="7:7">
      <c r="G743471" s="2"/>
    </row>
    <row r="743472" spans="7:7">
      <c r="G743472" s="2"/>
    </row>
    <row r="743473" spans="7:7">
      <c r="G743473" s="2"/>
    </row>
    <row r="743474" spans="7:7">
      <c r="G743474" s="2"/>
    </row>
    <row r="743475" spans="7:7">
      <c r="G743475" s="2"/>
    </row>
    <row r="743476" spans="7:7">
      <c r="G743476" s="2"/>
    </row>
    <row r="743477" spans="7:7">
      <c r="G743477" s="2"/>
    </row>
    <row r="743478" spans="7:7">
      <c r="G743478" s="2"/>
    </row>
    <row r="743479" spans="7:7">
      <c r="G743479" s="2"/>
    </row>
    <row r="743480" spans="7:7">
      <c r="G743480" s="2"/>
    </row>
    <row r="743481" spans="7:7">
      <c r="G743481" s="2"/>
    </row>
    <row r="743482" spans="7:7">
      <c r="G743482" s="2"/>
    </row>
    <row r="743483" spans="7:7">
      <c r="G743483" s="2"/>
    </row>
    <row r="743484" spans="7:7">
      <c r="G743484" s="2"/>
    </row>
    <row r="743485" spans="7:7">
      <c r="G743485" s="2"/>
    </row>
    <row r="743486" spans="7:7">
      <c r="G743486" s="2"/>
    </row>
    <row r="743487" spans="7:7">
      <c r="G743487" s="2"/>
    </row>
    <row r="743488" spans="7:7">
      <c r="G743488" s="2"/>
    </row>
    <row r="743489" spans="7:7">
      <c r="G743489" s="2"/>
    </row>
    <row r="743490" spans="7:7">
      <c r="G743490" s="2"/>
    </row>
    <row r="743491" spans="7:7">
      <c r="G743491" s="2"/>
    </row>
    <row r="743492" spans="7:7">
      <c r="G743492" s="2"/>
    </row>
    <row r="743493" spans="7:7">
      <c r="G743493" s="2"/>
    </row>
    <row r="743494" spans="7:7">
      <c r="G743494" s="2"/>
    </row>
    <row r="743495" spans="7:7">
      <c r="G743495" s="2"/>
    </row>
    <row r="743496" spans="7:7">
      <c r="G743496" s="2"/>
    </row>
    <row r="743497" spans="7:7">
      <c r="G743497" s="2"/>
    </row>
    <row r="743498" spans="7:7">
      <c r="G743498" s="2"/>
    </row>
    <row r="743499" spans="7:7">
      <c r="G743499" s="2"/>
    </row>
    <row r="743500" spans="7:7">
      <c r="G743500" s="2"/>
    </row>
    <row r="743501" spans="7:7">
      <c r="G743501" s="2"/>
    </row>
    <row r="743502" spans="7:7">
      <c r="G743502" s="2"/>
    </row>
    <row r="743503" spans="7:7">
      <c r="G743503" s="2"/>
    </row>
    <row r="743504" spans="7:7">
      <c r="G743504" s="2"/>
    </row>
    <row r="743505" spans="7:7">
      <c r="G743505" s="2"/>
    </row>
    <row r="743506" spans="7:7">
      <c r="G743506" s="2"/>
    </row>
    <row r="743507" spans="7:7">
      <c r="G743507" s="2"/>
    </row>
    <row r="743508" spans="7:7">
      <c r="G743508" s="2"/>
    </row>
    <row r="743509" spans="7:7">
      <c r="G743509" s="2"/>
    </row>
    <row r="743510" spans="7:7">
      <c r="G743510" s="2"/>
    </row>
    <row r="743511" spans="7:7">
      <c r="G743511" s="2"/>
    </row>
    <row r="743512" spans="7:7">
      <c r="G743512" s="2"/>
    </row>
    <row r="743513" spans="7:7">
      <c r="G743513" s="2"/>
    </row>
    <row r="743514" spans="7:7">
      <c r="G743514" s="2"/>
    </row>
    <row r="743515" spans="7:7">
      <c r="G743515" s="2"/>
    </row>
    <row r="743516" spans="7:7">
      <c r="G743516" s="2"/>
    </row>
    <row r="743517" spans="7:7">
      <c r="G743517" s="2"/>
    </row>
    <row r="743518" spans="7:7">
      <c r="G743518" s="2"/>
    </row>
    <row r="743519" spans="7:7">
      <c r="G743519" s="2"/>
    </row>
    <row r="743520" spans="7:7">
      <c r="G743520" s="2"/>
    </row>
    <row r="743521" spans="7:7">
      <c r="G743521" s="2"/>
    </row>
    <row r="743522" spans="7:7">
      <c r="G743522" s="2"/>
    </row>
    <row r="743523" spans="7:7">
      <c r="G743523" s="2"/>
    </row>
    <row r="743524" spans="7:7">
      <c r="G743524" s="2"/>
    </row>
    <row r="743525" spans="7:7">
      <c r="G743525" s="2"/>
    </row>
    <row r="743526" spans="7:7">
      <c r="G743526" s="2"/>
    </row>
    <row r="743527" spans="7:7">
      <c r="G743527" s="2"/>
    </row>
    <row r="743528" spans="7:7">
      <c r="G743528" s="2"/>
    </row>
    <row r="743529" spans="7:7">
      <c r="G743529" s="2"/>
    </row>
    <row r="743530" spans="7:7">
      <c r="G743530" s="2"/>
    </row>
    <row r="743531" spans="7:7">
      <c r="G743531" s="2"/>
    </row>
    <row r="743532" spans="7:7">
      <c r="G743532" s="2"/>
    </row>
    <row r="743533" spans="7:7">
      <c r="G743533" s="2"/>
    </row>
    <row r="743534" spans="7:7">
      <c r="G743534" s="2"/>
    </row>
    <row r="743535" spans="7:7">
      <c r="G743535" s="2"/>
    </row>
    <row r="743536" spans="7:7">
      <c r="G743536" s="2"/>
    </row>
    <row r="743537" spans="7:7">
      <c r="G743537" s="2"/>
    </row>
    <row r="743538" spans="7:7">
      <c r="G743538" s="2"/>
    </row>
    <row r="743539" spans="7:7">
      <c r="G743539" s="2"/>
    </row>
    <row r="743540" spans="7:7">
      <c r="G743540" s="2"/>
    </row>
    <row r="743541" spans="7:7">
      <c r="G743541" s="2"/>
    </row>
    <row r="743542" spans="7:7">
      <c r="G743542" s="2"/>
    </row>
    <row r="743543" spans="7:7">
      <c r="G743543" s="2"/>
    </row>
    <row r="743544" spans="7:7">
      <c r="G743544" s="2"/>
    </row>
    <row r="743545" spans="7:7">
      <c r="G743545" s="2"/>
    </row>
    <row r="743546" spans="7:7">
      <c r="G743546" s="2"/>
    </row>
    <row r="743547" spans="7:7">
      <c r="G743547" s="2"/>
    </row>
    <row r="743548" spans="7:7">
      <c r="G743548" s="2"/>
    </row>
    <row r="743549" spans="7:7">
      <c r="G743549" s="2"/>
    </row>
    <row r="743550" spans="7:7">
      <c r="G743550" s="2"/>
    </row>
    <row r="743551" spans="7:7">
      <c r="G743551" s="2"/>
    </row>
    <row r="743552" spans="7:7">
      <c r="G743552" s="2"/>
    </row>
    <row r="743553" spans="7:7">
      <c r="G743553" s="2"/>
    </row>
    <row r="743554" spans="7:7">
      <c r="G743554" s="2"/>
    </row>
    <row r="743555" spans="7:7">
      <c r="G743555" s="2"/>
    </row>
    <row r="743556" spans="7:7">
      <c r="G743556" s="2"/>
    </row>
    <row r="743557" spans="7:7">
      <c r="G743557" s="2"/>
    </row>
    <row r="743558" spans="7:7">
      <c r="G743558" s="2"/>
    </row>
    <row r="743559" spans="7:7">
      <c r="G743559" s="2"/>
    </row>
    <row r="743560" spans="7:7">
      <c r="G743560" s="2"/>
    </row>
    <row r="743561" spans="7:7">
      <c r="G743561" s="2"/>
    </row>
    <row r="743562" spans="7:7">
      <c r="G743562" s="2"/>
    </row>
    <row r="743563" spans="7:7">
      <c r="G743563" s="2"/>
    </row>
    <row r="743564" spans="7:7">
      <c r="G743564" s="2"/>
    </row>
    <row r="743565" spans="7:7">
      <c r="G743565" s="2"/>
    </row>
    <row r="743566" spans="7:7">
      <c r="G743566" s="2"/>
    </row>
    <row r="743567" spans="7:7">
      <c r="G743567" s="2"/>
    </row>
    <row r="743568" spans="7:7">
      <c r="G743568" s="2"/>
    </row>
    <row r="743569" spans="7:7">
      <c r="G743569" s="2"/>
    </row>
    <row r="743570" spans="7:7">
      <c r="G743570" s="2"/>
    </row>
    <row r="743571" spans="7:7">
      <c r="G743571" s="2"/>
    </row>
    <row r="743572" spans="7:7">
      <c r="G743572" s="2"/>
    </row>
    <row r="743573" spans="7:7">
      <c r="G743573" s="2"/>
    </row>
    <row r="743574" spans="7:7">
      <c r="G743574" s="2"/>
    </row>
    <row r="743575" spans="7:7">
      <c r="G743575" s="2"/>
    </row>
    <row r="743576" spans="7:7">
      <c r="G743576" s="2"/>
    </row>
    <row r="743577" spans="7:7">
      <c r="G743577" s="2"/>
    </row>
    <row r="743578" spans="7:7">
      <c r="G743578" s="2"/>
    </row>
    <row r="743579" spans="7:7">
      <c r="G743579" s="2"/>
    </row>
    <row r="743580" spans="7:7">
      <c r="G743580" s="2"/>
    </row>
    <row r="743581" spans="7:7">
      <c r="G743581" s="2"/>
    </row>
    <row r="743582" spans="7:7">
      <c r="G743582" s="2"/>
    </row>
    <row r="743583" spans="7:7">
      <c r="G743583" s="2"/>
    </row>
    <row r="743584" spans="7:7">
      <c r="G743584" s="2"/>
    </row>
    <row r="743585" spans="7:7">
      <c r="G743585" s="2"/>
    </row>
    <row r="743586" spans="7:7">
      <c r="G743586" s="2"/>
    </row>
    <row r="743587" spans="7:7">
      <c r="G743587" s="2"/>
    </row>
    <row r="743588" spans="7:7">
      <c r="G743588" s="2"/>
    </row>
    <row r="743589" spans="7:7">
      <c r="G743589" s="2"/>
    </row>
    <row r="743590" spans="7:7">
      <c r="G743590" s="2"/>
    </row>
    <row r="743591" spans="7:7">
      <c r="G743591" s="2"/>
    </row>
    <row r="743592" spans="7:7">
      <c r="G743592" s="2"/>
    </row>
    <row r="743593" spans="7:7">
      <c r="G743593" s="2"/>
    </row>
    <row r="743594" spans="7:7">
      <c r="G743594" s="2"/>
    </row>
    <row r="743595" spans="7:7">
      <c r="G743595" s="2"/>
    </row>
    <row r="743596" spans="7:7">
      <c r="G743596" s="2"/>
    </row>
    <row r="743597" spans="7:7">
      <c r="G743597" s="2"/>
    </row>
    <row r="743598" spans="7:7">
      <c r="G743598" s="2"/>
    </row>
    <row r="743599" spans="7:7">
      <c r="G743599" s="2"/>
    </row>
    <row r="743600" spans="7:7">
      <c r="G743600" s="2"/>
    </row>
    <row r="743601" spans="7:7">
      <c r="G743601" s="2"/>
    </row>
    <row r="743602" spans="7:7">
      <c r="G743602" s="2"/>
    </row>
    <row r="743603" spans="7:7">
      <c r="G743603" s="2"/>
    </row>
    <row r="743604" spans="7:7">
      <c r="G743604" s="2"/>
    </row>
    <row r="743605" spans="7:7">
      <c r="G743605" s="2"/>
    </row>
    <row r="743606" spans="7:7">
      <c r="G743606" s="2"/>
    </row>
    <row r="743607" spans="7:7">
      <c r="G743607" s="2"/>
    </row>
    <row r="743608" spans="7:7">
      <c r="G743608" s="2"/>
    </row>
    <row r="743609" spans="7:7">
      <c r="G743609" s="2"/>
    </row>
    <row r="743610" spans="7:7">
      <c r="G743610" s="2"/>
    </row>
    <row r="743611" spans="7:7">
      <c r="G743611" s="2"/>
    </row>
    <row r="743612" spans="7:7">
      <c r="G743612" s="2"/>
    </row>
    <row r="743613" spans="7:7">
      <c r="G743613" s="2"/>
    </row>
    <row r="743614" spans="7:7">
      <c r="G743614" s="2"/>
    </row>
    <row r="743615" spans="7:7">
      <c r="G743615" s="2"/>
    </row>
    <row r="743616" spans="7:7">
      <c r="G743616" s="2"/>
    </row>
    <row r="743617" spans="7:7">
      <c r="G743617" s="2"/>
    </row>
    <row r="743618" spans="7:7">
      <c r="G743618" s="2"/>
    </row>
    <row r="743619" spans="7:7">
      <c r="G743619" s="2"/>
    </row>
    <row r="743620" spans="7:7">
      <c r="G743620" s="2"/>
    </row>
    <row r="743621" spans="7:7">
      <c r="G743621" s="2"/>
    </row>
    <row r="743622" spans="7:7">
      <c r="G743622" s="2"/>
    </row>
    <row r="743623" spans="7:7">
      <c r="G743623" s="2"/>
    </row>
    <row r="743624" spans="7:7">
      <c r="G743624" s="2"/>
    </row>
    <row r="743625" spans="7:7">
      <c r="G743625" s="2"/>
    </row>
    <row r="743626" spans="7:7">
      <c r="G743626" s="2"/>
    </row>
    <row r="743627" spans="7:7">
      <c r="G743627" s="2"/>
    </row>
    <row r="743628" spans="7:7">
      <c r="G743628" s="2"/>
    </row>
    <row r="743629" spans="7:7">
      <c r="G743629" s="2"/>
    </row>
    <row r="743630" spans="7:7">
      <c r="G743630" s="2"/>
    </row>
    <row r="743631" spans="7:7">
      <c r="G743631" s="2"/>
    </row>
    <row r="743632" spans="7:7">
      <c r="G743632" s="2"/>
    </row>
    <row r="743633" spans="7:7">
      <c r="G743633" s="2"/>
    </row>
    <row r="743634" spans="7:7">
      <c r="G743634" s="2"/>
    </row>
    <row r="743635" spans="7:7">
      <c r="G743635" s="2"/>
    </row>
    <row r="743636" spans="7:7">
      <c r="G743636" s="2"/>
    </row>
    <row r="743637" spans="7:7">
      <c r="G743637" s="2"/>
    </row>
    <row r="743638" spans="7:7">
      <c r="G743638" s="2"/>
    </row>
    <row r="743639" spans="7:7">
      <c r="G743639" s="2"/>
    </row>
    <row r="743640" spans="7:7">
      <c r="G743640" s="2"/>
    </row>
    <row r="743641" spans="7:7">
      <c r="G743641" s="2"/>
    </row>
    <row r="743642" spans="7:7">
      <c r="G743642" s="2"/>
    </row>
    <row r="743643" spans="7:7">
      <c r="G743643" s="2"/>
    </row>
    <row r="743644" spans="7:7">
      <c r="G743644" s="2"/>
    </row>
    <row r="743645" spans="7:7">
      <c r="G743645" s="2"/>
    </row>
    <row r="743646" spans="7:7">
      <c r="G743646" s="2"/>
    </row>
    <row r="743647" spans="7:7">
      <c r="G743647" s="2"/>
    </row>
    <row r="743648" spans="7:7">
      <c r="G743648" s="2"/>
    </row>
    <row r="743649" spans="7:7">
      <c r="G743649" s="2"/>
    </row>
    <row r="743650" spans="7:7">
      <c r="G743650" s="2"/>
    </row>
    <row r="743651" spans="7:7">
      <c r="G743651" s="2"/>
    </row>
    <row r="743652" spans="7:7">
      <c r="G743652" s="2"/>
    </row>
    <row r="743653" spans="7:7">
      <c r="G743653" s="2"/>
    </row>
    <row r="743654" spans="7:7">
      <c r="G743654" s="2"/>
    </row>
    <row r="743655" spans="7:7">
      <c r="G743655" s="2"/>
    </row>
    <row r="743656" spans="7:7">
      <c r="G743656" s="2"/>
    </row>
    <row r="743657" spans="7:7">
      <c r="G743657" s="2"/>
    </row>
    <row r="743658" spans="7:7">
      <c r="G743658" s="2"/>
    </row>
    <row r="743659" spans="7:7">
      <c r="G743659" s="2"/>
    </row>
    <row r="743660" spans="7:7">
      <c r="G743660" s="2"/>
    </row>
    <row r="743661" spans="7:7">
      <c r="G743661" s="2"/>
    </row>
    <row r="743662" spans="7:7">
      <c r="G743662" s="2"/>
    </row>
    <row r="743663" spans="7:7">
      <c r="G743663" s="2"/>
    </row>
    <row r="743664" spans="7:7">
      <c r="G743664" s="2"/>
    </row>
    <row r="743665" spans="7:7">
      <c r="G743665" s="2"/>
    </row>
    <row r="743666" spans="7:7">
      <c r="G743666" s="2"/>
    </row>
    <row r="743667" spans="7:7">
      <c r="G743667" s="2"/>
    </row>
    <row r="743668" spans="7:7">
      <c r="G743668" s="2"/>
    </row>
    <row r="743669" spans="7:7">
      <c r="G743669" s="2"/>
    </row>
    <row r="743670" spans="7:7">
      <c r="G743670" s="2"/>
    </row>
    <row r="743671" spans="7:7">
      <c r="G743671" s="2"/>
    </row>
    <row r="743672" spans="7:7">
      <c r="G743672" s="2"/>
    </row>
    <row r="743673" spans="7:7">
      <c r="G743673" s="2"/>
    </row>
    <row r="743674" spans="7:7">
      <c r="G743674" s="2"/>
    </row>
    <row r="743675" spans="7:7">
      <c r="G743675" s="2"/>
    </row>
    <row r="743676" spans="7:7">
      <c r="G743676" s="2"/>
    </row>
    <row r="743677" spans="7:7">
      <c r="G743677" s="2"/>
    </row>
    <row r="743678" spans="7:7">
      <c r="G743678" s="2"/>
    </row>
    <row r="743679" spans="7:7">
      <c r="G743679" s="2"/>
    </row>
    <row r="743680" spans="7:7">
      <c r="G743680" s="2"/>
    </row>
    <row r="743681" spans="7:7">
      <c r="G743681" s="2"/>
    </row>
    <row r="743682" spans="7:7">
      <c r="G743682" s="2"/>
    </row>
    <row r="743683" spans="7:7">
      <c r="G743683" s="2"/>
    </row>
    <row r="743684" spans="7:7">
      <c r="G743684" s="2"/>
    </row>
    <row r="743685" spans="7:7">
      <c r="G743685" s="2"/>
    </row>
    <row r="743686" spans="7:7">
      <c r="G743686" s="2"/>
    </row>
    <row r="743687" spans="7:7">
      <c r="G743687" s="2"/>
    </row>
    <row r="743688" spans="7:7">
      <c r="G743688" s="2"/>
    </row>
    <row r="743689" spans="7:7">
      <c r="G743689" s="2"/>
    </row>
    <row r="743690" spans="7:7">
      <c r="G743690" s="2"/>
    </row>
    <row r="743691" spans="7:7">
      <c r="G743691" s="2"/>
    </row>
    <row r="743692" spans="7:7">
      <c r="G743692" s="2"/>
    </row>
    <row r="743693" spans="7:7">
      <c r="G743693" s="2"/>
    </row>
    <row r="743694" spans="7:7">
      <c r="G743694" s="2"/>
    </row>
    <row r="743695" spans="7:7">
      <c r="G743695" s="2"/>
    </row>
    <row r="743696" spans="7:7">
      <c r="G743696" s="2"/>
    </row>
    <row r="743697" spans="7:7">
      <c r="G743697" s="2"/>
    </row>
    <row r="743698" spans="7:7">
      <c r="G743698" s="2"/>
    </row>
    <row r="743699" spans="7:7">
      <c r="G743699" s="2"/>
    </row>
    <row r="743700" spans="7:7">
      <c r="G743700" s="2"/>
    </row>
    <row r="743701" spans="7:7">
      <c r="G743701" s="2"/>
    </row>
    <row r="743702" spans="7:7">
      <c r="G743702" s="2"/>
    </row>
    <row r="743703" spans="7:7">
      <c r="G743703" s="2"/>
    </row>
    <row r="743704" spans="7:7">
      <c r="G743704" s="2"/>
    </row>
    <row r="743705" spans="7:7">
      <c r="G743705" s="2"/>
    </row>
    <row r="743706" spans="7:7">
      <c r="G743706" s="2"/>
    </row>
    <row r="743707" spans="7:7">
      <c r="G743707" s="2"/>
    </row>
    <row r="743708" spans="7:7">
      <c r="G743708" s="2"/>
    </row>
    <row r="743709" spans="7:7">
      <c r="G743709" s="2"/>
    </row>
    <row r="743710" spans="7:7">
      <c r="G743710" s="2"/>
    </row>
    <row r="743711" spans="7:7">
      <c r="G743711" s="2"/>
    </row>
    <row r="743712" spans="7:7">
      <c r="G743712" s="2"/>
    </row>
    <row r="743713" spans="7:7">
      <c r="G743713" s="2"/>
    </row>
    <row r="743714" spans="7:7">
      <c r="G743714" s="2"/>
    </row>
    <row r="743715" spans="7:7">
      <c r="G743715" s="2"/>
    </row>
    <row r="743716" spans="7:7">
      <c r="G743716" s="2"/>
    </row>
    <row r="743717" spans="7:7">
      <c r="G743717" s="2"/>
    </row>
    <row r="743718" spans="7:7">
      <c r="G743718" s="2"/>
    </row>
    <row r="743719" spans="7:7">
      <c r="G743719" s="2"/>
    </row>
    <row r="743720" spans="7:7">
      <c r="G743720" s="2"/>
    </row>
    <row r="743721" spans="7:7">
      <c r="G743721" s="2"/>
    </row>
    <row r="743722" spans="7:7">
      <c r="G743722" s="2"/>
    </row>
    <row r="743723" spans="7:7">
      <c r="G743723" s="2"/>
    </row>
    <row r="743724" spans="7:7">
      <c r="G743724" s="2"/>
    </row>
    <row r="743725" spans="7:7">
      <c r="G743725" s="2"/>
    </row>
    <row r="743726" spans="7:7">
      <c r="G743726" s="2"/>
    </row>
    <row r="743727" spans="7:7">
      <c r="G743727" s="2"/>
    </row>
    <row r="743728" spans="7:7">
      <c r="G743728" s="2"/>
    </row>
    <row r="743729" spans="7:7">
      <c r="G743729" s="2"/>
    </row>
    <row r="743730" spans="7:7">
      <c r="G743730" s="2"/>
    </row>
    <row r="743731" spans="7:7">
      <c r="G743731" s="2"/>
    </row>
    <row r="743732" spans="7:7">
      <c r="G743732" s="2"/>
    </row>
    <row r="743733" spans="7:7">
      <c r="G743733" s="2"/>
    </row>
    <row r="743734" spans="7:7">
      <c r="G743734" s="2"/>
    </row>
    <row r="743735" spans="7:7">
      <c r="G743735" s="2"/>
    </row>
    <row r="743736" spans="7:7">
      <c r="G743736" s="2"/>
    </row>
    <row r="743737" spans="7:7">
      <c r="G743737" s="2"/>
    </row>
    <row r="743738" spans="7:7">
      <c r="G743738" s="2"/>
    </row>
    <row r="743739" spans="7:7">
      <c r="G743739" s="2"/>
    </row>
    <row r="743740" spans="7:7">
      <c r="G743740" s="2"/>
    </row>
    <row r="743741" spans="7:7">
      <c r="G743741" s="2"/>
    </row>
    <row r="743742" spans="7:7">
      <c r="G743742" s="2"/>
    </row>
    <row r="743743" spans="7:7">
      <c r="G743743" s="2"/>
    </row>
    <row r="743744" spans="7:7">
      <c r="G743744" s="2"/>
    </row>
    <row r="743745" spans="7:7">
      <c r="G743745" s="2"/>
    </row>
    <row r="743746" spans="7:7">
      <c r="G743746" s="2"/>
    </row>
    <row r="743747" spans="7:7">
      <c r="G743747" s="2"/>
    </row>
    <row r="743748" spans="7:7">
      <c r="G743748" s="2"/>
    </row>
    <row r="743749" spans="7:7">
      <c r="G743749" s="2"/>
    </row>
    <row r="743750" spans="7:7">
      <c r="G743750" s="2"/>
    </row>
    <row r="743751" spans="7:7">
      <c r="G743751" s="2"/>
    </row>
    <row r="743752" spans="7:7">
      <c r="G743752" s="2"/>
    </row>
    <row r="743753" spans="7:7">
      <c r="G743753" s="2"/>
    </row>
    <row r="743754" spans="7:7">
      <c r="G743754" s="2"/>
    </row>
    <row r="743755" spans="7:7">
      <c r="G743755" s="2"/>
    </row>
    <row r="743756" spans="7:7">
      <c r="G743756" s="2"/>
    </row>
    <row r="743757" spans="7:7">
      <c r="G743757" s="2"/>
    </row>
    <row r="743758" spans="7:7">
      <c r="G743758" s="2"/>
    </row>
    <row r="743759" spans="7:7">
      <c r="G743759" s="2"/>
    </row>
    <row r="743760" spans="7:7">
      <c r="G743760" s="2"/>
    </row>
    <row r="743761" spans="7:7">
      <c r="G743761" s="2"/>
    </row>
    <row r="743762" spans="7:7">
      <c r="G743762" s="2"/>
    </row>
    <row r="743763" spans="7:7">
      <c r="G743763" s="2"/>
    </row>
    <row r="743764" spans="7:7">
      <c r="G743764" s="2"/>
    </row>
    <row r="743765" spans="7:7">
      <c r="G743765" s="2"/>
    </row>
    <row r="743766" spans="7:7">
      <c r="G743766" s="2"/>
    </row>
    <row r="743767" spans="7:7">
      <c r="G743767" s="2"/>
    </row>
    <row r="743768" spans="7:7">
      <c r="G743768" s="2"/>
    </row>
    <row r="743769" spans="7:7">
      <c r="G743769" s="2"/>
    </row>
    <row r="743770" spans="7:7">
      <c r="G743770" s="2"/>
    </row>
    <row r="743771" spans="7:7">
      <c r="G743771" s="2"/>
    </row>
    <row r="743772" spans="7:7">
      <c r="G743772" s="2"/>
    </row>
    <row r="743773" spans="7:7">
      <c r="G743773" s="2"/>
    </row>
    <row r="743774" spans="7:7">
      <c r="G743774" s="2"/>
    </row>
    <row r="743775" spans="7:7">
      <c r="G743775" s="2"/>
    </row>
    <row r="743776" spans="7:7">
      <c r="G743776" s="2"/>
    </row>
    <row r="743777" spans="7:7">
      <c r="G743777" s="2"/>
    </row>
    <row r="743778" spans="7:7">
      <c r="G743778" s="2"/>
    </row>
    <row r="743779" spans="7:7">
      <c r="G743779" s="2"/>
    </row>
    <row r="743780" spans="7:7">
      <c r="G743780" s="2"/>
    </row>
    <row r="743781" spans="7:7">
      <c r="G743781" s="2"/>
    </row>
    <row r="743782" spans="7:7">
      <c r="G743782" s="2"/>
    </row>
    <row r="743783" spans="7:7">
      <c r="G743783" s="2"/>
    </row>
    <row r="743784" spans="7:7">
      <c r="G743784" s="2"/>
    </row>
    <row r="743785" spans="7:7">
      <c r="G743785" s="2"/>
    </row>
    <row r="743786" spans="7:7">
      <c r="G743786" s="2"/>
    </row>
    <row r="743787" spans="7:7">
      <c r="G743787" s="2"/>
    </row>
    <row r="743788" spans="7:7">
      <c r="G743788" s="2"/>
    </row>
    <row r="743789" spans="7:7">
      <c r="G743789" s="2"/>
    </row>
    <row r="743790" spans="7:7">
      <c r="G743790" s="2"/>
    </row>
    <row r="743791" spans="7:7">
      <c r="G743791" s="2"/>
    </row>
    <row r="743792" spans="7:7">
      <c r="G743792" s="2"/>
    </row>
    <row r="743793" spans="7:7">
      <c r="G743793" s="2"/>
    </row>
    <row r="743794" spans="7:7">
      <c r="G743794" s="2"/>
    </row>
    <row r="743795" spans="7:7">
      <c r="G743795" s="2"/>
    </row>
    <row r="743796" spans="7:7">
      <c r="G743796" s="2"/>
    </row>
    <row r="743797" spans="7:7">
      <c r="G743797" s="2"/>
    </row>
    <row r="743798" spans="7:7">
      <c r="G743798" s="2"/>
    </row>
    <row r="743799" spans="7:7">
      <c r="G743799" s="2"/>
    </row>
    <row r="743800" spans="7:7">
      <c r="G743800" s="2"/>
    </row>
    <row r="743801" spans="7:7">
      <c r="G743801" s="2"/>
    </row>
    <row r="743802" spans="7:7">
      <c r="G743802" s="2"/>
    </row>
    <row r="743803" spans="7:7">
      <c r="G743803" s="2"/>
    </row>
    <row r="743804" spans="7:7">
      <c r="G743804" s="2"/>
    </row>
    <row r="743805" spans="7:7">
      <c r="G743805" s="2"/>
    </row>
    <row r="743806" spans="7:7">
      <c r="G743806" s="2"/>
    </row>
    <row r="743807" spans="7:7">
      <c r="G743807" s="2"/>
    </row>
    <row r="743808" spans="7:7">
      <c r="G743808" s="2"/>
    </row>
    <row r="743809" spans="7:7">
      <c r="G743809" s="2"/>
    </row>
    <row r="743810" spans="7:7">
      <c r="G743810" s="2"/>
    </row>
    <row r="743811" spans="7:7">
      <c r="G743811" s="2"/>
    </row>
    <row r="743812" spans="7:7">
      <c r="G743812" s="2"/>
    </row>
    <row r="743813" spans="7:7">
      <c r="G743813" s="2"/>
    </row>
    <row r="743814" spans="7:7">
      <c r="G743814" s="2"/>
    </row>
    <row r="743815" spans="7:7">
      <c r="G743815" s="2"/>
    </row>
    <row r="743816" spans="7:7">
      <c r="G743816" s="2"/>
    </row>
    <row r="743817" spans="7:7">
      <c r="G743817" s="2"/>
    </row>
    <row r="743818" spans="7:7">
      <c r="G743818" s="2"/>
    </row>
    <row r="743819" spans="7:7">
      <c r="G743819" s="2"/>
    </row>
    <row r="743820" spans="7:7">
      <c r="G743820" s="2"/>
    </row>
    <row r="743821" spans="7:7">
      <c r="G743821" s="2"/>
    </row>
    <row r="743822" spans="7:7">
      <c r="G743822" s="2"/>
    </row>
    <row r="743823" spans="7:7">
      <c r="G743823" s="2"/>
    </row>
    <row r="743824" spans="7:7">
      <c r="G743824" s="2"/>
    </row>
    <row r="743825" spans="7:7">
      <c r="G743825" s="2"/>
    </row>
    <row r="743826" spans="7:7">
      <c r="G743826" s="2"/>
    </row>
    <row r="743827" spans="7:7">
      <c r="G743827" s="2"/>
    </row>
    <row r="743828" spans="7:7">
      <c r="G743828" s="2"/>
    </row>
    <row r="743829" spans="7:7">
      <c r="G743829" s="2"/>
    </row>
    <row r="743830" spans="7:7">
      <c r="G743830" s="2"/>
    </row>
    <row r="743831" spans="7:7">
      <c r="G743831" s="2"/>
    </row>
    <row r="743832" spans="7:7">
      <c r="G743832" s="2"/>
    </row>
    <row r="743833" spans="7:7">
      <c r="G743833" s="2"/>
    </row>
    <row r="743834" spans="7:7">
      <c r="G743834" s="2"/>
    </row>
    <row r="743835" spans="7:7">
      <c r="G743835" s="2"/>
    </row>
    <row r="743836" spans="7:7">
      <c r="G743836" s="2"/>
    </row>
    <row r="743837" spans="7:7">
      <c r="G743837" s="2"/>
    </row>
    <row r="743838" spans="7:7">
      <c r="G743838" s="2"/>
    </row>
    <row r="743839" spans="7:7">
      <c r="G743839" s="2"/>
    </row>
    <row r="743840" spans="7:7">
      <c r="G743840" s="2"/>
    </row>
    <row r="743841" spans="7:7">
      <c r="G743841" s="2"/>
    </row>
    <row r="743842" spans="7:7">
      <c r="G743842" s="2"/>
    </row>
    <row r="743843" spans="7:7">
      <c r="G743843" s="2"/>
    </row>
    <row r="743844" spans="7:7">
      <c r="G743844" s="2"/>
    </row>
    <row r="743845" spans="7:7">
      <c r="G743845" s="2"/>
    </row>
    <row r="743846" spans="7:7">
      <c r="G743846" s="2"/>
    </row>
    <row r="743847" spans="7:7">
      <c r="G743847" s="2"/>
    </row>
    <row r="743848" spans="7:7">
      <c r="G743848" s="2"/>
    </row>
    <row r="743849" spans="7:7">
      <c r="G743849" s="2"/>
    </row>
    <row r="743850" spans="7:7">
      <c r="G743850" s="2"/>
    </row>
    <row r="743851" spans="7:7">
      <c r="G743851" s="2"/>
    </row>
    <row r="743852" spans="7:7">
      <c r="G743852" s="2"/>
    </row>
    <row r="743853" spans="7:7">
      <c r="G743853" s="2"/>
    </row>
    <row r="743854" spans="7:7">
      <c r="G743854" s="2"/>
    </row>
    <row r="743855" spans="7:7">
      <c r="G743855" s="2"/>
    </row>
    <row r="743856" spans="7:7">
      <c r="G743856" s="2"/>
    </row>
    <row r="743857" spans="7:7">
      <c r="G743857" s="2"/>
    </row>
    <row r="743858" spans="7:7">
      <c r="G743858" s="2"/>
    </row>
    <row r="743859" spans="7:7">
      <c r="G743859" s="2"/>
    </row>
    <row r="743860" spans="7:7">
      <c r="G743860" s="2"/>
    </row>
    <row r="743861" spans="7:7">
      <c r="G743861" s="2"/>
    </row>
    <row r="743862" spans="7:7">
      <c r="G743862" s="2"/>
    </row>
    <row r="743863" spans="7:7">
      <c r="G743863" s="2"/>
    </row>
    <row r="743864" spans="7:7">
      <c r="G743864" s="2"/>
    </row>
    <row r="743865" spans="7:7">
      <c r="G743865" s="2"/>
    </row>
    <row r="743866" spans="7:7">
      <c r="G743866" s="2"/>
    </row>
    <row r="743867" spans="7:7">
      <c r="G743867" s="2"/>
    </row>
    <row r="743868" spans="7:7">
      <c r="G743868" s="2"/>
    </row>
    <row r="743869" spans="7:7">
      <c r="G743869" s="2"/>
    </row>
    <row r="743870" spans="7:7">
      <c r="G743870" s="2"/>
    </row>
    <row r="743871" spans="7:7">
      <c r="G743871" s="2"/>
    </row>
    <row r="743872" spans="7:7">
      <c r="G743872" s="2"/>
    </row>
    <row r="743873" spans="7:7">
      <c r="G743873" s="2"/>
    </row>
    <row r="743874" spans="7:7">
      <c r="G743874" s="2"/>
    </row>
    <row r="743875" spans="7:7">
      <c r="G743875" s="2"/>
    </row>
    <row r="743876" spans="7:7">
      <c r="G743876" s="2"/>
    </row>
    <row r="743877" spans="7:7">
      <c r="G743877" s="2"/>
    </row>
    <row r="743878" spans="7:7">
      <c r="G743878" s="2"/>
    </row>
    <row r="743879" spans="7:7">
      <c r="G743879" s="2"/>
    </row>
    <row r="743880" spans="7:7">
      <c r="G743880" s="2"/>
    </row>
    <row r="743881" spans="7:7">
      <c r="G743881" s="2"/>
    </row>
    <row r="743882" spans="7:7">
      <c r="G743882" s="2"/>
    </row>
    <row r="743883" spans="7:7">
      <c r="G743883" s="2"/>
    </row>
    <row r="743884" spans="7:7">
      <c r="G743884" s="2"/>
    </row>
    <row r="743885" spans="7:7">
      <c r="G743885" s="2"/>
    </row>
    <row r="743886" spans="7:7">
      <c r="G743886" s="2"/>
    </row>
    <row r="743887" spans="7:7">
      <c r="G743887" s="2"/>
    </row>
    <row r="743888" spans="7:7">
      <c r="G743888" s="2"/>
    </row>
    <row r="743889" spans="7:7">
      <c r="G743889" s="2"/>
    </row>
    <row r="743890" spans="7:7">
      <c r="G743890" s="2"/>
    </row>
    <row r="743891" spans="7:7">
      <c r="G743891" s="2"/>
    </row>
    <row r="743892" spans="7:7">
      <c r="G743892" s="2"/>
    </row>
    <row r="743893" spans="7:7">
      <c r="G743893" s="2"/>
    </row>
    <row r="743894" spans="7:7">
      <c r="G743894" s="2"/>
    </row>
    <row r="743895" spans="7:7">
      <c r="G743895" s="2"/>
    </row>
    <row r="743896" spans="7:7">
      <c r="G743896" s="2"/>
    </row>
    <row r="743897" spans="7:7">
      <c r="G743897" s="2"/>
    </row>
    <row r="743898" spans="7:7">
      <c r="G743898" s="2"/>
    </row>
    <row r="743899" spans="7:7">
      <c r="G743899" s="2"/>
    </row>
    <row r="743900" spans="7:7">
      <c r="G743900" s="2"/>
    </row>
    <row r="743901" spans="7:7">
      <c r="G743901" s="2"/>
    </row>
    <row r="743902" spans="7:7">
      <c r="G743902" s="2"/>
    </row>
    <row r="743903" spans="7:7">
      <c r="G743903" s="2"/>
    </row>
    <row r="743904" spans="7:7">
      <c r="G743904" s="2"/>
    </row>
    <row r="743905" spans="7:7">
      <c r="G743905" s="2"/>
    </row>
    <row r="743906" spans="7:7">
      <c r="G743906" s="2"/>
    </row>
    <row r="743907" spans="7:7">
      <c r="G743907" s="2"/>
    </row>
    <row r="743908" spans="7:7">
      <c r="G743908" s="2"/>
    </row>
    <row r="743909" spans="7:7">
      <c r="G743909" s="2"/>
    </row>
    <row r="743910" spans="7:7">
      <c r="G743910" s="2"/>
    </row>
    <row r="743911" spans="7:7">
      <c r="G743911" s="2"/>
    </row>
    <row r="743912" spans="7:7">
      <c r="G743912" s="2"/>
    </row>
    <row r="743913" spans="7:7">
      <c r="G743913" s="2"/>
    </row>
    <row r="743914" spans="7:7">
      <c r="G743914" s="2"/>
    </row>
    <row r="743915" spans="7:7">
      <c r="G743915" s="2"/>
    </row>
    <row r="743916" spans="7:7">
      <c r="G743916" s="2"/>
    </row>
    <row r="743917" spans="7:7">
      <c r="G743917" s="2"/>
    </row>
    <row r="743918" spans="7:7">
      <c r="G743918" s="2"/>
    </row>
    <row r="743919" spans="7:7">
      <c r="G743919" s="2"/>
    </row>
    <row r="743920" spans="7:7">
      <c r="G743920" s="2"/>
    </row>
    <row r="743921" spans="7:7">
      <c r="G743921" s="2"/>
    </row>
    <row r="743922" spans="7:7">
      <c r="G743922" s="2"/>
    </row>
    <row r="743923" spans="7:7">
      <c r="G743923" s="2"/>
    </row>
    <row r="743924" spans="7:7">
      <c r="G743924" s="2"/>
    </row>
    <row r="743925" spans="7:7">
      <c r="G743925" s="2"/>
    </row>
    <row r="743926" spans="7:7">
      <c r="G743926" s="2"/>
    </row>
    <row r="743927" spans="7:7">
      <c r="G743927" s="2"/>
    </row>
    <row r="743928" spans="7:7">
      <c r="G743928" s="2"/>
    </row>
    <row r="743929" spans="7:7">
      <c r="G743929" s="2"/>
    </row>
    <row r="743930" spans="7:7">
      <c r="G743930" s="2"/>
    </row>
    <row r="743931" spans="7:7">
      <c r="G743931" s="2"/>
    </row>
    <row r="743932" spans="7:7">
      <c r="G743932" s="2"/>
    </row>
    <row r="743933" spans="7:7">
      <c r="G743933" s="2"/>
    </row>
    <row r="743934" spans="7:7">
      <c r="G743934" s="2"/>
    </row>
    <row r="743935" spans="7:7">
      <c r="G743935" s="2"/>
    </row>
    <row r="743936" spans="7:7">
      <c r="G743936" s="2"/>
    </row>
    <row r="743937" spans="7:7">
      <c r="G743937" s="2"/>
    </row>
    <row r="743938" spans="7:7">
      <c r="G743938" s="2"/>
    </row>
    <row r="743939" spans="7:7">
      <c r="G743939" s="2"/>
    </row>
    <row r="743940" spans="7:7">
      <c r="G743940" s="2"/>
    </row>
    <row r="743941" spans="7:7">
      <c r="G743941" s="2"/>
    </row>
    <row r="743942" spans="7:7">
      <c r="G743942" s="2"/>
    </row>
    <row r="743943" spans="7:7">
      <c r="G743943" s="2"/>
    </row>
    <row r="743944" spans="7:7">
      <c r="G743944" s="2"/>
    </row>
    <row r="743945" spans="7:7">
      <c r="G743945" s="2"/>
    </row>
    <row r="743946" spans="7:7">
      <c r="G743946" s="2"/>
    </row>
    <row r="743947" spans="7:7">
      <c r="G743947" s="2"/>
    </row>
    <row r="743948" spans="7:7">
      <c r="G743948" s="2"/>
    </row>
    <row r="743949" spans="7:7">
      <c r="G743949" s="2"/>
    </row>
    <row r="743950" spans="7:7">
      <c r="G743950" s="2"/>
    </row>
    <row r="743951" spans="7:7">
      <c r="G743951" s="2"/>
    </row>
    <row r="743952" spans="7:7">
      <c r="G743952" s="2"/>
    </row>
    <row r="743953" spans="7:7">
      <c r="G743953" s="2"/>
    </row>
    <row r="743954" spans="7:7">
      <c r="G743954" s="2"/>
    </row>
    <row r="743955" spans="7:7">
      <c r="G743955" s="2"/>
    </row>
    <row r="743956" spans="7:7">
      <c r="G743956" s="2"/>
    </row>
    <row r="743957" spans="7:7">
      <c r="G743957" s="2"/>
    </row>
    <row r="743958" spans="7:7">
      <c r="G743958" s="2"/>
    </row>
    <row r="743959" spans="7:7">
      <c r="G743959" s="2"/>
    </row>
    <row r="743960" spans="7:7">
      <c r="G743960" s="2"/>
    </row>
    <row r="743961" spans="7:7">
      <c r="G743961" s="2"/>
    </row>
    <row r="743962" spans="7:7">
      <c r="G743962" s="2"/>
    </row>
    <row r="743963" spans="7:7">
      <c r="G743963" s="2"/>
    </row>
    <row r="743964" spans="7:7">
      <c r="G743964" s="2"/>
    </row>
    <row r="743965" spans="7:7">
      <c r="G743965" s="2"/>
    </row>
    <row r="743966" spans="7:7">
      <c r="G743966" s="2"/>
    </row>
    <row r="743967" spans="7:7">
      <c r="G743967" s="2"/>
    </row>
    <row r="743968" spans="7:7">
      <c r="G743968" s="2"/>
    </row>
    <row r="743969" spans="7:7">
      <c r="G743969" s="2"/>
    </row>
    <row r="743970" spans="7:7">
      <c r="G743970" s="2"/>
    </row>
    <row r="743971" spans="7:7">
      <c r="G743971" s="2"/>
    </row>
    <row r="743972" spans="7:7">
      <c r="G743972" s="2"/>
    </row>
    <row r="743973" spans="7:7">
      <c r="G743973" s="2"/>
    </row>
    <row r="743974" spans="7:7">
      <c r="G743974" s="2"/>
    </row>
    <row r="743975" spans="7:7">
      <c r="G743975" s="2"/>
    </row>
    <row r="743976" spans="7:7">
      <c r="G743976" s="2"/>
    </row>
    <row r="743977" spans="7:7">
      <c r="G743977" s="2"/>
    </row>
    <row r="743978" spans="7:7">
      <c r="G743978" s="2"/>
    </row>
    <row r="743979" spans="7:7">
      <c r="G743979" s="2"/>
    </row>
    <row r="743980" spans="7:7">
      <c r="G743980" s="2"/>
    </row>
    <row r="743981" spans="7:7">
      <c r="G743981" s="2"/>
    </row>
    <row r="743982" spans="7:7">
      <c r="G743982" s="2"/>
    </row>
    <row r="743983" spans="7:7">
      <c r="G743983" s="2"/>
    </row>
    <row r="743984" spans="7:7">
      <c r="G743984" s="2"/>
    </row>
    <row r="743985" spans="7:7">
      <c r="G743985" s="2"/>
    </row>
    <row r="743986" spans="7:7">
      <c r="G743986" s="2"/>
    </row>
    <row r="743987" spans="7:7">
      <c r="G743987" s="2"/>
    </row>
    <row r="743988" spans="7:7">
      <c r="G743988" s="2"/>
    </row>
    <row r="743989" spans="7:7">
      <c r="G743989" s="2"/>
    </row>
    <row r="743990" spans="7:7">
      <c r="G743990" s="2"/>
    </row>
    <row r="743991" spans="7:7">
      <c r="G743991" s="2"/>
    </row>
    <row r="743992" spans="7:7">
      <c r="G743992" s="2"/>
    </row>
    <row r="743993" spans="7:7">
      <c r="G743993" s="2"/>
    </row>
    <row r="743994" spans="7:7">
      <c r="G743994" s="2"/>
    </row>
    <row r="743995" spans="7:7">
      <c r="G743995" s="2"/>
    </row>
    <row r="743996" spans="7:7">
      <c r="G743996" s="2"/>
    </row>
    <row r="743997" spans="7:7">
      <c r="G743997" s="2"/>
    </row>
    <row r="743998" spans="7:7">
      <c r="G743998" s="2"/>
    </row>
    <row r="743999" spans="7:7">
      <c r="G743999" s="2"/>
    </row>
    <row r="744000" spans="7:7">
      <c r="G744000" s="2"/>
    </row>
    <row r="744001" spans="7:7">
      <c r="G744001" s="2"/>
    </row>
    <row r="744002" spans="7:7">
      <c r="G744002" s="2"/>
    </row>
    <row r="744003" spans="7:7">
      <c r="G744003" s="2"/>
    </row>
    <row r="744004" spans="7:7">
      <c r="G744004" s="2"/>
    </row>
    <row r="744005" spans="7:7">
      <c r="G744005" s="2"/>
    </row>
    <row r="744006" spans="7:7">
      <c r="G744006" s="2"/>
    </row>
    <row r="744007" spans="7:7">
      <c r="G744007" s="2"/>
    </row>
    <row r="744008" spans="7:7">
      <c r="G744008" s="2"/>
    </row>
    <row r="744009" spans="7:7">
      <c r="G744009" s="2"/>
    </row>
    <row r="744010" spans="7:7">
      <c r="G744010" s="2"/>
    </row>
    <row r="744011" spans="7:7">
      <c r="G744011" s="2"/>
    </row>
    <row r="744012" spans="7:7">
      <c r="G744012" s="2"/>
    </row>
    <row r="744013" spans="7:7">
      <c r="G744013" s="2"/>
    </row>
    <row r="744014" spans="7:7">
      <c r="G744014" s="2"/>
    </row>
    <row r="744015" spans="7:7">
      <c r="G744015" s="2"/>
    </row>
    <row r="744016" spans="7:7">
      <c r="G744016" s="2"/>
    </row>
    <row r="744017" spans="7:7">
      <c r="G744017" s="2"/>
    </row>
    <row r="744018" spans="7:7">
      <c r="G744018" s="2"/>
    </row>
    <row r="744019" spans="7:7">
      <c r="G744019" s="2"/>
    </row>
    <row r="744020" spans="7:7">
      <c r="G744020" s="2"/>
    </row>
    <row r="744021" spans="7:7">
      <c r="G744021" s="2"/>
    </row>
    <row r="744022" spans="7:7">
      <c r="G744022" s="2"/>
    </row>
    <row r="744023" spans="7:7">
      <c r="G744023" s="2"/>
    </row>
    <row r="744024" spans="7:7">
      <c r="G744024" s="2"/>
    </row>
    <row r="744025" spans="7:7">
      <c r="G744025" s="2"/>
    </row>
    <row r="744026" spans="7:7">
      <c r="G744026" s="2"/>
    </row>
    <row r="744027" spans="7:7">
      <c r="G744027" s="2"/>
    </row>
    <row r="744028" spans="7:7">
      <c r="G744028" s="2"/>
    </row>
    <row r="744029" spans="7:7">
      <c r="G744029" s="2"/>
    </row>
    <row r="744030" spans="7:7">
      <c r="G744030" s="2"/>
    </row>
    <row r="744031" spans="7:7">
      <c r="G744031" s="2"/>
    </row>
    <row r="744032" spans="7:7">
      <c r="G744032" s="2"/>
    </row>
    <row r="744033" spans="7:7">
      <c r="G744033" s="2"/>
    </row>
    <row r="744034" spans="7:7">
      <c r="G744034" s="2"/>
    </row>
    <row r="744035" spans="7:7">
      <c r="G744035" s="2"/>
    </row>
    <row r="744036" spans="7:7">
      <c r="G744036" s="2"/>
    </row>
    <row r="744037" spans="7:7">
      <c r="G744037" s="2"/>
    </row>
    <row r="744038" spans="7:7">
      <c r="G744038" s="2"/>
    </row>
    <row r="744039" spans="7:7">
      <c r="G744039" s="2"/>
    </row>
    <row r="744040" spans="7:7">
      <c r="G744040" s="2"/>
    </row>
    <row r="744041" spans="7:7">
      <c r="G744041" s="2"/>
    </row>
    <row r="744042" spans="7:7">
      <c r="G744042" s="2"/>
    </row>
    <row r="744043" spans="7:7">
      <c r="G744043" s="2"/>
    </row>
    <row r="744044" spans="7:7">
      <c r="G744044" s="2"/>
    </row>
    <row r="744045" spans="7:7">
      <c r="G744045" s="2"/>
    </row>
    <row r="744046" spans="7:7">
      <c r="G744046" s="2"/>
    </row>
    <row r="744047" spans="7:7">
      <c r="G744047" s="2"/>
    </row>
    <row r="744048" spans="7:7">
      <c r="G744048" s="2"/>
    </row>
    <row r="744049" spans="7:7">
      <c r="G744049" s="2"/>
    </row>
    <row r="744050" spans="7:7">
      <c r="G744050" s="2"/>
    </row>
    <row r="744051" spans="7:7">
      <c r="G744051" s="2"/>
    </row>
    <row r="744052" spans="7:7">
      <c r="G744052" s="2"/>
    </row>
    <row r="744053" spans="7:7">
      <c r="G744053" s="2"/>
    </row>
    <row r="744054" spans="7:7">
      <c r="G744054" s="2"/>
    </row>
    <row r="744055" spans="7:7">
      <c r="G744055" s="2"/>
    </row>
    <row r="744056" spans="7:7">
      <c r="G744056" s="2"/>
    </row>
    <row r="744057" spans="7:7">
      <c r="G744057" s="2"/>
    </row>
    <row r="744058" spans="7:7">
      <c r="G744058" s="2"/>
    </row>
    <row r="744059" spans="7:7">
      <c r="G744059" s="2"/>
    </row>
    <row r="744060" spans="7:7">
      <c r="G744060" s="2"/>
    </row>
    <row r="744061" spans="7:7">
      <c r="G744061" s="2"/>
    </row>
    <row r="744062" spans="7:7">
      <c r="G744062" s="2"/>
    </row>
    <row r="744063" spans="7:7">
      <c r="G744063" s="2"/>
    </row>
    <row r="744064" spans="7:7">
      <c r="G744064" s="2"/>
    </row>
    <row r="744065" spans="7:7">
      <c r="G744065" s="2"/>
    </row>
    <row r="744066" spans="7:7">
      <c r="G744066" s="2"/>
    </row>
    <row r="744067" spans="7:7">
      <c r="G744067" s="2"/>
    </row>
    <row r="744068" spans="7:7">
      <c r="G744068" s="2"/>
    </row>
    <row r="744069" spans="7:7">
      <c r="G744069" s="2"/>
    </row>
    <row r="744070" spans="7:7">
      <c r="G744070" s="2"/>
    </row>
    <row r="744071" spans="7:7">
      <c r="G744071" s="2"/>
    </row>
    <row r="744072" spans="7:7">
      <c r="G744072" s="2"/>
    </row>
    <row r="744073" spans="7:7">
      <c r="G744073" s="2"/>
    </row>
    <row r="744074" spans="7:7">
      <c r="G744074" s="2"/>
    </row>
    <row r="744075" spans="7:7">
      <c r="G744075" s="2"/>
    </row>
    <row r="744076" spans="7:7">
      <c r="G744076" s="2"/>
    </row>
    <row r="744077" spans="7:7">
      <c r="G744077" s="2"/>
    </row>
    <row r="744078" spans="7:7">
      <c r="G744078" s="2"/>
    </row>
    <row r="744079" spans="7:7">
      <c r="G744079" s="2"/>
    </row>
    <row r="744080" spans="7:7">
      <c r="G744080" s="2"/>
    </row>
    <row r="744081" spans="7:7">
      <c r="G744081" s="2"/>
    </row>
    <row r="744082" spans="7:7">
      <c r="G744082" s="2"/>
    </row>
    <row r="744083" spans="7:7">
      <c r="G744083" s="2"/>
    </row>
    <row r="744084" spans="7:7">
      <c r="G744084" s="2"/>
    </row>
    <row r="744085" spans="7:7">
      <c r="G744085" s="2"/>
    </row>
    <row r="744086" spans="7:7">
      <c r="G744086" s="2"/>
    </row>
    <row r="744087" spans="7:7">
      <c r="G744087" s="2"/>
    </row>
    <row r="744088" spans="7:7">
      <c r="G744088" s="2"/>
    </row>
    <row r="744089" spans="7:7">
      <c r="G744089" s="2"/>
    </row>
    <row r="744090" spans="7:7">
      <c r="G744090" s="2"/>
    </row>
    <row r="744091" spans="7:7">
      <c r="G744091" s="2"/>
    </row>
    <row r="744092" spans="7:7">
      <c r="G744092" s="2"/>
    </row>
    <row r="744093" spans="7:7">
      <c r="G744093" s="2"/>
    </row>
    <row r="744094" spans="7:7">
      <c r="G744094" s="2"/>
    </row>
    <row r="744095" spans="7:7">
      <c r="G744095" s="2"/>
    </row>
    <row r="744096" spans="7:7">
      <c r="G744096" s="2"/>
    </row>
    <row r="744097" spans="7:7">
      <c r="G744097" s="2"/>
    </row>
    <row r="744098" spans="7:7">
      <c r="G744098" s="2"/>
    </row>
    <row r="744099" spans="7:7">
      <c r="G744099" s="2"/>
    </row>
    <row r="744100" spans="7:7">
      <c r="G744100" s="2"/>
    </row>
    <row r="744101" spans="7:7">
      <c r="G744101" s="2"/>
    </row>
    <row r="744102" spans="7:7">
      <c r="G744102" s="2"/>
    </row>
    <row r="744103" spans="7:7">
      <c r="G744103" s="2"/>
    </row>
    <row r="744104" spans="7:7">
      <c r="G744104" s="2"/>
    </row>
    <row r="744105" spans="7:7">
      <c r="G744105" s="2"/>
    </row>
    <row r="744106" spans="7:7">
      <c r="G744106" s="2"/>
    </row>
    <row r="744107" spans="7:7">
      <c r="G744107" s="2"/>
    </row>
    <row r="744108" spans="7:7">
      <c r="G744108" s="2"/>
    </row>
    <row r="744109" spans="7:7">
      <c r="G744109" s="2"/>
    </row>
    <row r="744110" spans="7:7">
      <c r="G744110" s="2"/>
    </row>
    <row r="744111" spans="7:7">
      <c r="G744111" s="2"/>
    </row>
    <row r="744112" spans="7:7">
      <c r="G744112" s="2"/>
    </row>
    <row r="744113" spans="7:7">
      <c r="G744113" s="2"/>
    </row>
    <row r="744114" spans="7:7">
      <c r="G744114" s="2"/>
    </row>
    <row r="744115" spans="7:7">
      <c r="G744115" s="2"/>
    </row>
    <row r="744116" spans="7:7">
      <c r="G744116" s="2"/>
    </row>
    <row r="744117" spans="7:7">
      <c r="G744117" s="2"/>
    </row>
    <row r="744118" spans="7:7">
      <c r="G744118" s="2"/>
    </row>
    <row r="744119" spans="7:7">
      <c r="G744119" s="2"/>
    </row>
    <row r="744120" spans="7:7">
      <c r="G744120" s="2"/>
    </row>
    <row r="744121" spans="7:7">
      <c r="G744121" s="2"/>
    </row>
    <row r="744122" spans="7:7">
      <c r="G744122" s="2"/>
    </row>
    <row r="744123" spans="7:7">
      <c r="G744123" s="2"/>
    </row>
    <row r="744124" spans="7:7">
      <c r="G744124" s="2"/>
    </row>
    <row r="744125" spans="7:7">
      <c r="G744125" s="2"/>
    </row>
    <row r="744126" spans="7:7">
      <c r="G744126" s="2"/>
    </row>
    <row r="744127" spans="7:7">
      <c r="G744127" s="2"/>
    </row>
    <row r="744128" spans="7:7">
      <c r="G744128" s="2"/>
    </row>
    <row r="744129" spans="7:7">
      <c r="G744129" s="2"/>
    </row>
    <row r="744130" spans="7:7">
      <c r="G744130" s="2"/>
    </row>
    <row r="744131" spans="7:7">
      <c r="G744131" s="2"/>
    </row>
    <row r="744132" spans="7:7">
      <c r="G744132" s="2"/>
    </row>
    <row r="744133" spans="7:7">
      <c r="G744133" s="2"/>
    </row>
    <row r="744134" spans="7:7">
      <c r="G744134" s="2"/>
    </row>
    <row r="744135" spans="7:7">
      <c r="G744135" s="2"/>
    </row>
    <row r="744136" spans="7:7">
      <c r="G744136" s="2"/>
    </row>
    <row r="744137" spans="7:7">
      <c r="G744137" s="2"/>
    </row>
    <row r="744138" spans="7:7">
      <c r="G744138" s="2"/>
    </row>
    <row r="744139" spans="7:7">
      <c r="G744139" s="2"/>
    </row>
    <row r="744140" spans="7:7">
      <c r="G744140" s="2"/>
    </row>
    <row r="744141" spans="7:7">
      <c r="G744141" s="2"/>
    </row>
    <row r="744142" spans="7:7">
      <c r="G744142" s="2"/>
    </row>
    <row r="744143" spans="7:7">
      <c r="G744143" s="2"/>
    </row>
    <row r="744144" spans="7:7">
      <c r="G744144" s="2"/>
    </row>
    <row r="744145" spans="7:7">
      <c r="G744145" s="2"/>
    </row>
    <row r="744146" spans="7:7">
      <c r="G744146" s="2"/>
    </row>
    <row r="744147" spans="7:7">
      <c r="G744147" s="2"/>
    </row>
    <row r="744148" spans="7:7">
      <c r="G744148" s="2"/>
    </row>
    <row r="744149" spans="7:7">
      <c r="G744149" s="2"/>
    </row>
    <row r="744150" spans="7:7">
      <c r="G744150" s="2"/>
    </row>
    <row r="744151" spans="7:7">
      <c r="G744151" s="2"/>
    </row>
    <row r="744152" spans="7:7">
      <c r="G744152" s="2"/>
    </row>
    <row r="744153" spans="7:7">
      <c r="G744153" s="2"/>
    </row>
    <row r="744154" spans="7:7">
      <c r="G744154" s="2"/>
    </row>
    <row r="744155" spans="7:7">
      <c r="G744155" s="2"/>
    </row>
    <row r="744156" spans="7:7">
      <c r="G744156" s="2"/>
    </row>
    <row r="744157" spans="7:7">
      <c r="G744157" s="2"/>
    </row>
    <row r="744158" spans="7:7">
      <c r="G744158" s="2"/>
    </row>
    <row r="744159" spans="7:7">
      <c r="G744159" s="2"/>
    </row>
    <row r="744160" spans="7:7">
      <c r="G744160" s="2"/>
    </row>
    <row r="744161" spans="7:7">
      <c r="G744161" s="2"/>
    </row>
    <row r="744162" spans="7:7">
      <c r="G744162" s="2"/>
    </row>
    <row r="744163" spans="7:7">
      <c r="G744163" s="2"/>
    </row>
    <row r="744164" spans="7:7">
      <c r="G744164" s="2"/>
    </row>
    <row r="744165" spans="7:7">
      <c r="G744165" s="2"/>
    </row>
    <row r="744166" spans="7:7">
      <c r="G744166" s="2"/>
    </row>
    <row r="744167" spans="7:7">
      <c r="G744167" s="2"/>
    </row>
    <row r="744168" spans="7:7">
      <c r="G744168" s="2"/>
    </row>
    <row r="744169" spans="7:7">
      <c r="G744169" s="2"/>
    </row>
    <row r="744170" spans="7:7">
      <c r="G744170" s="2"/>
    </row>
    <row r="744171" spans="7:7">
      <c r="G744171" s="2"/>
    </row>
    <row r="744172" spans="7:7">
      <c r="G744172" s="2"/>
    </row>
    <row r="744173" spans="7:7">
      <c r="G744173" s="2"/>
    </row>
    <row r="744174" spans="7:7">
      <c r="G744174" s="2"/>
    </row>
    <row r="744175" spans="7:7">
      <c r="G744175" s="2"/>
    </row>
    <row r="744176" spans="7:7">
      <c r="G744176" s="2"/>
    </row>
    <row r="744177" spans="7:7">
      <c r="G744177" s="2"/>
    </row>
    <row r="744178" spans="7:7">
      <c r="G744178" s="2"/>
    </row>
    <row r="744179" spans="7:7">
      <c r="G744179" s="2"/>
    </row>
    <row r="744180" spans="7:7">
      <c r="G744180" s="2"/>
    </row>
    <row r="744181" spans="7:7">
      <c r="G744181" s="2"/>
    </row>
    <row r="744182" spans="7:7">
      <c r="G744182" s="2"/>
    </row>
    <row r="744183" spans="7:7">
      <c r="G744183" s="2"/>
    </row>
    <row r="744184" spans="7:7">
      <c r="G744184" s="2"/>
    </row>
    <row r="744185" spans="7:7">
      <c r="G744185" s="2"/>
    </row>
    <row r="744186" spans="7:7">
      <c r="G744186" s="2"/>
    </row>
    <row r="744187" spans="7:7">
      <c r="G744187" s="2"/>
    </row>
    <row r="744188" spans="7:7">
      <c r="G744188" s="2"/>
    </row>
    <row r="744189" spans="7:7">
      <c r="G744189" s="2"/>
    </row>
    <row r="744190" spans="7:7">
      <c r="G744190" s="2"/>
    </row>
    <row r="744191" spans="7:7">
      <c r="G744191" s="2"/>
    </row>
    <row r="744192" spans="7:7">
      <c r="G744192" s="2"/>
    </row>
    <row r="744193" spans="7:7">
      <c r="G744193" s="2"/>
    </row>
    <row r="744194" spans="7:7">
      <c r="G744194" s="2"/>
    </row>
    <row r="744195" spans="7:7">
      <c r="G744195" s="2"/>
    </row>
    <row r="744196" spans="7:7">
      <c r="G744196" s="2"/>
    </row>
    <row r="744197" spans="7:7">
      <c r="G744197" s="2"/>
    </row>
    <row r="744198" spans="7:7">
      <c r="G744198" s="2"/>
    </row>
    <row r="744199" spans="7:7">
      <c r="G744199" s="2"/>
    </row>
    <row r="744200" spans="7:7">
      <c r="G744200" s="2"/>
    </row>
    <row r="744201" spans="7:7">
      <c r="G744201" s="2"/>
    </row>
    <row r="744202" spans="7:7">
      <c r="G744202" s="2"/>
    </row>
    <row r="744203" spans="7:7">
      <c r="G744203" s="2"/>
    </row>
    <row r="744204" spans="7:7">
      <c r="G744204" s="2"/>
    </row>
    <row r="744205" spans="7:7">
      <c r="G744205" s="2"/>
    </row>
    <row r="744206" spans="7:7">
      <c r="G744206" s="2"/>
    </row>
    <row r="744207" spans="7:7">
      <c r="G744207" s="2"/>
    </row>
    <row r="744208" spans="7:7">
      <c r="G744208" s="2"/>
    </row>
    <row r="744209" spans="7:7">
      <c r="G744209" s="2"/>
    </row>
    <row r="744210" spans="7:7">
      <c r="G744210" s="2"/>
    </row>
    <row r="744211" spans="7:7">
      <c r="G744211" s="2"/>
    </row>
    <row r="744212" spans="7:7">
      <c r="G744212" s="2"/>
    </row>
    <row r="744213" spans="7:7">
      <c r="G744213" s="2"/>
    </row>
    <row r="744214" spans="7:7">
      <c r="G744214" s="2"/>
    </row>
    <row r="744215" spans="7:7">
      <c r="G744215" s="2"/>
    </row>
    <row r="744216" spans="7:7">
      <c r="G744216" s="2"/>
    </row>
    <row r="744217" spans="7:7">
      <c r="G744217" s="2"/>
    </row>
    <row r="744218" spans="7:7">
      <c r="G744218" s="2"/>
    </row>
    <row r="744219" spans="7:7">
      <c r="G744219" s="2"/>
    </row>
    <row r="744220" spans="7:7">
      <c r="G744220" s="2"/>
    </row>
    <row r="744221" spans="7:7">
      <c r="G744221" s="2"/>
    </row>
    <row r="744222" spans="7:7">
      <c r="G744222" s="2"/>
    </row>
    <row r="744223" spans="7:7">
      <c r="G744223" s="2"/>
    </row>
    <row r="744224" spans="7:7">
      <c r="G744224" s="2"/>
    </row>
    <row r="744225" spans="7:7">
      <c r="G744225" s="2"/>
    </row>
    <row r="744226" spans="7:7">
      <c r="G744226" s="2"/>
    </row>
    <row r="744227" spans="7:7">
      <c r="G744227" s="2"/>
    </row>
    <row r="744228" spans="7:7">
      <c r="G744228" s="2"/>
    </row>
    <row r="744229" spans="7:7">
      <c r="G744229" s="2"/>
    </row>
    <row r="744230" spans="7:7">
      <c r="G744230" s="2"/>
    </row>
    <row r="744231" spans="7:7">
      <c r="G744231" s="2"/>
    </row>
    <row r="744232" spans="7:7">
      <c r="G744232" s="2"/>
    </row>
    <row r="744233" spans="7:7">
      <c r="G744233" s="2"/>
    </row>
    <row r="744234" spans="7:7">
      <c r="G744234" s="2"/>
    </row>
    <row r="744235" spans="7:7">
      <c r="G744235" s="2"/>
    </row>
    <row r="744236" spans="7:7">
      <c r="G744236" s="2"/>
    </row>
    <row r="744237" spans="7:7">
      <c r="G744237" s="2"/>
    </row>
    <row r="744238" spans="7:7">
      <c r="G744238" s="2"/>
    </row>
    <row r="744239" spans="7:7">
      <c r="G744239" s="2"/>
    </row>
    <row r="744240" spans="7:7">
      <c r="G744240" s="2"/>
    </row>
    <row r="744241" spans="7:7">
      <c r="G744241" s="2"/>
    </row>
    <row r="744242" spans="7:7">
      <c r="G744242" s="2"/>
    </row>
    <row r="744243" spans="7:7">
      <c r="G744243" s="2"/>
    </row>
    <row r="744244" spans="7:7">
      <c r="G744244" s="2"/>
    </row>
    <row r="744245" spans="7:7">
      <c r="G744245" s="2"/>
    </row>
    <row r="744246" spans="7:7">
      <c r="G744246" s="2"/>
    </row>
    <row r="744247" spans="7:7">
      <c r="G744247" s="2"/>
    </row>
    <row r="744248" spans="7:7">
      <c r="G744248" s="2"/>
    </row>
    <row r="744249" spans="7:7">
      <c r="G744249" s="2"/>
    </row>
    <row r="744250" spans="7:7">
      <c r="G744250" s="2"/>
    </row>
    <row r="744251" spans="7:7">
      <c r="G744251" s="2"/>
    </row>
    <row r="744252" spans="7:7">
      <c r="G744252" s="2"/>
    </row>
    <row r="744253" spans="7:7">
      <c r="G744253" s="2"/>
    </row>
    <row r="744254" spans="7:7">
      <c r="G744254" s="2"/>
    </row>
    <row r="744255" spans="7:7">
      <c r="G744255" s="2"/>
    </row>
    <row r="744256" spans="7:7">
      <c r="G744256" s="2"/>
    </row>
    <row r="744257" spans="7:7">
      <c r="G744257" s="2"/>
    </row>
    <row r="744258" spans="7:7">
      <c r="G744258" s="2"/>
    </row>
    <row r="744259" spans="7:7">
      <c r="G744259" s="2"/>
    </row>
    <row r="744260" spans="7:7">
      <c r="G744260" s="2"/>
    </row>
    <row r="744261" spans="7:7">
      <c r="G744261" s="2"/>
    </row>
    <row r="744262" spans="7:7">
      <c r="G744262" s="2"/>
    </row>
    <row r="744263" spans="7:7">
      <c r="G744263" s="2"/>
    </row>
    <row r="744264" spans="7:7">
      <c r="G744264" s="2"/>
    </row>
    <row r="744265" spans="7:7">
      <c r="G744265" s="2"/>
    </row>
    <row r="744266" spans="7:7">
      <c r="G744266" s="2"/>
    </row>
    <row r="744267" spans="7:7">
      <c r="G744267" s="2"/>
    </row>
    <row r="744268" spans="7:7">
      <c r="G744268" s="2"/>
    </row>
    <row r="744269" spans="7:7">
      <c r="G744269" s="2"/>
    </row>
    <row r="744270" spans="7:7">
      <c r="G744270" s="2"/>
    </row>
    <row r="744271" spans="7:7">
      <c r="G744271" s="2"/>
    </row>
    <row r="744272" spans="7:7">
      <c r="G744272" s="2"/>
    </row>
    <row r="744273" spans="7:7">
      <c r="G744273" s="2"/>
    </row>
    <row r="744274" spans="7:7">
      <c r="G744274" s="2"/>
    </row>
    <row r="744275" spans="7:7">
      <c r="G744275" s="2"/>
    </row>
    <row r="744276" spans="7:7">
      <c r="G744276" s="2"/>
    </row>
    <row r="744277" spans="7:7">
      <c r="G744277" s="2"/>
    </row>
    <row r="744278" spans="7:7">
      <c r="G744278" s="2"/>
    </row>
    <row r="744279" spans="7:7">
      <c r="G744279" s="2"/>
    </row>
    <row r="744280" spans="7:7">
      <c r="G744280" s="2"/>
    </row>
    <row r="744281" spans="7:7">
      <c r="G744281" s="2"/>
    </row>
    <row r="744282" spans="7:7">
      <c r="G744282" s="2"/>
    </row>
    <row r="744283" spans="7:7">
      <c r="G744283" s="2"/>
    </row>
    <row r="744284" spans="7:7">
      <c r="G744284" s="2"/>
    </row>
    <row r="744285" spans="7:7">
      <c r="G744285" s="2"/>
    </row>
    <row r="744286" spans="7:7">
      <c r="G744286" s="2"/>
    </row>
    <row r="744287" spans="7:7">
      <c r="G744287" s="2"/>
    </row>
    <row r="744288" spans="7:7">
      <c r="G744288" s="2"/>
    </row>
    <row r="744289" spans="7:7">
      <c r="G744289" s="2"/>
    </row>
    <row r="744290" spans="7:7">
      <c r="G744290" s="2"/>
    </row>
    <row r="744291" spans="7:7">
      <c r="G744291" s="2"/>
    </row>
    <row r="744292" spans="7:7">
      <c r="G744292" s="2"/>
    </row>
    <row r="744293" spans="7:7">
      <c r="G744293" s="2"/>
    </row>
    <row r="744294" spans="7:7">
      <c r="G744294" s="2"/>
    </row>
    <row r="744295" spans="7:7">
      <c r="G744295" s="2"/>
    </row>
    <row r="744296" spans="7:7">
      <c r="G744296" s="2"/>
    </row>
    <row r="744297" spans="7:7">
      <c r="G744297" s="2"/>
    </row>
    <row r="744298" spans="7:7">
      <c r="G744298" s="2"/>
    </row>
    <row r="744299" spans="7:7">
      <c r="G744299" s="2"/>
    </row>
    <row r="744300" spans="7:7">
      <c r="G744300" s="2"/>
    </row>
    <row r="744301" spans="7:7">
      <c r="G744301" s="2"/>
    </row>
    <row r="744302" spans="7:7">
      <c r="G744302" s="2"/>
    </row>
    <row r="744303" spans="7:7">
      <c r="G744303" s="2"/>
    </row>
    <row r="744304" spans="7:7">
      <c r="G744304" s="2"/>
    </row>
    <row r="744305" spans="7:7">
      <c r="G744305" s="2"/>
    </row>
    <row r="744306" spans="7:7">
      <c r="G744306" s="2"/>
    </row>
    <row r="744307" spans="7:7">
      <c r="G744307" s="2"/>
    </row>
    <row r="744308" spans="7:7">
      <c r="G744308" s="2"/>
    </row>
    <row r="744309" spans="7:7">
      <c r="G744309" s="2"/>
    </row>
    <row r="744310" spans="7:7">
      <c r="G744310" s="2"/>
    </row>
    <row r="744311" spans="7:7">
      <c r="G744311" s="2"/>
    </row>
    <row r="744312" spans="7:7">
      <c r="G744312" s="2"/>
    </row>
    <row r="744313" spans="7:7">
      <c r="G744313" s="2"/>
    </row>
    <row r="744314" spans="7:7">
      <c r="G744314" s="2"/>
    </row>
    <row r="744315" spans="7:7">
      <c r="G744315" s="2"/>
    </row>
    <row r="744316" spans="7:7">
      <c r="G744316" s="2"/>
    </row>
    <row r="744317" spans="7:7">
      <c r="G744317" s="2"/>
    </row>
    <row r="744318" spans="7:7">
      <c r="G744318" s="2"/>
    </row>
    <row r="744319" spans="7:7">
      <c r="G744319" s="2"/>
    </row>
    <row r="744320" spans="7:7">
      <c r="G744320" s="2"/>
    </row>
    <row r="744321" spans="7:7">
      <c r="G744321" s="2"/>
    </row>
    <row r="744322" spans="7:7">
      <c r="G744322" s="2"/>
    </row>
    <row r="744323" spans="7:7">
      <c r="G744323" s="2"/>
    </row>
    <row r="744324" spans="7:7">
      <c r="G744324" s="2"/>
    </row>
    <row r="744325" spans="7:7">
      <c r="G744325" s="2"/>
    </row>
    <row r="744326" spans="7:7">
      <c r="G744326" s="2"/>
    </row>
    <row r="744327" spans="7:7">
      <c r="G744327" s="2"/>
    </row>
    <row r="744328" spans="7:7">
      <c r="G744328" s="2"/>
    </row>
    <row r="744329" spans="7:7">
      <c r="G744329" s="2"/>
    </row>
    <row r="744330" spans="7:7">
      <c r="G744330" s="2"/>
    </row>
    <row r="744331" spans="7:7">
      <c r="G744331" s="2"/>
    </row>
    <row r="744332" spans="7:7">
      <c r="G744332" s="2"/>
    </row>
    <row r="744333" spans="7:7">
      <c r="G744333" s="2"/>
    </row>
    <row r="744334" spans="7:7">
      <c r="G744334" s="2"/>
    </row>
    <row r="744335" spans="7:7">
      <c r="G744335" s="2"/>
    </row>
    <row r="744336" spans="7:7">
      <c r="G744336" s="2"/>
    </row>
    <row r="744337" spans="7:7">
      <c r="G744337" s="2"/>
    </row>
    <row r="744338" spans="7:7">
      <c r="G744338" s="2"/>
    </row>
    <row r="744339" spans="7:7">
      <c r="G744339" s="2"/>
    </row>
    <row r="744340" spans="7:7">
      <c r="G744340" s="2"/>
    </row>
    <row r="744341" spans="7:7">
      <c r="G744341" s="2"/>
    </row>
    <row r="744342" spans="7:7">
      <c r="G744342" s="2"/>
    </row>
    <row r="744343" spans="7:7">
      <c r="G744343" s="2"/>
    </row>
    <row r="744344" spans="7:7">
      <c r="G744344" s="2"/>
    </row>
    <row r="744345" spans="7:7">
      <c r="G744345" s="2"/>
    </row>
    <row r="744346" spans="7:7">
      <c r="G744346" s="2"/>
    </row>
    <row r="744347" spans="7:7">
      <c r="G744347" s="2"/>
    </row>
    <row r="744348" spans="7:7">
      <c r="G744348" s="2"/>
    </row>
    <row r="744349" spans="7:7">
      <c r="G744349" s="2"/>
    </row>
    <row r="744350" spans="7:7">
      <c r="G744350" s="2"/>
    </row>
    <row r="744351" spans="7:7">
      <c r="G744351" s="2"/>
    </row>
    <row r="744352" spans="7:7">
      <c r="G744352" s="2"/>
    </row>
    <row r="744353" spans="7:7">
      <c r="G744353" s="2"/>
    </row>
    <row r="744354" spans="7:7">
      <c r="G744354" s="2"/>
    </row>
    <row r="744355" spans="7:7">
      <c r="G744355" s="2"/>
    </row>
    <row r="744356" spans="7:7">
      <c r="G744356" s="2"/>
    </row>
    <row r="744357" spans="7:7">
      <c r="G744357" s="2"/>
    </row>
    <row r="744358" spans="7:7">
      <c r="G744358" s="2"/>
    </row>
    <row r="744359" spans="7:7">
      <c r="G744359" s="2"/>
    </row>
    <row r="744360" spans="7:7">
      <c r="G744360" s="2"/>
    </row>
    <row r="744361" spans="7:7">
      <c r="G744361" s="2"/>
    </row>
    <row r="744362" spans="7:7">
      <c r="G744362" s="2"/>
    </row>
    <row r="744363" spans="7:7">
      <c r="G744363" s="2"/>
    </row>
    <row r="744364" spans="7:7">
      <c r="G744364" s="2"/>
    </row>
    <row r="744365" spans="7:7">
      <c r="G744365" s="2"/>
    </row>
    <row r="744366" spans="7:7">
      <c r="G744366" s="2"/>
    </row>
    <row r="744367" spans="7:7">
      <c r="G744367" s="2"/>
    </row>
    <row r="744368" spans="7:7">
      <c r="G744368" s="2"/>
    </row>
    <row r="744369" spans="7:7">
      <c r="G744369" s="2"/>
    </row>
    <row r="744370" spans="7:7">
      <c r="G744370" s="2"/>
    </row>
    <row r="744371" spans="7:7">
      <c r="G744371" s="2"/>
    </row>
    <row r="744372" spans="7:7">
      <c r="G744372" s="2"/>
    </row>
    <row r="744373" spans="7:7">
      <c r="G744373" s="2"/>
    </row>
    <row r="744374" spans="7:7">
      <c r="G744374" s="2"/>
    </row>
    <row r="744375" spans="7:7">
      <c r="G744375" s="2"/>
    </row>
    <row r="744376" spans="7:7">
      <c r="G744376" s="2"/>
    </row>
    <row r="744377" spans="7:7">
      <c r="G744377" s="2"/>
    </row>
    <row r="744378" spans="7:7">
      <c r="G744378" s="2"/>
    </row>
    <row r="744379" spans="7:7">
      <c r="G744379" s="2"/>
    </row>
    <row r="744380" spans="7:7">
      <c r="G744380" s="2"/>
    </row>
    <row r="744381" spans="7:7">
      <c r="G744381" s="2"/>
    </row>
    <row r="744382" spans="7:7">
      <c r="G744382" s="2"/>
    </row>
    <row r="744383" spans="7:7">
      <c r="G744383" s="2"/>
    </row>
    <row r="744384" spans="7:7">
      <c r="G744384" s="2"/>
    </row>
    <row r="744385" spans="7:7">
      <c r="G744385" s="2"/>
    </row>
    <row r="744386" spans="7:7">
      <c r="G744386" s="2"/>
    </row>
    <row r="744387" spans="7:7">
      <c r="G744387" s="2"/>
    </row>
    <row r="744388" spans="7:7">
      <c r="G744388" s="2"/>
    </row>
    <row r="744389" spans="7:7">
      <c r="G744389" s="2"/>
    </row>
    <row r="744390" spans="7:7">
      <c r="G744390" s="2"/>
    </row>
    <row r="744391" spans="7:7">
      <c r="G744391" s="2"/>
    </row>
    <row r="744392" spans="7:7">
      <c r="G744392" s="2"/>
    </row>
    <row r="744393" spans="7:7">
      <c r="G744393" s="2"/>
    </row>
    <row r="744394" spans="7:7">
      <c r="G744394" s="2"/>
    </row>
    <row r="744395" spans="7:7">
      <c r="G744395" s="2"/>
    </row>
    <row r="744396" spans="7:7">
      <c r="G744396" s="2"/>
    </row>
    <row r="744397" spans="7:7">
      <c r="G744397" s="2"/>
    </row>
    <row r="744398" spans="7:7">
      <c r="G744398" s="2"/>
    </row>
    <row r="744399" spans="7:7">
      <c r="G744399" s="2"/>
    </row>
    <row r="744400" spans="7:7">
      <c r="G744400" s="2"/>
    </row>
    <row r="744401" spans="7:7">
      <c r="G744401" s="2"/>
    </row>
    <row r="744402" spans="7:7">
      <c r="G744402" s="2"/>
    </row>
    <row r="744403" spans="7:7">
      <c r="G744403" s="2"/>
    </row>
    <row r="744404" spans="7:7">
      <c r="G744404" s="2"/>
    </row>
    <row r="744405" spans="7:7">
      <c r="G744405" s="2"/>
    </row>
    <row r="744406" spans="7:7">
      <c r="G744406" s="2"/>
    </row>
    <row r="744407" spans="7:7">
      <c r="G744407" s="2"/>
    </row>
    <row r="744408" spans="7:7">
      <c r="G744408" s="2"/>
    </row>
    <row r="744409" spans="7:7">
      <c r="G744409" s="2"/>
    </row>
    <row r="744410" spans="7:7">
      <c r="G744410" s="2"/>
    </row>
    <row r="744411" spans="7:7">
      <c r="G744411" s="2"/>
    </row>
    <row r="744412" spans="7:7">
      <c r="G744412" s="2"/>
    </row>
    <row r="744413" spans="7:7">
      <c r="G744413" s="2"/>
    </row>
    <row r="744414" spans="7:7">
      <c r="G744414" s="2"/>
    </row>
    <row r="744415" spans="7:7">
      <c r="G744415" s="2"/>
    </row>
    <row r="744416" spans="7:7">
      <c r="G744416" s="2"/>
    </row>
    <row r="744417" spans="7:7">
      <c r="G744417" s="2"/>
    </row>
    <row r="744418" spans="7:7">
      <c r="G744418" s="2"/>
    </row>
    <row r="744419" spans="7:7">
      <c r="G744419" s="2"/>
    </row>
    <row r="744420" spans="7:7">
      <c r="G744420" s="2"/>
    </row>
    <row r="744421" spans="7:7">
      <c r="G744421" s="2"/>
    </row>
    <row r="744422" spans="7:7">
      <c r="G744422" s="2"/>
    </row>
    <row r="744423" spans="7:7">
      <c r="G744423" s="2"/>
    </row>
    <row r="744424" spans="7:7">
      <c r="G744424" s="2"/>
    </row>
    <row r="744425" spans="7:7">
      <c r="G744425" s="2"/>
    </row>
    <row r="744426" spans="7:7">
      <c r="G744426" s="2"/>
    </row>
    <row r="744427" spans="7:7">
      <c r="G744427" s="2"/>
    </row>
    <row r="744428" spans="7:7">
      <c r="G744428" s="2"/>
    </row>
    <row r="744429" spans="7:7">
      <c r="G744429" s="2"/>
    </row>
    <row r="744430" spans="7:7">
      <c r="G744430" s="2"/>
    </row>
    <row r="744431" spans="7:7">
      <c r="G744431" s="2"/>
    </row>
    <row r="744432" spans="7:7">
      <c r="G744432" s="2"/>
    </row>
    <row r="744433" spans="7:7">
      <c r="G744433" s="2"/>
    </row>
    <row r="744434" spans="7:7">
      <c r="G744434" s="2"/>
    </row>
    <row r="744435" spans="7:7">
      <c r="G744435" s="2"/>
    </row>
    <row r="744436" spans="7:7">
      <c r="G744436" s="2"/>
    </row>
    <row r="744437" spans="7:7">
      <c r="G744437" s="2"/>
    </row>
    <row r="744438" spans="7:7">
      <c r="G744438" s="2"/>
    </row>
    <row r="744439" spans="7:7">
      <c r="G744439" s="2"/>
    </row>
    <row r="744440" spans="7:7">
      <c r="G744440" s="2"/>
    </row>
    <row r="744441" spans="7:7">
      <c r="G744441" s="2"/>
    </row>
    <row r="744442" spans="7:7">
      <c r="G744442" s="2"/>
    </row>
    <row r="744443" spans="7:7">
      <c r="G744443" s="2"/>
    </row>
    <row r="744444" spans="7:7">
      <c r="G744444" s="2"/>
    </row>
    <row r="744445" spans="7:7">
      <c r="G744445" s="2"/>
    </row>
    <row r="744446" spans="7:7">
      <c r="G744446" s="2"/>
    </row>
    <row r="744447" spans="7:7">
      <c r="G744447" s="2"/>
    </row>
    <row r="744448" spans="7:7">
      <c r="G744448" s="2"/>
    </row>
    <row r="744449" spans="7:7">
      <c r="G744449" s="2"/>
    </row>
    <row r="744450" spans="7:7">
      <c r="G744450" s="2"/>
    </row>
    <row r="744451" spans="7:7">
      <c r="G744451" s="2"/>
    </row>
    <row r="744452" spans="7:7">
      <c r="G744452" s="2"/>
    </row>
    <row r="744453" spans="7:7">
      <c r="G744453" s="2"/>
    </row>
    <row r="744454" spans="7:7">
      <c r="G744454" s="2"/>
    </row>
    <row r="744455" spans="7:7">
      <c r="G744455" s="2"/>
    </row>
    <row r="744456" spans="7:7">
      <c r="G744456" s="2"/>
    </row>
    <row r="744457" spans="7:7">
      <c r="G744457" s="2"/>
    </row>
    <row r="744458" spans="7:7">
      <c r="G744458" s="2"/>
    </row>
    <row r="744459" spans="7:7">
      <c r="G744459" s="2"/>
    </row>
    <row r="744460" spans="7:7">
      <c r="G744460" s="2"/>
    </row>
    <row r="744461" spans="7:7">
      <c r="G744461" s="2"/>
    </row>
    <row r="744462" spans="7:7">
      <c r="G744462" s="2"/>
    </row>
    <row r="744463" spans="7:7">
      <c r="G744463" s="2"/>
    </row>
    <row r="744464" spans="7:7">
      <c r="G744464" s="2"/>
    </row>
    <row r="744465" spans="7:7">
      <c r="G744465" s="2"/>
    </row>
    <row r="744466" spans="7:7">
      <c r="G744466" s="2"/>
    </row>
    <row r="744467" spans="7:7">
      <c r="G744467" s="2"/>
    </row>
    <row r="744468" spans="7:7">
      <c r="G744468" s="2"/>
    </row>
    <row r="744469" spans="7:7">
      <c r="G744469" s="2"/>
    </row>
    <row r="744470" spans="7:7">
      <c r="G744470" s="2"/>
    </row>
    <row r="744471" spans="7:7">
      <c r="G744471" s="2"/>
    </row>
    <row r="744472" spans="7:7">
      <c r="G744472" s="2"/>
    </row>
    <row r="744473" spans="7:7">
      <c r="G744473" s="2"/>
    </row>
    <row r="744474" spans="7:7">
      <c r="G744474" s="2"/>
    </row>
    <row r="744475" spans="7:7">
      <c r="G744475" s="2"/>
    </row>
    <row r="744476" spans="7:7">
      <c r="G744476" s="2"/>
    </row>
    <row r="744477" spans="7:7">
      <c r="G744477" s="2"/>
    </row>
    <row r="744478" spans="7:7">
      <c r="G744478" s="2"/>
    </row>
    <row r="744479" spans="7:7">
      <c r="G744479" s="2"/>
    </row>
    <row r="744480" spans="7:7">
      <c r="G744480" s="2"/>
    </row>
    <row r="744481" spans="7:7">
      <c r="G744481" s="2"/>
    </row>
    <row r="744482" spans="7:7">
      <c r="G744482" s="2"/>
    </row>
    <row r="744483" spans="7:7">
      <c r="G744483" s="2"/>
    </row>
    <row r="744484" spans="7:7">
      <c r="G744484" s="2"/>
    </row>
    <row r="744485" spans="7:7">
      <c r="G744485" s="2"/>
    </row>
    <row r="744486" spans="7:7">
      <c r="G744486" s="2"/>
    </row>
    <row r="744487" spans="7:7">
      <c r="G744487" s="2"/>
    </row>
    <row r="744488" spans="7:7">
      <c r="G744488" s="2"/>
    </row>
    <row r="744489" spans="7:7">
      <c r="G744489" s="2"/>
    </row>
    <row r="744490" spans="7:7">
      <c r="G744490" s="2"/>
    </row>
    <row r="744491" spans="7:7">
      <c r="G744491" s="2"/>
    </row>
    <row r="744492" spans="7:7">
      <c r="G744492" s="2"/>
    </row>
    <row r="744493" spans="7:7">
      <c r="G744493" s="2"/>
    </row>
    <row r="744494" spans="7:7">
      <c r="G744494" s="2"/>
    </row>
    <row r="744495" spans="7:7">
      <c r="G744495" s="2"/>
    </row>
    <row r="744496" spans="7:7">
      <c r="G744496" s="2"/>
    </row>
    <row r="744497" spans="7:7">
      <c r="G744497" s="2"/>
    </row>
    <row r="744498" spans="7:7">
      <c r="G744498" s="2"/>
    </row>
    <row r="744499" spans="7:7">
      <c r="G744499" s="2"/>
    </row>
    <row r="744500" spans="7:7">
      <c r="G744500" s="2"/>
    </row>
    <row r="744501" spans="7:7">
      <c r="G744501" s="2"/>
    </row>
    <row r="744502" spans="7:7">
      <c r="G744502" s="2"/>
    </row>
    <row r="744503" spans="7:7">
      <c r="G744503" s="2"/>
    </row>
    <row r="744504" spans="7:7">
      <c r="G744504" s="2"/>
    </row>
    <row r="744505" spans="7:7">
      <c r="G744505" s="2"/>
    </row>
    <row r="744506" spans="7:7">
      <c r="G744506" s="2"/>
    </row>
    <row r="744507" spans="7:7">
      <c r="G744507" s="2"/>
    </row>
    <row r="744508" spans="7:7">
      <c r="G744508" s="2"/>
    </row>
    <row r="744509" spans="7:7">
      <c r="G744509" s="2"/>
    </row>
    <row r="744510" spans="7:7">
      <c r="G744510" s="2"/>
    </row>
    <row r="744511" spans="7:7">
      <c r="G744511" s="2"/>
    </row>
    <row r="744512" spans="7:7">
      <c r="G744512" s="2"/>
    </row>
    <row r="744513" spans="7:7">
      <c r="G744513" s="2"/>
    </row>
    <row r="744514" spans="7:7">
      <c r="G744514" s="2"/>
    </row>
    <row r="744515" spans="7:7">
      <c r="G744515" s="2"/>
    </row>
    <row r="744516" spans="7:7">
      <c r="G744516" s="2"/>
    </row>
    <row r="744517" spans="7:7">
      <c r="G744517" s="2"/>
    </row>
    <row r="744518" spans="7:7">
      <c r="G744518" s="2"/>
    </row>
    <row r="744519" spans="7:7">
      <c r="G744519" s="2"/>
    </row>
    <row r="744520" spans="7:7">
      <c r="G744520" s="2"/>
    </row>
    <row r="744521" spans="7:7">
      <c r="G744521" s="2"/>
    </row>
    <row r="744522" spans="7:7">
      <c r="G744522" s="2"/>
    </row>
    <row r="744523" spans="7:7">
      <c r="G744523" s="2"/>
    </row>
    <row r="744524" spans="7:7">
      <c r="G744524" s="2"/>
    </row>
    <row r="744525" spans="7:7">
      <c r="G744525" s="2"/>
    </row>
    <row r="744526" spans="7:7">
      <c r="G744526" s="2"/>
    </row>
    <row r="744527" spans="7:7">
      <c r="G744527" s="2"/>
    </row>
    <row r="744528" spans="7:7">
      <c r="G744528" s="2"/>
    </row>
    <row r="744529" spans="7:7">
      <c r="G744529" s="2"/>
    </row>
    <row r="744530" spans="7:7">
      <c r="G744530" s="2"/>
    </row>
    <row r="744531" spans="7:7">
      <c r="G744531" s="2"/>
    </row>
    <row r="744532" spans="7:7">
      <c r="G744532" s="2"/>
    </row>
    <row r="744533" spans="7:7">
      <c r="G744533" s="2"/>
    </row>
    <row r="744534" spans="7:7">
      <c r="G744534" s="2"/>
    </row>
    <row r="744535" spans="7:7">
      <c r="G744535" s="2"/>
    </row>
    <row r="744536" spans="7:7">
      <c r="G744536" s="2"/>
    </row>
    <row r="744537" spans="7:7">
      <c r="G744537" s="2"/>
    </row>
    <row r="744538" spans="7:7">
      <c r="G744538" s="2"/>
    </row>
    <row r="744539" spans="7:7">
      <c r="G744539" s="2"/>
    </row>
    <row r="744540" spans="7:7">
      <c r="G744540" s="2"/>
    </row>
    <row r="744541" spans="7:7">
      <c r="G744541" s="2"/>
    </row>
    <row r="744542" spans="7:7">
      <c r="G744542" s="2"/>
    </row>
    <row r="744543" spans="7:7">
      <c r="G744543" s="2"/>
    </row>
    <row r="744544" spans="7:7">
      <c r="G744544" s="2"/>
    </row>
    <row r="744545" spans="7:7">
      <c r="G744545" s="2"/>
    </row>
    <row r="744546" spans="7:7">
      <c r="G744546" s="2"/>
    </row>
    <row r="744547" spans="7:7">
      <c r="G744547" s="2"/>
    </row>
    <row r="744548" spans="7:7">
      <c r="G744548" s="2"/>
    </row>
    <row r="744549" spans="7:7">
      <c r="G744549" s="2"/>
    </row>
    <row r="744550" spans="7:7">
      <c r="G744550" s="2"/>
    </row>
    <row r="744551" spans="7:7">
      <c r="G744551" s="2"/>
    </row>
    <row r="744552" spans="7:7">
      <c r="G744552" s="2"/>
    </row>
    <row r="744553" spans="7:7">
      <c r="G744553" s="2"/>
    </row>
    <row r="744554" spans="7:7">
      <c r="G744554" s="2"/>
    </row>
    <row r="744555" spans="7:7">
      <c r="G744555" s="2"/>
    </row>
    <row r="744556" spans="7:7">
      <c r="G744556" s="2"/>
    </row>
    <row r="744557" spans="7:7">
      <c r="G744557" s="2"/>
    </row>
    <row r="744558" spans="7:7">
      <c r="G744558" s="2"/>
    </row>
    <row r="744559" spans="7:7">
      <c r="G744559" s="2"/>
    </row>
    <row r="744560" spans="7:7">
      <c r="G744560" s="2"/>
    </row>
    <row r="744561" spans="7:7">
      <c r="G744561" s="2"/>
    </row>
    <row r="744562" spans="7:7">
      <c r="G744562" s="2"/>
    </row>
    <row r="744563" spans="7:7">
      <c r="G744563" s="2"/>
    </row>
    <row r="744564" spans="7:7">
      <c r="G744564" s="2"/>
    </row>
    <row r="744565" spans="7:7">
      <c r="G744565" s="2"/>
    </row>
    <row r="744566" spans="7:7">
      <c r="G744566" s="2"/>
    </row>
    <row r="744567" spans="7:7">
      <c r="G744567" s="2"/>
    </row>
    <row r="744568" spans="7:7">
      <c r="G744568" s="2"/>
    </row>
    <row r="744569" spans="7:7">
      <c r="G744569" s="2"/>
    </row>
    <row r="744570" spans="7:7">
      <c r="G744570" s="2"/>
    </row>
    <row r="744571" spans="7:7">
      <c r="G744571" s="2"/>
    </row>
    <row r="744572" spans="7:7">
      <c r="G744572" s="2"/>
    </row>
    <row r="744573" spans="7:7">
      <c r="G744573" s="2"/>
    </row>
    <row r="744574" spans="7:7">
      <c r="G744574" s="2"/>
    </row>
    <row r="744575" spans="7:7">
      <c r="G744575" s="2"/>
    </row>
    <row r="744576" spans="7:7">
      <c r="G744576" s="2"/>
    </row>
    <row r="744577" spans="7:7">
      <c r="G744577" s="2"/>
    </row>
    <row r="744578" spans="7:7">
      <c r="G744578" s="2"/>
    </row>
    <row r="744579" spans="7:7">
      <c r="G744579" s="2"/>
    </row>
    <row r="744580" spans="7:7">
      <c r="G744580" s="2"/>
    </row>
    <row r="744581" spans="7:7">
      <c r="G744581" s="2"/>
    </row>
    <row r="744582" spans="7:7">
      <c r="G744582" s="2"/>
    </row>
    <row r="744583" spans="7:7">
      <c r="G744583" s="2"/>
    </row>
    <row r="744584" spans="7:7">
      <c r="G744584" s="2"/>
    </row>
    <row r="744585" spans="7:7">
      <c r="G744585" s="2"/>
    </row>
    <row r="744586" spans="7:7">
      <c r="G744586" s="2"/>
    </row>
    <row r="744587" spans="7:7">
      <c r="G744587" s="2"/>
    </row>
    <row r="744588" spans="7:7">
      <c r="G744588" s="2"/>
    </row>
    <row r="744589" spans="7:7">
      <c r="G744589" s="2"/>
    </row>
    <row r="744590" spans="7:7">
      <c r="G744590" s="2"/>
    </row>
    <row r="744591" spans="7:7">
      <c r="G744591" s="2"/>
    </row>
    <row r="744592" spans="7:7">
      <c r="G744592" s="2"/>
    </row>
    <row r="744593" spans="7:7">
      <c r="G744593" s="2"/>
    </row>
    <row r="744594" spans="7:7">
      <c r="G744594" s="2"/>
    </row>
    <row r="744595" spans="7:7">
      <c r="G744595" s="2"/>
    </row>
    <row r="744596" spans="7:7">
      <c r="G744596" s="2"/>
    </row>
    <row r="744597" spans="7:7">
      <c r="G744597" s="2"/>
    </row>
    <row r="744598" spans="7:7">
      <c r="G744598" s="2"/>
    </row>
    <row r="744599" spans="7:7">
      <c r="G744599" s="2"/>
    </row>
    <row r="744600" spans="7:7">
      <c r="G744600" s="2"/>
    </row>
    <row r="744601" spans="7:7">
      <c r="G744601" s="2"/>
    </row>
    <row r="744602" spans="7:7">
      <c r="G744602" s="2"/>
    </row>
    <row r="744603" spans="7:7">
      <c r="G744603" s="2"/>
    </row>
    <row r="744604" spans="7:7">
      <c r="G744604" s="2"/>
    </row>
    <row r="744605" spans="7:7">
      <c r="G744605" s="2"/>
    </row>
    <row r="744606" spans="7:7">
      <c r="G744606" s="2"/>
    </row>
    <row r="744607" spans="7:7">
      <c r="G744607" s="2"/>
    </row>
    <row r="744608" spans="7:7">
      <c r="G744608" s="2"/>
    </row>
    <row r="744609" spans="7:7">
      <c r="G744609" s="2"/>
    </row>
    <row r="744610" spans="7:7">
      <c r="G744610" s="2"/>
    </row>
    <row r="744611" spans="7:7">
      <c r="G744611" s="2"/>
    </row>
    <row r="744612" spans="7:7">
      <c r="G744612" s="2"/>
    </row>
    <row r="744613" spans="7:7">
      <c r="G744613" s="2"/>
    </row>
    <row r="744614" spans="7:7">
      <c r="G744614" s="2"/>
    </row>
    <row r="744615" spans="7:7">
      <c r="G744615" s="2"/>
    </row>
    <row r="744616" spans="7:7">
      <c r="G744616" s="2"/>
    </row>
    <row r="744617" spans="7:7">
      <c r="G744617" s="2"/>
    </row>
    <row r="744618" spans="7:7">
      <c r="G744618" s="2"/>
    </row>
    <row r="744619" spans="7:7">
      <c r="G744619" s="2"/>
    </row>
    <row r="744620" spans="7:7">
      <c r="G744620" s="2"/>
    </row>
    <row r="744621" spans="7:7">
      <c r="G744621" s="2"/>
    </row>
    <row r="744622" spans="7:7">
      <c r="G744622" s="2"/>
    </row>
    <row r="744623" spans="7:7">
      <c r="G744623" s="2"/>
    </row>
    <row r="744624" spans="7:7">
      <c r="G744624" s="2"/>
    </row>
    <row r="744625" spans="7:7">
      <c r="G744625" s="2"/>
    </row>
    <row r="744626" spans="7:7">
      <c r="G744626" s="2"/>
    </row>
    <row r="744627" spans="7:7">
      <c r="G744627" s="2"/>
    </row>
    <row r="744628" spans="7:7">
      <c r="G744628" s="2"/>
    </row>
    <row r="744629" spans="7:7">
      <c r="G744629" s="2"/>
    </row>
    <row r="744630" spans="7:7">
      <c r="G744630" s="2"/>
    </row>
    <row r="744631" spans="7:7">
      <c r="G744631" s="2"/>
    </row>
    <row r="744632" spans="7:7">
      <c r="G744632" s="2"/>
    </row>
    <row r="744633" spans="7:7">
      <c r="G744633" s="2"/>
    </row>
    <row r="744634" spans="7:7">
      <c r="G744634" s="2"/>
    </row>
    <row r="744635" spans="7:7">
      <c r="G744635" s="2"/>
    </row>
    <row r="744636" spans="7:7">
      <c r="G744636" s="2"/>
    </row>
    <row r="744637" spans="7:7">
      <c r="G744637" s="2"/>
    </row>
    <row r="744638" spans="7:7">
      <c r="G744638" s="2"/>
    </row>
    <row r="744639" spans="7:7">
      <c r="G744639" s="2"/>
    </row>
    <row r="744640" spans="7:7">
      <c r="G744640" s="2"/>
    </row>
    <row r="744641" spans="7:7">
      <c r="G744641" s="2"/>
    </row>
    <row r="744642" spans="7:7">
      <c r="G744642" s="2"/>
    </row>
    <row r="744643" spans="7:7">
      <c r="G744643" s="2"/>
    </row>
    <row r="744644" spans="7:7">
      <c r="G744644" s="2"/>
    </row>
    <row r="744645" spans="7:7">
      <c r="G744645" s="2"/>
    </row>
    <row r="744646" spans="7:7">
      <c r="G744646" s="2"/>
    </row>
    <row r="744647" spans="7:7">
      <c r="G744647" s="2"/>
    </row>
    <row r="744648" spans="7:7">
      <c r="G744648" s="2"/>
    </row>
    <row r="744649" spans="7:7">
      <c r="G744649" s="2"/>
    </row>
    <row r="744650" spans="7:7">
      <c r="G744650" s="2"/>
    </row>
    <row r="744651" spans="7:7">
      <c r="G744651" s="2"/>
    </row>
    <row r="744652" spans="7:7">
      <c r="G744652" s="2"/>
    </row>
    <row r="744653" spans="7:7">
      <c r="G744653" s="2"/>
    </row>
    <row r="744654" spans="7:7">
      <c r="G744654" s="2"/>
    </row>
    <row r="744655" spans="7:7">
      <c r="G744655" s="2"/>
    </row>
    <row r="744656" spans="7:7">
      <c r="G744656" s="2"/>
    </row>
    <row r="744657" spans="7:7">
      <c r="G744657" s="2"/>
    </row>
    <row r="744658" spans="7:7">
      <c r="G744658" s="2"/>
    </row>
    <row r="744659" spans="7:7">
      <c r="G744659" s="2"/>
    </row>
    <row r="744660" spans="7:7">
      <c r="G744660" s="2"/>
    </row>
    <row r="744661" spans="7:7">
      <c r="G744661" s="2"/>
    </row>
    <row r="744662" spans="7:7">
      <c r="G744662" s="2"/>
    </row>
    <row r="744663" spans="7:7">
      <c r="G744663" s="2"/>
    </row>
    <row r="744664" spans="7:7">
      <c r="G744664" s="2"/>
    </row>
    <row r="744665" spans="7:7">
      <c r="G744665" s="2"/>
    </row>
    <row r="744666" spans="7:7">
      <c r="G744666" s="2"/>
    </row>
    <row r="744667" spans="7:7">
      <c r="G744667" s="2"/>
    </row>
    <row r="744668" spans="7:7">
      <c r="G744668" s="2"/>
    </row>
    <row r="744669" spans="7:7">
      <c r="G744669" s="2"/>
    </row>
    <row r="744670" spans="7:7">
      <c r="G744670" s="2"/>
    </row>
    <row r="744671" spans="7:7">
      <c r="G744671" s="2"/>
    </row>
    <row r="744672" spans="7:7">
      <c r="G744672" s="2"/>
    </row>
    <row r="744673" spans="7:7">
      <c r="G744673" s="2"/>
    </row>
    <row r="744674" spans="7:7">
      <c r="G744674" s="2"/>
    </row>
    <row r="744675" spans="7:7">
      <c r="G744675" s="2"/>
    </row>
    <row r="744676" spans="7:7">
      <c r="G744676" s="2"/>
    </row>
    <row r="744677" spans="7:7">
      <c r="G744677" s="2"/>
    </row>
    <row r="744678" spans="7:7">
      <c r="G744678" s="2"/>
    </row>
    <row r="744679" spans="7:7">
      <c r="G744679" s="2"/>
    </row>
    <row r="744680" spans="7:7">
      <c r="G744680" s="2"/>
    </row>
    <row r="744681" spans="7:7">
      <c r="G744681" s="2"/>
    </row>
    <row r="744682" spans="7:7">
      <c r="G744682" s="2"/>
    </row>
    <row r="744683" spans="7:7">
      <c r="G744683" s="2"/>
    </row>
    <row r="744684" spans="7:7">
      <c r="G744684" s="2"/>
    </row>
    <row r="744685" spans="7:7">
      <c r="G744685" s="2"/>
    </row>
    <row r="744686" spans="7:7">
      <c r="G744686" s="2"/>
    </row>
    <row r="744687" spans="7:7">
      <c r="G744687" s="2"/>
    </row>
    <row r="744688" spans="7:7">
      <c r="G744688" s="2"/>
    </row>
    <row r="744689" spans="7:7">
      <c r="G744689" s="2"/>
    </row>
    <row r="744690" spans="7:7">
      <c r="G744690" s="2"/>
    </row>
    <row r="744691" spans="7:7">
      <c r="G744691" s="2"/>
    </row>
    <row r="744692" spans="7:7">
      <c r="G744692" s="2"/>
    </row>
    <row r="744693" spans="7:7">
      <c r="G744693" s="2"/>
    </row>
    <row r="744694" spans="7:7">
      <c r="G744694" s="2"/>
    </row>
    <row r="744695" spans="7:7">
      <c r="G744695" s="2"/>
    </row>
    <row r="744696" spans="7:7">
      <c r="G744696" s="2"/>
    </row>
    <row r="744697" spans="7:7">
      <c r="G744697" s="2"/>
    </row>
    <row r="744698" spans="7:7">
      <c r="G744698" s="2"/>
    </row>
    <row r="744699" spans="7:7">
      <c r="G744699" s="2"/>
    </row>
    <row r="744700" spans="7:7">
      <c r="G744700" s="2"/>
    </row>
    <row r="744701" spans="7:7">
      <c r="G744701" s="2"/>
    </row>
    <row r="744702" spans="7:7">
      <c r="G744702" s="2"/>
    </row>
    <row r="744703" spans="7:7">
      <c r="G744703" s="2"/>
    </row>
    <row r="744704" spans="7:7">
      <c r="G744704" s="2"/>
    </row>
    <row r="744705" spans="7:7">
      <c r="G744705" s="2"/>
    </row>
    <row r="744706" spans="7:7">
      <c r="G744706" s="2"/>
    </row>
    <row r="744707" spans="7:7">
      <c r="G744707" s="2"/>
    </row>
    <row r="744708" spans="7:7">
      <c r="G744708" s="2"/>
    </row>
    <row r="744709" spans="7:7">
      <c r="G744709" s="2"/>
    </row>
    <row r="744710" spans="7:7">
      <c r="G744710" s="2"/>
    </row>
    <row r="744711" spans="7:7">
      <c r="G744711" s="2"/>
    </row>
    <row r="744712" spans="7:7">
      <c r="G744712" s="2"/>
    </row>
    <row r="744713" spans="7:7">
      <c r="G744713" s="2"/>
    </row>
    <row r="744714" spans="7:7">
      <c r="G744714" s="2"/>
    </row>
    <row r="744715" spans="7:7">
      <c r="G744715" s="2"/>
    </row>
    <row r="744716" spans="7:7">
      <c r="G744716" s="2"/>
    </row>
    <row r="744717" spans="7:7">
      <c r="G744717" s="2"/>
    </row>
    <row r="744718" spans="7:7">
      <c r="G744718" s="2"/>
    </row>
    <row r="744719" spans="7:7">
      <c r="G744719" s="2"/>
    </row>
    <row r="744720" spans="7:7">
      <c r="G744720" s="2"/>
    </row>
    <row r="744721" spans="7:7">
      <c r="G744721" s="2"/>
    </row>
    <row r="744722" spans="7:7">
      <c r="G744722" s="2"/>
    </row>
    <row r="744723" spans="7:7">
      <c r="G744723" s="2"/>
    </row>
    <row r="744724" spans="7:7">
      <c r="G744724" s="2"/>
    </row>
    <row r="744725" spans="7:7">
      <c r="G744725" s="2"/>
    </row>
    <row r="744726" spans="7:7">
      <c r="G744726" s="2"/>
    </row>
    <row r="744727" spans="7:7">
      <c r="G744727" s="2"/>
    </row>
    <row r="744728" spans="7:7">
      <c r="G744728" s="2"/>
    </row>
    <row r="744729" spans="7:7">
      <c r="G744729" s="2"/>
    </row>
    <row r="744730" spans="7:7">
      <c r="G744730" s="2"/>
    </row>
    <row r="744731" spans="7:7">
      <c r="G744731" s="2"/>
    </row>
    <row r="744732" spans="7:7">
      <c r="G744732" s="2"/>
    </row>
    <row r="744733" spans="7:7">
      <c r="G744733" s="2"/>
    </row>
    <row r="744734" spans="7:7">
      <c r="G744734" s="2"/>
    </row>
    <row r="744735" spans="7:7">
      <c r="G744735" s="2"/>
    </row>
    <row r="744736" spans="7:7">
      <c r="G744736" s="2"/>
    </row>
    <row r="744737" spans="7:7">
      <c r="G744737" s="2"/>
    </row>
    <row r="744738" spans="7:7">
      <c r="G744738" s="2"/>
    </row>
    <row r="744739" spans="7:7">
      <c r="G744739" s="2"/>
    </row>
    <row r="744740" spans="7:7">
      <c r="G744740" s="2"/>
    </row>
    <row r="744741" spans="7:7">
      <c r="G744741" s="2"/>
    </row>
    <row r="744742" spans="7:7">
      <c r="G744742" s="2"/>
    </row>
    <row r="744743" spans="7:7">
      <c r="G744743" s="2"/>
    </row>
    <row r="744744" spans="7:7">
      <c r="G744744" s="2"/>
    </row>
    <row r="744745" spans="7:7">
      <c r="G744745" s="2"/>
    </row>
    <row r="744746" spans="7:7">
      <c r="G744746" s="2"/>
    </row>
    <row r="744747" spans="7:7">
      <c r="G744747" s="2"/>
    </row>
    <row r="744748" spans="7:7">
      <c r="G744748" s="2"/>
    </row>
    <row r="744749" spans="7:7">
      <c r="G744749" s="2"/>
    </row>
    <row r="744750" spans="7:7">
      <c r="G744750" s="2"/>
    </row>
    <row r="744751" spans="7:7">
      <c r="G744751" s="2"/>
    </row>
    <row r="744752" spans="7:7">
      <c r="G744752" s="2"/>
    </row>
    <row r="744753" spans="7:7">
      <c r="G744753" s="2"/>
    </row>
    <row r="744754" spans="7:7">
      <c r="G744754" s="2"/>
    </row>
    <row r="744755" spans="7:7">
      <c r="G744755" s="2"/>
    </row>
    <row r="744756" spans="7:7">
      <c r="G744756" s="2"/>
    </row>
    <row r="744757" spans="7:7">
      <c r="G744757" s="2"/>
    </row>
    <row r="744758" spans="7:7">
      <c r="G744758" s="2"/>
    </row>
    <row r="744759" spans="7:7">
      <c r="G744759" s="2"/>
    </row>
    <row r="744760" spans="7:7">
      <c r="G744760" s="2"/>
    </row>
    <row r="744761" spans="7:7">
      <c r="G744761" s="2"/>
    </row>
    <row r="744762" spans="7:7">
      <c r="G744762" s="2"/>
    </row>
    <row r="744763" spans="7:7">
      <c r="G744763" s="2"/>
    </row>
    <row r="744764" spans="7:7">
      <c r="G744764" s="2"/>
    </row>
    <row r="744765" spans="7:7">
      <c r="G744765" s="2"/>
    </row>
    <row r="744766" spans="7:7">
      <c r="G744766" s="2"/>
    </row>
    <row r="744767" spans="7:7">
      <c r="G744767" s="2"/>
    </row>
    <row r="744768" spans="7:7">
      <c r="G744768" s="2"/>
    </row>
    <row r="744769" spans="7:7">
      <c r="G744769" s="2"/>
    </row>
    <row r="744770" spans="7:7">
      <c r="G744770" s="2"/>
    </row>
    <row r="744771" spans="7:7">
      <c r="G744771" s="2"/>
    </row>
    <row r="744772" spans="7:7">
      <c r="G744772" s="2"/>
    </row>
    <row r="744773" spans="7:7">
      <c r="G744773" s="2"/>
    </row>
    <row r="744774" spans="7:7">
      <c r="G744774" s="2"/>
    </row>
    <row r="744775" spans="7:7">
      <c r="G744775" s="2"/>
    </row>
    <row r="744776" spans="7:7">
      <c r="G744776" s="2"/>
    </row>
    <row r="744777" spans="7:7">
      <c r="G744777" s="2"/>
    </row>
    <row r="744778" spans="7:7">
      <c r="G744778" s="2"/>
    </row>
    <row r="744779" spans="7:7">
      <c r="G744779" s="2"/>
    </row>
    <row r="744780" spans="7:7">
      <c r="G744780" s="2"/>
    </row>
    <row r="744781" spans="7:7">
      <c r="G744781" s="2"/>
    </row>
    <row r="744782" spans="7:7">
      <c r="G744782" s="2"/>
    </row>
    <row r="744783" spans="7:7">
      <c r="G744783" s="2"/>
    </row>
    <row r="744784" spans="7:7">
      <c r="G744784" s="2"/>
    </row>
    <row r="744785" spans="7:7">
      <c r="G744785" s="2"/>
    </row>
    <row r="744786" spans="7:7">
      <c r="G744786" s="2"/>
    </row>
    <row r="744787" spans="7:7">
      <c r="G744787" s="2"/>
    </row>
    <row r="744788" spans="7:7">
      <c r="G744788" s="2"/>
    </row>
    <row r="744789" spans="7:7">
      <c r="G744789" s="2"/>
    </row>
    <row r="744790" spans="7:7">
      <c r="G744790" s="2"/>
    </row>
    <row r="744791" spans="7:7">
      <c r="G744791" s="2"/>
    </row>
    <row r="744792" spans="7:7">
      <c r="G744792" s="2"/>
    </row>
    <row r="744793" spans="7:7">
      <c r="G744793" s="2"/>
    </row>
    <row r="744794" spans="7:7">
      <c r="G744794" s="2"/>
    </row>
    <row r="744795" spans="7:7">
      <c r="G744795" s="2"/>
    </row>
    <row r="744796" spans="7:7">
      <c r="G744796" s="2"/>
    </row>
    <row r="744797" spans="7:7">
      <c r="G744797" s="2"/>
    </row>
    <row r="744798" spans="7:7">
      <c r="G744798" s="2"/>
    </row>
    <row r="744799" spans="7:7">
      <c r="G744799" s="2"/>
    </row>
    <row r="744800" spans="7:7">
      <c r="G744800" s="2"/>
    </row>
    <row r="744801" spans="7:7">
      <c r="G744801" s="2"/>
    </row>
    <row r="744802" spans="7:7">
      <c r="G744802" s="2"/>
    </row>
    <row r="744803" spans="7:7">
      <c r="G744803" s="2"/>
    </row>
    <row r="744804" spans="7:7">
      <c r="G744804" s="2"/>
    </row>
    <row r="744805" spans="7:7">
      <c r="G744805" s="2"/>
    </row>
    <row r="744806" spans="7:7">
      <c r="G744806" s="2"/>
    </row>
    <row r="744807" spans="7:7">
      <c r="G744807" s="2"/>
    </row>
    <row r="744808" spans="7:7">
      <c r="G744808" s="2"/>
    </row>
    <row r="744809" spans="7:7">
      <c r="G744809" s="2"/>
    </row>
    <row r="744810" spans="7:7">
      <c r="G744810" s="2"/>
    </row>
    <row r="744811" spans="7:7">
      <c r="G744811" s="2"/>
    </row>
    <row r="744812" spans="7:7">
      <c r="G744812" s="2"/>
    </row>
    <row r="744813" spans="7:7">
      <c r="G744813" s="2"/>
    </row>
    <row r="744814" spans="7:7">
      <c r="G744814" s="2"/>
    </row>
    <row r="744815" spans="7:7">
      <c r="G744815" s="2"/>
    </row>
    <row r="744816" spans="7:7">
      <c r="G744816" s="2"/>
    </row>
    <row r="744817" spans="7:7">
      <c r="G744817" s="2"/>
    </row>
    <row r="744818" spans="7:7">
      <c r="G744818" s="2"/>
    </row>
    <row r="744819" spans="7:7">
      <c r="G744819" s="2"/>
    </row>
    <row r="744820" spans="7:7">
      <c r="G744820" s="2"/>
    </row>
    <row r="744821" spans="7:7">
      <c r="G744821" s="2"/>
    </row>
    <row r="744822" spans="7:7">
      <c r="G744822" s="2"/>
    </row>
    <row r="744823" spans="7:7">
      <c r="G744823" s="2"/>
    </row>
    <row r="744824" spans="7:7">
      <c r="G744824" s="2"/>
    </row>
    <row r="744825" spans="7:7">
      <c r="G744825" s="2"/>
    </row>
    <row r="744826" spans="7:7">
      <c r="G744826" s="2"/>
    </row>
    <row r="744827" spans="7:7">
      <c r="G744827" s="2"/>
    </row>
    <row r="744828" spans="7:7">
      <c r="G744828" s="2"/>
    </row>
    <row r="744829" spans="7:7">
      <c r="G744829" s="2"/>
    </row>
    <row r="744830" spans="7:7">
      <c r="G744830" s="2"/>
    </row>
    <row r="744831" spans="7:7">
      <c r="G744831" s="2"/>
    </row>
    <row r="744832" spans="7:7">
      <c r="G744832" s="2"/>
    </row>
    <row r="744833" spans="7:7">
      <c r="G744833" s="2"/>
    </row>
    <row r="744834" spans="7:7">
      <c r="G744834" s="2"/>
    </row>
    <row r="744835" spans="7:7">
      <c r="G744835" s="2"/>
    </row>
    <row r="744836" spans="7:7">
      <c r="G744836" s="2"/>
    </row>
    <row r="744837" spans="7:7">
      <c r="G744837" s="2"/>
    </row>
    <row r="744838" spans="7:7">
      <c r="G744838" s="2"/>
    </row>
    <row r="744839" spans="7:7">
      <c r="G744839" s="2"/>
    </row>
    <row r="744840" spans="7:7">
      <c r="G744840" s="2"/>
    </row>
    <row r="744841" spans="7:7">
      <c r="G744841" s="2"/>
    </row>
    <row r="744842" spans="7:7">
      <c r="G744842" s="2"/>
    </row>
    <row r="744843" spans="7:7">
      <c r="G744843" s="2"/>
    </row>
    <row r="744844" spans="7:7">
      <c r="G744844" s="2"/>
    </row>
    <row r="744845" spans="7:7">
      <c r="G744845" s="2"/>
    </row>
    <row r="744846" spans="7:7">
      <c r="G744846" s="2"/>
    </row>
    <row r="744847" spans="7:7">
      <c r="G744847" s="2"/>
    </row>
    <row r="744848" spans="7:7">
      <c r="G744848" s="2"/>
    </row>
    <row r="744849" spans="7:7">
      <c r="G744849" s="2"/>
    </row>
    <row r="744850" spans="7:7">
      <c r="G744850" s="2"/>
    </row>
    <row r="744851" spans="7:7">
      <c r="G744851" s="2"/>
    </row>
    <row r="744852" spans="7:7">
      <c r="G744852" s="2"/>
    </row>
    <row r="744853" spans="7:7">
      <c r="G744853" s="2"/>
    </row>
    <row r="744854" spans="7:7">
      <c r="G744854" s="2"/>
    </row>
    <row r="744855" spans="7:7">
      <c r="G744855" s="2"/>
    </row>
    <row r="744856" spans="7:7">
      <c r="G744856" s="2"/>
    </row>
    <row r="744857" spans="7:7">
      <c r="G744857" s="2"/>
    </row>
    <row r="744858" spans="7:7">
      <c r="G744858" s="2"/>
    </row>
    <row r="744859" spans="7:7">
      <c r="G744859" s="2"/>
    </row>
    <row r="744860" spans="7:7">
      <c r="G744860" s="2"/>
    </row>
    <row r="744861" spans="7:7">
      <c r="G744861" s="2"/>
    </row>
    <row r="744862" spans="7:7">
      <c r="G744862" s="2"/>
    </row>
    <row r="744863" spans="7:7">
      <c r="G744863" s="2"/>
    </row>
    <row r="744864" spans="7:7">
      <c r="G744864" s="2"/>
    </row>
    <row r="744865" spans="7:7">
      <c r="G744865" s="2"/>
    </row>
    <row r="744866" spans="7:7">
      <c r="G744866" s="2"/>
    </row>
    <row r="744867" spans="7:7">
      <c r="G744867" s="2"/>
    </row>
    <row r="744868" spans="7:7">
      <c r="G744868" s="2"/>
    </row>
    <row r="744869" spans="7:7">
      <c r="G744869" s="2"/>
    </row>
    <row r="744870" spans="7:7">
      <c r="G744870" s="2"/>
    </row>
    <row r="744871" spans="7:7">
      <c r="G744871" s="2"/>
    </row>
    <row r="744872" spans="7:7">
      <c r="G744872" s="2"/>
    </row>
    <row r="744873" spans="7:7">
      <c r="G744873" s="2"/>
    </row>
    <row r="744874" spans="7:7">
      <c r="G744874" s="2"/>
    </row>
    <row r="744875" spans="7:7">
      <c r="G744875" s="2"/>
    </row>
    <row r="744876" spans="7:7">
      <c r="G744876" s="2"/>
    </row>
    <row r="744877" spans="7:7">
      <c r="G744877" s="2"/>
    </row>
    <row r="744878" spans="7:7">
      <c r="G744878" s="2"/>
    </row>
    <row r="744879" spans="7:7">
      <c r="G744879" s="2"/>
    </row>
    <row r="744880" spans="7:7">
      <c r="G744880" s="2"/>
    </row>
    <row r="744881" spans="7:7">
      <c r="G744881" s="2"/>
    </row>
    <row r="744882" spans="7:7">
      <c r="G744882" s="2"/>
    </row>
    <row r="744883" spans="7:7">
      <c r="G744883" s="2"/>
    </row>
    <row r="744884" spans="7:7">
      <c r="G744884" s="2"/>
    </row>
    <row r="744885" spans="7:7">
      <c r="G744885" s="2"/>
    </row>
    <row r="744886" spans="7:7">
      <c r="G744886" s="2"/>
    </row>
    <row r="744887" spans="7:7">
      <c r="G744887" s="2"/>
    </row>
    <row r="744888" spans="7:7">
      <c r="G744888" s="2"/>
    </row>
    <row r="744889" spans="7:7">
      <c r="G744889" s="2"/>
    </row>
    <row r="744890" spans="7:7">
      <c r="G744890" s="2"/>
    </row>
    <row r="744891" spans="7:7">
      <c r="G744891" s="2"/>
    </row>
    <row r="744892" spans="7:7">
      <c r="G744892" s="2"/>
    </row>
    <row r="744893" spans="7:7">
      <c r="G744893" s="2"/>
    </row>
    <row r="744894" spans="7:7">
      <c r="G744894" s="2"/>
    </row>
    <row r="744895" spans="7:7">
      <c r="G744895" s="2"/>
    </row>
    <row r="744896" spans="7:7">
      <c r="G744896" s="2"/>
    </row>
    <row r="744897" spans="7:7">
      <c r="G744897" s="2"/>
    </row>
    <row r="744898" spans="7:7">
      <c r="G744898" s="2"/>
    </row>
    <row r="744899" spans="7:7">
      <c r="G744899" s="2"/>
    </row>
    <row r="744900" spans="7:7">
      <c r="G744900" s="2"/>
    </row>
    <row r="744901" spans="7:7">
      <c r="G744901" s="2"/>
    </row>
    <row r="744902" spans="7:7">
      <c r="G744902" s="2"/>
    </row>
    <row r="744903" spans="7:7">
      <c r="G744903" s="2"/>
    </row>
    <row r="744904" spans="7:7">
      <c r="G744904" s="2"/>
    </row>
    <row r="744905" spans="7:7">
      <c r="G744905" s="2"/>
    </row>
    <row r="744906" spans="7:7">
      <c r="G744906" s="2"/>
    </row>
    <row r="744907" spans="7:7">
      <c r="G744907" s="2"/>
    </row>
    <row r="744908" spans="7:7">
      <c r="G744908" s="2"/>
    </row>
    <row r="744909" spans="7:7">
      <c r="G744909" s="2"/>
    </row>
    <row r="744910" spans="7:7">
      <c r="G744910" s="2"/>
    </row>
    <row r="744911" spans="7:7">
      <c r="G744911" s="2"/>
    </row>
    <row r="744912" spans="7:7">
      <c r="G744912" s="2"/>
    </row>
    <row r="744913" spans="7:7">
      <c r="G744913" s="2"/>
    </row>
    <row r="744914" spans="7:7">
      <c r="G744914" s="2"/>
    </row>
    <row r="744915" spans="7:7">
      <c r="G744915" s="2"/>
    </row>
    <row r="744916" spans="7:7">
      <c r="G744916" s="2"/>
    </row>
    <row r="744917" spans="7:7">
      <c r="G744917" s="2"/>
    </row>
    <row r="744918" spans="7:7">
      <c r="G744918" s="2"/>
    </row>
    <row r="744919" spans="7:7">
      <c r="G744919" s="2"/>
    </row>
    <row r="744920" spans="7:7">
      <c r="G744920" s="2"/>
    </row>
    <row r="744921" spans="7:7">
      <c r="G744921" s="2"/>
    </row>
    <row r="744922" spans="7:7">
      <c r="G744922" s="2"/>
    </row>
    <row r="744923" spans="7:7">
      <c r="G744923" s="2"/>
    </row>
    <row r="744924" spans="7:7">
      <c r="G744924" s="2"/>
    </row>
    <row r="744925" spans="7:7">
      <c r="G744925" s="2"/>
    </row>
    <row r="744926" spans="7:7">
      <c r="G744926" s="2"/>
    </row>
    <row r="744927" spans="7:7">
      <c r="G744927" s="2"/>
    </row>
    <row r="744928" spans="7:7">
      <c r="G744928" s="2"/>
    </row>
    <row r="744929" spans="7:7">
      <c r="G744929" s="2"/>
    </row>
    <row r="744930" spans="7:7">
      <c r="G744930" s="2"/>
    </row>
    <row r="744931" spans="7:7">
      <c r="G744931" s="2"/>
    </row>
    <row r="744932" spans="7:7">
      <c r="G744932" s="2"/>
    </row>
    <row r="744933" spans="7:7">
      <c r="G744933" s="2"/>
    </row>
    <row r="744934" spans="7:7">
      <c r="G744934" s="2"/>
    </row>
    <row r="744935" spans="7:7">
      <c r="G744935" s="2"/>
    </row>
    <row r="744936" spans="7:7">
      <c r="G744936" s="2"/>
    </row>
    <row r="744937" spans="7:7">
      <c r="G744937" s="2"/>
    </row>
    <row r="744938" spans="7:7">
      <c r="G744938" s="2"/>
    </row>
    <row r="744939" spans="7:7">
      <c r="G744939" s="2"/>
    </row>
    <row r="744940" spans="7:7">
      <c r="G744940" s="2"/>
    </row>
    <row r="744941" spans="7:7">
      <c r="G744941" s="2"/>
    </row>
    <row r="744942" spans="7:7">
      <c r="G744942" s="2"/>
    </row>
    <row r="744943" spans="7:7">
      <c r="G744943" s="2"/>
    </row>
    <row r="744944" spans="7:7">
      <c r="G744944" s="2"/>
    </row>
    <row r="744945" spans="7:7">
      <c r="G744945" s="2"/>
    </row>
    <row r="744946" spans="7:7">
      <c r="G744946" s="2"/>
    </row>
    <row r="744947" spans="7:7">
      <c r="G744947" s="2"/>
    </row>
    <row r="744948" spans="7:7">
      <c r="G744948" s="2"/>
    </row>
    <row r="744949" spans="7:7">
      <c r="G744949" s="2"/>
    </row>
    <row r="744950" spans="7:7">
      <c r="G744950" s="2"/>
    </row>
    <row r="744951" spans="7:7">
      <c r="G744951" s="2"/>
    </row>
    <row r="744952" spans="7:7">
      <c r="G744952" s="2"/>
    </row>
    <row r="744953" spans="7:7">
      <c r="G744953" s="2"/>
    </row>
    <row r="744954" spans="7:7">
      <c r="G744954" s="2"/>
    </row>
    <row r="744955" spans="7:7">
      <c r="G744955" s="2"/>
    </row>
    <row r="744956" spans="7:7">
      <c r="G744956" s="2"/>
    </row>
    <row r="744957" spans="7:7">
      <c r="G744957" s="2"/>
    </row>
    <row r="744958" spans="7:7">
      <c r="G744958" s="2"/>
    </row>
    <row r="744959" spans="7:7">
      <c r="G744959" s="2"/>
    </row>
    <row r="744960" spans="7:7">
      <c r="G744960" s="2"/>
    </row>
    <row r="744961" spans="7:7">
      <c r="G744961" s="2"/>
    </row>
    <row r="744962" spans="7:7">
      <c r="G744962" s="2"/>
    </row>
    <row r="744963" spans="7:7">
      <c r="G744963" s="2"/>
    </row>
    <row r="744964" spans="7:7">
      <c r="G744964" s="2"/>
    </row>
    <row r="744965" spans="7:7">
      <c r="G744965" s="2"/>
    </row>
    <row r="744966" spans="7:7">
      <c r="G744966" s="2"/>
    </row>
    <row r="744967" spans="7:7">
      <c r="G744967" s="2"/>
    </row>
    <row r="744968" spans="7:7">
      <c r="G744968" s="2"/>
    </row>
    <row r="744969" spans="7:7">
      <c r="G744969" s="2"/>
    </row>
    <row r="744970" spans="7:7">
      <c r="G744970" s="2"/>
    </row>
    <row r="744971" spans="7:7">
      <c r="G744971" s="2"/>
    </row>
    <row r="744972" spans="7:7">
      <c r="G744972" s="2"/>
    </row>
    <row r="744973" spans="7:7">
      <c r="G744973" s="2"/>
    </row>
    <row r="744974" spans="7:7">
      <c r="G744974" s="2"/>
    </row>
    <row r="744975" spans="7:7">
      <c r="G744975" s="2"/>
    </row>
    <row r="744976" spans="7:7">
      <c r="G744976" s="2"/>
    </row>
    <row r="744977" spans="7:7">
      <c r="G744977" s="2"/>
    </row>
    <row r="744978" spans="7:7">
      <c r="G744978" s="2"/>
    </row>
    <row r="744979" spans="7:7">
      <c r="G744979" s="2"/>
    </row>
    <row r="744980" spans="7:7">
      <c r="G744980" s="2"/>
    </row>
    <row r="744981" spans="7:7">
      <c r="G744981" s="2"/>
    </row>
    <row r="744982" spans="7:7">
      <c r="G744982" s="2"/>
    </row>
    <row r="744983" spans="7:7">
      <c r="G744983" s="2"/>
    </row>
    <row r="744984" spans="7:7">
      <c r="G744984" s="2"/>
    </row>
    <row r="744985" spans="7:7">
      <c r="G744985" s="2"/>
    </row>
    <row r="744986" spans="7:7">
      <c r="G744986" s="2"/>
    </row>
    <row r="744987" spans="7:7">
      <c r="G744987" s="2"/>
    </row>
    <row r="744988" spans="7:7">
      <c r="G744988" s="2"/>
    </row>
    <row r="744989" spans="7:7">
      <c r="G744989" s="2"/>
    </row>
    <row r="744990" spans="7:7">
      <c r="G744990" s="2"/>
    </row>
    <row r="744991" spans="7:7">
      <c r="G744991" s="2"/>
    </row>
    <row r="744992" spans="7:7">
      <c r="G744992" s="2"/>
    </row>
    <row r="744993" spans="7:7">
      <c r="G744993" s="2"/>
    </row>
    <row r="744994" spans="7:7">
      <c r="G744994" s="2"/>
    </row>
    <row r="744995" spans="7:7">
      <c r="G744995" s="2"/>
    </row>
    <row r="744996" spans="7:7">
      <c r="G744996" s="2"/>
    </row>
    <row r="744997" spans="7:7">
      <c r="G744997" s="2"/>
    </row>
    <row r="744998" spans="7:7">
      <c r="G744998" s="2"/>
    </row>
    <row r="744999" spans="7:7">
      <c r="G744999" s="2"/>
    </row>
    <row r="745000" spans="7:7">
      <c r="G745000" s="2"/>
    </row>
    <row r="745001" spans="7:7">
      <c r="G745001" s="2"/>
    </row>
    <row r="745002" spans="7:7">
      <c r="G745002" s="2"/>
    </row>
    <row r="745003" spans="7:7">
      <c r="G745003" s="2"/>
    </row>
    <row r="745004" spans="7:7">
      <c r="G745004" s="2"/>
    </row>
    <row r="745005" spans="7:7">
      <c r="G745005" s="2"/>
    </row>
    <row r="745006" spans="7:7">
      <c r="G745006" s="2"/>
    </row>
    <row r="745007" spans="7:7">
      <c r="G745007" s="2"/>
    </row>
    <row r="745008" spans="7:7">
      <c r="G745008" s="2"/>
    </row>
    <row r="745009" spans="7:7">
      <c r="G745009" s="2"/>
    </row>
    <row r="745010" spans="7:7">
      <c r="G745010" s="2"/>
    </row>
    <row r="745011" spans="7:7">
      <c r="G745011" s="2"/>
    </row>
    <row r="745012" spans="7:7">
      <c r="G745012" s="2"/>
    </row>
    <row r="745013" spans="7:7">
      <c r="G745013" s="2"/>
    </row>
    <row r="745014" spans="7:7">
      <c r="G745014" s="2"/>
    </row>
    <row r="745015" spans="7:7">
      <c r="G745015" s="2"/>
    </row>
    <row r="745016" spans="7:7">
      <c r="G745016" s="2"/>
    </row>
    <row r="745017" spans="7:7">
      <c r="G745017" s="2"/>
    </row>
    <row r="745018" spans="7:7">
      <c r="G745018" s="2"/>
    </row>
    <row r="745019" spans="7:7">
      <c r="G745019" s="2"/>
    </row>
    <row r="745020" spans="7:7">
      <c r="G745020" s="2"/>
    </row>
    <row r="745021" spans="7:7">
      <c r="G745021" s="2"/>
    </row>
    <row r="745022" spans="7:7">
      <c r="G745022" s="2"/>
    </row>
    <row r="745023" spans="7:7">
      <c r="G745023" s="2"/>
    </row>
    <row r="745024" spans="7:7">
      <c r="G745024" s="2"/>
    </row>
    <row r="745025" spans="7:7">
      <c r="G745025" s="2"/>
    </row>
    <row r="745026" spans="7:7">
      <c r="G745026" s="2"/>
    </row>
    <row r="745027" spans="7:7">
      <c r="G745027" s="2"/>
    </row>
    <row r="745028" spans="7:7">
      <c r="G745028" s="2"/>
    </row>
    <row r="745029" spans="7:7">
      <c r="G745029" s="2"/>
    </row>
    <row r="745030" spans="7:7">
      <c r="G745030" s="2"/>
    </row>
    <row r="745031" spans="7:7">
      <c r="G745031" s="2"/>
    </row>
    <row r="745032" spans="7:7">
      <c r="G745032" s="2"/>
    </row>
    <row r="745033" spans="7:7">
      <c r="G745033" s="2"/>
    </row>
    <row r="745034" spans="7:7">
      <c r="G745034" s="2"/>
    </row>
    <row r="745035" spans="7:7">
      <c r="G745035" s="2"/>
    </row>
    <row r="745036" spans="7:7">
      <c r="G745036" s="2"/>
    </row>
    <row r="745037" spans="7:7">
      <c r="G745037" s="2"/>
    </row>
    <row r="745038" spans="7:7">
      <c r="G745038" s="2"/>
    </row>
    <row r="745039" spans="7:7">
      <c r="G745039" s="2"/>
    </row>
    <row r="745040" spans="7:7">
      <c r="G745040" s="2"/>
    </row>
    <row r="745041" spans="7:7">
      <c r="G745041" s="2"/>
    </row>
    <row r="745042" spans="7:7">
      <c r="G745042" s="2"/>
    </row>
    <row r="745043" spans="7:7">
      <c r="G745043" s="2"/>
    </row>
    <row r="745044" spans="7:7">
      <c r="G745044" s="2"/>
    </row>
    <row r="745045" spans="7:7">
      <c r="G745045" s="2"/>
    </row>
    <row r="745046" spans="7:7">
      <c r="G745046" s="2"/>
    </row>
    <row r="745047" spans="7:7">
      <c r="G745047" s="2"/>
    </row>
    <row r="745048" spans="7:7">
      <c r="G745048" s="2"/>
    </row>
    <row r="745049" spans="7:7">
      <c r="G745049" s="2"/>
    </row>
    <row r="745050" spans="7:7">
      <c r="G745050" s="2"/>
    </row>
    <row r="745051" spans="7:7">
      <c r="G745051" s="2"/>
    </row>
    <row r="745052" spans="7:7">
      <c r="G745052" s="2"/>
    </row>
    <row r="745053" spans="7:7">
      <c r="G745053" s="2"/>
    </row>
    <row r="745054" spans="7:7">
      <c r="G745054" s="2"/>
    </row>
    <row r="745055" spans="7:7">
      <c r="G745055" s="2"/>
    </row>
    <row r="745056" spans="7:7">
      <c r="G745056" s="2"/>
    </row>
    <row r="745057" spans="7:7">
      <c r="G745057" s="2"/>
    </row>
    <row r="745058" spans="7:7">
      <c r="G745058" s="2"/>
    </row>
    <row r="745059" spans="7:7">
      <c r="G745059" s="2"/>
    </row>
    <row r="745060" spans="7:7">
      <c r="G745060" s="2"/>
    </row>
    <row r="745061" spans="7:7">
      <c r="G745061" s="2"/>
    </row>
    <row r="745062" spans="7:7">
      <c r="G745062" s="2"/>
    </row>
    <row r="745063" spans="7:7">
      <c r="G745063" s="2"/>
    </row>
    <row r="745064" spans="7:7">
      <c r="G745064" s="2"/>
    </row>
    <row r="745065" spans="7:7">
      <c r="G745065" s="2"/>
    </row>
    <row r="745066" spans="7:7">
      <c r="G745066" s="2"/>
    </row>
    <row r="745067" spans="7:7">
      <c r="G745067" s="2"/>
    </row>
    <row r="745068" spans="7:7">
      <c r="G745068" s="2"/>
    </row>
    <row r="745069" spans="7:7">
      <c r="G745069" s="2"/>
    </row>
    <row r="745070" spans="7:7">
      <c r="G745070" s="2"/>
    </row>
    <row r="745071" spans="7:7">
      <c r="G745071" s="2"/>
    </row>
    <row r="745072" spans="7:7">
      <c r="G745072" s="2"/>
    </row>
    <row r="745073" spans="7:7">
      <c r="G745073" s="2"/>
    </row>
    <row r="745074" spans="7:7">
      <c r="G745074" s="2"/>
    </row>
    <row r="745075" spans="7:7">
      <c r="G745075" s="2"/>
    </row>
    <row r="745076" spans="7:7">
      <c r="G745076" s="2"/>
    </row>
    <row r="745077" spans="7:7">
      <c r="G745077" s="2"/>
    </row>
    <row r="745078" spans="7:7">
      <c r="G745078" s="2"/>
    </row>
    <row r="745079" spans="7:7">
      <c r="G745079" s="2"/>
    </row>
    <row r="745080" spans="7:7">
      <c r="G745080" s="2"/>
    </row>
    <row r="745081" spans="7:7">
      <c r="G745081" s="2"/>
    </row>
    <row r="745082" spans="7:7">
      <c r="G745082" s="2"/>
    </row>
    <row r="745083" spans="7:7">
      <c r="G745083" s="2"/>
    </row>
    <row r="745084" spans="7:7">
      <c r="G745084" s="2"/>
    </row>
    <row r="745085" spans="7:7">
      <c r="G745085" s="2"/>
    </row>
    <row r="745086" spans="7:7">
      <c r="G745086" s="2"/>
    </row>
    <row r="745087" spans="7:7">
      <c r="G745087" s="2"/>
    </row>
    <row r="745088" spans="7:7">
      <c r="G745088" s="2"/>
    </row>
    <row r="745089" spans="7:7">
      <c r="G745089" s="2"/>
    </row>
    <row r="745090" spans="7:7">
      <c r="G745090" s="2"/>
    </row>
    <row r="745091" spans="7:7">
      <c r="G745091" s="2"/>
    </row>
    <row r="745092" spans="7:7">
      <c r="G745092" s="2"/>
    </row>
    <row r="745093" spans="7:7">
      <c r="G745093" s="2"/>
    </row>
    <row r="745094" spans="7:7">
      <c r="G745094" s="2"/>
    </row>
    <row r="745095" spans="7:7">
      <c r="G745095" s="2"/>
    </row>
    <row r="745096" spans="7:7">
      <c r="G745096" s="2"/>
    </row>
    <row r="745097" spans="7:7">
      <c r="G745097" s="2"/>
    </row>
    <row r="745098" spans="7:7">
      <c r="G745098" s="2"/>
    </row>
    <row r="745099" spans="7:7">
      <c r="G745099" s="2"/>
    </row>
    <row r="745100" spans="7:7">
      <c r="G745100" s="2"/>
    </row>
    <row r="745101" spans="7:7">
      <c r="G745101" s="2"/>
    </row>
    <row r="745102" spans="7:7">
      <c r="G745102" s="2"/>
    </row>
    <row r="745103" spans="7:7">
      <c r="G745103" s="2"/>
    </row>
    <row r="745104" spans="7:7">
      <c r="G745104" s="2"/>
    </row>
    <row r="745105" spans="7:7">
      <c r="G745105" s="2"/>
    </row>
    <row r="745106" spans="7:7">
      <c r="G745106" s="2"/>
    </row>
    <row r="745107" spans="7:7">
      <c r="G745107" s="2"/>
    </row>
    <row r="745108" spans="7:7">
      <c r="G745108" s="2"/>
    </row>
    <row r="745109" spans="7:7">
      <c r="G745109" s="2"/>
    </row>
    <row r="745110" spans="7:7">
      <c r="G745110" s="2"/>
    </row>
    <row r="745111" spans="7:7">
      <c r="G745111" s="2"/>
    </row>
    <row r="745112" spans="7:7">
      <c r="G745112" s="2"/>
    </row>
    <row r="745113" spans="7:7">
      <c r="G745113" s="2"/>
    </row>
    <row r="745114" spans="7:7">
      <c r="G745114" s="2"/>
    </row>
    <row r="745115" spans="7:7">
      <c r="G745115" s="2"/>
    </row>
    <row r="745116" spans="7:7">
      <c r="G745116" s="2"/>
    </row>
    <row r="745117" spans="7:7">
      <c r="G745117" s="2"/>
    </row>
    <row r="745118" spans="7:7">
      <c r="G745118" s="2"/>
    </row>
    <row r="745119" spans="7:7">
      <c r="G745119" s="2"/>
    </row>
    <row r="745120" spans="7:7">
      <c r="G745120" s="2"/>
    </row>
    <row r="745121" spans="7:7">
      <c r="G745121" s="2"/>
    </row>
    <row r="745122" spans="7:7">
      <c r="G745122" s="2"/>
    </row>
    <row r="745123" spans="7:7">
      <c r="G745123" s="2"/>
    </row>
    <row r="745124" spans="7:7">
      <c r="G745124" s="2"/>
    </row>
    <row r="745125" spans="7:7">
      <c r="G745125" s="2"/>
    </row>
    <row r="745126" spans="7:7">
      <c r="G745126" s="2"/>
    </row>
    <row r="745127" spans="7:7">
      <c r="G745127" s="2"/>
    </row>
    <row r="745128" spans="7:7">
      <c r="G745128" s="2"/>
    </row>
    <row r="745129" spans="7:7">
      <c r="G745129" s="2"/>
    </row>
    <row r="745130" spans="7:7">
      <c r="G745130" s="2"/>
    </row>
    <row r="745131" spans="7:7">
      <c r="G745131" s="2"/>
    </row>
    <row r="745132" spans="7:7">
      <c r="G745132" s="2"/>
    </row>
    <row r="745133" spans="7:7">
      <c r="G745133" s="2"/>
    </row>
    <row r="745134" spans="7:7">
      <c r="G745134" s="2"/>
    </row>
    <row r="745135" spans="7:7">
      <c r="G745135" s="2"/>
    </row>
    <row r="745136" spans="7:7">
      <c r="G745136" s="2"/>
    </row>
    <row r="745137" spans="7:7">
      <c r="G745137" s="2"/>
    </row>
    <row r="745138" spans="7:7">
      <c r="G745138" s="2"/>
    </row>
    <row r="745139" spans="7:7">
      <c r="G745139" s="2"/>
    </row>
    <row r="745140" spans="7:7">
      <c r="G745140" s="2"/>
    </row>
    <row r="745141" spans="7:7">
      <c r="G745141" s="2"/>
    </row>
    <row r="745142" spans="7:7">
      <c r="G745142" s="2"/>
    </row>
    <row r="745143" spans="7:7">
      <c r="G745143" s="2"/>
    </row>
    <row r="745144" spans="7:7">
      <c r="G745144" s="2"/>
    </row>
    <row r="745145" spans="7:7">
      <c r="G745145" s="2"/>
    </row>
    <row r="745146" spans="7:7">
      <c r="G745146" s="2"/>
    </row>
    <row r="745147" spans="7:7">
      <c r="G745147" s="2"/>
    </row>
    <row r="745148" spans="7:7">
      <c r="G745148" s="2"/>
    </row>
    <row r="745149" spans="7:7">
      <c r="G745149" s="2"/>
    </row>
    <row r="745150" spans="7:7">
      <c r="G745150" s="2"/>
    </row>
    <row r="745151" spans="7:7">
      <c r="G745151" s="2"/>
    </row>
    <row r="745152" spans="7:7">
      <c r="G745152" s="2"/>
    </row>
    <row r="745153" spans="7:7">
      <c r="G745153" s="2"/>
    </row>
    <row r="745154" spans="7:7">
      <c r="G745154" s="2"/>
    </row>
    <row r="745155" spans="7:7">
      <c r="G745155" s="2"/>
    </row>
    <row r="745156" spans="7:7">
      <c r="G745156" s="2"/>
    </row>
    <row r="745157" spans="7:7">
      <c r="G745157" s="2"/>
    </row>
    <row r="745158" spans="7:7">
      <c r="G745158" s="2"/>
    </row>
    <row r="745159" spans="7:7">
      <c r="G745159" s="2"/>
    </row>
    <row r="745160" spans="7:7">
      <c r="G745160" s="2"/>
    </row>
    <row r="745161" spans="7:7">
      <c r="G745161" s="2"/>
    </row>
    <row r="745162" spans="7:7">
      <c r="G745162" s="2"/>
    </row>
    <row r="745163" spans="7:7">
      <c r="G745163" s="2"/>
    </row>
    <row r="745164" spans="7:7">
      <c r="G745164" s="2"/>
    </row>
    <row r="745165" spans="7:7">
      <c r="G745165" s="2"/>
    </row>
    <row r="745166" spans="7:7">
      <c r="G745166" s="2"/>
    </row>
    <row r="745167" spans="7:7">
      <c r="G745167" s="2"/>
    </row>
    <row r="745168" spans="7:7">
      <c r="G745168" s="2"/>
    </row>
    <row r="745169" spans="7:7">
      <c r="G745169" s="2"/>
    </row>
    <row r="745170" spans="7:7">
      <c r="G745170" s="2"/>
    </row>
    <row r="745171" spans="7:7">
      <c r="G745171" s="2"/>
    </row>
    <row r="745172" spans="7:7">
      <c r="G745172" s="2"/>
    </row>
    <row r="745173" spans="7:7">
      <c r="G745173" s="2"/>
    </row>
    <row r="745174" spans="7:7">
      <c r="G745174" s="2"/>
    </row>
    <row r="745175" spans="7:7">
      <c r="G745175" s="2"/>
    </row>
    <row r="745176" spans="7:7">
      <c r="G745176" s="2"/>
    </row>
    <row r="745177" spans="7:7">
      <c r="G745177" s="2"/>
    </row>
    <row r="745178" spans="7:7">
      <c r="G745178" s="2"/>
    </row>
    <row r="745179" spans="7:7">
      <c r="G745179" s="2"/>
    </row>
    <row r="745180" spans="7:7">
      <c r="G745180" s="2"/>
    </row>
    <row r="745181" spans="7:7">
      <c r="G745181" s="2"/>
    </row>
    <row r="745182" spans="7:7">
      <c r="G745182" s="2"/>
    </row>
    <row r="745183" spans="7:7">
      <c r="G745183" s="2"/>
    </row>
    <row r="745184" spans="7:7">
      <c r="G745184" s="2"/>
    </row>
    <row r="745185" spans="7:7">
      <c r="G745185" s="2"/>
    </row>
    <row r="745186" spans="7:7">
      <c r="G745186" s="2"/>
    </row>
    <row r="745187" spans="7:7">
      <c r="G745187" s="2"/>
    </row>
    <row r="745188" spans="7:7">
      <c r="G745188" s="2"/>
    </row>
    <row r="745189" spans="7:7">
      <c r="G745189" s="2"/>
    </row>
    <row r="745190" spans="7:7">
      <c r="G745190" s="2"/>
    </row>
    <row r="745191" spans="7:7">
      <c r="G745191" s="2"/>
    </row>
    <row r="745192" spans="7:7">
      <c r="G745192" s="2"/>
    </row>
    <row r="745193" spans="7:7">
      <c r="G745193" s="2"/>
    </row>
    <row r="745194" spans="7:7">
      <c r="G745194" s="2"/>
    </row>
    <row r="745195" spans="7:7">
      <c r="G745195" s="2"/>
    </row>
    <row r="745196" spans="7:7">
      <c r="G745196" s="2"/>
    </row>
    <row r="745197" spans="7:7">
      <c r="G745197" s="2"/>
    </row>
    <row r="745198" spans="7:7">
      <c r="G745198" s="2"/>
    </row>
    <row r="745199" spans="7:7">
      <c r="G745199" s="2"/>
    </row>
    <row r="745200" spans="7:7">
      <c r="G745200" s="2"/>
    </row>
    <row r="745201" spans="7:7">
      <c r="G745201" s="2"/>
    </row>
    <row r="745202" spans="7:7">
      <c r="G745202" s="2"/>
    </row>
    <row r="745203" spans="7:7">
      <c r="G745203" s="2"/>
    </row>
    <row r="745204" spans="7:7">
      <c r="G745204" s="2"/>
    </row>
    <row r="745205" spans="7:7">
      <c r="G745205" s="2"/>
    </row>
    <row r="745206" spans="7:7">
      <c r="G745206" s="2"/>
    </row>
    <row r="745207" spans="7:7">
      <c r="G745207" s="2"/>
    </row>
    <row r="745208" spans="7:7">
      <c r="G745208" s="2"/>
    </row>
    <row r="745209" spans="7:7">
      <c r="G745209" s="2"/>
    </row>
    <row r="745210" spans="7:7">
      <c r="G745210" s="2"/>
    </row>
    <row r="745211" spans="7:7">
      <c r="G745211" s="2"/>
    </row>
    <row r="745212" spans="7:7">
      <c r="G745212" s="2"/>
    </row>
    <row r="745213" spans="7:7">
      <c r="G745213" s="2"/>
    </row>
    <row r="745214" spans="7:7">
      <c r="G745214" s="2"/>
    </row>
    <row r="745215" spans="7:7">
      <c r="G745215" s="2"/>
    </row>
    <row r="745216" spans="7:7">
      <c r="G745216" s="2"/>
    </row>
    <row r="745217" spans="7:7">
      <c r="G745217" s="2"/>
    </row>
    <row r="745218" spans="7:7">
      <c r="G745218" s="2"/>
    </row>
    <row r="745219" spans="7:7">
      <c r="G745219" s="2"/>
    </row>
    <row r="745220" spans="7:7">
      <c r="G745220" s="2"/>
    </row>
    <row r="745221" spans="7:7">
      <c r="G745221" s="2"/>
    </row>
    <row r="745222" spans="7:7">
      <c r="G745222" s="2"/>
    </row>
    <row r="745223" spans="7:7">
      <c r="G745223" s="2"/>
    </row>
    <row r="745224" spans="7:7">
      <c r="G745224" s="2"/>
    </row>
    <row r="745225" spans="7:7">
      <c r="G745225" s="2"/>
    </row>
    <row r="745226" spans="7:7">
      <c r="G745226" s="2"/>
    </row>
    <row r="745227" spans="7:7">
      <c r="G745227" s="2"/>
    </row>
    <row r="745228" spans="7:7">
      <c r="G745228" s="2"/>
    </row>
    <row r="745229" spans="7:7">
      <c r="G745229" s="2"/>
    </row>
    <row r="745230" spans="7:7">
      <c r="G745230" s="2"/>
    </row>
    <row r="745231" spans="7:7">
      <c r="G745231" s="2"/>
    </row>
    <row r="745232" spans="7:7">
      <c r="G745232" s="2"/>
    </row>
    <row r="745233" spans="7:7">
      <c r="G745233" s="2"/>
    </row>
    <row r="745234" spans="7:7">
      <c r="G745234" s="2"/>
    </row>
    <row r="745235" spans="7:7">
      <c r="G745235" s="2"/>
    </row>
    <row r="745236" spans="7:7">
      <c r="G745236" s="2"/>
    </row>
    <row r="745237" spans="7:7">
      <c r="G745237" s="2"/>
    </row>
    <row r="745238" spans="7:7">
      <c r="G745238" s="2"/>
    </row>
    <row r="745239" spans="7:7">
      <c r="G745239" s="2"/>
    </row>
    <row r="745240" spans="7:7">
      <c r="G745240" s="2"/>
    </row>
    <row r="745241" spans="7:7">
      <c r="G745241" s="2"/>
    </row>
    <row r="745242" spans="7:7">
      <c r="G745242" s="2"/>
    </row>
    <row r="745243" spans="7:7">
      <c r="G745243" s="2"/>
    </row>
    <row r="745244" spans="7:7">
      <c r="G745244" s="2"/>
    </row>
    <row r="745245" spans="7:7">
      <c r="G745245" s="2"/>
    </row>
    <row r="745246" spans="7:7">
      <c r="G745246" s="2"/>
    </row>
    <row r="745247" spans="7:7">
      <c r="G745247" s="2"/>
    </row>
    <row r="745248" spans="7:7">
      <c r="G745248" s="2"/>
    </row>
    <row r="745249" spans="7:7">
      <c r="G745249" s="2"/>
    </row>
    <row r="745250" spans="7:7">
      <c r="G745250" s="2"/>
    </row>
    <row r="745251" spans="7:7">
      <c r="G745251" s="2"/>
    </row>
    <row r="745252" spans="7:7">
      <c r="G745252" s="2"/>
    </row>
    <row r="745253" spans="7:7">
      <c r="G745253" s="2"/>
    </row>
    <row r="745254" spans="7:7">
      <c r="G745254" s="2"/>
    </row>
    <row r="745255" spans="7:7">
      <c r="G745255" s="2"/>
    </row>
    <row r="745256" spans="7:7">
      <c r="G745256" s="2"/>
    </row>
    <row r="745257" spans="7:7">
      <c r="G745257" s="2"/>
    </row>
    <row r="745258" spans="7:7">
      <c r="G745258" s="2"/>
    </row>
    <row r="745259" spans="7:7">
      <c r="G745259" s="2"/>
    </row>
    <row r="745260" spans="7:7">
      <c r="G745260" s="2"/>
    </row>
    <row r="745261" spans="7:7">
      <c r="G745261" s="2"/>
    </row>
    <row r="745262" spans="7:7">
      <c r="G745262" s="2"/>
    </row>
    <row r="745263" spans="7:7">
      <c r="G745263" s="2"/>
    </row>
    <row r="745264" spans="7:7">
      <c r="G745264" s="2"/>
    </row>
    <row r="745265" spans="7:7">
      <c r="G745265" s="2"/>
    </row>
    <row r="745266" spans="7:7">
      <c r="G745266" s="2"/>
    </row>
    <row r="745267" spans="7:7">
      <c r="G745267" s="2"/>
    </row>
    <row r="745268" spans="7:7">
      <c r="G745268" s="2"/>
    </row>
    <row r="745269" spans="7:7">
      <c r="G745269" s="2"/>
    </row>
    <row r="745270" spans="7:7">
      <c r="G745270" s="2"/>
    </row>
    <row r="745271" spans="7:7">
      <c r="G745271" s="2"/>
    </row>
    <row r="745272" spans="7:7">
      <c r="G745272" s="2"/>
    </row>
    <row r="745273" spans="7:7">
      <c r="G745273" s="2"/>
    </row>
    <row r="745274" spans="7:7">
      <c r="G745274" s="2"/>
    </row>
    <row r="745275" spans="7:7">
      <c r="G745275" s="2"/>
    </row>
    <row r="745276" spans="7:7">
      <c r="G745276" s="2"/>
    </row>
    <row r="745277" spans="7:7">
      <c r="G745277" s="2"/>
    </row>
    <row r="745278" spans="7:7">
      <c r="G745278" s="2"/>
    </row>
    <row r="745279" spans="7:7">
      <c r="G745279" s="2"/>
    </row>
    <row r="745280" spans="7:7">
      <c r="G745280" s="2"/>
    </row>
    <row r="745281" spans="7:7">
      <c r="G745281" s="2"/>
    </row>
    <row r="745282" spans="7:7">
      <c r="G745282" s="2"/>
    </row>
    <row r="745283" spans="7:7">
      <c r="G745283" s="2"/>
    </row>
    <row r="745284" spans="7:7">
      <c r="G745284" s="2"/>
    </row>
    <row r="745285" spans="7:7">
      <c r="G745285" s="2"/>
    </row>
    <row r="745286" spans="7:7">
      <c r="G745286" s="2"/>
    </row>
    <row r="745287" spans="7:7">
      <c r="G745287" s="2"/>
    </row>
    <row r="745288" spans="7:7">
      <c r="G745288" s="2"/>
    </row>
    <row r="745289" spans="7:7">
      <c r="G745289" s="2"/>
    </row>
    <row r="745290" spans="7:7">
      <c r="G745290" s="2"/>
    </row>
    <row r="745291" spans="7:7">
      <c r="G745291" s="2"/>
    </row>
    <row r="745292" spans="7:7">
      <c r="G745292" s="2"/>
    </row>
    <row r="745293" spans="7:7">
      <c r="G745293" s="2"/>
    </row>
    <row r="745294" spans="7:7">
      <c r="G745294" s="2"/>
    </row>
    <row r="745295" spans="7:7">
      <c r="G745295" s="2"/>
    </row>
    <row r="745296" spans="7:7">
      <c r="G745296" s="2"/>
    </row>
    <row r="745297" spans="7:7">
      <c r="G745297" s="2"/>
    </row>
    <row r="745298" spans="7:7">
      <c r="G745298" s="2"/>
    </row>
    <row r="745299" spans="7:7">
      <c r="G745299" s="2"/>
    </row>
    <row r="745300" spans="7:7">
      <c r="G745300" s="2"/>
    </row>
    <row r="745301" spans="7:7">
      <c r="G745301" s="2"/>
    </row>
    <row r="745302" spans="7:7">
      <c r="G745302" s="2"/>
    </row>
    <row r="745303" spans="7:7">
      <c r="G745303" s="2"/>
    </row>
    <row r="745304" spans="7:7">
      <c r="G745304" s="2"/>
    </row>
    <row r="745305" spans="7:7">
      <c r="G745305" s="2"/>
    </row>
    <row r="745306" spans="7:7">
      <c r="G745306" s="2"/>
    </row>
    <row r="745307" spans="7:7">
      <c r="G745307" s="2"/>
    </row>
    <row r="745308" spans="7:7">
      <c r="G745308" s="2"/>
    </row>
    <row r="745309" spans="7:7">
      <c r="G745309" s="2"/>
    </row>
    <row r="745310" spans="7:7">
      <c r="G745310" s="2"/>
    </row>
    <row r="745311" spans="7:7">
      <c r="G745311" s="2"/>
    </row>
    <row r="745312" spans="7:7">
      <c r="G745312" s="2"/>
    </row>
    <row r="745313" spans="7:7">
      <c r="G745313" s="2"/>
    </row>
    <row r="745314" spans="7:7">
      <c r="G745314" s="2"/>
    </row>
    <row r="745315" spans="7:7">
      <c r="G745315" s="2"/>
    </row>
    <row r="745316" spans="7:7">
      <c r="G745316" s="2"/>
    </row>
    <row r="745317" spans="7:7">
      <c r="G745317" s="2"/>
    </row>
    <row r="745318" spans="7:7">
      <c r="G745318" s="2"/>
    </row>
    <row r="745319" spans="7:7">
      <c r="G745319" s="2"/>
    </row>
    <row r="745320" spans="7:7">
      <c r="G745320" s="2"/>
    </row>
    <row r="745321" spans="7:7">
      <c r="G745321" s="2"/>
    </row>
    <row r="745322" spans="7:7">
      <c r="G745322" s="2"/>
    </row>
    <row r="745323" spans="7:7">
      <c r="G745323" s="2"/>
    </row>
    <row r="745324" spans="7:7">
      <c r="G745324" s="2"/>
    </row>
    <row r="745325" spans="7:7">
      <c r="G745325" s="2"/>
    </row>
    <row r="745326" spans="7:7">
      <c r="G745326" s="2"/>
    </row>
    <row r="745327" spans="7:7">
      <c r="G745327" s="2"/>
    </row>
    <row r="745328" spans="7:7">
      <c r="G745328" s="2"/>
    </row>
    <row r="745329" spans="7:7">
      <c r="G745329" s="2"/>
    </row>
    <row r="745330" spans="7:7">
      <c r="G745330" s="2"/>
    </row>
    <row r="745331" spans="7:7">
      <c r="G745331" s="2"/>
    </row>
    <row r="745332" spans="7:7">
      <c r="G745332" s="2"/>
    </row>
    <row r="745333" spans="7:7">
      <c r="G745333" s="2"/>
    </row>
    <row r="745334" spans="7:7">
      <c r="G745334" s="2"/>
    </row>
    <row r="745335" spans="7:7">
      <c r="G745335" s="2"/>
    </row>
    <row r="745336" spans="7:7">
      <c r="G745336" s="2"/>
    </row>
    <row r="745337" spans="7:7">
      <c r="G745337" s="2"/>
    </row>
    <row r="745338" spans="7:7">
      <c r="G745338" s="2"/>
    </row>
    <row r="745339" spans="7:7">
      <c r="G745339" s="2"/>
    </row>
    <row r="745340" spans="7:7">
      <c r="G745340" s="2"/>
    </row>
    <row r="745341" spans="7:7">
      <c r="G745341" s="2"/>
    </row>
    <row r="745342" spans="7:7">
      <c r="G745342" s="2"/>
    </row>
    <row r="745343" spans="7:7">
      <c r="G745343" s="2"/>
    </row>
    <row r="745344" spans="7:7">
      <c r="G745344" s="2"/>
    </row>
    <row r="745345" spans="7:7">
      <c r="G745345" s="2"/>
    </row>
    <row r="745346" spans="7:7">
      <c r="G745346" s="2"/>
    </row>
    <row r="745347" spans="7:7">
      <c r="G745347" s="2"/>
    </row>
    <row r="745348" spans="7:7">
      <c r="G745348" s="2"/>
    </row>
    <row r="745349" spans="7:7">
      <c r="G745349" s="2"/>
    </row>
    <row r="745350" spans="7:7">
      <c r="G745350" s="2"/>
    </row>
    <row r="745351" spans="7:7">
      <c r="G745351" s="2"/>
    </row>
    <row r="745352" spans="7:7">
      <c r="G745352" s="2"/>
    </row>
    <row r="745353" spans="7:7">
      <c r="G745353" s="2"/>
    </row>
    <row r="745354" spans="7:7">
      <c r="G745354" s="2"/>
    </row>
    <row r="745355" spans="7:7">
      <c r="G745355" s="2"/>
    </row>
    <row r="745356" spans="7:7">
      <c r="G745356" s="2"/>
    </row>
    <row r="745357" spans="7:7">
      <c r="G745357" s="2"/>
    </row>
    <row r="745358" spans="7:7">
      <c r="G745358" s="2"/>
    </row>
    <row r="745359" spans="7:7">
      <c r="G745359" s="2"/>
    </row>
    <row r="745360" spans="7:7">
      <c r="G745360" s="2"/>
    </row>
    <row r="745361" spans="7:7">
      <c r="G745361" s="2"/>
    </row>
    <row r="745362" spans="7:7">
      <c r="G745362" s="2"/>
    </row>
    <row r="745363" spans="7:7">
      <c r="G745363" s="2"/>
    </row>
    <row r="745364" spans="7:7">
      <c r="G745364" s="2"/>
    </row>
    <row r="745365" spans="7:7">
      <c r="G745365" s="2"/>
    </row>
    <row r="745366" spans="7:7">
      <c r="G745366" s="2"/>
    </row>
    <row r="745367" spans="7:7">
      <c r="G745367" s="2"/>
    </row>
    <row r="745368" spans="7:7">
      <c r="G745368" s="2"/>
    </row>
    <row r="745369" spans="7:7">
      <c r="G745369" s="2"/>
    </row>
    <row r="745370" spans="7:7">
      <c r="G745370" s="2"/>
    </row>
    <row r="745371" spans="7:7">
      <c r="G745371" s="2"/>
    </row>
    <row r="745372" spans="7:7">
      <c r="G745372" s="2"/>
    </row>
    <row r="745373" spans="7:7">
      <c r="G745373" s="2"/>
    </row>
    <row r="745374" spans="7:7">
      <c r="G745374" s="2"/>
    </row>
    <row r="745375" spans="7:7">
      <c r="G745375" s="2"/>
    </row>
    <row r="745376" spans="7:7">
      <c r="G745376" s="2"/>
    </row>
    <row r="745377" spans="7:7">
      <c r="G745377" s="2"/>
    </row>
    <row r="745378" spans="7:7">
      <c r="G745378" s="2"/>
    </row>
    <row r="745379" spans="7:7">
      <c r="G745379" s="2"/>
    </row>
    <row r="745380" spans="7:7">
      <c r="G745380" s="2"/>
    </row>
    <row r="745381" spans="7:7">
      <c r="G745381" s="2"/>
    </row>
    <row r="745382" spans="7:7">
      <c r="G745382" s="2"/>
    </row>
    <row r="745383" spans="7:7">
      <c r="G745383" s="2"/>
    </row>
    <row r="745384" spans="7:7">
      <c r="G745384" s="2"/>
    </row>
    <row r="745385" spans="7:7">
      <c r="G745385" s="2"/>
    </row>
    <row r="745386" spans="7:7">
      <c r="G745386" s="2"/>
    </row>
    <row r="745387" spans="7:7">
      <c r="G745387" s="2"/>
    </row>
    <row r="745388" spans="7:7">
      <c r="G745388" s="2"/>
    </row>
    <row r="745389" spans="7:7">
      <c r="G745389" s="2"/>
    </row>
    <row r="745390" spans="7:7">
      <c r="G745390" s="2"/>
    </row>
    <row r="745391" spans="7:7">
      <c r="G745391" s="2"/>
    </row>
    <row r="745392" spans="7:7">
      <c r="G745392" s="2"/>
    </row>
    <row r="745393" spans="7:7">
      <c r="G745393" s="2"/>
    </row>
    <row r="745394" spans="7:7">
      <c r="G745394" s="2"/>
    </row>
    <row r="745395" spans="7:7">
      <c r="G745395" s="2"/>
    </row>
    <row r="745396" spans="7:7">
      <c r="G745396" s="2"/>
    </row>
    <row r="745397" spans="7:7">
      <c r="G745397" s="2"/>
    </row>
    <row r="745398" spans="7:7">
      <c r="G745398" s="2"/>
    </row>
    <row r="745399" spans="7:7">
      <c r="G745399" s="2"/>
    </row>
    <row r="745400" spans="7:7">
      <c r="G745400" s="2"/>
    </row>
    <row r="745401" spans="7:7">
      <c r="G745401" s="2"/>
    </row>
    <row r="745402" spans="7:7">
      <c r="G745402" s="2"/>
    </row>
    <row r="745403" spans="7:7">
      <c r="G745403" s="2"/>
    </row>
    <row r="745404" spans="7:7">
      <c r="G745404" s="2"/>
    </row>
    <row r="745405" spans="7:7">
      <c r="G745405" s="2"/>
    </row>
    <row r="745406" spans="7:7">
      <c r="G745406" s="2"/>
    </row>
    <row r="745407" spans="7:7">
      <c r="G745407" s="2"/>
    </row>
    <row r="745408" spans="7:7">
      <c r="G745408" s="2"/>
    </row>
    <row r="745409" spans="7:7">
      <c r="G745409" s="2"/>
    </row>
    <row r="745410" spans="7:7">
      <c r="G745410" s="2"/>
    </row>
    <row r="745411" spans="7:7">
      <c r="G745411" s="2"/>
    </row>
    <row r="745412" spans="7:7">
      <c r="G745412" s="2"/>
    </row>
    <row r="745413" spans="7:7">
      <c r="G745413" s="2"/>
    </row>
    <row r="745414" spans="7:7">
      <c r="G745414" s="2"/>
    </row>
    <row r="745415" spans="7:7">
      <c r="G745415" s="2"/>
    </row>
    <row r="745416" spans="7:7">
      <c r="G745416" s="2"/>
    </row>
    <row r="745417" spans="7:7">
      <c r="G745417" s="2"/>
    </row>
    <row r="745418" spans="7:7">
      <c r="G745418" s="2"/>
    </row>
    <row r="745419" spans="7:7">
      <c r="G745419" s="2"/>
    </row>
    <row r="745420" spans="7:7">
      <c r="G745420" s="2"/>
    </row>
    <row r="745421" spans="7:7">
      <c r="G745421" s="2"/>
    </row>
    <row r="745422" spans="7:7">
      <c r="G745422" s="2"/>
    </row>
    <row r="745423" spans="7:7">
      <c r="G745423" s="2"/>
    </row>
    <row r="745424" spans="7:7">
      <c r="G745424" s="2"/>
    </row>
    <row r="745425" spans="7:7">
      <c r="G745425" s="2"/>
    </row>
    <row r="745426" spans="7:7">
      <c r="G745426" s="2"/>
    </row>
    <row r="745427" spans="7:7">
      <c r="G745427" s="2"/>
    </row>
    <row r="745428" spans="7:7">
      <c r="G745428" s="2"/>
    </row>
    <row r="745429" spans="7:7">
      <c r="G745429" s="2"/>
    </row>
    <row r="745430" spans="7:7">
      <c r="G745430" s="2"/>
    </row>
    <row r="745431" spans="7:7">
      <c r="G745431" s="2"/>
    </row>
    <row r="745432" spans="7:7">
      <c r="G745432" s="2"/>
    </row>
    <row r="745433" spans="7:7">
      <c r="G745433" s="2"/>
    </row>
    <row r="745434" spans="7:7">
      <c r="G745434" s="2"/>
    </row>
    <row r="745435" spans="7:7">
      <c r="G745435" s="2"/>
    </row>
    <row r="745436" spans="7:7">
      <c r="G745436" s="2"/>
    </row>
    <row r="745437" spans="7:7">
      <c r="G745437" s="2"/>
    </row>
    <row r="745438" spans="7:7">
      <c r="G745438" s="2"/>
    </row>
    <row r="745439" spans="7:7">
      <c r="G745439" s="2"/>
    </row>
    <row r="745440" spans="7:7">
      <c r="G745440" s="2"/>
    </row>
    <row r="745441" spans="7:7">
      <c r="G745441" s="2"/>
    </row>
    <row r="745442" spans="7:7">
      <c r="G745442" s="2"/>
    </row>
    <row r="745443" spans="7:7">
      <c r="G745443" s="2"/>
    </row>
    <row r="745444" spans="7:7">
      <c r="G745444" s="2"/>
    </row>
    <row r="745445" spans="7:7">
      <c r="G745445" s="2"/>
    </row>
    <row r="745446" spans="7:7">
      <c r="G745446" s="2"/>
    </row>
    <row r="745447" spans="7:7">
      <c r="G745447" s="2"/>
    </row>
    <row r="745448" spans="7:7">
      <c r="G745448" s="2"/>
    </row>
    <row r="745449" spans="7:7">
      <c r="G745449" s="2"/>
    </row>
    <row r="745450" spans="7:7">
      <c r="G745450" s="2"/>
    </row>
    <row r="745451" spans="7:7">
      <c r="G745451" s="2"/>
    </row>
    <row r="745452" spans="7:7">
      <c r="G745452" s="2"/>
    </row>
    <row r="745453" spans="7:7">
      <c r="G745453" s="2"/>
    </row>
    <row r="745454" spans="7:7">
      <c r="G745454" s="2"/>
    </row>
    <row r="745455" spans="7:7">
      <c r="G745455" s="2"/>
    </row>
    <row r="745456" spans="7:7">
      <c r="G745456" s="2"/>
    </row>
    <row r="745457" spans="7:7">
      <c r="G745457" s="2"/>
    </row>
    <row r="745458" spans="7:7">
      <c r="G745458" s="2"/>
    </row>
    <row r="745459" spans="7:7">
      <c r="G745459" s="2"/>
    </row>
    <row r="745460" spans="7:7">
      <c r="G745460" s="2"/>
    </row>
    <row r="745461" spans="7:7">
      <c r="G745461" s="2"/>
    </row>
    <row r="745462" spans="7:7">
      <c r="G745462" s="2"/>
    </row>
    <row r="745463" spans="7:7">
      <c r="G745463" s="2"/>
    </row>
    <row r="745464" spans="7:7">
      <c r="G745464" s="2"/>
    </row>
    <row r="745465" spans="7:7">
      <c r="G745465" s="2"/>
    </row>
    <row r="745466" spans="7:7">
      <c r="G745466" s="2"/>
    </row>
    <row r="745467" spans="7:7">
      <c r="G745467" s="2"/>
    </row>
    <row r="745468" spans="7:7">
      <c r="G745468" s="2"/>
    </row>
    <row r="745469" spans="7:7">
      <c r="G745469" s="2"/>
    </row>
    <row r="745470" spans="7:7">
      <c r="G745470" s="2"/>
    </row>
    <row r="745471" spans="7:7">
      <c r="G745471" s="2"/>
    </row>
    <row r="745472" spans="7:7">
      <c r="G745472" s="2"/>
    </row>
    <row r="745473" spans="7:7">
      <c r="G745473" s="2"/>
    </row>
    <row r="745474" spans="7:7">
      <c r="G745474" s="2"/>
    </row>
    <row r="745475" spans="7:7">
      <c r="G745475" s="2"/>
    </row>
    <row r="745476" spans="7:7">
      <c r="G745476" s="2"/>
    </row>
    <row r="745477" spans="7:7">
      <c r="G745477" s="2"/>
    </row>
    <row r="745478" spans="7:7">
      <c r="G745478" s="2"/>
    </row>
    <row r="745479" spans="7:7">
      <c r="G745479" s="2"/>
    </row>
    <row r="745480" spans="7:7">
      <c r="G745480" s="2"/>
    </row>
    <row r="745481" spans="7:7">
      <c r="G745481" s="2"/>
    </row>
    <row r="745482" spans="7:7">
      <c r="G745482" s="2"/>
    </row>
    <row r="745483" spans="7:7">
      <c r="G745483" s="2"/>
    </row>
    <row r="745484" spans="7:7">
      <c r="G745484" s="2"/>
    </row>
    <row r="745485" spans="7:7">
      <c r="G745485" s="2"/>
    </row>
    <row r="745486" spans="7:7">
      <c r="G745486" s="2"/>
    </row>
    <row r="745487" spans="7:7">
      <c r="G745487" s="2"/>
    </row>
    <row r="745488" spans="7:7">
      <c r="G745488" s="2"/>
    </row>
    <row r="745489" spans="7:7">
      <c r="G745489" s="2"/>
    </row>
    <row r="745490" spans="7:7">
      <c r="G745490" s="2"/>
    </row>
    <row r="745491" spans="7:7">
      <c r="G745491" s="2"/>
    </row>
    <row r="745492" spans="7:7">
      <c r="G745492" s="2"/>
    </row>
    <row r="745493" spans="7:7">
      <c r="G745493" s="2"/>
    </row>
    <row r="745494" spans="7:7">
      <c r="G745494" s="2"/>
    </row>
    <row r="745495" spans="7:7">
      <c r="G745495" s="2"/>
    </row>
    <row r="745496" spans="7:7">
      <c r="G745496" s="2"/>
    </row>
    <row r="745497" spans="7:7">
      <c r="G745497" s="2"/>
    </row>
    <row r="745498" spans="7:7">
      <c r="G745498" s="2"/>
    </row>
    <row r="745499" spans="7:7">
      <c r="G745499" s="2"/>
    </row>
    <row r="745500" spans="7:7">
      <c r="G745500" s="2"/>
    </row>
    <row r="745501" spans="7:7">
      <c r="G745501" s="2"/>
    </row>
    <row r="745502" spans="7:7">
      <c r="G745502" s="2"/>
    </row>
    <row r="745503" spans="7:7">
      <c r="G745503" s="2"/>
    </row>
    <row r="745504" spans="7:7">
      <c r="G745504" s="2"/>
    </row>
    <row r="745505" spans="7:7">
      <c r="G745505" s="2"/>
    </row>
    <row r="745506" spans="7:7">
      <c r="G745506" s="2"/>
    </row>
    <row r="745507" spans="7:7">
      <c r="G745507" s="2"/>
    </row>
    <row r="745508" spans="7:7">
      <c r="G745508" s="2"/>
    </row>
    <row r="745509" spans="7:7">
      <c r="G745509" s="2"/>
    </row>
    <row r="745510" spans="7:7">
      <c r="G745510" s="2"/>
    </row>
    <row r="745511" spans="7:7">
      <c r="G745511" s="2"/>
    </row>
    <row r="745512" spans="7:7">
      <c r="G745512" s="2"/>
    </row>
    <row r="745513" spans="7:7">
      <c r="G745513" s="2"/>
    </row>
    <row r="745514" spans="7:7">
      <c r="G745514" s="2"/>
    </row>
    <row r="745515" spans="7:7">
      <c r="G745515" s="2"/>
    </row>
    <row r="745516" spans="7:7">
      <c r="G745516" s="2"/>
    </row>
    <row r="745517" spans="7:7">
      <c r="G745517" s="2"/>
    </row>
    <row r="745518" spans="7:7">
      <c r="G745518" s="2"/>
    </row>
    <row r="745519" spans="7:7">
      <c r="G745519" s="2"/>
    </row>
    <row r="745520" spans="7:7">
      <c r="G745520" s="2"/>
    </row>
    <row r="745521" spans="7:7">
      <c r="G745521" s="2"/>
    </row>
    <row r="745522" spans="7:7">
      <c r="G745522" s="2"/>
    </row>
    <row r="745523" spans="7:7">
      <c r="G745523" s="2"/>
    </row>
    <row r="745524" spans="7:7">
      <c r="G745524" s="2"/>
    </row>
    <row r="745525" spans="7:7">
      <c r="G745525" s="2"/>
    </row>
    <row r="745526" spans="7:7">
      <c r="G745526" s="2"/>
    </row>
    <row r="745527" spans="7:7">
      <c r="G745527" s="2"/>
    </row>
    <row r="745528" spans="7:7">
      <c r="G745528" s="2"/>
    </row>
    <row r="745529" spans="7:7">
      <c r="G745529" s="2"/>
    </row>
    <row r="745530" spans="7:7">
      <c r="G745530" s="2"/>
    </row>
    <row r="745531" spans="7:7">
      <c r="G745531" s="2"/>
    </row>
    <row r="745532" spans="7:7">
      <c r="G745532" s="2"/>
    </row>
    <row r="745533" spans="7:7">
      <c r="G745533" s="2"/>
    </row>
    <row r="745534" spans="7:7">
      <c r="G745534" s="2"/>
    </row>
    <row r="745535" spans="7:7">
      <c r="G745535" s="2"/>
    </row>
    <row r="745536" spans="7:7">
      <c r="G745536" s="2"/>
    </row>
    <row r="745537" spans="7:7">
      <c r="G745537" s="2"/>
    </row>
    <row r="745538" spans="7:7">
      <c r="G745538" s="2"/>
    </row>
    <row r="745539" spans="7:7">
      <c r="G745539" s="2"/>
    </row>
    <row r="745540" spans="7:7">
      <c r="G745540" s="2"/>
    </row>
    <row r="745541" spans="7:7">
      <c r="G745541" s="2"/>
    </row>
    <row r="745542" spans="7:7">
      <c r="G745542" s="2"/>
    </row>
    <row r="745543" spans="7:7">
      <c r="G745543" s="2"/>
    </row>
    <row r="745544" spans="7:7">
      <c r="G745544" s="2"/>
    </row>
    <row r="745545" spans="7:7">
      <c r="G745545" s="2"/>
    </row>
    <row r="745546" spans="7:7">
      <c r="G745546" s="2"/>
    </row>
    <row r="745547" spans="7:7">
      <c r="G745547" s="2"/>
    </row>
    <row r="745548" spans="7:7">
      <c r="G745548" s="2"/>
    </row>
    <row r="745549" spans="7:7">
      <c r="G745549" s="2"/>
    </row>
    <row r="745550" spans="7:7">
      <c r="G745550" s="2"/>
    </row>
    <row r="745551" spans="7:7">
      <c r="G745551" s="2"/>
    </row>
    <row r="745552" spans="7:7">
      <c r="G745552" s="2"/>
    </row>
    <row r="745553" spans="7:7">
      <c r="G745553" s="2"/>
    </row>
    <row r="745554" spans="7:7">
      <c r="G745554" s="2"/>
    </row>
    <row r="745555" spans="7:7">
      <c r="G745555" s="2"/>
    </row>
    <row r="745556" spans="7:7">
      <c r="G745556" s="2"/>
    </row>
    <row r="745557" spans="7:7">
      <c r="G745557" s="2"/>
    </row>
    <row r="745558" spans="7:7">
      <c r="G745558" s="2"/>
    </row>
    <row r="745559" spans="7:7">
      <c r="G745559" s="2"/>
    </row>
    <row r="745560" spans="7:7">
      <c r="G745560" s="2"/>
    </row>
    <row r="745561" spans="7:7">
      <c r="G745561" s="2"/>
    </row>
    <row r="745562" spans="7:7">
      <c r="G745562" s="2"/>
    </row>
    <row r="745563" spans="7:7">
      <c r="G745563" s="2"/>
    </row>
    <row r="745564" spans="7:7">
      <c r="G745564" s="2"/>
    </row>
    <row r="745565" spans="7:7">
      <c r="G745565" s="2"/>
    </row>
    <row r="745566" spans="7:7">
      <c r="G745566" s="2"/>
    </row>
    <row r="745567" spans="7:7">
      <c r="G745567" s="2"/>
    </row>
    <row r="745568" spans="7:7">
      <c r="G745568" s="2"/>
    </row>
    <row r="745569" spans="7:7">
      <c r="G745569" s="2"/>
    </row>
    <row r="745570" spans="7:7">
      <c r="G745570" s="2"/>
    </row>
    <row r="745571" spans="7:7">
      <c r="G745571" s="2"/>
    </row>
    <row r="745572" spans="7:7">
      <c r="G745572" s="2"/>
    </row>
    <row r="745573" spans="7:7">
      <c r="G745573" s="2"/>
    </row>
    <row r="745574" spans="7:7">
      <c r="G745574" s="2"/>
    </row>
    <row r="745575" spans="7:7">
      <c r="G745575" s="2"/>
    </row>
    <row r="745576" spans="7:7">
      <c r="G745576" s="2"/>
    </row>
    <row r="745577" spans="7:7">
      <c r="G745577" s="2"/>
    </row>
    <row r="745578" spans="7:7">
      <c r="G745578" s="2"/>
    </row>
    <row r="745579" spans="7:7">
      <c r="G745579" s="2"/>
    </row>
    <row r="745580" spans="7:7">
      <c r="G745580" s="2"/>
    </row>
    <row r="745581" spans="7:7">
      <c r="G745581" s="2"/>
    </row>
    <row r="745582" spans="7:7">
      <c r="G745582" s="2"/>
    </row>
    <row r="745583" spans="7:7">
      <c r="G745583" s="2"/>
    </row>
    <row r="745584" spans="7:7">
      <c r="G745584" s="2"/>
    </row>
    <row r="745585" spans="7:7">
      <c r="G745585" s="2"/>
    </row>
    <row r="745586" spans="7:7">
      <c r="G745586" s="2"/>
    </row>
    <row r="745587" spans="7:7">
      <c r="G745587" s="2"/>
    </row>
    <row r="745588" spans="7:7">
      <c r="G745588" s="2"/>
    </row>
    <row r="745589" spans="7:7">
      <c r="G745589" s="2"/>
    </row>
    <row r="745590" spans="7:7">
      <c r="G745590" s="2"/>
    </row>
    <row r="745591" spans="7:7">
      <c r="G745591" s="2"/>
    </row>
    <row r="745592" spans="7:7">
      <c r="G745592" s="2"/>
    </row>
    <row r="745593" spans="7:7">
      <c r="G745593" s="2"/>
    </row>
    <row r="745594" spans="7:7">
      <c r="G745594" s="2"/>
    </row>
    <row r="745595" spans="7:7">
      <c r="G745595" s="2"/>
    </row>
    <row r="745596" spans="7:7">
      <c r="G745596" s="2"/>
    </row>
    <row r="745597" spans="7:7">
      <c r="G745597" s="2"/>
    </row>
    <row r="745598" spans="7:7">
      <c r="G745598" s="2"/>
    </row>
    <row r="745599" spans="7:7">
      <c r="G745599" s="2"/>
    </row>
    <row r="745600" spans="7:7">
      <c r="G745600" s="2"/>
    </row>
    <row r="745601" spans="7:7">
      <c r="G745601" s="2"/>
    </row>
    <row r="745602" spans="7:7">
      <c r="G745602" s="2"/>
    </row>
    <row r="745603" spans="7:7">
      <c r="G745603" s="2"/>
    </row>
    <row r="745604" spans="7:7">
      <c r="G745604" s="2"/>
    </row>
    <row r="745605" spans="7:7">
      <c r="G745605" s="2"/>
    </row>
    <row r="745606" spans="7:7">
      <c r="G745606" s="2"/>
    </row>
    <row r="745607" spans="7:7">
      <c r="G745607" s="2"/>
    </row>
    <row r="745608" spans="7:7">
      <c r="G745608" s="2"/>
    </row>
    <row r="745609" spans="7:7">
      <c r="G745609" s="2"/>
    </row>
    <row r="745610" spans="7:7">
      <c r="G745610" s="2"/>
    </row>
    <row r="745611" spans="7:7">
      <c r="G745611" s="2"/>
    </row>
    <row r="745612" spans="7:7">
      <c r="G745612" s="2"/>
    </row>
    <row r="745613" spans="7:7">
      <c r="G745613" s="2"/>
    </row>
    <row r="745614" spans="7:7">
      <c r="G745614" s="2"/>
    </row>
    <row r="745615" spans="7:7">
      <c r="G745615" s="2"/>
    </row>
    <row r="745616" spans="7:7">
      <c r="G745616" s="2"/>
    </row>
    <row r="745617" spans="7:7">
      <c r="G745617" s="2"/>
    </row>
    <row r="745618" spans="7:7">
      <c r="G745618" s="2"/>
    </row>
    <row r="745619" spans="7:7">
      <c r="G745619" s="2"/>
    </row>
    <row r="745620" spans="7:7">
      <c r="G745620" s="2"/>
    </row>
    <row r="745621" spans="7:7">
      <c r="G745621" s="2"/>
    </row>
    <row r="745622" spans="7:7">
      <c r="G745622" s="2"/>
    </row>
    <row r="745623" spans="7:7">
      <c r="G745623" s="2"/>
    </row>
    <row r="745624" spans="7:7">
      <c r="G745624" s="2"/>
    </row>
    <row r="745625" spans="7:7">
      <c r="G745625" s="2"/>
    </row>
    <row r="745626" spans="7:7">
      <c r="G745626" s="2"/>
    </row>
    <row r="745627" spans="7:7">
      <c r="G745627" s="2"/>
    </row>
    <row r="745628" spans="7:7">
      <c r="G745628" s="2"/>
    </row>
    <row r="745629" spans="7:7">
      <c r="G745629" s="2"/>
    </row>
    <row r="745630" spans="7:7">
      <c r="G745630" s="2"/>
    </row>
    <row r="745631" spans="7:7">
      <c r="G745631" s="2"/>
    </row>
    <row r="745632" spans="7:7">
      <c r="G745632" s="2"/>
    </row>
    <row r="745633" spans="7:7">
      <c r="G745633" s="2"/>
    </row>
    <row r="745634" spans="7:7">
      <c r="G745634" s="2"/>
    </row>
    <row r="745635" spans="7:7">
      <c r="G745635" s="2"/>
    </row>
    <row r="745636" spans="7:7">
      <c r="G745636" s="2"/>
    </row>
    <row r="745637" spans="7:7">
      <c r="G745637" s="2"/>
    </row>
    <row r="745638" spans="7:7">
      <c r="G745638" s="2"/>
    </row>
    <row r="745639" spans="7:7">
      <c r="G745639" s="2"/>
    </row>
    <row r="745640" spans="7:7">
      <c r="G745640" s="2"/>
    </row>
    <row r="745641" spans="7:7">
      <c r="G745641" s="2"/>
    </row>
    <row r="745642" spans="7:7">
      <c r="G745642" s="2"/>
    </row>
    <row r="745643" spans="7:7">
      <c r="G745643" s="2"/>
    </row>
    <row r="745644" spans="7:7">
      <c r="G745644" s="2"/>
    </row>
    <row r="745645" spans="7:7">
      <c r="G745645" s="2"/>
    </row>
    <row r="745646" spans="7:7">
      <c r="G745646" s="2"/>
    </row>
    <row r="745647" spans="7:7">
      <c r="G745647" s="2"/>
    </row>
    <row r="745648" spans="7:7">
      <c r="G745648" s="2"/>
    </row>
    <row r="745649" spans="7:7">
      <c r="G745649" s="2"/>
    </row>
    <row r="745650" spans="7:7">
      <c r="G745650" s="2"/>
    </row>
    <row r="745651" spans="7:7">
      <c r="G745651" s="2"/>
    </row>
    <row r="745652" spans="7:7">
      <c r="G745652" s="2"/>
    </row>
    <row r="745653" spans="7:7">
      <c r="G745653" s="2"/>
    </row>
    <row r="745654" spans="7:7">
      <c r="G745654" s="2"/>
    </row>
    <row r="745655" spans="7:7">
      <c r="G745655" s="2"/>
    </row>
    <row r="745656" spans="7:7">
      <c r="G745656" s="2"/>
    </row>
    <row r="745657" spans="7:7">
      <c r="G745657" s="2"/>
    </row>
    <row r="745658" spans="7:7">
      <c r="G745658" s="2"/>
    </row>
    <row r="745659" spans="7:7">
      <c r="G745659" s="2"/>
    </row>
    <row r="745660" spans="7:7">
      <c r="G745660" s="2"/>
    </row>
    <row r="745661" spans="7:7">
      <c r="G745661" s="2"/>
    </row>
    <row r="745662" spans="7:7">
      <c r="G745662" s="2"/>
    </row>
    <row r="745663" spans="7:7">
      <c r="G745663" s="2"/>
    </row>
    <row r="745664" spans="7:7">
      <c r="G745664" s="2"/>
    </row>
    <row r="745665" spans="7:7">
      <c r="G745665" s="2"/>
    </row>
    <row r="745666" spans="7:7">
      <c r="G745666" s="2"/>
    </row>
    <row r="745667" spans="7:7">
      <c r="G745667" s="2"/>
    </row>
    <row r="745668" spans="7:7">
      <c r="G745668" s="2"/>
    </row>
    <row r="745669" spans="7:7">
      <c r="G745669" s="2"/>
    </row>
    <row r="745670" spans="7:7">
      <c r="G745670" s="2"/>
    </row>
    <row r="745671" spans="7:7">
      <c r="G745671" s="2"/>
    </row>
    <row r="745672" spans="7:7">
      <c r="G745672" s="2"/>
    </row>
    <row r="745673" spans="7:7">
      <c r="G745673" s="2"/>
    </row>
    <row r="745674" spans="7:7">
      <c r="G745674" s="2"/>
    </row>
    <row r="745675" spans="7:7">
      <c r="G745675" s="2"/>
    </row>
    <row r="745676" spans="7:7">
      <c r="G745676" s="2"/>
    </row>
    <row r="745677" spans="7:7">
      <c r="G745677" s="2"/>
    </row>
    <row r="745678" spans="7:7">
      <c r="G745678" s="2"/>
    </row>
    <row r="745679" spans="7:7">
      <c r="G745679" s="2"/>
    </row>
    <row r="745680" spans="7:7">
      <c r="G745680" s="2"/>
    </row>
    <row r="745681" spans="7:7">
      <c r="G745681" s="2"/>
    </row>
    <row r="745682" spans="7:7">
      <c r="G745682" s="2"/>
    </row>
    <row r="745683" spans="7:7">
      <c r="G745683" s="2"/>
    </row>
    <row r="745684" spans="7:7">
      <c r="G745684" s="2"/>
    </row>
    <row r="745685" spans="7:7">
      <c r="G745685" s="2"/>
    </row>
    <row r="745686" spans="7:7">
      <c r="G745686" s="2"/>
    </row>
    <row r="745687" spans="7:7">
      <c r="G745687" s="2"/>
    </row>
    <row r="745688" spans="7:7">
      <c r="G745688" s="2"/>
    </row>
    <row r="745689" spans="7:7">
      <c r="G745689" s="2"/>
    </row>
    <row r="745690" spans="7:7">
      <c r="G745690" s="2"/>
    </row>
    <row r="745691" spans="7:7">
      <c r="G745691" s="2"/>
    </row>
    <row r="745692" spans="7:7">
      <c r="G745692" s="2"/>
    </row>
    <row r="745693" spans="7:7">
      <c r="G745693" s="2"/>
    </row>
    <row r="745694" spans="7:7">
      <c r="G745694" s="2"/>
    </row>
    <row r="745695" spans="7:7">
      <c r="G745695" s="2"/>
    </row>
    <row r="745696" spans="7:7">
      <c r="G745696" s="2"/>
    </row>
    <row r="745697" spans="7:7">
      <c r="G745697" s="2"/>
    </row>
    <row r="745698" spans="7:7">
      <c r="G745698" s="2"/>
    </row>
    <row r="745699" spans="7:7">
      <c r="G745699" s="2"/>
    </row>
    <row r="745700" spans="7:7">
      <c r="G745700" s="2"/>
    </row>
    <row r="745701" spans="7:7">
      <c r="G745701" s="2"/>
    </row>
    <row r="745702" spans="7:7">
      <c r="G745702" s="2"/>
    </row>
    <row r="745703" spans="7:7">
      <c r="G745703" s="2"/>
    </row>
    <row r="745704" spans="7:7">
      <c r="G745704" s="2"/>
    </row>
    <row r="745705" spans="7:7">
      <c r="G745705" s="2"/>
    </row>
    <row r="745706" spans="7:7">
      <c r="G745706" s="2"/>
    </row>
    <row r="745707" spans="7:7">
      <c r="G745707" s="2"/>
    </row>
    <row r="745708" spans="7:7">
      <c r="G745708" s="2"/>
    </row>
    <row r="745709" spans="7:7">
      <c r="G745709" s="2"/>
    </row>
    <row r="745710" spans="7:7">
      <c r="G745710" s="2"/>
    </row>
    <row r="745711" spans="7:7">
      <c r="G745711" s="2"/>
    </row>
    <row r="745712" spans="7:7">
      <c r="G745712" s="2"/>
    </row>
    <row r="745713" spans="7:7">
      <c r="G745713" s="2"/>
    </row>
    <row r="745714" spans="7:7">
      <c r="G745714" s="2"/>
    </row>
    <row r="745715" spans="7:7">
      <c r="G745715" s="2"/>
    </row>
    <row r="745716" spans="7:7">
      <c r="G745716" s="2"/>
    </row>
    <row r="745717" spans="7:7">
      <c r="G745717" s="2"/>
    </row>
    <row r="745718" spans="7:7">
      <c r="G745718" s="2"/>
    </row>
    <row r="745719" spans="7:7">
      <c r="G745719" s="2"/>
    </row>
    <row r="745720" spans="7:7">
      <c r="G745720" s="2"/>
    </row>
    <row r="745721" spans="7:7">
      <c r="G745721" s="2"/>
    </row>
    <row r="745722" spans="7:7">
      <c r="G745722" s="2"/>
    </row>
    <row r="745723" spans="7:7">
      <c r="G745723" s="2"/>
    </row>
    <row r="745724" spans="7:7">
      <c r="G745724" s="2"/>
    </row>
    <row r="745725" spans="7:7">
      <c r="G745725" s="2"/>
    </row>
    <row r="745726" spans="7:7">
      <c r="G745726" s="2"/>
    </row>
    <row r="745727" spans="7:7">
      <c r="G745727" s="2"/>
    </row>
    <row r="745728" spans="7:7">
      <c r="G745728" s="2"/>
    </row>
    <row r="745729" spans="7:7">
      <c r="G745729" s="2"/>
    </row>
    <row r="745730" spans="7:7">
      <c r="G745730" s="2"/>
    </row>
    <row r="745731" spans="7:7">
      <c r="G745731" s="2"/>
    </row>
    <row r="745732" spans="7:7">
      <c r="G745732" s="2"/>
    </row>
    <row r="745733" spans="7:7">
      <c r="G745733" s="2"/>
    </row>
    <row r="745734" spans="7:7">
      <c r="G745734" s="2"/>
    </row>
    <row r="745735" spans="7:7">
      <c r="G745735" s="2"/>
    </row>
    <row r="745736" spans="7:7">
      <c r="G745736" s="2"/>
    </row>
    <row r="745737" spans="7:7">
      <c r="G745737" s="2"/>
    </row>
    <row r="745738" spans="7:7">
      <c r="G745738" s="2"/>
    </row>
    <row r="745739" spans="7:7">
      <c r="G745739" s="2"/>
    </row>
    <row r="745740" spans="7:7">
      <c r="G745740" s="2"/>
    </row>
    <row r="745741" spans="7:7">
      <c r="G745741" s="2"/>
    </row>
    <row r="745742" spans="7:7">
      <c r="G745742" s="2"/>
    </row>
    <row r="745743" spans="7:7">
      <c r="G745743" s="2"/>
    </row>
    <row r="745744" spans="7:7">
      <c r="G745744" s="2"/>
    </row>
    <row r="745745" spans="7:7">
      <c r="G745745" s="2"/>
    </row>
    <row r="745746" spans="7:7">
      <c r="G745746" s="2"/>
    </row>
    <row r="745747" spans="7:7">
      <c r="G745747" s="2"/>
    </row>
    <row r="745748" spans="7:7">
      <c r="G745748" s="2"/>
    </row>
    <row r="745749" spans="7:7">
      <c r="G745749" s="2"/>
    </row>
    <row r="745750" spans="7:7">
      <c r="G745750" s="2"/>
    </row>
    <row r="745751" spans="7:7">
      <c r="G745751" s="2"/>
    </row>
    <row r="745752" spans="7:7">
      <c r="G745752" s="2"/>
    </row>
    <row r="745753" spans="7:7">
      <c r="G745753" s="2"/>
    </row>
    <row r="745754" spans="7:7">
      <c r="G745754" s="2"/>
    </row>
    <row r="745755" spans="7:7">
      <c r="G745755" s="2"/>
    </row>
    <row r="745756" spans="7:7">
      <c r="G745756" s="2"/>
    </row>
    <row r="745757" spans="7:7">
      <c r="G745757" s="2"/>
    </row>
    <row r="745758" spans="7:7">
      <c r="G745758" s="2"/>
    </row>
    <row r="745759" spans="7:7">
      <c r="G745759" s="2"/>
    </row>
    <row r="745760" spans="7:7">
      <c r="G745760" s="2"/>
    </row>
    <row r="745761" spans="7:7">
      <c r="G745761" s="2"/>
    </row>
    <row r="745762" spans="7:7">
      <c r="G745762" s="2"/>
    </row>
    <row r="745763" spans="7:7">
      <c r="G745763" s="2"/>
    </row>
    <row r="745764" spans="7:7">
      <c r="G745764" s="2"/>
    </row>
    <row r="745765" spans="7:7">
      <c r="G745765" s="2"/>
    </row>
    <row r="745766" spans="7:7">
      <c r="G745766" s="2"/>
    </row>
    <row r="745767" spans="7:7">
      <c r="G745767" s="2"/>
    </row>
    <row r="745768" spans="7:7">
      <c r="G745768" s="2"/>
    </row>
    <row r="745769" spans="7:7">
      <c r="G745769" s="2"/>
    </row>
    <row r="745770" spans="7:7">
      <c r="G745770" s="2"/>
    </row>
    <row r="745771" spans="7:7">
      <c r="G745771" s="2"/>
    </row>
    <row r="745772" spans="7:7">
      <c r="G745772" s="2"/>
    </row>
    <row r="745773" spans="7:7">
      <c r="G745773" s="2"/>
    </row>
    <row r="745774" spans="7:7">
      <c r="G745774" s="2"/>
    </row>
    <row r="745775" spans="7:7">
      <c r="G745775" s="2"/>
    </row>
    <row r="745776" spans="7:7">
      <c r="G745776" s="2"/>
    </row>
    <row r="745777" spans="7:7">
      <c r="G745777" s="2"/>
    </row>
    <row r="745778" spans="7:7">
      <c r="G745778" s="2"/>
    </row>
    <row r="745779" spans="7:7">
      <c r="G745779" s="2"/>
    </row>
    <row r="745780" spans="7:7">
      <c r="G745780" s="2"/>
    </row>
    <row r="745781" spans="7:7">
      <c r="G745781" s="2"/>
    </row>
    <row r="745782" spans="7:7">
      <c r="G745782" s="2"/>
    </row>
    <row r="745783" spans="7:7">
      <c r="G745783" s="2"/>
    </row>
    <row r="745784" spans="7:7">
      <c r="G745784" s="2"/>
    </row>
    <row r="745785" spans="7:7">
      <c r="G745785" s="2"/>
    </row>
    <row r="745786" spans="7:7">
      <c r="G745786" s="2"/>
    </row>
    <row r="745787" spans="7:7">
      <c r="G745787" s="2"/>
    </row>
    <row r="745788" spans="7:7">
      <c r="G745788" s="2"/>
    </row>
    <row r="745789" spans="7:7">
      <c r="G745789" s="2"/>
    </row>
    <row r="745790" spans="7:7">
      <c r="G745790" s="2"/>
    </row>
    <row r="745791" spans="7:7">
      <c r="G745791" s="2"/>
    </row>
    <row r="745792" spans="7:7">
      <c r="G745792" s="2"/>
    </row>
    <row r="745793" spans="7:7">
      <c r="G745793" s="2"/>
    </row>
    <row r="745794" spans="7:7">
      <c r="G745794" s="2"/>
    </row>
    <row r="745795" spans="7:7">
      <c r="G745795" s="2"/>
    </row>
    <row r="745796" spans="7:7">
      <c r="G745796" s="2"/>
    </row>
    <row r="745797" spans="7:7">
      <c r="G745797" s="2"/>
    </row>
    <row r="745798" spans="7:7">
      <c r="G745798" s="2"/>
    </row>
    <row r="745799" spans="7:7">
      <c r="G745799" s="2"/>
    </row>
    <row r="745800" spans="7:7">
      <c r="G745800" s="2"/>
    </row>
    <row r="745801" spans="7:7">
      <c r="G745801" s="2"/>
    </row>
    <row r="745802" spans="7:7">
      <c r="G745802" s="2"/>
    </row>
    <row r="745803" spans="7:7">
      <c r="G745803" s="2"/>
    </row>
    <row r="745804" spans="7:7">
      <c r="G745804" s="2"/>
    </row>
    <row r="745805" spans="7:7">
      <c r="G745805" s="2"/>
    </row>
    <row r="745806" spans="7:7">
      <c r="G745806" s="2"/>
    </row>
    <row r="745807" spans="7:7">
      <c r="G745807" s="2"/>
    </row>
    <row r="745808" spans="7:7">
      <c r="G745808" s="2"/>
    </row>
    <row r="745809" spans="7:7">
      <c r="G745809" s="2"/>
    </row>
    <row r="745810" spans="7:7">
      <c r="G745810" s="2"/>
    </row>
    <row r="745811" spans="7:7">
      <c r="G745811" s="2"/>
    </row>
    <row r="745812" spans="7:7">
      <c r="G745812" s="2"/>
    </row>
    <row r="745813" spans="7:7">
      <c r="G745813" s="2"/>
    </row>
    <row r="745814" spans="7:7">
      <c r="G745814" s="2"/>
    </row>
    <row r="745815" spans="7:7">
      <c r="G745815" s="2"/>
    </row>
    <row r="745816" spans="7:7">
      <c r="G745816" s="2"/>
    </row>
    <row r="745817" spans="7:7">
      <c r="G745817" s="2"/>
    </row>
    <row r="745818" spans="7:7">
      <c r="G745818" s="2"/>
    </row>
    <row r="745819" spans="7:7">
      <c r="G745819" s="2"/>
    </row>
    <row r="745820" spans="7:7">
      <c r="G745820" s="2"/>
    </row>
    <row r="745821" spans="7:7">
      <c r="G745821" s="2"/>
    </row>
    <row r="745822" spans="7:7">
      <c r="G745822" s="2"/>
    </row>
    <row r="745823" spans="7:7">
      <c r="G745823" s="2"/>
    </row>
    <row r="745824" spans="7:7">
      <c r="G745824" s="2"/>
    </row>
    <row r="745825" spans="7:7">
      <c r="G745825" s="2"/>
    </row>
    <row r="745826" spans="7:7">
      <c r="G745826" s="2"/>
    </row>
    <row r="745827" spans="7:7">
      <c r="G745827" s="2"/>
    </row>
    <row r="745828" spans="7:7">
      <c r="G745828" s="2"/>
    </row>
    <row r="745829" spans="7:7">
      <c r="G745829" s="2"/>
    </row>
    <row r="745830" spans="7:7">
      <c r="G745830" s="2"/>
    </row>
    <row r="745831" spans="7:7">
      <c r="G745831" s="2"/>
    </row>
    <row r="745832" spans="7:7">
      <c r="G745832" s="2"/>
    </row>
    <row r="745833" spans="7:7">
      <c r="G745833" s="2"/>
    </row>
    <row r="745834" spans="7:7">
      <c r="G745834" s="2"/>
    </row>
    <row r="745835" spans="7:7">
      <c r="G745835" s="2"/>
    </row>
    <row r="745836" spans="7:7">
      <c r="G745836" s="2"/>
    </row>
    <row r="745837" spans="7:7">
      <c r="G745837" s="2"/>
    </row>
    <row r="745838" spans="7:7">
      <c r="G745838" s="2"/>
    </row>
    <row r="745839" spans="7:7">
      <c r="G745839" s="2"/>
    </row>
    <row r="745840" spans="7:7">
      <c r="G745840" s="2"/>
    </row>
    <row r="745841" spans="7:7">
      <c r="G745841" s="2"/>
    </row>
    <row r="745842" spans="7:7">
      <c r="G745842" s="2"/>
    </row>
    <row r="745843" spans="7:7">
      <c r="G745843" s="2"/>
    </row>
    <row r="745844" spans="7:7">
      <c r="G745844" s="2"/>
    </row>
    <row r="745845" spans="7:7">
      <c r="G745845" s="2"/>
    </row>
    <row r="745846" spans="7:7">
      <c r="G745846" s="2"/>
    </row>
    <row r="745847" spans="7:7">
      <c r="G745847" s="2"/>
    </row>
    <row r="745848" spans="7:7">
      <c r="G745848" s="2"/>
    </row>
    <row r="745849" spans="7:7">
      <c r="G745849" s="2"/>
    </row>
    <row r="745850" spans="7:7">
      <c r="G745850" s="2"/>
    </row>
    <row r="745851" spans="7:7">
      <c r="G745851" s="2"/>
    </row>
    <row r="745852" spans="7:7">
      <c r="G745852" s="2"/>
    </row>
    <row r="745853" spans="7:7">
      <c r="G745853" s="2"/>
    </row>
    <row r="745854" spans="7:7">
      <c r="G745854" s="2"/>
    </row>
    <row r="745855" spans="7:7">
      <c r="G745855" s="2"/>
    </row>
    <row r="745856" spans="7:7">
      <c r="G745856" s="2"/>
    </row>
    <row r="745857" spans="7:7">
      <c r="G745857" s="2"/>
    </row>
    <row r="745858" spans="7:7">
      <c r="G745858" s="2"/>
    </row>
    <row r="745859" spans="7:7">
      <c r="G745859" s="2"/>
    </row>
    <row r="745860" spans="7:7">
      <c r="G745860" s="2"/>
    </row>
    <row r="745861" spans="7:7">
      <c r="G745861" s="2"/>
    </row>
    <row r="745862" spans="7:7">
      <c r="G745862" s="2"/>
    </row>
    <row r="745863" spans="7:7">
      <c r="G745863" s="2"/>
    </row>
    <row r="745864" spans="7:7">
      <c r="G745864" s="2"/>
    </row>
    <row r="745865" spans="7:7">
      <c r="G745865" s="2"/>
    </row>
    <row r="745866" spans="7:7">
      <c r="G745866" s="2"/>
    </row>
    <row r="745867" spans="7:7">
      <c r="G745867" s="2"/>
    </row>
    <row r="745868" spans="7:7">
      <c r="G745868" s="2"/>
    </row>
    <row r="745869" spans="7:7">
      <c r="G745869" s="2"/>
    </row>
    <row r="745870" spans="7:7">
      <c r="G745870" s="2"/>
    </row>
    <row r="745871" spans="7:7">
      <c r="G745871" s="2"/>
    </row>
    <row r="745872" spans="7:7">
      <c r="G745872" s="2"/>
    </row>
    <row r="745873" spans="7:7">
      <c r="G745873" s="2"/>
    </row>
    <row r="745874" spans="7:7">
      <c r="G745874" s="2"/>
    </row>
    <row r="745875" spans="7:7">
      <c r="G745875" s="2"/>
    </row>
    <row r="745876" spans="7:7">
      <c r="G745876" s="2"/>
    </row>
    <row r="745877" spans="7:7">
      <c r="G745877" s="2"/>
    </row>
    <row r="745878" spans="7:7">
      <c r="G745878" s="2"/>
    </row>
    <row r="745879" spans="7:7">
      <c r="G745879" s="2"/>
    </row>
    <row r="745880" spans="7:7">
      <c r="G745880" s="2"/>
    </row>
    <row r="745881" spans="7:7">
      <c r="G745881" s="2"/>
    </row>
    <row r="745882" spans="7:7">
      <c r="G745882" s="2"/>
    </row>
    <row r="745883" spans="7:7">
      <c r="G745883" s="2"/>
    </row>
    <row r="745884" spans="7:7">
      <c r="G745884" s="2"/>
    </row>
    <row r="745885" spans="7:7">
      <c r="G745885" s="2"/>
    </row>
    <row r="745886" spans="7:7">
      <c r="G745886" s="2"/>
    </row>
    <row r="745887" spans="7:7">
      <c r="G745887" s="2"/>
    </row>
    <row r="745888" spans="7:7">
      <c r="G745888" s="2"/>
    </row>
    <row r="745889" spans="7:7">
      <c r="G745889" s="2"/>
    </row>
    <row r="745890" spans="7:7">
      <c r="G745890" s="2"/>
    </row>
    <row r="745891" spans="7:7">
      <c r="G745891" s="2"/>
    </row>
    <row r="745892" spans="7:7">
      <c r="G745892" s="2"/>
    </row>
    <row r="745893" spans="7:7">
      <c r="G745893" s="2"/>
    </row>
    <row r="745894" spans="7:7">
      <c r="G745894" s="2"/>
    </row>
    <row r="745895" spans="7:7">
      <c r="G745895" s="2"/>
    </row>
    <row r="745896" spans="7:7">
      <c r="G745896" s="2"/>
    </row>
    <row r="745897" spans="7:7">
      <c r="G745897" s="2"/>
    </row>
    <row r="745898" spans="7:7">
      <c r="G745898" s="2"/>
    </row>
    <row r="745899" spans="7:7">
      <c r="G745899" s="2"/>
    </row>
    <row r="745900" spans="7:7">
      <c r="G745900" s="2"/>
    </row>
    <row r="745901" spans="7:7">
      <c r="G745901" s="2"/>
    </row>
    <row r="745902" spans="7:7">
      <c r="G745902" s="2"/>
    </row>
    <row r="745903" spans="7:7">
      <c r="G745903" s="2"/>
    </row>
    <row r="745904" spans="7:7">
      <c r="G745904" s="2"/>
    </row>
    <row r="745905" spans="7:7">
      <c r="G745905" s="2"/>
    </row>
    <row r="745906" spans="7:7">
      <c r="G745906" s="2"/>
    </row>
    <row r="745907" spans="7:7">
      <c r="G745907" s="2"/>
    </row>
    <row r="745908" spans="7:7">
      <c r="G745908" s="2"/>
    </row>
    <row r="745909" spans="7:7">
      <c r="G745909" s="2"/>
    </row>
    <row r="745910" spans="7:7">
      <c r="G745910" s="2"/>
    </row>
    <row r="745911" spans="7:7">
      <c r="G745911" s="2"/>
    </row>
    <row r="745912" spans="7:7">
      <c r="G745912" s="2"/>
    </row>
    <row r="745913" spans="7:7">
      <c r="G745913" s="2"/>
    </row>
    <row r="745914" spans="7:7">
      <c r="G745914" s="2"/>
    </row>
    <row r="745915" spans="7:7">
      <c r="G745915" s="2"/>
    </row>
    <row r="745916" spans="7:7">
      <c r="G745916" s="2"/>
    </row>
    <row r="745917" spans="7:7">
      <c r="G745917" s="2"/>
    </row>
    <row r="745918" spans="7:7">
      <c r="G745918" s="2"/>
    </row>
    <row r="745919" spans="7:7">
      <c r="G745919" s="2"/>
    </row>
    <row r="745920" spans="7:7">
      <c r="G745920" s="2"/>
    </row>
    <row r="745921" spans="7:7">
      <c r="G745921" s="2"/>
    </row>
    <row r="745922" spans="7:7">
      <c r="G745922" s="2"/>
    </row>
    <row r="745923" spans="7:7">
      <c r="G745923" s="2"/>
    </row>
    <row r="745924" spans="7:7">
      <c r="G745924" s="2"/>
    </row>
    <row r="745925" spans="7:7">
      <c r="G745925" s="2"/>
    </row>
    <row r="745926" spans="7:7">
      <c r="G745926" s="2"/>
    </row>
    <row r="745927" spans="7:7">
      <c r="G745927" s="2"/>
    </row>
    <row r="745928" spans="7:7">
      <c r="G745928" s="2"/>
    </row>
    <row r="745929" spans="7:7">
      <c r="G745929" s="2"/>
    </row>
    <row r="745930" spans="7:7">
      <c r="G745930" s="2"/>
    </row>
    <row r="745931" spans="7:7">
      <c r="G745931" s="2"/>
    </row>
    <row r="745932" spans="7:7">
      <c r="G745932" s="2"/>
    </row>
    <row r="745933" spans="7:7">
      <c r="G745933" s="2"/>
    </row>
    <row r="745934" spans="7:7">
      <c r="G745934" s="2"/>
    </row>
    <row r="745935" spans="7:7">
      <c r="G745935" s="2"/>
    </row>
    <row r="745936" spans="7:7">
      <c r="G745936" s="2"/>
    </row>
    <row r="745937" spans="7:7">
      <c r="G745937" s="2"/>
    </row>
    <row r="745938" spans="7:7">
      <c r="G745938" s="2"/>
    </row>
    <row r="745939" spans="7:7">
      <c r="G745939" s="2"/>
    </row>
    <row r="745940" spans="7:7">
      <c r="G745940" s="2"/>
    </row>
    <row r="745941" spans="7:7">
      <c r="G745941" s="2"/>
    </row>
    <row r="745942" spans="7:7">
      <c r="G745942" s="2"/>
    </row>
    <row r="745943" spans="7:7">
      <c r="G745943" s="2"/>
    </row>
    <row r="745944" spans="7:7">
      <c r="G745944" s="2"/>
    </row>
    <row r="745945" spans="7:7">
      <c r="G745945" s="2"/>
    </row>
    <row r="745946" spans="7:7">
      <c r="G745946" s="2"/>
    </row>
    <row r="745947" spans="7:7">
      <c r="G745947" s="2"/>
    </row>
    <row r="745948" spans="7:7">
      <c r="G745948" s="2"/>
    </row>
    <row r="745949" spans="7:7">
      <c r="G745949" s="2"/>
    </row>
    <row r="745950" spans="7:7">
      <c r="G745950" s="2"/>
    </row>
    <row r="745951" spans="7:7">
      <c r="G745951" s="2"/>
    </row>
    <row r="745952" spans="7:7">
      <c r="G745952" s="2"/>
    </row>
    <row r="745953" spans="7:7">
      <c r="G745953" s="2"/>
    </row>
    <row r="745954" spans="7:7">
      <c r="G745954" s="2"/>
    </row>
    <row r="745955" spans="7:7">
      <c r="G745955" s="2"/>
    </row>
    <row r="745956" spans="7:7">
      <c r="G745956" s="2"/>
    </row>
    <row r="745957" spans="7:7">
      <c r="G745957" s="2"/>
    </row>
    <row r="745958" spans="7:7">
      <c r="G745958" s="2"/>
    </row>
    <row r="745959" spans="7:7">
      <c r="G745959" s="2"/>
    </row>
    <row r="745960" spans="7:7">
      <c r="G745960" s="2"/>
    </row>
    <row r="745961" spans="7:7">
      <c r="G745961" s="2"/>
    </row>
    <row r="745962" spans="7:7">
      <c r="G745962" s="2"/>
    </row>
    <row r="745963" spans="7:7">
      <c r="G745963" s="2"/>
    </row>
    <row r="745964" spans="7:7">
      <c r="G745964" s="2"/>
    </row>
    <row r="745965" spans="7:7">
      <c r="G745965" s="2"/>
    </row>
    <row r="745966" spans="7:7">
      <c r="G745966" s="2"/>
    </row>
    <row r="745967" spans="7:7">
      <c r="G745967" s="2"/>
    </row>
    <row r="745968" spans="7:7">
      <c r="G745968" s="2"/>
    </row>
    <row r="745969" spans="7:7">
      <c r="G745969" s="2"/>
    </row>
    <row r="745970" spans="7:7">
      <c r="G745970" s="2"/>
    </row>
    <row r="745971" spans="7:7">
      <c r="G745971" s="2"/>
    </row>
    <row r="745972" spans="7:7">
      <c r="G745972" s="2"/>
    </row>
    <row r="745973" spans="7:7">
      <c r="G745973" s="2"/>
    </row>
    <row r="745974" spans="7:7">
      <c r="G745974" s="2"/>
    </row>
    <row r="745975" spans="7:7">
      <c r="G745975" s="2"/>
    </row>
    <row r="745976" spans="7:7">
      <c r="G745976" s="2"/>
    </row>
    <row r="745977" spans="7:7">
      <c r="G745977" s="2"/>
    </row>
    <row r="745978" spans="7:7">
      <c r="G745978" s="2"/>
    </row>
    <row r="745979" spans="7:7">
      <c r="G745979" s="2"/>
    </row>
    <row r="745980" spans="7:7">
      <c r="G745980" s="2"/>
    </row>
    <row r="745981" spans="7:7">
      <c r="G745981" s="2"/>
    </row>
    <row r="745982" spans="7:7">
      <c r="G745982" s="2"/>
    </row>
    <row r="745983" spans="7:7">
      <c r="G745983" s="2"/>
    </row>
    <row r="745984" spans="7:7">
      <c r="G745984" s="2"/>
    </row>
    <row r="745985" spans="7:7">
      <c r="G745985" s="2"/>
    </row>
    <row r="745986" spans="7:7">
      <c r="G745986" s="2"/>
    </row>
    <row r="745987" spans="7:7">
      <c r="G745987" s="2"/>
    </row>
    <row r="745988" spans="7:7">
      <c r="G745988" s="2"/>
    </row>
    <row r="745989" spans="7:7">
      <c r="G745989" s="2"/>
    </row>
    <row r="745990" spans="7:7">
      <c r="G745990" s="2"/>
    </row>
    <row r="745991" spans="7:7">
      <c r="G745991" s="2"/>
    </row>
    <row r="745992" spans="7:7">
      <c r="G745992" s="2"/>
    </row>
    <row r="745993" spans="7:7">
      <c r="G745993" s="2"/>
    </row>
    <row r="745994" spans="7:7">
      <c r="G745994" s="2"/>
    </row>
    <row r="745995" spans="7:7">
      <c r="G745995" s="2"/>
    </row>
    <row r="745996" spans="7:7">
      <c r="G745996" s="2"/>
    </row>
    <row r="745997" spans="7:7">
      <c r="G745997" s="2"/>
    </row>
    <row r="745998" spans="7:7">
      <c r="G745998" s="2"/>
    </row>
    <row r="745999" spans="7:7">
      <c r="G745999" s="2"/>
    </row>
    <row r="746000" spans="7:7">
      <c r="G746000" s="2"/>
    </row>
    <row r="746001" spans="7:7">
      <c r="G746001" s="2"/>
    </row>
    <row r="746002" spans="7:7">
      <c r="G746002" s="2"/>
    </row>
    <row r="746003" spans="7:7">
      <c r="G746003" s="2"/>
    </row>
    <row r="746004" spans="7:7">
      <c r="G746004" s="2"/>
    </row>
    <row r="746005" spans="7:7">
      <c r="G746005" s="2"/>
    </row>
    <row r="746006" spans="7:7">
      <c r="G746006" s="2"/>
    </row>
    <row r="746007" spans="7:7">
      <c r="G746007" s="2"/>
    </row>
    <row r="746008" spans="7:7">
      <c r="G746008" s="2"/>
    </row>
    <row r="746009" spans="7:7">
      <c r="G746009" s="2"/>
    </row>
    <row r="746010" spans="7:7">
      <c r="G746010" s="2"/>
    </row>
    <row r="746011" spans="7:7">
      <c r="G746011" s="2"/>
    </row>
    <row r="746012" spans="7:7">
      <c r="G746012" s="2"/>
    </row>
    <row r="746013" spans="7:7">
      <c r="G746013" s="2"/>
    </row>
    <row r="746014" spans="7:7">
      <c r="G746014" s="2"/>
    </row>
    <row r="746015" spans="7:7">
      <c r="G746015" s="2"/>
    </row>
    <row r="746016" spans="7:7">
      <c r="G746016" s="2"/>
    </row>
    <row r="746017" spans="7:7">
      <c r="G746017" s="2"/>
    </row>
    <row r="746018" spans="7:7">
      <c r="G746018" s="2"/>
    </row>
    <row r="746019" spans="7:7">
      <c r="G746019" s="2"/>
    </row>
    <row r="746020" spans="7:7">
      <c r="G746020" s="2"/>
    </row>
    <row r="746021" spans="7:7">
      <c r="G746021" s="2"/>
    </row>
    <row r="746022" spans="7:7">
      <c r="G746022" s="2"/>
    </row>
    <row r="746023" spans="7:7">
      <c r="G746023" s="2"/>
    </row>
    <row r="746024" spans="7:7">
      <c r="G746024" s="2"/>
    </row>
    <row r="746025" spans="7:7">
      <c r="G746025" s="2"/>
    </row>
    <row r="746026" spans="7:7">
      <c r="G746026" s="2"/>
    </row>
    <row r="746027" spans="7:7">
      <c r="G746027" s="2"/>
    </row>
    <row r="746028" spans="7:7">
      <c r="G746028" s="2"/>
    </row>
    <row r="746029" spans="7:7">
      <c r="G746029" s="2"/>
    </row>
    <row r="746030" spans="7:7">
      <c r="G746030" s="2"/>
    </row>
    <row r="746031" spans="7:7">
      <c r="G746031" s="2"/>
    </row>
    <row r="746032" spans="7:7">
      <c r="G746032" s="2"/>
    </row>
    <row r="746033" spans="7:7">
      <c r="G746033" s="2"/>
    </row>
    <row r="746034" spans="7:7">
      <c r="G746034" s="2"/>
    </row>
    <row r="746035" spans="7:7">
      <c r="G746035" s="2"/>
    </row>
    <row r="746036" spans="7:7">
      <c r="G746036" s="2"/>
    </row>
    <row r="746037" spans="7:7">
      <c r="G746037" s="2"/>
    </row>
    <row r="746038" spans="7:7">
      <c r="G746038" s="2"/>
    </row>
    <row r="746039" spans="7:7">
      <c r="G746039" s="2"/>
    </row>
    <row r="746040" spans="7:7">
      <c r="G746040" s="2"/>
    </row>
    <row r="746041" spans="7:7">
      <c r="G746041" s="2"/>
    </row>
    <row r="746042" spans="7:7">
      <c r="G746042" s="2"/>
    </row>
    <row r="746043" spans="7:7">
      <c r="G746043" s="2"/>
    </row>
    <row r="746044" spans="7:7">
      <c r="G746044" s="2"/>
    </row>
    <row r="746045" spans="7:7">
      <c r="G746045" s="2"/>
    </row>
    <row r="746046" spans="7:7">
      <c r="G746046" s="2"/>
    </row>
    <row r="746047" spans="7:7">
      <c r="G746047" s="2"/>
    </row>
    <row r="746048" spans="7:7">
      <c r="G746048" s="2"/>
    </row>
    <row r="746049" spans="7:7">
      <c r="G746049" s="2"/>
    </row>
    <row r="746050" spans="7:7">
      <c r="G746050" s="2"/>
    </row>
    <row r="746051" spans="7:7">
      <c r="G746051" s="2"/>
    </row>
    <row r="746052" spans="7:7">
      <c r="G746052" s="2"/>
    </row>
    <row r="746053" spans="7:7">
      <c r="G746053" s="2"/>
    </row>
    <row r="746054" spans="7:7">
      <c r="G746054" s="2"/>
    </row>
    <row r="746055" spans="7:7">
      <c r="G746055" s="2"/>
    </row>
    <row r="746056" spans="7:7">
      <c r="G746056" s="2"/>
    </row>
    <row r="746057" spans="7:7">
      <c r="G746057" s="2"/>
    </row>
    <row r="746058" spans="7:7">
      <c r="G746058" s="2"/>
    </row>
    <row r="746059" spans="7:7">
      <c r="G746059" s="2"/>
    </row>
    <row r="746060" spans="7:7">
      <c r="G746060" s="2"/>
    </row>
    <row r="746061" spans="7:7">
      <c r="G746061" s="2"/>
    </row>
    <row r="746062" spans="7:7">
      <c r="G746062" s="2"/>
    </row>
    <row r="746063" spans="7:7">
      <c r="G746063" s="2"/>
    </row>
    <row r="746064" spans="7:7">
      <c r="G746064" s="2"/>
    </row>
    <row r="746065" spans="7:7">
      <c r="G746065" s="2"/>
    </row>
    <row r="746066" spans="7:7">
      <c r="G746066" s="2"/>
    </row>
    <row r="746067" spans="7:7">
      <c r="G746067" s="2"/>
    </row>
    <row r="746068" spans="7:7">
      <c r="G746068" s="2"/>
    </row>
    <row r="746069" spans="7:7">
      <c r="G746069" s="2"/>
    </row>
    <row r="746070" spans="7:7">
      <c r="G746070" s="2"/>
    </row>
    <row r="746071" spans="7:7">
      <c r="G746071" s="2"/>
    </row>
    <row r="746072" spans="7:7">
      <c r="G746072" s="2"/>
    </row>
    <row r="746073" spans="7:7">
      <c r="G746073" s="2"/>
    </row>
    <row r="746074" spans="7:7">
      <c r="G746074" s="2"/>
    </row>
    <row r="746075" spans="7:7">
      <c r="G746075" s="2"/>
    </row>
    <row r="746076" spans="7:7">
      <c r="G746076" s="2"/>
    </row>
    <row r="746077" spans="7:7">
      <c r="G746077" s="2"/>
    </row>
    <row r="746078" spans="7:7">
      <c r="G746078" s="2"/>
    </row>
    <row r="746079" spans="7:7">
      <c r="G746079" s="2"/>
    </row>
    <row r="746080" spans="7:7">
      <c r="G746080" s="2"/>
    </row>
    <row r="746081" spans="7:7">
      <c r="G746081" s="2"/>
    </row>
    <row r="746082" spans="7:7">
      <c r="G746082" s="2"/>
    </row>
    <row r="746083" spans="7:7">
      <c r="G746083" s="2"/>
    </row>
    <row r="746084" spans="7:7">
      <c r="G746084" s="2"/>
    </row>
    <row r="746085" spans="7:7">
      <c r="G746085" s="2"/>
    </row>
    <row r="746086" spans="7:7">
      <c r="G746086" s="2"/>
    </row>
    <row r="746087" spans="7:7">
      <c r="G746087" s="2"/>
    </row>
    <row r="746088" spans="7:7">
      <c r="G746088" s="2"/>
    </row>
    <row r="746089" spans="7:7">
      <c r="G746089" s="2"/>
    </row>
    <row r="746090" spans="7:7">
      <c r="G746090" s="2"/>
    </row>
    <row r="746091" spans="7:7">
      <c r="G746091" s="2"/>
    </row>
    <row r="746092" spans="7:7">
      <c r="G746092" s="2"/>
    </row>
    <row r="746093" spans="7:7">
      <c r="G746093" s="2"/>
    </row>
    <row r="746094" spans="7:7">
      <c r="G746094" s="2"/>
    </row>
    <row r="746095" spans="7:7">
      <c r="G746095" s="2"/>
    </row>
    <row r="746096" spans="7:7">
      <c r="G746096" s="2"/>
    </row>
    <row r="746097" spans="7:7">
      <c r="G746097" s="2"/>
    </row>
    <row r="746098" spans="7:7">
      <c r="G746098" s="2"/>
    </row>
    <row r="746099" spans="7:7">
      <c r="G746099" s="2"/>
    </row>
    <row r="746100" spans="7:7">
      <c r="G746100" s="2"/>
    </row>
    <row r="746101" spans="7:7">
      <c r="G746101" s="2"/>
    </row>
    <row r="746102" spans="7:7">
      <c r="G746102" s="2"/>
    </row>
    <row r="746103" spans="7:7">
      <c r="G746103" s="2"/>
    </row>
    <row r="746104" spans="7:7">
      <c r="G746104" s="2"/>
    </row>
    <row r="746105" spans="7:7">
      <c r="G746105" s="2"/>
    </row>
    <row r="746106" spans="7:7">
      <c r="G746106" s="2"/>
    </row>
    <row r="746107" spans="7:7">
      <c r="G746107" s="2"/>
    </row>
    <row r="746108" spans="7:7">
      <c r="G746108" s="2"/>
    </row>
    <row r="746109" spans="7:7">
      <c r="G746109" s="2"/>
    </row>
    <row r="746110" spans="7:7">
      <c r="G746110" s="2"/>
    </row>
    <row r="746111" spans="7:7">
      <c r="G746111" s="2"/>
    </row>
    <row r="746112" spans="7:7">
      <c r="G746112" s="2"/>
    </row>
    <row r="746113" spans="7:7">
      <c r="G746113" s="2"/>
    </row>
    <row r="746114" spans="7:7">
      <c r="G746114" s="2"/>
    </row>
    <row r="746115" spans="7:7">
      <c r="G746115" s="2"/>
    </row>
    <row r="746116" spans="7:7">
      <c r="G746116" s="2"/>
    </row>
    <row r="746117" spans="7:7">
      <c r="G746117" s="2"/>
    </row>
    <row r="746118" spans="7:7">
      <c r="G746118" s="2"/>
    </row>
    <row r="746119" spans="7:7">
      <c r="G746119" s="2"/>
    </row>
    <row r="746120" spans="7:7">
      <c r="G746120" s="2"/>
    </row>
    <row r="746121" spans="7:7">
      <c r="G746121" s="2"/>
    </row>
    <row r="746122" spans="7:7">
      <c r="G746122" s="2"/>
    </row>
    <row r="746123" spans="7:7">
      <c r="G746123" s="2"/>
    </row>
    <row r="746124" spans="7:7">
      <c r="G746124" s="2"/>
    </row>
    <row r="746125" spans="7:7">
      <c r="G746125" s="2"/>
    </row>
    <row r="746126" spans="7:7">
      <c r="G746126" s="2"/>
    </row>
    <row r="746127" spans="7:7">
      <c r="G746127" s="2"/>
    </row>
    <row r="746128" spans="7:7">
      <c r="G746128" s="2"/>
    </row>
    <row r="746129" spans="7:7">
      <c r="G746129" s="2"/>
    </row>
    <row r="746130" spans="7:7">
      <c r="G746130" s="2"/>
    </row>
    <row r="746131" spans="7:7">
      <c r="G746131" s="2"/>
    </row>
    <row r="746132" spans="7:7">
      <c r="G746132" s="2"/>
    </row>
    <row r="746133" spans="7:7">
      <c r="G746133" s="2"/>
    </row>
    <row r="746134" spans="7:7">
      <c r="G746134" s="2"/>
    </row>
    <row r="746135" spans="7:7">
      <c r="G746135" s="2"/>
    </row>
    <row r="746136" spans="7:7">
      <c r="G746136" s="2"/>
    </row>
    <row r="746137" spans="7:7">
      <c r="G746137" s="2"/>
    </row>
    <row r="746138" spans="7:7">
      <c r="G746138" s="2"/>
    </row>
    <row r="746139" spans="7:7">
      <c r="G746139" s="2"/>
    </row>
    <row r="746140" spans="7:7">
      <c r="G746140" s="2"/>
    </row>
    <row r="746141" spans="7:7">
      <c r="G746141" s="2"/>
    </row>
    <row r="746142" spans="7:7">
      <c r="G746142" s="2"/>
    </row>
    <row r="746143" spans="7:7">
      <c r="G746143" s="2"/>
    </row>
    <row r="746144" spans="7:7">
      <c r="G746144" s="2"/>
    </row>
    <row r="746145" spans="7:7">
      <c r="G746145" s="2"/>
    </row>
    <row r="746146" spans="7:7">
      <c r="G746146" s="2"/>
    </row>
    <row r="746147" spans="7:7">
      <c r="G746147" s="2"/>
    </row>
    <row r="746148" spans="7:7">
      <c r="G746148" s="2"/>
    </row>
    <row r="746149" spans="7:7">
      <c r="G746149" s="2"/>
    </row>
    <row r="746150" spans="7:7">
      <c r="G746150" s="2"/>
    </row>
    <row r="746151" spans="7:7">
      <c r="G746151" s="2"/>
    </row>
    <row r="746152" spans="7:7">
      <c r="G746152" s="2"/>
    </row>
    <row r="746153" spans="7:7">
      <c r="G746153" s="2"/>
    </row>
    <row r="746154" spans="7:7">
      <c r="G746154" s="2"/>
    </row>
    <row r="746155" spans="7:7">
      <c r="G746155" s="2"/>
    </row>
    <row r="746156" spans="7:7">
      <c r="G746156" s="2"/>
    </row>
    <row r="746157" spans="7:7">
      <c r="G746157" s="2"/>
    </row>
    <row r="746158" spans="7:7">
      <c r="G746158" s="2"/>
    </row>
    <row r="746159" spans="7:7">
      <c r="G746159" s="2"/>
    </row>
    <row r="746160" spans="7:7">
      <c r="G746160" s="2"/>
    </row>
    <row r="746161" spans="7:7">
      <c r="G746161" s="2"/>
    </row>
    <row r="746162" spans="7:7">
      <c r="G746162" s="2"/>
    </row>
    <row r="746163" spans="7:7">
      <c r="G746163" s="2"/>
    </row>
    <row r="746164" spans="7:7">
      <c r="G746164" s="2"/>
    </row>
    <row r="746165" spans="7:7">
      <c r="G746165" s="2"/>
    </row>
    <row r="746166" spans="7:7">
      <c r="G746166" s="2"/>
    </row>
    <row r="746167" spans="7:7">
      <c r="G746167" s="2"/>
    </row>
    <row r="746168" spans="7:7">
      <c r="G746168" s="2"/>
    </row>
    <row r="746169" spans="7:7">
      <c r="G746169" s="2"/>
    </row>
    <row r="746170" spans="7:7">
      <c r="G746170" s="2"/>
    </row>
    <row r="746171" spans="7:7">
      <c r="G746171" s="2"/>
    </row>
    <row r="746172" spans="7:7">
      <c r="G746172" s="2"/>
    </row>
    <row r="746173" spans="7:7">
      <c r="G746173" s="2"/>
    </row>
    <row r="746174" spans="7:7">
      <c r="G746174" s="2"/>
    </row>
    <row r="746175" spans="7:7">
      <c r="G746175" s="2"/>
    </row>
    <row r="746176" spans="7:7">
      <c r="G746176" s="2"/>
    </row>
    <row r="746177" spans="7:7">
      <c r="G746177" s="2"/>
    </row>
    <row r="746178" spans="7:7">
      <c r="G746178" s="2"/>
    </row>
    <row r="746179" spans="7:7">
      <c r="G746179" s="2"/>
    </row>
    <row r="746180" spans="7:7">
      <c r="G746180" s="2"/>
    </row>
    <row r="746181" spans="7:7">
      <c r="G746181" s="2"/>
    </row>
    <row r="746182" spans="7:7">
      <c r="G746182" s="2"/>
    </row>
    <row r="746183" spans="7:7">
      <c r="G746183" s="2"/>
    </row>
    <row r="746184" spans="7:7">
      <c r="G746184" s="2"/>
    </row>
    <row r="746185" spans="7:7">
      <c r="G746185" s="2"/>
    </row>
    <row r="746186" spans="7:7">
      <c r="G746186" s="2"/>
    </row>
    <row r="746187" spans="7:7">
      <c r="G746187" s="2"/>
    </row>
    <row r="746188" spans="7:7">
      <c r="G746188" s="2"/>
    </row>
    <row r="746189" spans="7:7">
      <c r="G746189" s="2"/>
    </row>
    <row r="746190" spans="7:7">
      <c r="G746190" s="2"/>
    </row>
    <row r="746191" spans="7:7">
      <c r="G746191" s="2"/>
    </row>
    <row r="746192" spans="7:7">
      <c r="G746192" s="2"/>
    </row>
    <row r="746193" spans="7:7">
      <c r="G746193" s="2"/>
    </row>
    <row r="746194" spans="7:7">
      <c r="G746194" s="2"/>
    </row>
    <row r="746195" spans="7:7">
      <c r="G746195" s="2"/>
    </row>
    <row r="746196" spans="7:7">
      <c r="G746196" s="2"/>
    </row>
    <row r="746197" spans="7:7">
      <c r="G746197" s="2"/>
    </row>
    <row r="746198" spans="7:7">
      <c r="G746198" s="2"/>
    </row>
    <row r="746199" spans="7:7">
      <c r="G746199" s="2"/>
    </row>
    <row r="746200" spans="7:7">
      <c r="G746200" s="2"/>
    </row>
    <row r="746201" spans="7:7">
      <c r="G746201" s="2"/>
    </row>
    <row r="746202" spans="7:7">
      <c r="G746202" s="2"/>
    </row>
    <row r="746203" spans="7:7">
      <c r="G746203" s="2"/>
    </row>
    <row r="746204" spans="7:7">
      <c r="G746204" s="2"/>
    </row>
    <row r="746205" spans="7:7">
      <c r="G746205" s="2"/>
    </row>
    <row r="746206" spans="7:7">
      <c r="G746206" s="2"/>
    </row>
    <row r="746207" spans="7:7">
      <c r="G746207" s="2"/>
    </row>
    <row r="746208" spans="7:7">
      <c r="G746208" s="2"/>
    </row>
    <row r="746209" spans="7:7">
      <c r="G746209" s="2"/>
    </row>
    <row r="746210" spans="7:7">
      <c r="G746210" s="2"/>
    </row>
    <row r="746211" spans="7:7">
      <c r="G746211" s="2"/>
    </row>
    <row r="746212" spans="7:7">
      <c r="G746212" s="2"/>
    </row>
    <row r="746213" spans="7:7">
      <c r="G746213" s="2"/>
    </row>
    <row r="746214" spans="7:7">
      <c r="G746214" s="2"/>
    </row>
    <row r="746215" spans="7:7">
      <c r="G746215" s="2"/>
    </row>
    <row r="746216" spans="7:7">
      <c r="G746216" s="2"/>
    </row>
    <row r="746217" spans="7:7">
      <c r="G746217" s="2"/>
    </row>
    <row r="746218" spans="7:7">
      <c r="G746218" s="2"/>
    </row>
    <row r="746219" spans="7:7">
      <c r="G746219" s="2"/>
    </row>
    <row r="746220" spans="7:7">
      <c r="G746220" s="2"/>
    </row>
    <row r="746221" spans="7:7">
      <c r="G746221" s="2"/>
    </row>
    <row r="746222" spans="7:7">
      <c r="G746222" s="2"/>
    </row>
    <row r="746223" spans="7:7">
      <c r="G746223" s="2"/>
    </row>
    <row r="746224" spans="7:7">
      <c r="G746224" s="2"/>
    </row>
    <row r="746225" spans="7:7">
      <c r="G746225" s="2"/>
    </row>
    <row r="746226" spans="7:7">
      <c r="G746226" s="2"/>
    </row>
    <row r="746227" spans="7:7">
      <c r="G746227" s="2"/>
    </row>
    <row r="746228" spans="7:7">
      <c r="G746228" s="2"/>
    </row>
    <row r="746229" spans="7:7">
      <c r="G746229" s="2"/>
    </row>
    <row r="746230" spans="7:7">
      <c r="G746230" s="2"/>
    </row>
    <row r="746231" spans="7:7">
      <c r="G746231" s="2"/>
    </row>
    <row r="746232" spans="7:7">
      <c r="G746232" s="2"/>
    </row>
    <row r="746233" spans="7:7">
      <c r="G746233" s="2"/>
    </row>
    <row r="746234" spans="7:7">
      <c r="G746234" s="2"/>
    </row>
    <row r="746235" spans="7:7">
      <c r="G746235" s="2"/>
    </row>
    <row r="746236" spans="7:7">
      <c r="G746236" s="2"/>
    </row>
    <row r="746237" spans="7:7">
      <c r="G746237" s="2"/>
    </row>
    <row r="746238" spans="7:7">
      <c r="G746238" s="2"/>
    </row>
    <row r="746239" spans="7:7">
      <c r="G746239" s="2"/>
    </row>
    <row r="746240" spans="7:7">
      <c r="G746240" s="2"/>
    </row>
    <row r="746241" spans="7:7">
      <c r="G746241" s="2"/>
    </row>
    <row r="746242" spans="7:7">
      <c r="G746242" s="2"/>
    </row>
    <row r="746243" spans="7:7">
      <c r="G746243" s="2"/>
    </row>
    <row r="746244" spans="7:7">
      <c r="G746244" s="2"/>
    </row>
    <row r="746245" spans="7:7">
      <c r="G746245" s="2"/>
    </row>
    <row r="746246" spans="7:7">
      <c r="G746246" s="2"/>
    </row>
    <row r="746247" spans="7:7">
      <c r="G746247" s="2"/>
    </row>
    <row r="746248" spans="7:7">
      <c r="G746248" s="2"/>
    </row>
    <row r="746249" spans="7:7">
      <c r="G746249" s="2"/>
    </row>
    <row r="746250" spans="7:7">
      <c r="G746250" s="2"/>
    </row>
    <row r="746251" spans="7:7">
      <c r="G746251" s="2"/>
    </row>
    <row r="746252" spans="7:7">
      <c r="G746252" s="2"/>
    </row>
    <row r="746253" spans="7:7">
      <c r="G746253" s="2"/>
    </row>
    <row r="746254" spans="7:7">
      <c r="G746254" s="2"/>
    </row>
    <row r="746255" spans="7:7">
      <c r="G746255" s="2"/>
    </row>
    <row r="746256" spans="7:7">
      <c r="G746256" s="2"/>
    </row>
    <row r="746257" spans="7:7">
      <c r="G746257" s="2"/>
    </row>
    <row r="746258" spans="7:7">
      <c r="G746258" s="2"/>
    </row>
    <row r="746259" spans="7:7">
      <c r="G746259" s="2"/>
    </row>
    <row r="746260" spans="7:7">
      <c r="G746260" s="2"/>
    </row>
    <row r="746261" spans="7:7">
      <c r="G746261" s="2"/>
    </row>
    <row r="746262" spans="7:7">
      <c r="G746262" s="2"/>
    </row>
    <row r="746263" spans="7:7">
      <c r="G746263" s="2"/>
    </row>
    <row r="746264" spans="7:7">
      <c r="G746264" s="2"/>
    </row>
    <row r="746265" spans="7:7">
      <c r="G746265" s="2"/>
    </row>
    <row r="746266" spans="7:7">
      <c r="G746266" s="2"/>
    </row>
    <row r="746267" spans="7:7">
      <c r="G746267" s="2"/>
    </row>
    <row r="746268" spans="7:7">
      <c r="G746268" s="2"/>
    </row>
    <row r="746269" spans="7:7">
      <c r="G746269" s="2"/>
    </row>
    <row r="746270" spans="7:7">
      <c r="G746270" s="2"/>
    </row>
    <row r="746271" spans="7:7">
      <c r="G746271" s="2"/>
    </row>
    <row r="746272" spans="7:7">
      <c r="G746272" s="2"/>
    </row>
    <row r="746273" spans="7:7">
      <c r="G746273" s="2"/>
    </row>
    <row r="746274" spans="7:7">
      <c r="G746274" s="2"/>
    </row>
    <row r="746275" spans="7:7">
      <c r="G746275" s="2"/>
    </row>
    <row r="746276" spans="7:7">
      <c r="G746276" s="2"/>
    </row>
    <row r="746277" spans="7:7">
      <c r="G746277" s="2"/>
    </row>
    <row r="746278" spans="7:7">
      <c r="G746278" s="2"/>
    </row>
    <row r="746279" spans="7:7">
      <c r="G746279" s="2"/>
    </row>
    <row r="746280" spans="7:7">
      <c r="G746280" s="2"/>
    </row>
    <row r="746281" spans="7:7">
      <c r="G746281" s="2"/>
    </row>
    <row r="746282" spans="7:7">
      <c r="G746282" s="2"/>
    </row>
    <row r="746283" spans="7:7">
      <c r="G746283" s="2"/>
    </row>
    <row r="746284" spans="7:7">
      <c r="G746284" s="2"/>
    </row>
    <row r="746285" spans="7:7">
      <c r="G746285" s="2"/>
    </row>
    <row r="746286" spans="7:7">
      <c r="G746286" s="2"/>
    </row>
    <row r="746287" spans="7:7">
      <c r="G746287" s="2"/>
    </row>
    <row r="746288" spans="7:7">
      <c r="G746288" s="2"/>
    </row>
    <row r="746289" spans="7:7">
      <c r="G746289" s="2"/>
    </row>
    <row r="746290" spans="7:7">
      <c r="G746290" s="2"/>
    </row>
    <row r="746291" spans="7:7">
      <c r="G746291" s="2"/>
    </row>
    <row r="746292" spans="7:7">
      <c r="G746292" s="2"/>
    </row>
    <row r="746293" spans="7:7">
      <c r="G746293" s="2"/>
    </row>
    <row r="746294" spans="7:7">
      <c r="G746294" s="2"/>
    </row>
    <row r="746295" spans="7:7">
      <c r="G746295" s="2"/>
    </row>
    <row r="746296" spans="7:7">
      <c r="G746296" s="2"/>
    </row>
    <row r="746297" spans="7:7">
      <c r="G746297" s="2"/>
    </row>
    <row r="746298" spans="7:7">
      <c r="G746298" s="2"/>
    </row>
    <row r="746299" spans="7:7">
      <c r="G746299" s="2"/>
    </row>
    <row r="746300" spans="7:7">
      <c r="G746300" s="2"/>
    </row>
    <row r="746301" spans="7:7">
      <c r="G746301" s="2"/>
    </row>
    <row r="746302" spans="7:7">
      <c r="G746302" s="2"/>
    </row>
    <row r="746303" spans="7:7">
      <c r="G746303" s="2"/>
    </row>
    <row r="746304" spans="7:7">
      <c r="G746304" s="2"/>
    </row>
    <row r="746305" spans="7:7">
      <c r="G746305" s="2"/>
    </row>
    <row r="746306" spans="7:7">
      <c r="G746306" s="2"/>
    </row>
    <row r="746307" spans="7:7">
      <c r="G746307" s="2"/>
    </row>
    <row r="746308" spans="7:7">
      <c r="G746308" s="2"/>
    </row>
    <row r="746309" spans="7:7">
      <c r="G746309" s="2"/>
    </row>
    <row r="746310" spans="7:7">
      <c r="G746310" s="2"/>
    </row>
    <row r="746311" spans="7:7">
      <c r="G746311" s="2"/>
    </row>
    <row r="746312" spans="7:7">
      <c r="G746312" s="2"/>
    </row>
    <row r="746313" spans="7:7">
      <c r="G746313" s="2"/>
    </row>
    <row r="746314" spans="7:7">
      <c r="G746314" s="2"/>
    </row>
    <row r="746315" spans="7:7">
      <c r="G746315" s="2"/>
    </row>
    <row r="746316" spans="7:7">
      <c r="G746316" s="2"/>
    </row>
    <row r="746317" spans="7:7">
      <c r="G746317" s="2"/>
    </row>
    <row r="746318" spans="7:7">
      <c r="G746318" s="2"/>
    </row>
    <row r="746319" spans="7:7">
      <c r="G746319" s="2"/>
    </row>
    <row r="746320" spans="7:7">
      <c r="G746320" s="2"/>
    </row>
    <row r="746321" spans="7:7">
      <c r="G746321" s="2"/>
    </row>
    <row r="746322" spans="7:7">
      <c r="G746322" s="2"/>
    </row>
    <row r="746323" spans="7:7">
      <c r="G746323" s="2"/>
    </row>
    <row r="746324" spans="7:7">
      <c r="G746324" s="2"/>
    </row>
    <row r="746325" spans="7:7">
      <c r="G746325" s="2"/>
    </row>
    <row r="746326" spans="7:7">
      <c r="G746326" s="2"/>
    </row>
    <row r="746327" spans="7:7">
      <c r="G746327" s="2"/>
    </row>
    <row r="746328" spans="7:7">
      <c r="G746328" s="2"/>
    </row>
    <row r="746329" spans="7:7">
      <c r="G746329" s="2"/>
    </row>
    <row r="746330" spans="7:7">
      <c r="G746330" s="2"/>
    </row>
    <row r="746331" spans="7:7">
      <c r="G746331" s="2"/>
    </row>
    <row r="746332" spans="7:7">
      <c r="G746332" s="2"/>
    </row>
    <row r="746333" spans="7:7">
      <c r="G746333" s="2"/>
    </row>
    <row r="746334" spans="7:7">
      <c r="G746334" s="2"/>
    </row>
    <row r="746335" spans="7:7">
      <c r="G746335" s="2"/>
    </row>
    <row r="746336" spans="7:7">
      <c r="G746336" s="2"/>
    </row>
    <row r="746337" spans="7:7">
      <c r="G746337" s="2"/>
    </row>
    <row r="746338" spans="7:7">
      <c r="G746338" s="2"/>
    </row>
    <row r="746339" spans="7:7">
      <c r="G746339" s="2"/>
    </row>
    <row r="746340" spans="7:7">
      <c r="G746340" s="2"/>
    </row>
    <row r="746341" spans="7:7">
      <c r="G746341" s="2"/>
    </row>
    <row r="746342" spans="7:7">
      <c r="G746342" s="2"/>
    </row>
    <row r="746343" spans="7:7">
      <c r="G746343" s="2"/>
    </row>
    <row r="746344" spans="7:7">
      <c r="G746344" s="2"/>
    </row>
    <row r="746345" spans="7:7">
      <c r="G746345" s="2"/>
    </row>
    <row r="746346" spans="7:7">
      <c r="G746346" s="2"/>
    </row>
    <row r="746347" spans="7:7">
      <c r="G746347" s="2"/>
    </row>
    <row r="746348" spans="7:7">
      <c r="G746348" s="2"/>
    </row>
    <row r="746349" spans="7:7">
      <c r="G746349" s="2"/>
    </row>
    <row r="746350" spans="7:7">
      <c r="G746350" s="2"/>
    </row>
    <row r="746351" spans="7:7">
      <c r="G746351" s="2"/>
    </row>
    <row r="746352" spans="7:7">
      <c r="G746352" s="2"/>
    </row>
    <row r="746353" spans="7:7">
      <c r="G746353" s="2"/>
    </row>
    <row r="746354" spans="7:7">
      <c r="G746354" s="2"/>
    </row>
    <row r="746355" spans="7:7">
      <c r="G746355" s="2"/>
    </row>
    <row r="746356" spans="7:7">
      <c r="G746356" s="2"/>
    </row>
    <row r="746357" spans="7:7">
      <c r="G746357" s="2"/>
    </row>
    <row r="746358" spans="7:7">
      <c r="G746358" s="2"/>
    </row>
    <row r="746359" spans="7:7">
      <c r="G746359" s="2"/>
    </row>
    <row r="746360" spans="7:7">
      <c r="G746360" s="2"/>
    </row>
    <row r="746361" spans="7:7">
      <c r="G746361" s="2"/>
    </row>
    <row r="746362" spans="7:7">
      <c r="G746362" s="2"/>
    </row>
    <row r="746363" spans="7:7">
      <c r="G746363" s="2"/>
    </row>
    <row r="746364" spans="7:7">
      <c r="G746364" s="2"/>
    </row>
    <row r="746365" spans="7:7">
      <c r="G746365" s="2"/>
    </row>
    <row r="746366" spans="7:7">
      <c r="G746366" s="2"/>
    </row>
    <row r="746367" spans="7:7">
      <c r="G746367" s="2"/>
    </row>
    <row r="746368" spans="7:7">
      <c r="G746368" s="2"/>
    </row>
    <row r="746369" spans="7:7">
      <c r="G746369" s="2"/>
    </row>
    <row r="746370" spans="7:7">
      <c r="G746370" s="2"/>
    </row>
    <row r="746371" spans="7:7">
      <c r="G746371" s="2"/>
    </row>
    <row r="746372" spans="7:7">
      <c r="G746372" s="2"/>
    </row>
    <row r="746373" spans="7:7">
      <c r="G746373" s="2"/>
    </row>
    <row r="746374" spans="7:7">
      <c r="G746374" s="2"/>
    </row>
    <row r="746375" spans="7:7">
      <c r="G746375" s="2"/>
    </row>
    <row r="746376" spans="7:7">
      <c r="G746376" s="2"/>
    </row>
    <row r="746377" spans="7:7">
      <c r="G746377" s="2"/>
    </row>
    <row r="746378" spans="7:7">
      <c r="G746378" s="2"/>
    </row>
    <row r="746379" spans="7:7">
      <c r="G746379" s="2"/>
    </row>
    <row r="746380" spans="7:7">
      <c r="G746380" s="2"/>
    </row>
    <row r="746381" spans="7:7">
      <c r="G746381" s="2"/>
    </row>
    <row r="746382" spans="7:7">
      <c r="G746382" s="2"/>
    </row>
    <row r="746383" spans="7:7">
      <c r="G746383" s="2"/>
    </row>
    <row r="746384" spans="7:7">
      <c r="G746384" s="2"/>
    </row>
    <row r="746385" spans="7:7">
      <c r="G746385" s="2"/>
    </row>
    <row r="746386" spans="7:7">
      <c r="G746386" s="2"/>
    </row>
    <row r="746387" spans="7:7">
      <c r="G746387" s="2"/>
    </row>
    <row r="746388" spans="7:7">
      <c r="G746388" s="2"/>
    </row>
    <row r="746389" spans="7:7">
      <c r="G746389" s="2"/>
    </row>
    <row r="746390" spans="7:7">
      <c r="G746390" s="2"/>
    </row>
    <row r="746391" spans="7:7">
      <c r="G746391" s="2"/>
    </row>
    <row r="746392" spans="7:7">
      <c r="G746392" s="2"/>
    </row>
    <row r="746393" spans="7:7">
      <c r="G746393" s="2"/>
    </row>
    <row r="746394" spans="7:7">
      <c r="G746394" s="2"/>
    </row>
    <row r="746395" spans="7:7">
      <c r="G746395" s="2"/>
    </row>
    <row r="746396" spans="7:7">
      <c r="G746396" s="2"/>
    </row>
    <row r="746397" spans="7:7">
      <c r="G746397" s="2"/>
    </row>
    <row r="746398" spans="7:7">
      <c r="G746398" s="2"/>
    </row>
    <row r="746399" spans="7:7">
      <c r="G746399" s="2"/>
    </row>
    <row r="746400" spans="7:7">
      <c r="G746400" s="2"/>
    </row>
    <row r="746401" spans="7:7">
      <c r="G746401" s="2"/>
    </row>
    <row r="746402" spans="7:7">
      <c r="G746402" s="2"/>
    </row>
    <row r="746403" spans="7:7">
      <c r="G746403" s="2"/>
    </row>
    <row r="746404" spans="7:7">
      <c r="G746404" s="2"/>
    </row>
    <row r="746405" spans="7:7">
      <c r="G746405" s="2"/>
    </row>
    <row r="746406" spans="7:7">
      <c r="G746406" s="2"/>
    </row>
    <row r="746407" spans="7:7">
      <c r="G746407" s="2"/>
    </row>
    <row r="746408" spans="7:7">
      <c r="G746408" s="2"/>
    </row>
    <row r="746409" spans="7:7">
      <c r="G746409" s="2"/>
    </row>
    <row r="746410" spans="7:7">
      <c r="G746410" s="2"/>
    </row>
    <row r="746411" spans="7:7">
      <c r="G746411" s="2"/>
    </row>
    <row r="746412" spans="7:7">
      <c r="G746412" s="2"/>
    </row>
    <row r="746413" spans="7:7">
      <c r="G746413" s="2"/>
    </row>
    <row r="746414" spans="7:7">
      <c r="G746414" s="2"/>
    </row>
    <row r="746415" spans="7:7">
      <c r="G746415" s="2"/>
    </row>
    <row r="746416" spans="7:7">
      <c r="G746416" s="2"/>
    </row>
    <row r="746417" spans="7:7">
      <c r="G746417" s="2"/>
    </row>
    <row r="746418" spans="7:7">
      <c r="G746418" s="2"/>
    </row>
    <row r="746419" spans="7:7">
      <c r="G746419" s="2"/>
    </row>
    <row r="746420" spans="7:7">
      <c r="G746420" s="2"/>
    </row>
    <row r="746421" spans="7:7">
      <c r="G746421" s="2"/>
    </row>
    <row r="746422" spans="7:7">
      <c r="G746422" s="2"/>
    </row>
    <row r="746423" spans="7:7">
      <c r="G746423" s="2"/>
    </row>
    <row r="746424" spans="7:7">
      <c r="G746424" s="2"/>
    </row>
    <row r="746425" spans="7:7">
      <c r="G746425" s="2"/>
    </row>
    <row r="746426" spans="7:7">
      <c r="G746426" s="2"/>
    </row>
    <row r="746427" spans="7:7">
      <c r="G746427" s="2"/>
    </row>
    <row r="746428" spans="7:7">
      <c r="G746428" s="2"/>
    </row>
    <row r="746429" spans="7:7">
      <c r="G746429" s="2"/>
    </row>
    <row r="746430" spans="7:7">
      <c r="G746430" s="2"/>
    </row>
    <row r="746431" spans="7:7">
      <c r="G746431" s="2"/>
    </row>
    <row r="746432" spans="7:7">
      <c r="G746432" s="2"/>
    </row>
    <row r="746433" spans="7:7">
      <c r="G746433" s="2"/>
    </row>
    <row r="746434" spans="7:7">
      <c r="G746434" s="2"/>
    </row>
    <row r="746435" spans="7:7">
      <c r="G746435" s="2"/>
    </row>
    <row r="746436" spans="7:7">
      <c r="G746436" s="2"/>
    </row>
    <row r="746437" spans="7:7">
      <c r="G746437" s="2"/>
    </row>
    <row r="746438" spans="7:7">
      <c r="G746438" s="2"/>
    </row>
    <row r="746439" spans="7:7">
      <c r="G746439" s="2"/>
    </row>
    <row r="746440" spans="7:7">
      <c r="G746440" s="2"/>
    </row>
    <row r="746441" spans="7:7">
      <c r="G746441" s="2"/>
    </row>
    <row r="746442" spans="7:7">
      <c r="G746442" s="2"/>
    </row>
    <row r="746443" spans="7:7">
      <c r="G746443" s="2"/>
    </row>
    <row r="746444" spans="7:7">
      <c r="G746444" s="2"/>
    </row>
    <row r="746445" spans="7:7">
      <c r="G746445" s="2"/>
    </row>
    <row r="746446" spans="7:7">
      <c r="G746446" s="2"/>
    </row>
    <row r="746447" spans="7:7">
      <c r="G746447" s="2"/>
    </row>
    <row r="746448" spans="7:7">
      <c r="G746448" s="2"/>
    </row>
    <row r="746449" spans="7:7">
      <c r="G746449" s="2"/>
    </row>
    <row r="746450" spans="7:7">
      <c r="G746450" s="2"/>
    </row>
    <row r="746451" spans="7:7">
      <c r="G746451" s="2"/>
    </row>
    <row r="746452" spans="7:7">
      <c r="G746452" s="2"/>
    </row>
    <row r="746453" spans="7:7">
      <c r="G746453" s="2"/>
    </row>
    <row r="746454" spans="7:7">
      <c r="G746454" s="2"/>
    </row>
    <row r="746455" spans="7:7">
      <c r="G746455" s="2"/>
    </row>
    <row r="746456" spans="7:7">
      <c r="G746456" s="2"/>
    </row>
    <row r="746457" spans="7:7">
      <c r="G746457" s="2"/>
    </row>
    <row r="746458" spans="7:7">
      <c r="G746458" s="2"/>
    </row>
    <row r="746459" spans="7:7">
      <c r="G746459" s="2"/>
    </row>
    <row r="746460" spans="7:7">
      <c r="G746460" s="2"/>
    </row>
    <row r="746461" spans="7:7">
      <c r="G746461" s="2"/>
    </row>
    <row r="746462" spans="7:7">
      <c r="G746462" s="2"/>
    </row>
    <row r="746463" spans="7:7">
      <c r="G746463" s="2"/>
    </row>
    <row r="746464" spans="7:7">
      <c r="G746464" s="2"/>
    </row>
    <row r="746465" spans="7:7">
      <c r="G746465" s="2"/>
    </row>
    <row r="746466" spans="7:7">
      <c r="G746466" s="2"/>
    </row>
    <row r="746467" spans="7:7">
      <c r="G746467" s="2"/>
    </row>
    <row r="746468" spans="7:7">
      <c r="G746468" s="2"/>
    </row>
    <row r="746469" spans="7:7">
      <c r="G746469" s="2"/>
    </row>
    <row r="746470" spans="7:7">
      <c r="G746470" s="2"/>
    </row>
    <row r="746471" spans="7:7">
      <c r="G746471" s="2"/>
    </row>
    <row r="746472" spans="7:7">
      <c r="G746472" s="2"/>
    </row>
    <row r="746473" spans="7:7">
      <c r="G746473" s="2"/>
    </row>
    <row r="746474" spans="7:7">
      <c r="G746474" s="2"/>
    </row>
    <row r="746475" spans="7:7">
      <c r="G746475" s="2"/>
    </row>
    <row r="746476" spans="7:7">
      <c r="G746476" s="2"/>
    </row>
    <row r="746477" spans="7:7">
      <c r="G746477" s="2"/>
    </row>
    <row r="746478" spans="7:7">
      <c r="G746478" s="2"/>
    </row>
    <row r="746479" spans="7:7">
      <c r="G746479" s="2"/>
    </row>
    <row r="746480" spans="7:7">
      <c r="G746480" s="2"/>
    </row>
    <row r="746481" spans="7:7">
      <c r="G746481" s="2"/>
    </row>
    <row r="746482" spans="7:7">
      <c r="G746482" s="2"/>
    </row>
    <row r="746483" spans="7:7">
      <c r="G746483" s="2"/>
    </row>
    <row r="746484" spans="7:7">
      <c r="G746484" s="2"/>
    </row>
    <row r="746485" spans="7:7">
      <c r="G746485" s="2"/>
    </row>
    <row r="746486" spans="7:7">
      <c r="G746486" s="2"/>
    </row>
    <row r="746487" spans="7:7">
      <c r="G746487" s="2"/>
    </row>
    <row r="746488" spans="7:7">
      <c r="G746488" s="2"/>
    </row>
    <row r="746489" spans="7:7">
      <c r="G746489" s="2"/>
    </row>
    <row r="746490" spans="7:7">
      <c r="G746490" s="2"/>
    </row>
    <row r="746491" spans="7:7">
      <c r="G746491" s="2"/>
    </row>
    <row r="746492" spans="7:7">
      <c r="G746492" s="2"/>
    </row>
    <row r="746493" spans="7:7">
      <c r="G746493" s="2"/>
    </row>
    <row r="746494" spans="7:7">
      <c r="G746494" s="2"/>
    </row>
    <row r="746495" spans="7:7">
      <c r="G746495" s="2"/>
    </row>
    <row r="746496" spans="7:7">
      <c r="G746496" s="2"/>
    </row>
    <row r="746497" spans="7:7">
      <c r="G746497" s="2"/>
    </row>
    <row r="746498" spans="7:7">
      <c r="G746498" s="2"/>
    </row>
    <row r="746499" spans="7:7">
      <c r="G746499" s="2"/>
    </row>
    <row r="746500" spans="7:7">
      <c r="G746500" s="2"/>
    </row>
    <row r="746501" spans="7:7">
      <c r="G746501" s="2"/>
    </row>
    <row r="746502" spans="7:7">
      <c r="G746502" s="2"/>
    </row>
    <row r="746503" spans="7:7">
      <c r="G746503" s="2"/>
    </row>
    <row r="746504" spans="7:7">
      <c r="G746504" s="2"/>
    </row>
    <row r="746505" spans="7:7">
      <c r="G746505" s="2"/>
    </row>
    <row r="746506" spans="7:7">
      <c r="G746506" s="2"/>
    </row>
    <row r="746507" spans="7:7">
      <c r="G746507" s="2"/>
    </row>
    <row r="746508" spans="7:7">
      <c r="G746508" s="2"/>
    </row>
    <row r="746509" spans="7:7">
      <c r="G746509" s="2"/>
    </row>
    <row r="746510" spans="7:7">
      <c r="G746510" s="2"/>
    </row>
    <row r="746511" spans="7:7">
      <c r="G746511" s="2"/>
    </row>
    <row r="746512" spans="7:7">
      <c r="G746512" s="2"/>
    </row>
    <row r="746513" spans="7:7">
      <c r="G746513" s="2"/>
    </row>
    <row r="746514" spans="7:7">
      <c r="G746514" s="2"/>
    </row>
    <row r="746515" spans="7:7">
      <c r="G746515" s="2"/>
    </row>
    <row r="746516" spans="7:7">
      <c r="G746516" s="2"/>
    </row>
    <row r="746517" spans="7:7">
      <c r="G746517" s="2"/>
    </row>
    <row r="746518" spans="7:7">
      <c r="G746518" s="2"/>
    </row>
    <row r="746519" spans="7:7">
      <c r="G746519" s="2"/>
    </row>
    <row r="746520" spans="7:7">
      <c r="G746520" s="2"/>
    </row>
    <row r="746521" spans="7:7">
      <c r="G746521" s="2"/>
    </row>
    <row r="746522" spans="7:7">
      <c r="G746522" s="2"/>
    </row>
    <row r="746523" spans="7:7">
      <c r="G746523" s="2"/>
    </row>
    <row r="746524" spans="7:7">
      <c r="G746524" s="2"/>
    </row>
    <row r="746525" spans="7:7">
      <c r="G746525" s="2"/>
    </row>
    <row r="746526" spans="7:7">
      <c r="G746526" s="2"/>
    </row>
    <row r="746527" spans="7:7">
      <c r="G746527" s="2"/>
    </row>
    <row r="746528" spans="7:7">
      <c r="G746528" s="2"/>
    </row>
    <row r="746529" spans="7:7">
      <c r="G746529" s="2"/>
    </row>
    <row r="746530" spans="7:7">
      <c r="G746530" s="2"/>
    </row>
    <row r="746531" spans="7:7">
      <c r="G746531" s="2"/>
    </row>
    <row r="746532" spans="7:7">
      <c r="G746532" s="2"/>
    </row>
    <row r="746533" spans="7:7">
      <c r="G746533" s="2"/>
    </row>
    <row r="746534" spans="7:7">
      <c r="G746534" s="2"/>
    </row>
    <row r="746535" spans="7:7">
      <c r="G746535" s="2"/>
    </row>
    <row r="746536" spans="7:7">
      <c r="G746536" s="2"/>
    </row>
    <row r="746537" spans="7:7">
      <c r="G746537" s="2"/>
    </row>
    <row r="746538" spans="7:7">
      <c r="G746538" s="2"/>
    </row>
    <row r="746539" spans="7:7">
      <c r="G746539" s="2"/>
    </row>
    <row r="746540" spans="7:7">
      <c r="G746540" s="2"/>
    </row>
    <row r="746541" spans="7:7">
      <c r="G746541" s="2"/>
    </row>
    <row r="746542" spans="7:7">
      <c r="G746542" s="2"/>
    </row>
    <row r="746543" spans="7:7">
      <c r="G746543" s="2"/>
    </row>
    <row r="746544" spans="7:7">
      <c r="G746544" s="2"/>
    </row>
    <row r="746545" spans="7:7">
      <c r="G746545" s="2"/>
    </row>
    <row r="746546" spans="7:7">
      <c r="G746546" s="2"/>
    </row>
    <row r="746547" spans="7:7">
      <c r="G746547" s="2"/>
    </row>
    <row r="746548" spans="7:7">
      <c r="G746548" s="2"/>
    </row>
    <row r="746549" spans="7:7">
      <c r="G746549" s="2"/>
    </row>
    <row r="746550" spans="7:7">
      <c r="G746550" s="2"/>
    </row>
    <row r="746551" spans="7:7">
      <c r="G746551" s="2"/>
    </row>
    <row r="746552" spans="7:7">
      <c r="G746552" s="2"/>
    </row>
    <row r="746553" spans="7:7">
      <c r="G746553" s="2"/>
    </row>
    <row r="746554" spans="7:7">
      <c r="G746554" s="2"/>
    </row>
    <row r="746555" spans="7:7">
      <c r="G746555" s="2"/>
    </row>
    <row r="746556" spans="7:7">
      <c r="G746556" s="2"/>
    </row>
    <row r="746557" spans="7:7">
      <c r="G746557" s="2"/>
    </row>
    <row r="746558" spans="7:7">
      <c r="G746558" s="2"/>
    </row>
    <row r="746559" spans="7:7">
      <c r="G746559" s="2"/>
    </row>
    <row r="746560" spans="7:7">
      <c r="G746560" s="2"/>
    </row>
    <row r="746561" spans="7:7">
      <c r="G746561" s="2"/>
    </row>
    <row r="746562" spans="7:7">
      <c r="G746562" s="2"/>
    </row>
    <row r="746563" spans="7:7">
      <c r="G746563" s="2"/>
    </row>
    <row r="746564" spans="7:7">
      <c r="G746564" s="2"/>
    </row>
    <row r="746565" spans="7:7">
      <c r="G746565" s="2"/>
    </row>
    <row r="746566" spans="7:7">
      <c r="G746566" s="2"/>
    </row>
    <row r="746567" spans="7:7">
      <c r="G746567" s="2"/>
    </row>
    <row r="746568" spans="7:7">
      <c r="G746568" s="2"/>
    </row>
    <row r="746569" spans="7:7">
      <c r="G746569" s="2"/>
    </row>
    <row r="746570" spans="7:7">
      <c r="G746570" s="2"/>
    </row>
    <row r="746571" spans="7:7">
      <c r="G746571" s="2"/>
    </row>
    <row r="746572" spans="7:7">
      <c r="G746572" s="2"/>
    </row>
    <row r="746573" spans="7:7">
      <c r="G746573" s="2"/>
    </row>
    <row r="746574" spans="7:7">
      <c r="G746574" s="2"/>
    </row>
    <row r="746575" spans="7:7">
      <c r="G746575" s="2"/>
    </row>
    <row r="746576" spans="7:7">
      <c r="G746576" s="2"/>
    </row>
    <row r="746577" spans="7:7">
      <c r="G746577" s="2"/>
    </row>
    <row r="746578" spans="7:7">
      <c r="G746578" s="2"/>
    </row>
    <row r="746579" spans="7:7">
      <c r="G746579" s="2"/>
    </row>
    <row r="746580" spans="7:7">
      <c r="G746580" s="2"/>
    </row>
    <row r="746581" spans="7:7">
      <c r="G746581" s="2"/>
    </row>
    <row r="746582" spans="7:7">
      <c r="G746582" s="2"/>
    </row>
    <row r="746583" spans="7:7">
      <c r="G746583" s="2"/>
    </row>
    <row r="746584" spans="7:7">
      <c r="G746584" s="2"/>
    </row>
    <row r="746585" spans="7:7">
      <c r="G746585" s="2"/>
    </row>
    <row r="746586" spans="7:7">
      <c r="G746586" s="2"/>
    </row>
    <row r="746587" spans="7:7">
      <c r="G746587" s="2"/>
    </row>
    <row r="746588" spans="7:7">
      <c r="G746588" s="2"/>
    </row>
    <row r="746589" spans="7:7">
      <c r="G746589" s="2"/>
    </row>
    <row r="746590" spans="7:7">
      <c r="G746590" s="2"/>
    </row>
    <row r="746591" spans="7:7">
      <c r="G746591" s="2"/>
    </row>
    <row r="746592" spans="7:7">
      <c r="G746592" s="2"/>
    </row>
    <row r="746593" spans="7:7">
      <c r="G746593" s="2"/>
    </row>
    <row r="746594" spans="7:7">
      <c r="G746594" s="2"/>
    </row>
    <row r="746595" spans="7:7">
      <c r="G746595" s="2"/>
    </row>
    <row r="746596" spans="7:7">
      <c r="G746596" s="2"/>
    </row>
    <row r="746597" spans="7:7">
      <c r="G746597" s="2"/>
    </row>
    <row r="746598" spans="7:7">
      <c r="G746598" s="2"/>
    </row>
    <row r="746599" spans="7:7">
      <c r="G746599" s="2"/>
    </row>
    <row r="746600" spans="7:7">
      <c r="G746600" s="2"/>
    </row>
    <row r="746601" spans="7:7">
      <c r="G746601" s="2"/>
    </row>
    <row r="746602" spans="7:7">
      <c r="G746602" s="2"/>
    </row>
    <row r="746603" spans="7:7">
      <c r="G746603" s="2"/>
    </row>
    <row r="746604" spans="7:7">
      <c r="G746604" s="2"/>
    </row>
    <row r="746605" spans="7:7">
      <c r="G746605" s="2"/>
    </row>
    <row r="746606" spans="7:7">
      <c r="G746606" s="2"/>
    </row>
    <row r="746607" spans="7:7">
      <c r="G746607" s="2"/>
    </row>
    <row r="746608" spans="7:7">
      <c r="G746608" s="2"/>
    </row>
    <row r="746609" spans="7:7">
      <c r="G746609" s="2"/>
    </row>
    <row r="746610" spans="7:7">
      <c r="G746610" s="2"/>
    </row>
    <row r="746611" spans="7:7">
      <c r="G746611" s="2"/>
    </row>
    <row r="746612" spans="7:7">
      <c r="G746612" s="2"/>
    </row>
    <row r="746613" spans="7:7">
      <c r="G746613" s="2"/>
    </row>
    <row r="746614" spans="7:7">
      <c r="G746614" s="2"/>
    </row>
    <row r="746615" spans="7:7">
      <c r="G746615" s="2"/>
    </row>
    <row r="746616" spans="7:7">
      <c r="G746616" s="2"/>
    </row>
    <row r="746617" spans="7:7">
      <c r="G746617" s="2"/>
    </row>
    <row r="746618" spans="7:7">
      <c r="G746618" s="2"/>
    </row>
    <row r="746619" spans="7:7">
      <c r="G746619" s="2"/>
    </row>
    <row r="746620" spans="7:7">
      <c r="G746620" s="2"/>
    </row>
    <row r="746621" spans="7:7">
      <c r="G746621" s="2"/>
    </row>
    <row r="746622" spans="7:7">
      <c r="G746622" s="2"/>
    </row>
    <row r="746623" spans="7:7">
      <c r="G746623" s="2"/>
    </row>
    <row r="746624" spans="7:7">
      <c r="G746624" s="2"/>
    </row>
    <row r="746625" spans="7:7">
      <c r="G746625" s="2"/>
    </row>
    <row r="746626" spans="7:7">
      <c r="G746626" s="2"/>
    </row>
    <row r="746627" spans="7:7">
      <c r="G746627" s="2"/>
    </row>
    <row r="746628" spans="7:7">
      <c r="G746628" s="2"/>
    </row>
    <row r="746629" spans="7:7">
      <c r="G746629" s="2"/>
    </row>
    <row r="746630" spans="7:7">
      <c r="G746630" s="2"/>
    </row>
    <row r="746631" spans="7:7">
      <c r="G746631" s="2"/>
    </row>
    <row r="746632" spans="7:7">
      <c r="G746632" s="2"/>
    </row>
    <row r="746633" spans="7:7">
      <c r="G746633" s="2"/>
    </row>
    <row r="746634" spans="7:7">
      <c r="G746634" s="2"/>
    </row>
    <row r="746635" spans="7:7">
      <c r="G746635" s="2"/>
    </row>
    <row r="746636" spans="7:7">
      <c r="G746636" s="2"/>
    </row>
    <row r="746637" spans="7:7">
      <c r="G746637" s="2"/>
    </row>
    <row r="746638" spans="7:7">
      <c r="G746638" s="2"/>
    </row>
    <row r="746639" spans="7:7">
      <c r="G746639" s="2"/>
    </row>
    <row r="746640" spans="7:7">
      <c r="G746640" s="2"/>
    </row>
    <row r="746641" spans="7:7">
      <c r="G746641" s="2"/>
    </row>
    <row r="746642" spans="7:7">
      <c r="G746642" s="2"/>
    </row>
    <row r="746643" spans="7:7">
      <c r="G746643" s="2"/>
    </row>
    <row r="746644" spans="7:7">
      <c r="G746644" s="2"/>
    </row>
    <row r="746645" spans="7:7">
      <c r="G746645" s="2"/>
    </row>
    <row r="746646" spans="7:7">
      <c r="G746646" s="2"/>
    </row>
    <row r="746647" spans="7:7">
      <c r="G746647" s="2"/>
    </row>
    <row r="746648" spans="7:7">
      <c r="G746648" s="2"/>
    </row>
    <row r="746649" spans="7:7">
      <c r="G746649" s="2"/>
    </row>
    <row r="746650" spans="7:7">
      <c r="G746650" s="2"/>
    </row>
    <row r="746651" spans="7:7">
      <c r="G746651" s="2"/>
    </row>
    <row r="746652" spans="7:7">
      <c r="G746652" s="2"/>
    </row>
    <row r="746653" spans="7:7">
      <c r="G746653" s="2"/>
    </row>
    <row r="746654" spans="7:7">
      <c r="G746654" s="2"/>
    </row>
    <row r="746655" spans="7:7">
      <c r="G746655" s="2"/>
    </row>
    <row r="746656" spans="7:7">
      <c r="G746656" s="2"/>
    </row>
    <row r="746657" spans="7:7">
      <c r="G746657" s="2"/>
    </row>
    <row r="746658" spans="7:7">
      <c r="G746658" s="2"/>
    </row>
    <row r="746659" spans="7:7">
      <c r="G746659" s="2"/>
    </row>
    <row r="746660" spans="7:7">
      <c r="G746660" s="2"/>
    </row>
    <row r="746661" spans="7:7">
      <c r="G746661" s="2"/>
    </row>
    <row r="746662" spans="7:7">
      <c r="G746662" s="2"/>
    </row>
    <row r="746663" spans="7:7">
      <c r="G746663" s="2"/>
    </row>
    <row r="746664" spans="7:7">
      <c r="G746664" s="2"/>
    </row>
    <row r="746665" spans="7:7">
      <c r="G746665" s="2"/>
    </row>
    <row r="746666" spans="7:7">
      <c r="G746666" s="2"/>
    </row>
    <row r="746667" spans="7:7">
      <c r="G746667" s="2"/>
    </row>
    <row r="746668" spans="7:7">
      <c r="G746668" s="2"/>
    </row>
    <row r="746669" spans="7:7">
      <c r="G746669" s="2"/>
    </row>
    <row r="746670" spans="7:7">
      <c r="G746670" s="2"/>
    </row>
    <row r="746671" spans="7:7">
      <c r="G746671" s="2"/>
    </row>
    <row r="746672" spans="7:7">
      <c r="G746672" s="2"/>
    </row>
    <row r="746673" spans="7:7">
      <c r="G746673" s="2"/>
    </row>
    <row r="746674" spans="7:7">
      <c r="G746674" s="2"/>
    </row>
    <row r="746675" spans="7:7">
      <c r="G746675" s="2"/>
    </row>
    <row r="746676" spans="7:7">
      <c r="G746676" s="2"/>
    </row>
    <row r="746677" spans="7:7">
      <c r="G746677" s="2"/>
    </row>
    <row r="746678" spans="7:7">
      <c r="G746678" s="2"/>
    </row>
    <row r="746679" spans="7:7">
      <c r="G746679" s="2"/>
    </row>
    <row r="746680" spans="7:7">
      <c r="G746680" s="2"/>
    </row>
    <row r="746681" spans="7:7">
      <c r="G746681" s="2"/>
    </row>
    <row r="746682" spans="7:7">
      <c r="G746682" s="2"/>
    </row>
    <row r="746683" spans="7:7">
      <c r="G746683" s="2"/>
    </row>
    <row r="746684" spans="7:7">
      <c r="G746684" s="2"/>
    </row>
    <row r="746685" spans="7:7">
      <c r="G746685" s="2"/>
    </row>
    <row r="746686" spans="7:7">
      <c r="G746686" s="2"/>
    </row>
    <row r="746687" spans="7:7">
      <c r="G746687" s="2"/>
    </row>
    <row r="746688" spans="7:7">
      <c r="G746688" s="2"/>
    </row>
    <row r="746689" spans="7:7">
      <c r="G746689" s="2"/>
    </row>
    <row r="746690" spans="7:7">
      <c r="G746690" s="2"/>
    </row>
    <row r="746691" spans="7:7">
      <c r="G746691" s="2"/>
    </row>
    <row r="746692" spans="7:7">
      <c r="G746692" s="2"/>
    </row>
    <row r="746693" spans="7:7">
      <c r="G746693" s="2"/>
    </row>
    <row r="746694" spans="7:7">
      <c r="G746694" s="2"/>
    </row>
    <row r="746695" spans="7:7">
      <c r="G746695" s="2"/>
    </row>
    <row r="746696" spans="7:7">
      <c r="G746696" s="2"/>
    </row>
    <row r="746697" spans="7:7">
      <c r="G746697" s="2"/>
    </row>
    <row r="746698" spans="7:7">
      <c r="G746698" s="2"/>
    </row>
    <row r="746699" spans="7:7">
      <c r="G746699" s="2"/>
    </row>
    <row r="746700" spans="7:7">
      <c r="G746700" s="2"/>
    </row>
    <row r="746701" spans="7:7">
      <c r="G746701" s="2"/>
    </row>
    <row r="746702" spans="7:7">
      <c r="G746702" s="2"/>
    </row>
    <row r="746703" spans="7:7">
      <c r="G746703" s="2"/>
    </row>
    <row r="746704" spans="7:7">
      <c r="G746704" s="2"/>
    </row>
    <row r="746705" spans="7:7">
      <c r="G746705" s="2"/>
    </row>
    <row r="746706" spans="7:7">
      <c r="G746706" s="2"/>
    </row>
    <row r="746707" spans="7:7">
      <c r="G746707" s="2"/>
    </row>
    <row r="746708" spans="7:7">
      <c r="G746708" s="2"/>
    </row>
    <row r="746709" spans="7:7">
      <c r="G746709" s="2"/>
    </row>
    <row r="746710" spans="7:7">
      <c r="G746710" s="2"/>
    </row>
    <row r="746711" spans="7:7">
      <c r="G746711" s="2"/>
    </row>
    <row r="746712" spans="7:7">
      <c r="G746712" s="2"/>
    </row>
    <row r="746713" spans="7:7">
      <c r="G746713" s="2"/>
    </row>
    <row r="746714" spans="7:7">
      <c r="G746714" s="2"/>
    </row>
    <row r="746715" spans="7:7">
      <c r="G746715" s="2"/>
    </row>
    <row r="746716" spans="7:7">
      <c r="G746716" s="2"/>
    </row>
    <row r="746717" spans="7:7">
      <c r="G746717" s="2"/>
    </row>
    <row r="746718" spans="7:7">
      <c r="G746718" s="2"/>
    </row>
    <row r="746719" spans="7:7">
      <c r="G746719" s="2"/>
    </row>
    <row r="746720" spans="7:7">
      <c r="G746720" s="2"/>
    </row>
    <row r="746721" spans="7:7">
      <c r="G746721" s="2"/>
    </row>
    <row r="746722" spans="7:7">
      <c r="G746722" s="2"/>
    </row>
    <row r="746723" spans="7:7">
      <c r="G746723" s="2"/>
    </row>
    <row r="746724" spans="7:7">
      <c r="G746724" s="2"/>
    </row>
    <row r="746725" spans="7:7">
      <c r="G746725" s="2"/>
    </row>
    <row r="746726" spans="7:7">
      <c r="G746726" s="2"/>
    </row>
    <row r="746727" spans="7:7">
      <c r="G746727" s="2"/>
    </row>
    <row r="746728" spans="7:7">
      <c r="G746728" s="2"/>
    </row>
    <row r="746729" spans="7:7">
      <c r="G746729" s="2"/>
    </row>
    <row r="746730" spans="7:7">
      <c r="G746730" s="2"/>
    </row>
    <row r="746731" spans="7:7">
      <c r="G746731" s="2"/>
    </row>
    <row r="746732" spans="7:7">
      <c r="G746732" s="2"/>
    </row>
    <row r="746733" spans="7:7">
      <c r="G746733" s="2"/>
    </row>
    <row r="746734" spans="7:7">
      <c r="G746734" s="2"/>
    </row>
    <row r="746735" spans="7:7">
      <c r="G746735" s="2"/>
    </row>
    <row r="746736" spans="7:7">
      <c r="G746736" s="2"/>
    </row>
    <row r="746737" spans="7:7">
      <c r="G746737" s="2"/>
    </row>
    <row r="746738" spans="7:7">
      <c r="G746738" s="2"/>
    </row>
    <row r="746739" spans="7:7">
      <c r="G746739" s="2"/>
    </row>
    <row r="746740" spans="7:7">
      <c r="G746740" s="2"/>
    </row>
    <row r="746741" spans="7:7">
      <c r="G746741" s="2"/>
    </row>
    <row r="746742" spans="7:7">
      <c r="G746742" s="2"/>
    </row>
    <row r="746743" spans="7:7">
      <c r="G746743" s="2"/>
    </row>
    <row r="746744" spans="7:7">
      <c r="G746744" s="2"/>
    </row>
    <row r="746745" spans="7:7">
      <c r="G746745" s="2"/>
    </row>
    <row r="746746" spans="7:7">
      <c r="G746746" s="2"/>
    </row>
    <row r="746747" spans="7:7">
      <c r="G746747" s="2"/>
    </row>
    <row r="746748" spans="7:7">
      <c r="G746748" s="2"/>
    </row>
    <row r="746749" spans="7:7">
      <c r="G746749" s="2"/>
    </row>
    <row r="746750" spans="7:7">
      <c r="G746750" s="2"/>
    </row>
    <row r="746751" spans="7:7">
      <c r="G746751" s="2"/>
    </row>
    <row r="746752" spans="7:7">
      <c r="G746752" s="2"/>
    </row>
    <row r="746753" spans="7:7">
      <c r="G746753" s="2"/>
    </row>
    <row r="746754" spans="7:7">
      <c r="G746754" s="2"/>
    </row>
    <row r="746755" spans="7:7">
      <c r="G746755" s="2"/>
    </row>
    <row r="746756" spans="7:7">
      <c r="G746756" s="2"/>
    </row>
    <row r="746757" spans="7:7">
      <c r="G746757" s="2"/>
    </row>
    <row r="746758" spans="7:7">
      <c r="G746758" s="2"/>
    </row>
    <row r="746759" spans="7:7">
      <c r="G746759" s="2"/>
    </row>
    <row r="746760" spans="7:7">
      <c r="G746760" s="2"/>
    </row>
    <row r="746761" spans="7:7">
      <c r="G746761" s="2"/>
    </row>
    <row r="746762" spans="7:7">
      <c r="G746762" s="2"/>
    </row>
    <row r="746763" spans="7:7">
      <c r="G746763" s="2"/>
    </row>
    <row r="746764" spans="7:7">
      <c r="G746764" s="2"/>
    </row>
    <row r="746765" spans="7:7">
      <c r="G746765" s="2"/>
    </row>
    <row r="746766" spans="7:7">
      <c r="G746766" s="2"/>
    </row>
    <row r="746767" spans="7:7">
      <c r="G746767" s="2"/>
    </row>
    <row r="746768" spans="7:7">
      <c r="G746768" s="2"/>
    </row>
    <row r="746769" spans="7:7">
      <c r="G746769" s="2"/>
    </row>
    <row r="746770" spans="7:7">
      <c r="G746770" s="2"/>
    </row>
    <row r="746771" spans="7:7">
      <c r="G746771" s="2"/>
    </row>
    <row r="746772" spans="7:7">
      <c r="G746772" s="2"/>
    </row>
    <row r="746773" spans="7:7">
      <c r="G746773" s="2"/>
    </row>
    <row r="746774" spans="7:7">
      <c r="G746774" s="2"/>
    </row>
    <row r="746775" spans="7:7">
      <c r="G746775" s="2"/>
    </row>
    <row r="746776" spans="7:7">
      <c r="G746776" s="2"/>
    </row>
    <row r="746777" spans="7:7">
      <c r="G746777" s="2"/>
    </row>
    <row r="746778" spans="7:7">
      <c r="G746778" s="2"/>
    </row>
    <row r="746779" spans="7:7">
      <c r="G746779" s="2"/>
    </row>
    <row r="746780" spans="7:7">
      <c r="G746780" s="2"/>
    </row>
    <row r="746781" spans="7:7">
      <c r="G746781" s="2"/>
    </row>
    <row r="746782" spans="7:7">
      <c r="G746782" s="2"/>
    </row>
    <row r="746783" spans="7:7">
      <c r="G746783" s="2"/>
    </row>
    <row r="746784" spans="7:7">
      <c r="G746784" s="2"/>
    </row>
    <row r="746785" spans="7:7">
      <c r="G746785" s="2"/>
    </row>
    <row r="746786" spans="7:7">
      <c r="G746786" s="2"/>
    </row>
    <row r="746787" spans="7:7">
      <c r="G746787" s="2"/>
    </row>
    <row r="746788" spans="7:7">
      <c r="G746788" s="2"/>
    </row>
    <row r="746789" spans="7:7">
      <c r="G746789" s="2"/>
    </row>
    <row r="746790" spans="7:7">
      <c r="G746790" s="2"/>
    </row>
    <row r="746791" spans="7:7">
      <c r="G746791" s="2"/>
    </row>
    <row r="746792" spans="7:7">
      <c r="G746792" s="2"/>
    </row>
    <row r="746793" spans="7:7">
      <c r="G746793" s="2"/>
    </row>
    <row r="746794" spans="7:7">
      <c r="G746794" s="2"/>
    </row>
    <row r="746795" spans="7:7">
      <c r="G746795" s="2"/>
    </row>
    <row r="746796" spans="7:7">
      <c r="G746796" s="2"/>
    </row>
    <row r="746797" spans="7:7">
      <c r="G746797" s="2"/>
    </row>
    <row r="746798" spans="7:7">
      <c r="G746798" s="2"/>
    </row>
    <row r="746799" spans="7:7">
      <c r="G746799" s="2"/>
    </row>
    <row r="746800" spans="7:7">
      <c r="G746800" s="2"/>
    </row>
    <row r="746801" spans="7:7">
      <c r="G746801" s="2"/>
    </row>
    <row r="746802" spans="7:7">
      <c r="G746802" s="2"/>
    </row>
    <row r="746803" spans="7:7">
      <c r="G746803" s="2"/>
    </row>
    <row r="746804" spans="7:7">
      <c r="G746804" s="2"/>
    </row>
    <row r="746805" spans="7:7">
      <c r="G746805" s="2"/>
    </row>
    <row r="746806" spans="7:7">
      <c r="G746806" s="2"/>
    </row>
    <row r="746807" spans="7:7">
      <c r="G746807" s="2"/>
    </row>
    <row r="746808" spans="7:7">
      <c r="G746808" s="2"/>
    </row>
    <row r="746809" spans="7:7">
      <c r="G746809" s="2"/>
    </row>
    <row r="746810" spans="7:7">
      <c r="G746810" s="2"/>
    </row>
    <row r="746811" spans="7:7">
      <c r="G746811" s="2"/>
    </row>
    <row r="746812" spans="7:7">
      <c r="G746812" s="2"/>
    </row>
    <row r="746813" spans="7:7">
      <c r="G746813" s="2"/>
    </row>
    <row r="746814" spans="7:7">
      <c r="G746814" s="2"/>
    </row>
    <row r="746815" spans="7:7">
      <c r="G746815" s="2"/>
    </row>
    <row r="746816" spans="7:7">
      <c r="G746816" s="2"/>
    </row>
    <row r="746817" spans="7:7">
      <c r="G746817" s="2"/>
    </row>
    <row r="746818" spans="7:7">
      <c r="G746818" s="2"/>
    </row>
    <row r="746819" spans="7:7">
      <c r="G746819" s="2"/>
    </row>
    <row r="746820" spans="7:7">
      <c r="G746820" s="2"/>
    </row>
    <row r="746821" spans="7:7">
      <c r="G746821" s="2"/>
    </row>
    <row r="746822" spans="7:7">
      <c r="G746822" s="2"/>
    </row>
    <row r="746823" spans="7:7">
      <c r="G746823" s="2"/>
    </row>
    <row r="746824" spans="7:7">
      <c r="G746824" s="2"/>
    </row>
    <row r="746825" spans="7:7">
      <c r="G746825" s="2"/>
    </row>
    <row r="746826" spans="7:7">
      <c r="G746826" s="2"/>
    </row>
    <row r="746827" spans="7:7">
      <c r="G746827" s="2"/>
    </row>
    <row r="746828" spans="7:7">
      <c r="G746828" s="2"/>
    </row>
    <row r="746829" spans="7:7">
      <c r="G746829" s="2"/>
    </row>
    <row r="746830" spans="7:7">
      <c r="G746830" s="2"/>
    </row>
    <row r="746831" spans="7:7">
      <c r="G746831" s="2"/>
    </row>
    <row r="746832" spans="7:7">
      <c r="G746832" s="2"/>
    </row>
    <row r="746833" spans="7:7">
      <c r="G746833" s="2"/>
    </row>
    <row r="746834" spans="7:7">
      <c r="G746834" s="2"/>
    </row>
    <row r="746835" spans="7:7">
      <c r="G746835" s="2"/>
    </row>
    <row r="746836" spans="7:7">
      <c r="G746836" s="2"/>
    </row>
    <row r="746837" spans="7:7">
      <c r="G746837" s="2"/>
    </row>
    <row r="746838" spans="7:7">
      <c r="G746838" s="2"/>
    </row>
    <row r="746839" spans="7:7">
      <c r="G746839" s="2"/>
    </row>
    <row r="746840" spans="7:7">
      <c r="G746840" s="2"/>
    </row>
    <row r="746841" spans="7:7">
      <c r="G746841" s="2"/>
    </row>
    <row r="746842" spans="7:7">
      <c r="G746842" s="2"/>
    </row>
    <row r="746843" spans="7:7">
      <c r="G746843" s="2"/>
    </row>
    <row r="746844" spans="7:7">
      <c r="G746844" s="2"/>
    </row>
    <row r="746845" spans="7:7">
      <c r="G746845" s="2"/>
    </row>
    <row r="746846" spans="7:7">
      <c r="G746846" s="2"/>
    </row>
    <row r="746847" spans="7:7">
      <c r="G746847" s="2"/>
    </row>
    <row r="746848" spans="7:7">
      <c r="G746848" s="2"/>
    </row>
    <row r="746849" spans="7:7">
      <c r="G746849" s="2"/>
    </row>
    <row r="746850" spans="7:7">
      <c r="G746850" s="2"/>
    </row>
    <row r="746851" spans="7:7">
      <c r="G746851" s="2"/>
    </row>
    <row r="746852" spans="7:7">
      <c r="G746852" s="2"/>
    </row>
    <row r="746853" spans="7:7">
      <c r="G746853" s="2"/>
    </row>
    <row r="746854" spans="7:7">
      <c r="G746854" s="2"/>
    </row>
    <row r="746855" spans="7:7">
      <c r="G746855" s="2"/>
    </row>
    <row r="746856" spans="7:7">
      <c r="G746856" s="2"/>
    </row>
    <row r="746857" spans="7:7">
      <c r="G746857" s="2"/>
    </row>
    <row r="746858" spans="7:7">
      <c r="G746858" s="2"/>
    </row>
    <row r="746859" spans="7:7">
      <c r="G746859" s="2"/>
    </row>
    <row r="746860" spans="7:7">
      <c r="G746860" s="2"/>
    </row>
    <row r="746861" spans="7:7">
      <c r="G746861" s="2"/>
    </row>
    <row r="746862" spans="7:7">
      <c r="G746862" s="2"/>
    </row>
    <row r="746863" spans="7:7">
      <c r="G746863" s="2"/>
    </row>
    <row r="746864" spans="7:7">
      <c r="G746864" s="2"/>
    </row>
    <row r="746865" spans="7:7">
      <c r="G746865" s="2"/>
    </row>
    <row r="746866" spans="7:7">
      <c r="G746866" s="2"/>
    </row>
    <row r="746867" spans="7:7">
      <c r="G746867" s="2"/>
    </row>
    <row r="746868" spans="7:7">
      <c r="G746868" s="2"/>
    </row>
    <row r="746869" spans="7:7">
      <c r="G746869" s="2"/>
    </row>
    <row r="746870" spans="7:7">
      <c r="G746870" s="2"/>
    </row>
    <row r="746871" spans="7:7">
      <c r="G746871" s="2"/>
    </row>
    <row r="746872" spans="7:7">
      <c r="G746872" s="2"/>
    </row>
    <row r="746873" spans="7:7">
      <c r="G746873" s="2"/>
    </row>
    <row r="746874" spans="7:7">
      <c r="G746874" s="2"/>
    </row>
    <row r="746875" spans="7:7">
      <c r="G746875" s="2"/>
    </row>
    <row r="746876" spans="7:7">
      <c r="G746876" s="2"/>
    </row>
    <row r="746877" spans="7:7">
      <c r="G746877" s="2"/>
    </row>
    <row r="746878" spans="7:7">
      <c r="G746878" s="2"/>
    </row>
    <row r="746879" spans="7:7">
      <c r="G746879" s="2"/>
    </row>
    <row r="746880" spans="7:7">
      <c r="G746880" s="2"/>
    </row>
    <row r="746881" spans="7:7">
      <c r="G746881" s="2"/>
    </row>
    <row r="746882" spans="7:7">
      <c r="G746882" s="2"/>
    </row>
    <row r="746883" spans="7:7">
      <c r="G746883" s="2"/>
    </row>
    <row r="746884" spans="7:7">
      <c r="G746884" s="2"/>
    </row>
    <row r="746885" spans="7:7">
      <c r="G746885" s="2"/>
    </row>
    <row r="746886" spans="7:7">
      <c r="G746886" s="2"/>
    </row>
    <row r="746887" spans="7:7">
      <c r="G746887" s="2"/>
    </row>
    <row r="746888" spans="7:7">
      <c r="G746888" s="2"/>
    </row>
    <row r="746889" spans="7:7">
      <c r="G746889" s="2"/>
    </row>
    <row r="746890" spans="7:7">
      <c r="G746890" s="2"/>
    </row>
    <row r="746891" spans="7:7">
      <c r="G746891" s="2"/>
    </row>
    <row r="746892" spans="7:7">
      <c r="G746892" s="2"/>
    </row>
    <row r="746893" spans="7:7">
      <c r="G746893" s="2"/>
    </row>
    <row r="746894" spans="7:7">
      <c r="G746894" s="2"/>
    </row>
    <row r="746895" spans="7:7">
      <c r="G746895" s="2"/>
    </row>
    <row r="746896" spans="7:7">
      <c r="G746896" s="2"/>
    </row>
    <row r="746897" spans="7:7">
      <c r="G746897" s="2"/>
    </row>
    <row r="746898" spans="7:7">
      <c r="G746898" s="2"/>
    </row>
    <row r="746899" spans="7:7">
      <c r="G746899" s="2"/>
    </row>
    <row r="746900" spans="7:7">
      <c r="G746900" s="2"/>
    </row>
    <row r="746901" spans="7:7">
      <c r="G746901" s="2"/>
    </row>
    <row r="746902" spans="7:7">
      <c r="G746902" s="2"/>
    </row>
    <row r="746903" spans="7:7">
      <c r="G746903" s="2"/>
    </row>
    <row r="746904" spans="7:7">
      <c r="G746904" s="2"/>
    </row>
    <row r="746905" spans="7:7">
      <c r="G746905" s="2"/>
    </row>
    <row r="746906" spans="7:7">
      <c r="G746906" s="2"/>
    </row>
    <row r="746907" spans="7:7">
      <c r="G746907" s="2"/>
    </row>
    <row r="746908" spans="7:7">
      <c r="G746908" s="2"/>
    </row>
    <row r="746909" spans="7:7">
      <c r="G746909" s="2"/>
    </row>
    <row r="746910" spans="7:7">
      <c r="G746910" s="2"/>
    </row>
    <row r="746911" spans="7:7">
      <c r="G746911" s="2"/>
    </row>
    <row r="746912" spans="7:7">
      <c r="G746912" s="2"/>
    </row>
    <row r="746913" spans="7:7">
      <c r="G746913" s="2"/>
    </row>
    <row r="746914" spans="7:7">
      <c r="G746914" s="2"/>
    </row>
    <row r="746915" spans="7:7">
      <c r="G746915" s="2"/>
    </row>
    <row r="746916" spans="7:7">
      <c r="G746916" s="2"/>
    </row>
    <row r="746917" spans="7:7">
      <c r="G746917" s="2"/>
    </row>
    <row r="746918" spans="7:7">
      <c r="G746918" s="2"/>
    </row>
    <row r="746919" spans="7:7">
      <c r="G746919" s="2"/>
    </row>
    <row r="746920" spans="7:7">
      <c r="G746920" s="2"/>
    </row>
    <row r="746921" spans="7:7">
      <c r="G746921" s="2"/>
    </row>
    <row r="746922" spans="7:7">
      <c r="G746922" s="2"/>
    </row>
    <row r="746923" spans="7:7">
      <c r="G746923" s="2"/>
    </row>
    <row r="746924" spans="7:7">
      <c r="G746924" s="2"/>
    </row>
    <row r="746925" spans="7:7">
      <c r="G746925" s="2"/>
    </row>
    <row r="746926" spans="7:7">
      <c r="G746926" s="2"/>
    </row>
    <row r="746927" spans="7:7">
      <c r="G746927" s="2"/>
    </row>
    <row r="746928" spans="7:7">
      <c r="G746928" s="2"/>
    </row>
    <row r="746929" spans="7:7">
      <c r="G746929" s="2"/>
    </row>
    <row r="746930" spans="7:7">
      <c r="G746930" s="2"/>
    </row>
    <row r="746931" spans="7:7">
      <c r="G746931" s="2"/>
    </row>
    <row r="746932" spans="7:7">
      <c r="G746932" s="2"/>
    </row>
    <row r="746933" spans="7:7">
      <c r="G746933" s="2"/>
    </row>
    <row r="746934" spans="7:7">
      <c r="G746934" s="2"/>
    </row>
    <row r="746935" spans="7:7">
      <c r="G746935" s="2"/>
    </row>
    <row r="746936" spans="7:7">
      <c r="G746936" s="2"/>
    </row>
    <row r="746937" spans="7:7">
      <c r="G746937" s="2"/>
    </row>
    <row r="746938" spans="7:7">
      <c r="G746938" s="2"/>
    </row>
    <row r="746939" spans="7:7">
      <c r="G746939" s="2"/>
    </row>
    <row r="746940" spans="7:7">
      <c r="G746940" s="2"/>
    </row>
    <row r="746941" spans="7:7">
      <c r="G746941" s="2"/>
    </row>
    <row r="746942" spans="7:7">
      <c r="G746942" s="2"/>
    </row>
    <row r="746943" spans="7:7">
      <c r="G746943" s="2"/>
    </row>
    <row r="746944" spans="7:7">
      <c r="G746944" s="2"/>
    </row>
    <row r="746945" spans="7:7">
      <c r="G746945" s="2"/>
    </row>
    <row r="746946" spans="7:7">
      <c r="G746946" s="2"/>
    </row>
    <row r="746947" spans="7:7">
      <c r="G746947" s="2"/>
    </row>
    <row r="746948" spans="7:7">
      <c r="G746948" s="2"/>
    </row>
    <row r="746949" spans="7:7">
      <c r="G746949" s="2"/>
    </row>
    <row r="746950" spans="7:7">
      <c r="G746950" s="2"/>
    </row>
    <row r="746951" spans="7:7">
      <c r="G746951" s="2"/>
    </row>
    <row r="746952" spans="7:7">
      <c r="G746952" s="2"/>
    </row>
    <row r="746953" spans="7:7">
      <c r="G746953" s="2"/>
    </row>
    <row r="746954" spans="7:7">
      <c r="G746954" s="2"/>
    </row>
    <row r="746955" spans="7:7">
      <c r="G746955" s="2"/>
    </row>
    <row r="746956" spans="7:7">
      <c r="G746956" s="2"/>
    </row>
    <row r="746957" spans="7:7">
      <c r="G746957" s="2"/>
    </row>
    <row r="746958" spans="7:7">
      <c r="G746958" s="2"/>
    </row>
    <row r="746959" spans="7:7">
      <c r="G746959" s="2"/>
    </row>
    <row r="746960" spans="7:7">
      <c r="G746960" s="2"/>
    </row>
    <row r="746961" spans="7:7">
      <c r="G746961" s="2"/>
    </row>
    <row r="746962" spans="7:7">
      <c r="G746962" s="2"/>
    </row>
    <row r="746963" spans="7:7">
      <c r="G746963" s="2"/>
    </row>
    <row r="746964" spans="7:7">
      <c r="G746964" s="2"/>
    </row>
    <row r="746965" spans="7:7">
      <c r="G746965" s="2"/>
    </row>
    <row r="746966" spans="7:7">
      <c r="G746966" s="2"/>
    </row>
    <row r="746967" spans="7:7">
      <c r="G746967" s="2"/>
    </row>
    <row r="746968" spans="7:7">
      <c r="G746968" s="2"/>
    </row>
    <row r="746969" spans="7:7">
      <c r="G746969" s="2"/>
    </row>
    <row r="746970" spans="7:7">
      <c r="G746970" s="2"/>
    </row>
    <row r="746971" spans="7:7">
      <c r="G746971" s="2"/>
    </row>
    <row r="746972" spans="7:7">
      <c r="G746972" s="2"/>
    </row>
    <row r="746973" spans="7:7">
      <c r="G746973" s="2"/>
    </row>
    <row r="746974" spans="7:7">
      <c r="G746974" s="2"/>
    </row>
    <row r="746975" spans="7:7">
      <c r="G746975" s="2"/>
    </row>
    <row r="746976" spans="7:7">
      <c r="G746976" s="2"/>
    </row>
    <row r="746977" spans="7:7">
      <c r="G746977" s="2"/>
    </row>
    <row r="746978" spans="7:7">
      <c r="G746978" s="2"/>
    </row>
    <row r="746979" spans="7:7">
      <c r="G746979" s="2"/>
    </row>
    <row r="746980" spans="7:7">
      <c r="G746980" s="2"/>
    </row>
    <row r="746981" spans="7:7">
      <c r="G746981" s="2"/>
    </row>
    <row r="746982" spans="7:7">
      <c r="G746982" s="2"/>
    </row>
    <row r="746983" spans="7:7">
      <c r="G746983" s="2"/>
    </row>
    <row r="746984" spans="7:7">
      <c r="G746984" s="2"/>
    </row>
    <row r="746985" spans="7:7">
      <c r="G746985" s="2"/>
    </row>
    <row r="746986" spans="7:7">
      <c r="G746986" s="2"/>
    </row>
    <row r="746987" spans="7:7">
      <c r="G746987" s="2"/>
    </row>
    <row r="746988" spans="7:7">
      <c r="G746988" s="2"/>
    </row>
    <row r="746989" spans="7:7">
      <c r="G746989" s="2"/>
    </row>
    <row r="746990" spans="7:7">
      <c r="G746990" s="2"/>
    </row>
    <row r="746991" spans="7:7">
      <c r="G746991" s="2"/>
    </row>
    <row r="746992" spans="7:7">
      <c r="G746992" s="2"/>
    </row>
    <row r="746993" spans="7:7">
      <c r="G746993" s="2"/>
    </row>
    <row r="746994" spans="7:7">
      <c r="G746994" s="2"/>
    </row>
    <row r="746995" spans="7:7">
      <c r="G746995" s="2"/>
    </row>
    <row r="746996" spans="7:7">
      <c r="G746996" s="2"/>
    </row>
    <row r="746997" spans="7:7">
      <c r="G746997" s="2"/>
    </row>
    <row r="746998" spans="7:7">
      <c r="G746998" s="2"/>
    </row>
    <row r="746999" spans="7:7">
      <c r="G746999" s="2"/>
    </row>
    <row r="747000" spans="7:7">
      <c r="G747000" s="2"/>
    </row>
    <row r="747001" spans="7:7">
      <c r="G747001" s="2"/>
    </row>
    <row r="747002" spans="7:7">
      <c r="G747002" s="2"/>
    </row>
    <row r="747003" spans="7:7">
      <c r="G747003" s="2"/>
    </row>
    <row r="747004" spans="7:7">
      <c r="G747004" s="2"/>
    </row>
    <row r="747005" spans="7:7">
      <c r="G747005" s="2"/>
    </row>
    <row r="747006" spans="7:7">
      <c r="G747006" s="2"/>
    </row>
    <row r="747007" spans="7:7">
      <c r="G747007" s="2"/>
    </row>
    <row r="747008" spans="7:7">
      <c r="G747008" s="2"/>
    </row>
    <row r="747009" spans="7:7">
      <c r="G747009" s="2"/>
    </row>
    <row r="747010" spans="7:7">
      <c r="G747010" s="2"/>
    </row>
    <row r="747011" spans="7:7">
      <c r="G747011" s="2"/>
    </row>
    <row r="747012" spans="7:7">
      <c r="G747012" s="2"/>
    </row>
    <row r="747013" spans="7:7">
      <c r="G747013" s="2"/>
    </row>
    <row r="747014" spans="7:7">
      <c r="G747014" s="2"/>
    </row>
    <row r="747015" spans="7:7">
      <c r="G747015" s="2"/>
    </row>
    <row r="747016" spans="7:7">
      <c r="G747016" s="2"/>
    </row>
    <row r="747017" spans="7:7">
      <c r="G747017" s="2"/>
    </row>
    <row r="747018" spans="7:7">
      <c r="G747018" s="2"/>
    </row>
    <row r="747019" spans="7:7">
      <c r="G747019" s="2"/>
    </row>
    <row r="747020" spans="7:7">
      <c r="G747020" s="2"/>
    </row>
    <row r="747021" spans="7:7">
      <c r="G747021" s="2"/>
    </row>
    <row r="747022" spans="7:7">
      <c r="G747022" s="2"/>
    </row>
    <row r="747023" spans="7:7">
      <c r="G747023" s="2"/>
    </row>
    <row r="747024" spans="7:7">
      <c r="G747024" s="2"/>
    </row>
    <row r="747025" spans="7:7">
      <c r="G747025" s="2"/>
    </row>
    <row r="747026" spans="7:7">
      <c r="G747026" s="2"/>
    </row>
    <row r="747027" spans="7:7">
      <c r="G747027" s="2"/>
    </row>
    <row r="747028" spans="7:7">
      <c r="G747028" s="2"/>
    </row>
    <row r="747029" spans="7:7">
      <c r="G747029" s="2"/>
    </row>
    <row r="747030" spans="7:7">
      <c r="G747030" s="2"/>
    </row>
    <row r="747031" spans="7:7">
      <c r="G747031" s="2"/>
    </row>
    <row r="747032" spans="7:7">
      <c r="G747032" s="2"/>
    </row>
    <row r="747033" spans="7:7">
      <c r="G747033" s="2"/>
    </row>
    <row r="747034" spans="7:7">
      <c r="G747034" s="2"/>
    </row>
    <row r="747035" spans="7:7">
      <c r="G747035" s="2"/>
    </row>
    <row r="747036" spans="7:7">
      <c r="G747036" s="2"/>
    </row>
    <row r="747037" spans="7:7">
      <c r="G747037" s="2"/>
    </row>
    <row r="747038" spans="7:7">
      <c r="G747038" s="2"/>
    </row>
    <row r="747039" spans="7:7">
      <c r="G747039" s="2"/>
    </row>
    <row r="747040" spans="7:7">
      <c r="G747040" s="2"/>
    </row>
    <row r="747041" spans="7:7">
      <c r="G747041" s="2"/>
    </row>
    <row r="747042" spans="7:7">
      <c r="G747042" s="2"/>
    </row>
    <row r="747043" spans="7:7">
      <c r="G747043" s="2"/>
    </row>
    <row r="747044" spans="7:7">
      <c r="G747044" s="2"/>
    </row>
    <row r="747045" spans="7:7">
      <c r="G747045" s="2"/>
    </row>
    <row r="747046" spans="7:7">
      <c r="G747046" s="2"/>
    </row>
    <row r="747047" spans="7:7">
      <c r="G747047" s="2"/>
    </row>
    <row r="747048" spans="7:7">
      <c r="G747048" s="2"/>
    </row>
    <row r="747049" spans="7:7">
      <c r="G747049" s="2"/>
    </row>
    <row r="747050" spans="7:7">
      <c r="G747050" s="2"/>
    </row>
    <row r="747051" spans="7:7">
      <c r="G747051" s="2"/>
    </row>
    <row r="747052" spans="7:7">
      <c r="G747052" s="2"/>
    </row>
    <row r="747053" spans="7:7">
      <c r="G747053" s="2"/>
    </row>
    <row r="747054" spans="7:7">
      <c r="G747054" s="2"/>
    </row>
    <row r="747055" spans="7:7">
      <c r="G747055" s="2"/>
    </row>
    <row r="747056" spans="7:7">
      <c r="G747056" s="2"/>
    </row>
    <row r="747057" spans="7:7">
      <c r="G747057" s="2"/>
    </row>
    <row r="747058" spans="7:7">
      <c r="G747058" s="2"/>
    </row>
    <row r="747059" spans="7:7">
      <c r="G747059" s="2"/>
    </row>
    <row r="747060" spans="7:7">
      <c r="G747060" s="2"/>
    </row>
    <row r="747061" spans="7:7">
      <c r="G747061" s="2"/>
    </row>
    <row r="747062" spans="7:7">
      <c r="G747062" s="2"/>
    </row>
    <row r="747063" spans="7:7">
      <c r="G747063" s="2"/>
    </row>
    <row r="747064" spans="7:7">
      <c r="G747064" s="2"/>
    </row>
    <row r="747065" spans="7:7">
      <c r="G747065" s="2"/>
    </row>
    <row r="747066" spans="7:7">
      <c r="G747066" s="2"/>
    </row>
    <row r="747067" spans="7:7">
      <c r="G747067" s="2"/>
    </row>
    <row r="747068" spans="7:7">
      <c r="G747068" s="2"/>
    </row>
    <row r="747069" spans="7:7">
      <c r="G747069" s="2"/>
    </row>
    <row r="747070" spans="7:7">
      <c r="G747070" s="2"/>
    </row>
    <row r="747071" spans="7:7">
      <c r="G747071" s="2"/>
    </row>
    <row r="747072" spans="7:7">
      <c r="G747072" s="2"/>
    </row>
    <row r="747073" spans="7:7">
      <c r="G747073" s="2"/>
    </row>
    <row r="747074" spans="7:7">
      <c r="G747074" s="2"/>
    </row>
    <row r="747075" spans="7:7">
      <c r="G747075" s="2"/>
    </row>
    <row r="747076" spans="7:7">
      <c r="G747076" s="2"/>
    </row>
    <row r="747077" spans="7:7">
      <c r="G747077" s="2"/>
    </row>
    <row r="747078" spans="7:7">
      <c r="G747078" s="2"/>
    </row>
    <row r="747079" spans="7:7">
      <c r="G747079" s="2"/>
    </row>
    <row r="747080" spans="7:7">
      <c r="G747080" s="2"/>
    </row>
    <row r="747081" spans="7:7">
      <c r="G747081" s="2"/>
    </row>
    <row r="747082" spans="7:7">
      <c r="G747082" s="2"/>
    </row>
    <row r="747083" spans="7:7">
      <c r="G747083" s="2"/>
    </row>
    <row r="747084" spans="7:7">
      <c r="G747084" s="2"/>
    </row>
    <row r="747085" spans="7:7">
      <c r="G747085" s="2"/>
    </row>
    <row r="747086" spans="7:7">
      <c r="G747086" s="2"/>
    </row>
    <row r="747087" spans="7:7">
      <c r="G747087" s="2"/>
    </row>
    <row r="747088" spans="7:7">
      <c r="G747088" s="2"/>
    </row>
    <row r="747089" spans="7:7">
      <c r="G747089" s="2"/>
    </row>
    <row r="747090" spans="7:7">
      <c r="G747090" s="2"/>
    </row>
    <row r="747091" spans="7:7">
      <c r="G747091" s="2"/>
    </row>
    <row r="747092" spans="7:7">
      <c r="G747092" s="2"/>
    </row>
    <row r="747093" spans="7:7">
      <c r="G747093" s="2"/>
    </row>
    <row r="747094" spans="7:7">
      <c r="G747094" s="2"/>
    </row>
    <row r="747095" spans="7:7">
      <c r="G747095" s="2"/>
    </row>
    <row r="747096" spans="7:7">
      <c r="G747096" s="2"/>
    </row>
    <row r="747097" spans="7:7">
      <c r="G747097" s="2"/>
    </row>
    <row r="747098" spans="7:7">
      <c r="G747098" s="2"/>
    </row>
    <row r="747099" spans="7:7">
      <c r="G747099" s="2"/>
    </row>
    <row r="747100" spans="7:7">
      <c r="G747100" s="2"/>
    </row>
    <row r="747101" spans="7:7">
      <c r="G747101" s="2"/>
    </row>
    <row r="747102" spans="7:7">
      <c r="G747102" s="2"/>
    </row>
    <row r="747103" spans="7:7">
      <c r="G747103" s="2"/>
    </row>
    <row r="747104" spans="7:7">
      <c r="G747104" s="2"/>
    </row>
    <row r="747105" spans="7:7">
      <c r="G747105" s="2"/>
    </row>
    <row r="747106" spans="7:7">
      <c r="G747106" s="2"/>
    </row>
    <row r="747107" spans="7:7">
      <c r="G747107" s="2"/>
    </row>
    <row r="747108" spans="7:7">
      <c r="G747108" s="2"/>
    </row>
    <row r="747109" spans="7:7">
      <c r="G747109" s="2"/>
    </row>
    <row r="747110" spans="7:7">
      <c r="G747110" s="2"/>
    </row>
    <row r="747111" spans="7:7">
      <c r="G747111" s="2"/>
    </row>
    <row r="747112" spans="7:7">
      <c r="G747112" s="2"/>
    </row>
    <row r="747113" spans="7:7">
      <c r="G747113" s="2"/>
    </row>
    <row r="747114" spans="7:7">
      <c r="G747114" s="2"/>
    </row>
    <row r="747115" spans="7:7">
      <c r="G747115" s="2"/>
    </row>
    <row r="747116" spans="7:7">
      <c r="G747116" s="2"/>
    </row>
    <row r="747117" spans="7:7">
      <c r="G747117" s="2"/>
    </row>
    <row r="747118" spans="7:7">
      <c r="G747118" s="2"/>
    </row>
    <row r="747119" spans="7:7">
      <c r="G747119" s="2"/>
    </row>
    <row r="747120" spans="7:7">
      <c r="G747120" s="2"/>
    </row>
    <row r="747121" spans="7:7">
      <c r="G747121" s="2"/>
    </row>
    <row r="747122" spans="7:7">
      <c r="G747122" s="2"/>
    </row>
    <row r="747123" spans="7:7">
      <c r="G747123" s="2"/>
    </row>
    <row r="747124" spans="7:7">
      <c r="G747124" s="2"/>
    </row>
    <row r="747125" spans="7:7">
      <c r="G747125" s="2"/>
    </row>
    <row r="747126" spans="7:7">
      <c r="G747126" s="2"/>
    </row>
    <row r="747127" spans="7:7">
      <c r="G747127" s="2"/>
    </row>
    <row r="747128" spans="7:7">
      <c r="G747128" s="2"/>
    </row>
    <row r="747129" spans="7:7">
      <c r="G747129" s="2"/>
    </row>
    <row r="747130" spans="7:7">
      <c r="G747130" s="2"/>
    </row>
    <row r="747131" spans="7:7">
      <c r="G747131" s="2"/>
    </row>
    <row r="747132" spans="7:7">
      <c r="G747132" s="2"/>
    </row>
    <row r="747133" spans="7:7">
      <c r="G747133" s="2"/>
    </row>
    <row r="747134" spans="7:7">
      <c r="G747134" s="2"/>
    </row>
    <row r="747135" spans="7:7">
      <c r="G747135" s="2"/>
    </row>
    <row r="747136" spans="7:7">
      <c r="G747136" s="2"/>
    </row>
    <row r="747137" spans="7:7">
      <c r="G747137" s="2"/>
    </row>
    <row r="747138" spans="7:7">
      <c r="G747138" s="2"/>
    </row>
    <row r="747139" spans="7:7">
      <c r="G747139" s="2"/>
    </row>
    <row r="747140" spans="7:7">
      <c r="G747140" s="2"/>
    </row>
    <row r="747141" spans="7:7">
      <c r="G747141" s="2"/>
    </row>
    <row r="747142" spans="7:7">
      <c r="G747142" s="2"/>
    </row>
    <row r="747143" spans="7:7">
      <c r="G747143" s="2"/>
    </row>
    <row r="747144" spans="7:7">
      <c r="G747144" s="2"/>
    </row>
    <row r="747145" spans="7:7">
      <c r="G747145" s="2"/>
    </row>
    <row r="747146" spans="7:7">
      <c r="G747146" s="2"/>
    </row>
    <row r="747147" spans="7:7">
      <c r="G747147" s="2"/>
    </row>
    <row r="747148" spans="7:7">
      <c r="G747148" s="2"/>
    </row>
    <row r="747149" spans="7:7">
      <c r="G747149" s="2"/>
    </row>
    <row r="747150" spans="7:7">
      <c r="G747150" s="2"/>
    </row>
    <row r="747151" spans="7:7">
      <c r="G747151" s="2"/>
    </row>
    <row r="747152" spans="7:7">
      <c r="G747152" s="2"/>
    </row>
    <row r="747153" spans="7:7">
      <c r="G747153" s="2"/>
    </row>
    <row r="747154" spans="7:7">
      <c r="G747154" s="2"/>
    </row>
    <row r="747155" spans="7:7">
      <c r="G747155" s="2"/>
    </row>
    <row r="747156" spans="7:7">
      <c r="G747156" s="2"/>
    </row>
    <row r="747157" spans="7:7">
      <c r="G747157" s="2"/>
    </row>
    <row r="747158" spans="7:7">
      <c r="G747158" s="2"/>
    </row>
    <row r="747159" spans="7:7">
      <c r="G747159" s="2"/>
    </row>
    <row r="747160" spans="7:7">
      <c r="G747160" s="2"/>
    </row>
    <row r="747161" spans="7:7">
      <c r="G747161" s="2"/>
    </row>
    <row r="747162" spans="7:7">
      <c r="G747162" s="2"/>
    </row>
    <row r="747163" spans="7:7">
      <c r="G747163" s="2"/>
    </row>
    <row r="747164" spans="7:7">
      <c r="G747164" s="2"/>
    </row>
    <row r="747165" spans="7:7">
      <c r="G747165" s="2"/>
    </row>
    <row r="747166" spans="7:7">
      <c r="G747166" s="2"/>
    </row>
    <row r="747167" spans="7:7">
      <c r="G747167" s="2"/>
    </row>
    <row r="747168" spans="7:7">
      <c r="G747168" s="2"/>
    </row>
    <row r="747169" spans="7:7">
      <c r="G747169" s="2"/>
    </row>
    <row r="747170" spans="7:7">
      <c r="G747170" s="2"/>
    </row>
    <row r="747171" spans="7:7">
      <c r="G747171" s="2"/>
    </row>
    <row r="747172" spans="7:7">
      <c r="G747172" s="2"/>
    </row>
    <row r="747173" spans="7:7">
      <c r="G747173" s="2"/>
    </row>
    <row r="747174" spans="7:7">
      <c r="G747174" s="2"/>
    </row>
    <row r="747175" spans="7:7">
      <c r="G747175" s="2"/>
    </row>
    <row r="747176" spans="7:7">
      <c r="G747176" s="2"/>
    </row>
    <row r="747177" spans="7:7">
      <c r="G747177" s="2"/>
    </row>
    <row r="747178" spans="7:7">
      <c r="G747178" s="2"/>
    </row>
    <row r="747179" spans="7:7">
      <c r="G747179" s="2"/>
    </row>
    <row r="747180" spans="7:7">
      <c r="G747180" s="2"/>
    </row>
    <row r="747181" spans="7:7">
      <c r="G747181" s="2"/>
    </row>
    <row r="747182" spans="7:7">
      <c r="G747182" s="2"/>
    </row>
    <row r="747183" spans="7:7">
      <c r="G747183" s="2"/>
    </row>
    <row r="747184" spans="7:7">
      <c r="G747184" s="2"/>
    </row>
    <row r="747185" spans="7:7">
      <c r="G747185" s="2"/>
    </row>
    <row r="747186" spans="7:7">
      <c r="G747186" s="2"/>
    </row>
    <row r="747187" spans="7:7">
      <c r="G747187" s="2"/>
    </row>
    <row r="747188" spans="7:7">
      <c r="G747188" s="2"/>
    </row>
    <row r="747189" spans="7:7">
      <c r="G747189" s="2"/>
    </row>
    <row r="747190" spans="7:7">
      <c r="G747190" s="2"/>
    </row>
    <row r="747191" spans="7:7">
      <c r="G747191" s="2"/>
    </row>
    <row r="747192" spans="7:7">
      <c r="G747192" s="2"/>
    </row>
    <row r="747193" spans="7:7">
      <c r="G747193" s="2"/>
    </row>
    <row r="747194" spans="7:7">
      <c r="G747194" s="2"/>
    </row>
    <row r="747195" spans="7:7">
      <c r="G747195" s="2"/>
    </row>
    <row r="747196" spans="7:7">
      <c r="G747196" s="2"/>
    </row>
    <row r="747197" spans="7:7">
      <c r="G747197" s="2"/>
    </row>
    <row r="747198" spans="7:7">
      <c r="G747198" s="2"/>
    </row>
    <row r="747199" spans="7:7">
      <c r="G747199" s="2"/>
    </row>
    <row r="747200" spans="7:7">
      <c r="G747200" s="2"/>
    </row>
    <row r="747201" spans="7:7">
      <c r="G747201" s="2"/>
    </row>
    <row r="747202" spans="7:7">
      <c r="G747202" s="2"/>
    </row>
    <row r="747203" spans="7:7">
      <c r="G747203" s="2"/>
    </row>
    <row r="747204" spans="7:7">
      <c r="G747204" s="2"/>
    </row>
    <row r="747205" spans="7:7">
      <c r="G747205" s="2"/>
    </row>
    <row r="747206" spans="7:7">
      <c r="G747206" s="2"/>
    </row>
    <row r="747207" spans="7:7">
      <c r="G747207" s="2"/>
    </row>
    <row r="747208" spans="7:7">
      <c r="G747208" s="2"/>
    </row>
    <row r="747209" spans="7:7">
      <c r="G747209" s="2"/>
    </row>
    <row r="747210" spans="7:7">
      <c r="G747210" s="2"/>
    </row>
    <row r="747211" spans="7:7">
      <c r="G747211" s="2"/>
    </row>
    <row r="747212" spans="7:7">
      <c r="G747212" s="2"/>
    </row>
    <row r="747213" spans="7:7">
      <c r="G747213" s="2"/>
    </row>
    <row r="747214" spans="7:7">
      <c r="G747214" s="2"/>
    </row>
    <row r="747215" spans="7:7">
      <c r="G747215" s="2"/>
    </row>
    <row r="747216" spans="7:7">
      <c r="G747216" s="2"/>
    </row>
    <row r="747217" spans="7:7">
      <c r="G747217" s="2"/>
    </row>
    <row r="747218" spans="7:7">
      <c r="G747218" s="2"/>
    </row>
    <row r="747219" spans="7:7">
      <c r="G747219" s="2"/>
    </row>
    <row r="747220" spans="7:7">
      <c r="G747220" s="2"/>
    </row>
    <row r="747221" spans="7:7">
      <c r="G747221" s="2"/>
    </row>
    <row r="747222" spans="7:7">
      <c r="G747222" s="2"/>
    </row>
    <row r="747223" spans="7:7">
      <c r="G747223" s="2"/>
    </row>
    <row r="747224" spans="7:7">
      <c r="G747224" s="2"/>
    </row>
    <row r="747225" spans="7:7">
      <c r="G747225" s="2"/>
    </row>
    <row r="747226" spans="7:7">
      <c r="G747226" s="2"/>
    </row>
    <row r="747227" spans="7:7">
      <c r="G747227" s="2"/>
    </row>
    <row r="747228" spans="7:7">
      <c r="G747228" s="2"/>
    </row>
    <row r="747229" spans="7:7">
      <c r="G747229" s="2"/>
    </row>
    <row r="747230" spans="7:7">
      <c r="G747230" s="2"/>
    </row>
    <row r="747231" spans="7:7">
      <c r="G747231" s="2"/>
    </row>
    <row r="747232" spans="7:7">
      <c r="G747232" s="2"/>
    </row>
    <row r="747233" spans="7:7">
      <c r="G747233" s="2"/>
    </row>
    <row r="747234" spans="7:7">
      <c r="G747234" s="2"/>
    </row>
    <row r="747235" spans="7:7">
      <c r="G747235" s="2"/>
    </row>
    <row r="747236" spans="7:7">
      <c r="G747236" s="2"/>
    </row>
    <row r="747237" spans="7:7">
      <c r="G747237" s="2"/>
    </row>
    <row r="747238" spans="7:7">
      <c r="G747238" s="2"/>
    </row>
    <row r="747239" spans="7:7">
      <c r="G747239" s="2"/>
    </row>
    <row r="747240" spans="7:7">
      <c r="G747240" s="2"/>
    </row>
    <row r="747241" spans="7:7">
      <c r="G747241" s="2"/>
    </row>
    <row r="747242" spans="7:7">
      <c r="G747242" s="2"/>
    </row>
    <row r="747243" spans="7:7">
      <c r="G747243" s="2"/>
    </row>
    <row r="747244" spans="7:7">
      <c r="G747244" s="2"/>
    </row>
    <row r="747245" spans="7:7">
      <c r="G747245" s="2"/>
    </row>
    <row r="747246" spans="7:7">
      <c r="G747246" s="2"/>
    </row>
    <row r="747247" spans="7:7">
      <c r="G747247" s="2"/>
    </row>
    <row r="747248" spans="7:7">
      <c r="G747248" s="2"/>
    </row>
    <row r="747249" spans="7:7">
      <c r="G747249" s="2"/>
    </row>
    <row r="747250" spans="7:7">
      <c r="G747250" s="2"/>
    </row>
    <row r="747251" spans="7:7">
      <c r="G747251" s="2"/>
    </row>
    <row r="747252" spans="7:7">
      <c r="G747252" s="2"/>
    </row>
    <row r="747253" spans="7:7">
      <c r="G747253" s="2"/>
    </row>
    <row r="747254" spans="7:7">
      <c r="G747254" s="2"/>
    </row>
    <row r="747255" spans="7:7">
      <c r="G747255" s="2"/>
    </row>
    <row r="747256" spans="7:7">
      <c r="G747256" s="2"/>
    </row>
    <row r="747257" spans="7:7">
      <c r="G747257" s="2"/>
    </row>
    <row r="747258" spans="7:7">
      <c r="G747258" s="2"/>
    </row>
    <row r="747259" spans="7:7">
      <c r="G747259" s="2"/>
    </row>
    <row r="747260" spans="7:7">
      <c r="G747260" s="2"/>
    </row>
    <row r="747261" spans="7:7">
      <c r="G747261" s="2"/>
    </row>
    <row r="747262" spans="7:7">
      <c r="G747262" s="2"/>
    </row>
    <row r="747263" spans="7:7">
      <c r="G747263" s="2"/>
    </row>
    <row r="747264" spans="7:7">
      <c r="G747264" s="2"/>
    </row>
    <row r="747265" spans="7:7">
      <c r="G747265" s="2"/>
    </row>
    <row r="747266" spans="7:7">
      <c r="G747266" s="2"/>
    </row>
    <row r="747267" spans="7:7">
      <c r="G747267" s="2"/>
    </row>
    <row r="747268" spans="7:7">
      <c r="G747268" s="2"/>
    </row>
    <row r="747269" spans="7:7">
      <c r="G747269" s="2"/>
    </row>
    <row r="747270" spans="7:7">
      <c r="G747270" s="2"/>
    </row>
    <row r="747271" spans="7:7">
      <c r="G747271" s="2"/>
    </row>
    <row r="747272" spans="7:7">
      <c r="G747272" s="2"/>
    </row>
    <row r="747273" spans="7:7">
      <c r="G747273" s="2"/>
    </row>
    <row r="747274" spans="7:7">
      <c r="G747274" s="2"/>
    </row>
    <row r="747275" spans="7:7">
      <c r="G747275" s="2"/>
    </row>
    <row r="747276" spans="7:7">
      <c r="G747276" s="2"/>
    </row>
    <row r="747277" spans="7:7">
      <c r="G747277" s="2"/>
    </row>
    <row r="747278" spans="7:7">
      <c r="G747278" s="2"/>
    </row>
    <row r="747279" spans="7:7">
      <c r="G747279" s="2"/>
    </row>
    <row r="747280" spans="7:7">
      <c r="G747280" s="2"/>
    </row>
    <row r="747281" spans="7:7">
      <c r="G747281" s="2"/>
    </row>
    <row r="747282" spans="7:7">
      <c r="G747282" s="2"/>
    </row>
    <row r="747283" spans="7:7">
      <c r="G747283" s="2"/>
    </row>
    <row r="747284" spans="7:7">
      <c r="G747284" s="2"/>
    </row>
    <row r="747285" spans="7:7">
      <c r="G747285" s="2"/>
    </row>
    <row r="747286" spans="7:7">
      <c r="G747286" s="2"/>
    </row>
    <row r="747287" spans="7:7">
      <c r="G747287" s="2"/>
    </row>
    <row r="747288" spans="7:7">
      <c r="G747288" s="2"/>
    </row>
    <row r="747289" spans="7:7">
      <c r="G747289" s="2"/>
    </row>
    <row r="747290" spans="7:7">
      <c r="G747290" s="2"/>
    </row>
    <row r="747291" spans="7:7">
      <c r="G747291" s="2"/>
    </row>
    <row r="747292" spans="7:7">
      <c r="G747292" s="2"/>
    </row>
    <row r="747293" spans="7:7">
      <c r="G747293" s="2"/>
    </row>
    <row r="747294" spans="7:7">
      <c r="G747294" s="2"/>
    </row>
    <row r="747295" spans="7:7">
      <c r="G747295" s="2"/>
    </row>
    <row r="747296" spans="7:7">
      <c r="G747296" s="2"/>
    </row>
    <row r="747297" spans="7:7">
      <c r="G747297" s="2"/>
    </row>
    <row r="747298" spans="7:7">
      <c r="G747298" s="2"/>
    </row>
    <row r="747299" spans="7:7">
      <c r="G747299" s="2"/>
    </row>
    <row r="747300" spans="7:7">
      <c r="G747300" s="2"/>
    </row>
    <row r="747301" spans="7:7">
      <c r="G747301" s="2"/>
    </row>
    <row r="747302" spans="7:7">
      <c r="G747302" s="2"/>
    </row>
    <row r="747303" spans="7:7">
      <c r="G747303" s="2"/>
    </row>
    <row r="747304" spans="7:7">
      <c r="G747304" s="2"/>
    </row>
    <row r="747305" spans="7:7">
      <c r="G747305" s="2"/>
    </row>
    <row r="747306" spans="7:7">
      <c r="G747306" s="2"/>
    </row>
    <row r="747307" spans="7:7">
      <c r="G747307" s="2"/>
    </row>
    <row r="747308" spans="7:7">
      <c r="G747308" s="2"/>
    </row>
    <row r="747309" spans="7:7">
      <c r="G747309" s="2"/>
    </row>
    <row r="747310" spans="7:7">
      <c r="G747310" s="2"/>
    </row>
    <row r="747311" spans="7:7">
      <c r="G747311" s="2"/>
    </row>
    <row r="747312" spans="7:7">
      <c r="G747312" s="2"/>
    </row>
    <row r="747313" spans="7:7">
      <c r="G747313" s="2"/>
    </row>
    <row r="747314" spans="7:7">
      <c r="G747314" s="2"/>
    </row>
    <row r="747315" spans="7:7">
      <c r="G747315" s="2"/>
    </row>
    <row r="747316" spans="7:7">
      <c r="G747316" s="2"/>
    </row>
    <row r="747317" spans="7:7">
      <c r="G747317" s="2"/>
    </row>
    <row r="747318" spans="7:7">
      <c r="G747318" s="2"/>
    </row>
    <row r="747319" spans="7:7">
      <c r="G747319" s="2"/>
    </row>
    <row r="747320" spans="7:7">
      <c r="G747320" s="2"/>
    </row>
    <row r="747321" spans="7:7">
      <c r="G747321" s="2"/>
    </row>
    <row r="747322" spans="7:7">
      <c r="G747322" s="2"/>
    </row>
    <row r="747323" spans="7:7">
      <c r="G747323" s="2"/>
    </row>
    <row r="747324" spans="7:7">
      <c r="G747324" s="2"/>
    </row>
    <row r="747325" spans="7:7">
      <c r="G747325" s="2"/>
    </row>
    <row r="747326" spans="7:7">
      <c r="G747326" s="2"/>
    </row>
    <row r="747327" spans="7:7">
      <c r="G747327" s="2"/>
    </row>
    <row r="747328" spans="7:7">
      <c r="G747328" s="2"/>
    </row>
    <row r="747329" spans="7:7">
      <c r="G747329" s="2"/>
    </row>
    <row r="747330" spans="7:7">
      <c r="G747330" s="2"/>
    </row>
    <row r="747331" spans="7:7">
      <c r="G747331" s="2"/>
    </row>
    <row r="747332" spans="7:7">
      <c r="G747332" s="2"/>
    </row>
    <row r="747333" spans="7:7">
      <c r="G747333" s="2"/>
    </row>
    <row r="747334" spans="7:7">
      <c r="G747334" s="2"/>
    </row>
    <row r="747335" spans="7:7">
      <c r="G747335" s="2"/>
    </row>
    <row r="747336" spans="7:7">
      <c r="G747336" s="2"/>
    </row>
    <row r="747337" spans="7:7">
      <c r="G747337" s="2"/>
    </row>
    <row r="747338" spans="7:7">
      <c r="G747338" s="2"/>
    </row>
    <row r="747339" spans="7:7">
      <c r="G747339" s="2"/>
    </row>
    <row r="747340" spans="7:7">
      <c r="G747340" s="2"/>
    </row>
    <row r="747341" spans="7:7">
      <c r="G747341" s="2"/>
    </row>
    <row r="747342" spans="7:7">
      <c r="G747342" s="2"/>
    </row>
    <row r="747343" spans="7:7">
      <c r="G747343" s="2"/>
    </row>
    <row r="747344" spans="7:7">
      <c r="G747344" s="2"/>
    </row>
    <row r="747345" spans="7:7">
      <c r="G747345" s="2"/>
    </row>
    <row r="747346" spans="7:7">
      <c r="G747346" s="2"/>
    </row>
    <row r="747347" spans="7:7">
      <c r="G747347" s="2"/>
    </row>
    <row r="747348" spans="7:7">
      <c r="G747348" s="2"/>
    </row>
    <row r="747349" spans="7:7">
      <c r="G747349" s="2"/>
    </row>
    <row r="747350" spans="7:7">
      <c r="G747350" s="2"/>
    </row>
    <row r="747351" spans="7:7">
      <c r="G747351" s="2"/>
    </row>
    <row r="747352" spans="7:7">
      <c r="G747352" s="2"/>
    </row>
    <row r="747353" spans="7:7">
      <c r="G747353" s="2"/>
    </row>
    <row r="747354" spans="7:7">
      <c r="G747354" s="2"/>
    </row>
    <row r="747355" spans="7:7">
      <c r="G747355" s="2"/>
    </row>
    <row r="747356" spans="7:7">
      <c r="G747356" s="2"/>
    </row>
    <row r="747357" spans="7:7">
      <c r="G747357" s="2"/>
    </row>
    <row r="747358" spans="7:7">
      <c r="G747358" s="2"/>
    </row>
    <row r="747359" spans="7:7">
      <c r="G747359" s="2"/>
    </row>
    <row r="747360" spans="7:7">
      <c r="G747360" s="2"/>
    </row>
    <row r="747361" spans="7:7">
      <c r="G747361" s="2"/>
    </row>
    <row r="747362" spans="7:7">
      <c r="G747362" s="2"/>
    </row>
    <row r="747363" spans="7:7">
      <c r="G747363" s="2"/>
    </row>
    <row r="747364" spans="7:7">
      <c r="G747364" s="2"/>
    </row>
    <row r="747365" spans="7:7">
      <c r="G747365" s="2"/>
    </row>
    <row r="747366" spans="7:7">
      <c r="G747366" s="2"/>
    </row>
    <row r="747367" spans="7:7">
      <c r="G747367" s="2"/>
    </row>
    <row r="747368" spans="7:7">
      <c r="G747368" s="2"/>
    </row>
    <row r="747369" spans="7:7">
      <c r="G747369" s="2"/>
    </row>
    <row r="747370" spans="7:7">
      <c r="G747370" s="2"/>
    </row>
    <row r="747371" spans="7:7">
      <c r="G747371" s="2"/>
    </row>
    <row r="747372" spans="7:7">
      <c r="G747372" s="2"/>
    </row>
    <row r="747373" spans="7:7">
      <c r="G747373" s="2"/>
    </row>
    <row r="747374" spans="7:7">
      <c r="G747374" s="2"/>
    </row>
    <row r="747375" spans="7:7">
      <c r="G747375" s="2"/>
    </row>
    <row r="747376" spans="7:7">
      <c r="G747376" s="2"/>
    </row>
    <row r="747377" spans="7:7">
      <c r="G747377" s="2"/>
    </row>
    <row r="747378" spans="7:7">
      <c r="G747378" s="2"/>
    </row>
    <row r="747379" spans="7:7">
      <c r="G747379" s="2"/>
    </row>
    <row r="747380" spans="7:7">
      <c r="G747380" s="2"/>
    </row>
    <row r="747381" spans="7:7">
      <c r="G747381" s="2"/>
    </row>
    <row r="747382" spans="7:7">
      <c r="G747382" s="2"/>
    </row>
    <row r="747383" spans="7:7">
      <c r="G747383" s="2"/>
    </row>
    <row r="747384" spans="7:7">
      <c r="G747384" s="2"/>
    </row>
    <row r="747385" spans="7:7">
      <c r="G747385" s="2"/>
    </row>
    <row r="747386" spans="7:7">
      <c r="G747386" s="2"/>
    </row>
    <row r="747387" spans="7:7">
      <c r="G747387" s="2"/>
    </row>
    <row r="747388" spans="7:7">
      <c r="G747388" s="2"/>
    </row>
    <row r="747389" spans="7:7">
      <c r="G747389" s="2"/>
    </row>
    <row r="747390" spans="7:7">
      <c r="G747390" s="2"/>
    </row>
    <row r="747391" spans="7:7">
      <c r="G747391" s="2"/>
    </row>
    <row r="747392" spans="7:7">
      <c r="G747392" s="2"/>
    </row>
    <row r="747393" spans="7:7">
      <c r="G747393" s="2"/>
    </row>
    <row r="747394" spans="7:7">
      <c r="G747394" s="2"/>
    </row>
    <row r="747395" spans="7:7">
      <c r="G747395" s="2"/>
    </row>
    <row r="747396" spans="7:7">
      <c r="G747396" s="2"/>
    </row>
    <row r="747397" spans="7:7">
      <c r="G747397" s="2"/>
    </row>
    <row r="747398" spans="7:7">
      <c r="G747398" s="2"/>
    </row>
    <row r="747399" spans="7:7">
      <c r="G747399" s="2"/>
    </row>
    <row r="747400" spans="7:7">
      <c r="G747400" s="2"/>
    </row>
    <row r="747401" spans="7:7">
      <c r="G747401" s="2"/>
    </row>
    <row r="747402" spans="7:7">
      <c r="G747402" s="2"/>
    </row>
    <row r="747403" spans="7:7">
      <c r="G747403" s="2"/>
    </row>
    <row r="747404" spans="7:7">
      <c r="G747404" s="2"/>
    </row>
    <row r="747405" spans="7:7">
      <c r="G747405" s="2"/>
    </row>
    <row r="747406" spans="7:7">
      <c r="G747406" s="2"/>
    </row>
    <row r="747407" spans="7:7">
      <c r="G747407" s="2"/>
    </row>
    <row r="747408" spans="7:7">
      <c r="G747408" s="2"/>
    </row>
    <row r="747409" spans="7:7">
      <c r="G747409" s="2"/>
    </row>
    <row r="747410" spans="7:7">
      <c r="G747410" s="2"/>
    </row>
    <row r="747411" spans="7:7">
      <c r="G747411" s="2"/>
    </row>
    <row r="747412" spans="7:7">
      <c r="G747412" s="2"/>
    </row>
    <row r="747413" spans="7:7">
      <c r="G747413" s="2"/>
    </row>
    <row r="747414" spans="7:7">
      <c r="G747414" s="2"/>
    </row>
    <row r="747415" spans="7:7">
      <c r="G747415" s="2"/>
    </row>
    <row r="747416" spans="7:7">
      <c r="G747416" s="2"/>
    </row>
    <row r="747417" spans="7:7">
      <c r="G747417" s="2"/>
    </row>
    <row r="747418" spans="7:7">
      <c r="G747418" s="2"/>
    </row>
    <row r="747419" spans="7:7">
      <c r="G747419" s="2"/>
    </row>
    <row r="747420" spans="7:7">
      <c r="G747420" s="2"/>
    </row>
    <row r="747421" spans="7:7">
      <c r="G747421" s="2"/>
    </row>
    <row r="747422" spans="7:7">
      <c r="G747422" s="2"/>
    </row>
    <row r="747423" spans="7:7">
      <c r="G747423" s="2"/>
    </row>
    <row r="747424" spans="7:7">
      <c r="G747424" s="2"/>
    </row>
    <row r="747425" spans="7:7">
      <c r="G747425" s="2"/>
    </row>
    <row r="747426" spans="7:7">
      <c r="G747426" s="2"/>
    </row>
    <row r="747427" spans="7:7">
      <c r="G747427" s="2"/>
    </row>
    <row r="747428" spans="7:7">
      <c r="G747428" s="2"/>
    </row>
    <row r="747429" spans="7:7">
      <c r="G747429" s="2"/>
    </row>
    <row r="747430" spans="7:7">
      <c r="G747430" s="2"/>
    </row>
    <row r="747431" spans="7:7">
      <c r="G747431" s="2"/>
    </row>
    <row r="747432" spans="7:7">
      <c r="G747432" s="2"/>
    </row>
    <row r="747433" spans="7:7">
      <c r="G747433" s="2"/>
    </row>
    <row r="747434" spans="7:7">
      <c r="G747434" s="2"/>
    </row>
    <row r="747435" spans="7:7">
      <c r="G747435" s="2"/>
    </row>
    <row r="747436" spans="7:7">
      <c r="G747436" s="2"/>
    </row>
    <row r="747437" spans="7:7">
      <c r="G747437" s="2"/>
    </row>
    <row r="747438" spans="7:7">
      <c r="G747438" s="2"/>
    </row>
    <row r="747439" spans="7:7">
      <c r="G747439" s="2"/>
    </row>
    <row r="747440" spans="7:7">
      <c r="G747440" s="2"/>
    </row>
    <row r="747441" spans="7:7">
      <c r="G747441" s="2"/>
    </row>
    <row r="747442" spans="7:7">
      <c r="G747442" s="2"/>
    </row>
    <row r="747443" spans="7:7">
      <c r="G747443" s="2"/>
    </row>
    <row r="747444" spans="7:7">
      <c r="G747444" s="2"/>
    </row>
    <row r="747445" spans="7:7">
      <c r="G747445" s="2"/>
    </row>
    <row r="747446" spans="7:7">
      <c r="G747446" s="2"/>
    </row>
    <row r="747447" spans="7:7">
      <c r="G747447" s="2"/>
    </row>
    <row r="747448" spans="7:7">
      <c r="G747448" s="2"/>
    </row>
    <row r="747449" spans="7:7">
      <c r="G747449" s="2"/>
    </row>
    <row r="747450" spans="7:7">
      <c r="G747450" s="2"/>
    </row>
    <row r="747451" spans="7:7">
      <c r="G747451" s="2"/>
    </row>
    <row r="747452" spans="7:7">
      <c r="G747452" s="2"/>
    </row>
    <row r="747453" spans="7:7">
      <c r="G747453" s="2"/>
    </row>
    <row r="747454" spans="7:7">
      <c r="G747454" s="2"/>
    </row>
    <row r="747455" spans="7:7">
      <c r="G747455" s="2"/>
    </row>
    <row r="747456" spans="7:7">
      <c r="G747456" s="2"/>
    </row>
    <row r="747457" spans="7:7">
      <c r="G747457" s="2"/>
    </row>
    <row r="747458" spans="7:7">
      <c r="G747458" s="2"/>
    </row>
    <row r="747459" spans="7:7">
      <c r="G747459" s="2"/>
    </row>
    <row r="747460" spans="7:7">
      <c r="G747460" s="2"/>
    </row>
    <row r="747461" spans="7:7">
      <c r="G747461" s="2"/>
    </row>
    <row r="747462" spans="7:7">
      <c r="G747462" s="2"/>
    </row>
    <row r="747463" spans="7:7">
      <c r="G747463" s="2"/>
    </row>
    <row r="747464" spans="7:7">
      <c r="G747464" s="2"/>
    </row>
    <row r="747465" spans="7:7">
      <c r="G747465" s="2"/>
    </row>
    <row r="747466" spans="7:7">
      <c r="G747466" s="2"/>
    </row>
    <row r="747467" spans="7:7">
      <c r="G747467" s="2"/>
    </row>
    <row r="747468" spans="7:7">
      <c r="G747468" s="2"/>
    </row>
    <row r="747469" spans="7:7">
      <c r="G747469" s="2"/>
    </row>
    <row r="747470" spans="7:7">
      <c r="G747470" s="2"/>
    </row>
    <row r="747471" spans="7:7">
      <c r="G747471" s="2"/>
    </row>
    <row r="747472" spans="7:7">
      <c r="G747472" s="2"/>
    </row>
    <row r="747473" spans="7:7">
      <c r="G747473" s="2"/>
    </row>
    <row r="747474" spans="7:7">
      <c r="G747474" s="2"/>
    </row>
    <row r="747475" spans="7:7">
      <c r="G747475" s="2"/>
    </row>
    <row r="747476" spans="7:7">
      <c r="G747476" s="2"/>
    </row>
    <row r="747477" spans="7:7">
      <c r="G747477" s="2"/>
    </row>
    <row r="747478" spans="7:7">
      <c r="G747478" s="2"/>
    </row>
    <row r="747479" spans="7:7">
      <c r="G747479" s="2"/>
    </row>
    <row r="747480" spans="7:7">
      <c r="G747480" s="2"/>
    </row>
    <row r="747481" spans="7:7">
      <c r="G747481" s="2"/>
    </row>
    <row r="747482" spans="7:7">
      <c r="G747482" s="2"/>
    </row>
    <row r="747483" spans="7:7">
      <c r="G747483" s="2"/>
    </row>
    <row r="747484" spans="7:7">
      <c r="G747484" s="2"/>
    </row>
    <row r="747485" spans="7:7">
      <c r="G747485" s="2"/>
    </row>
    <row r="747486" spans="7:7">
      <c r="G747486" s="2"/>
    </row>
    <row r="747487" spans="7:7">
      <c r="G747487" s="2"/>
    </row>
    <row r="747488" spans="7:7">
      <c r="G747488" s="2"/>
    </row>
    <row r="747489" spans="7:7">
      <c r="G747489" s="2"/>
    </row>
    <row r="747490" spans="7:7">
      <c r="G747490" s="2"/>
    </row>
    <row r="747491" spans="7:7">
      <c r="G747491" s="2"/>
    </row>
    <row r="747492" spans="7:7">
      <c r="G747492" s="2"/>
    </row>
    <row r="747493" spans="7:7">
      <c r="G747493" s="2"/>
    </row>
    <row r="747494" spans="7:7">
      <c r="G747494" s="2"/>
    </row>
    <row r="747495" spans="7:7">
      <c r="G747495" s="2"/>
    </row>
    <row r="747496" spans="7:7">
      <c r="G747496" s="2"/>
    </row>
    <row r="747497" spans="7:7">
      <c r="G747497" s="2"/>
    </row>
    <row r="747498" spans="7:7">
      <c r="G747498" s="2"/>
    </row>
    <row r="747499" spans="7:7">
      <c r="G747499" s="2"/>
    </row>
    <row r="747500" spans="7:7">
      <c r="G747500" s="2"/>
    </row>
    <row r="747501" spans="7:7">
      <c r="G747501" s="2"/>
    </row>
    <row r="747502" spans="7:7">
      <c r="G747502" s="2"/>
    </row>
    <row r="747503" spans="7:7">
      <c r="G747503" s="2"/>
    </row>
    <row r="747504" spans="7:7">
      <c r="G747504" s="2"/>
    </row>
    <row r="747505" spans="7:7">
      <c r="G747505" s="2"/>
    </row>
    <row r="747506" spans="7:7">
      <c r="G747506" s="2"/>
    </row>
    <row r="747507" spans="7:7">
      <c r="G747507" s="2"/>
    </row>
    <row r="747508" spans="7:7">
      <c r="G747508" s="2"/>
    </row>
    <row r="747509" spans="7:7">
      <c r="G747509" s="2"/>
    </row>
    <row r="747510" spans="7:7">
      <c r="G747510" s="2"/>
    </row>
    <row r="747511" spans="7:7">
      <c r="G747511" s="2"/>
    </row>
    <row r="747512" spans="7:7">
      <c r="G747512" s="2"/>
    </row>
    <row r="747513" spans="7:7">
      <c r="G747513" s="2"/>
    </row>
    <row r="747514" spans="7:7">
      <c r="G747514" s="2"/>
    </row>
    <row r="747515" spans="7:7">
      <c r="G747515" s="2"/>
    </row>
    <row r="747516" spans="7:7">
      <c r="G747516" s="2"/>
    </row>
    <row r="747517" spans="7:7">
      <c r="G747517" s="2"/>
    </row>
    <row r="747518" spans="7:7">
      <c r="G747518" s="2"/>
    </row>
    <row r="747519" spans="7:7">
      <c r="G747519" s="2"/>
    </row>
    <row r="747520" spans="7:7">
      <c r="G747520" s="2"/>
    </row>
    <row r="747521" spans="7:7">
      <c r="G747521" s="2"/>
    </row>
    <row r="747522" spans="7:7">
      <c r="G747522" s="2"/>
    </row>
    <row r="747523" spans="7:7">
      <c r="G747523" s="2"/>
    </row>
    <row r="747524" spans="7:7">
      <c r="G747524" s="2"/>
    </row>
    <row r="747525" spans="7:7">
      <c r="G747525" s="2"/>
    </row>
    <row r="747526" spans="7:7">
      <c r="G747526" s="2"/>
    </row>
    <row r="747527" spans="7:7">
      <c r="G747527" s="2"/>
    </row>
    <row r="747528" spans="7:7">
      <c r="G747528" s="2"/>
    </row>
    <row r="747529" spans="7:7">
      <c r="G747529" s="2"/>
    </row>
    <row r="747530" spans="7:7">
      <c r="G747530" s="2"/>
    </row>
    <row r="747531" spans="7:7">
      <c r="G747531" s="2"/>
    </row>
    <row r="747532" spans="7:7">
      <c r="G747532" s="2"/>
    </row>
    <row r="747533" spans="7:7">
      <c r="G747533" s="2"/>
    </row>
    <row r="747534" spans="7:7">
      <c r="G747534" s="2"/>
    </row>
    <row r="747535" spans="7:7">
      <c r="G747535" s="2"/>
    </row>
    <row r="747536" spans="7:7">
      <c r="G747536" s="2"/>
    </row>
    <row r="747537" spans="7:7">
      <c r="G747537" s="2"/>
    </row>
    <row r="747538" spans="7:7">
      <c r="G747538" s="2"/>
    </row>
    <row r="747539" spans="7:7">
      <c r="G747539" s="2"/>
    </row>
    <row r="747540" spans="7:7">
      <c r="G747540" s="2"/>
    </row>
    <row r="747541" spans="7:7">
      <c r="G747541" s="2"/>
    </row>
    <row r="747542" spans="7:7">
      <c r="G747542" s="2"/>
    </row>
    <row r="747543" spans="7:7">
      <c r="G747543" s="2"/>
    </row>
    <row r="747544" spans="7:7">
      <c r="G747544" s="2"/>
    </row>
    <row r="747545" spans="7:7">
      <c r="G747545" s="2"/>
    </row>
    <row r="747546" spans="7:7">
      <c r="G747546" s="2"/>
    </row>
    <row r="747547" spans="7:7">
      <c r="G747547" s="2"/>
    </row>
    <row r="747548" spans="7:7">
      <c r="G747548" s="2"/>
    </row>
    <row r="747549" spans="7:7">
      <c r="G747549" s="2"/>
    </row>
    <row r="747550" spans="7:7">
      <c r="G747550" s="2"/>
    </row>
    <row r="747551" spans="7:7">
      <c r="G747551" s="2"/>
    </row>
    <row r="747552" spans="7:7">
      <c r="G747552" s="2"/>
    </row>
    <row r="747553" spans="7:7">
      <c r="G747553" s="2"/>
    </row>
    <row r="747554" spans="7:7">
      <c r="G747554" s="2"/>
    </row>
    <row r="747555" spans="7:7">
      <c r="G747555" s="2"/>
    </row>
    <row r="747556" spans="7:7">
      <c r="G747556" s="2"/>
    </row>
    <row r="747557" spans="7:7">
      <c r="G747557" s="2"/>
    </row>
    <row r="747558" spans="7:7">
      <c r="G747558" s="2"/>
    </row>
    <row r="747559" spans="7:7">
      <c r="G747559" s="2"/>
    </row>
    <row r="747560" spans="7:7">
      <c r="G747560" s="2"/>
    </row>
    <row r="747561" spans="7:7">
      <c r="G747561" s="2"/>
    </row>
    <row r="747562" spans="7:7">
      <c r="G747562" s="2"/>
    </row>
    <row r="747563" spans="7:7">
      <c r="G747563" s="2"/>
    </row>
    <row r="747564" spans="7:7">
      <c r="G747564" s="2"/>
    </row>
    <row r="747565" spans="7:7">
      <c r="G747565" s="2"/>
    </row>
    <row r="747566" spans="7:7">
      <c r="G747566" s="2"/>
    </row>
    <row r="747567" spans="7:7">
      <c r="G747567" s="2"/>
    </row>
    <row r="747568" spans="7:7">
      <c r="G747568" s="2"/>
    </row>
    <row r="747569" spans="7:7">
      <c r="G747569" s="2"/>
    </row>
    <row r="747570" spans="7:7">
      <c r="G747570" s="2"/>
    </row>
    <row r="747571" spans="7:7">
      <c r="G747571" s="2"/>
    </row>
    <row r="747572" spans="7:7">
      <c r="G747572" s="2"/>
    </row>
    <row r="747573" spans="7:7">
      <c r="G747573" s="2"/>
    </row>
    <row r="747574" spans="7:7">
      <c r="G747574" s="2"/>
    </row>
    <row r="747575" spans="7:7">
      <c r="G747575" s="2"/>
    </row>
    <row r="747576" spans="7:7">
      <c r="G747576" s="2"/>
    </row>
    <row r="747577" spans="7:7">
      <c r="G747577" s="2"/>
    </row>
    <row r="747578" spans="7:7">
      <c r="G747578" s="2"/>
    </row>
    <row r="747579" spans="7:7">
      <c r="G747579" s="2"/>
    </row>
    <row r="747580" spans="7:7">
      <c r="G747580" s="2"/>
    </row>
    <row r="747581" spans="7:7">
      <c r="G747581" s="2"/>
    </row>
    <row r="747582" spans="7:7">
      <c r="G747582" s="2"/>
    </row>
    <row r="747583" spans="7:7">
      <c r="G747583" s="2"/>
    </row>
    <row r="747584" spans="7:7">
      <c r="G747584" s="2"/>
    </row>
    <row r="747585" spans="7:7">
      <c r="G747585" s="2"/>
    </row>
    <row r="747586" spans="7:7">
      <c r="G747586" s="2"/>
    </row>
    <row r="747587" spans="7:7">
      <c r="G747587" s="2"/>
    </row>
    <row r="747588" spans="7:7">
      <c r="G747588" s="2"/>
    </row>
    <row r="747589" spans="7:7">
      <c r="G747589" s="2"/>
    </row>
    <row r="747590" spans="7:7">
      <c r="G747590" s="2"/>
    </row>
    <row r="747591" spans="7:7">
      <c r="G747591" s="2"/>
    </row>
    <row r="747592" spans="7:7">
      <c r="G747592" s="2"/>
    </row>
    <row r="747593" spans="7:7">
      <c r="G747593" s="2"/>
    </row>
    <row r="747594" spans="7:7">
      <c r="G747594" s="2"/>
    </row>
    <row r="747595" spans="7:7">
      <c r="G747595" s="2"/>
    </row>
    <row r="747596" spans="7:7">
      <c r="G747596" s="2"/>
    </row>
    <row r="747597" spans="7:7">
      <c r="G747597" s="2"/>
    </row>
    <row r="747598" spans="7:7">
      <c r="G747598" s="2"/>
    </row>
    <row r="747599" spans="7:7">
      <c r="G747599" s="2"/>
    </row>
    <row r="747600" spans="7:7">
      <c r="G747600" s="2"/>
    </row>
    <row r="747601" spans="7:7">
      <c r="G747601" s="2"/>
    </row>
    <row r="747602" spans="7:7">
      <c r="G747602" s="2"/>
    </row>
    <row r="747603" spans="7:7">
      <c r="G747603" s="2"/>
    </row>
    <row r="747604" spans="7:7">
      <c r="G747604" s="2"/>
    </row>
    <row r="747605" spans="7:7">
      <c r="G747605" s="2"/>
    </row>
    <row r="747606" spans="7:7">
      <c r="G747606" s="2"/>
    </row>
    <row r="747607" spans="7:7">
      <c r="G747607" s="2"/>
    </row>
    <row r="747608" spans="7:7">
      <c r="G747608" s="2"/>
    </row>
    <row r="747609" spans="7:7">
      <c r="G747609" s="2"/>
    </row>
    <row r="747610" spans="7:7">
      <c r="G747610" s="2"/>
    </row>
    <row r="747611" spans="7:7">
      <c r="G747611" s="2"/>
    </row>
    <row r="747612" spans="7:7">
      <c r="G747612" s="2"/>
    </row>
    <row r="747613" spans="7:7">
      <c r="G747613" s="2"/>
    </row>
    <row r="747614" spans="7:7">
      <c r="G747614" s="2"/>
    </row>
    <row r="747615" spans="7:7">
      <c r="G747615" s="2"/>
    </row>
    <row r="747616" spans="7:7">
      <c r="G747616" s="2"/>
    </row>
    <row r="747617" spans="7:7">
      <c r="G747617" s="2"/>
    </row>
    <row r="747618" spans="7:7">
      <c r="G747618" s="2"/>
    </row>
    <row r="747619" spans="7:7">
      <c r="G747619" s="2"/>
    </row>
    <row r="747620" spans="7:7">
      <c r="G747620" s="2"/>
    </row>
    <row r="747621" spans="7:7">
      <c r="G747621" s="2"/>
    </row>
    <row r="747622" spans="7:7">
      <c r="G747622" s="2"/>
    </row>
    <row r="747623" spans="7:7">
      <c r="G747623" s="2"/>
    </row>
    <row r="747624" spans="7:7">
      <c r="G747624" s="2"/>
    </row>
    <row r="747625" spans="7:7">
      <c r="G747625" s="2"/>
    </row>
    <row r="747626" spans="7:7">
      <c r="G747626" s="2"/>
    </row>
    <row r="747627" spans="7:7">
      <c r="G747627" s="2"/>
    </row>
    <row r="747628" spans="7:7">
      <c r="G747628" s="2"/>
    </row>
    <row r="747629" spans="7:7">
      <c r="G747629" s="2"/>
    </row>
    <row r="747630" spans="7:7">
      <c r="G747630" s="2"/>
    </row>
    <row r="747631" spans="7:7">
      <c r="G747631" s="2"/>
    </row>
    <row r="747632" spans="7:7">
      <c r="G747632" s="2"/>
    </row>
    <row r="747633" spans="7:7">
      <c r="G747633" s="2"/>
    </row>
    <row r="747634" spans="7:7">
      <c r="G747634" s="2"/>
    </row>
    <row r="747635" spans="7:7">
      <c r="G747635" s="2"/>
    </row>
    <row r="747636" spans="7:7">
      <c r="G747636" s="2"/>
    </row>
    <row r="747637" spans="7:7">
      <c r="G747637" s="2"/>
    </row>
    <row r="747638" spans="7:7">
      <c r="G747638" s="2"/>
    </row>
    <row r="747639" spans="7:7">
      <c r="G747639" s="2"/>
    </row>
    <row r="747640" spans="7:7">
      <c r="G747640" s="2"/>
    </row>
    <row r="747641" spans="7:7">
      <c r="G747641" s="2"/>
    </row>
    <row r="747642" spans="7:7">
      <c r="G747642" s="2"/>
    </row>
    <row r="747643" spans="7:7">
      <c r="G747643" s="2"/>
    </row>
    <row r="747644" spans="7:7">
      <c r="G747644" s="2"/>
    </row>
    <row r="747645" spans="7:7">
      <c r="G747645" s="2"/>
    </row>
    <row r="747646" spans="7:7">
      <c r="G747646" s="2"/>
    </row>
    <row r="747647" spans="7:7">
      <c r="G747647" s="2"/>
    </row>
    <row r="747648" spans="7:7">
      <c r="G747648" s="2"/>
    </row>
    <row r="747649" spans="7:7">
      <c r="G747649" s="2"/>
    </row>
    <row r="747650" spans="7:7">
      <c r="G747650" s="2"/>
    </row>
    <row r="747651" spans="7:7">
      <c r="G747651" s="2"/>
    </row>
    <row r="747652" spans="7:7">
      <c r="G747652" s="2"/>
    </row>
    <row r="747653" spans="7:7">
      <c r="G747653" s="2"/>
    </row>
    <row r="747654" spans="7:7">
      <c r="G747654" s="2"/>
    </row>
    <row r="747655" spans="7:7">
      <c r="G747655" s="2"/>
    </row>
    <row r="747656" spans="7:7">
      <c r="G747656" s="2"/>
    </row>
    <row r="747657" spans="7:7">
      <c r="G747657" s="2"/>
    </row>
    <row r="747658" spans="7:7">
      <c r="G747658" s="2"/>
    </row>
    <row r="747659" spans="7:7">
      <c r="G747659" s="2"/>
    </row>
    <row r="747660" spans="7:7">
      <c r="G747660" s="2"/>
    </row>
    <row r="747661" spans="7:7">
      <c r="G747661" s="2"/>
    </row>
    <row r="747662" spans="7:7">
      <c r="G747662" s="2"/>
    </row>
    <row r="747663" spans="7:7">
      <c r="G747663" s="2"/>
    </row>
    <row r="747664" spans="7:7">
      <c r="G747664" s="2"/>
    </row>
    <row r="747665" spans="7:7">
      <c r="G747665" s="2"/>
    </row>
    <row r="747666" spans="7:7">
      <c r="G747666" s="2"/>
    </row>
    <row r="747667" spans="7:7">
      <c r="G747667" s="2"/>
    </row>
    <row r="747668" spans="7:7">
      <c r="G747668" s="2"/>
    </row>
    <row r="747669" spans="7:7">
      <c r="G747669" s="2"/>
    </row>
    <row r="747670" spans="7:7">
      <c r="G747670" s="2"/>
    </row>
    <row r="747671" spans="7:7">
      <c r="G747671" s="2"/>
    </row>
    <row r="747672" spans="7:7">
      <c r="G747672" s="2"/>
    </row>
    <row r="747673" spans="7:7">
      <c r="G747673" s="2"/>
    </row>
    <row r="747674" spans="7:7">
      <c r="G747674" s="2"/>
    </row>
    <row r="747675" spans="7:7">
      <c r="G747675" s="2"/>
    </row>
    <row r="747676" spans="7:7">
      <c r="G747676" s="2"/>
    </row>
    <row r="747677" spans="7:7">
      <c r="G747677" s="2"/>
    </row>
    <row r="747678" spans="7:7">
      <c r="G747678" s="2"/>
    </row>
    <row r="747679" spans="7:7">
      <c r="G747679" s="2"/>
    </row>
    <row r="747680" spans="7:7">
      <c r="G747680" s="2"/>
    </row>
    <row r="747681" spans="7:7">
      <c r="G747681" s="2"/>
    </row>
    <row r="747682" spans="7:7">
      <c r="G747682" s="2"/>
    </row>
    <row r="747683" spans="7:7">
      <c r="G747683" s="2"/>
    </row>
    <row r="747684" spans="7:7">
      <c r="G747684" s="2"/>
    </row>
    <row r="747685" spans="7:7">
      <c r="G747685" s="2"/>
    </row>
    <row r="747686" spans="7:7">
      <c r="G747686" s="2"/>
    </row>
    <row r="747687" spans="7:7">
      <c r="G747687" s="2"/>
    </row>
    <row r="747688" spans="7:7">
      <c r="G747688" s="2"/>
    </row>
    <row r="747689" spans="7:7">
      <c r="G747689" s="2"/>
    </row>
    <row r="747690" spans="7:7">
      <c r="G747690" s="2"/>
    </row>
    <row r="747691" spans="7:7">
      <c r="G747691" s="2"/>
    </row>
    <row r="747692" spans="7:7">
      <c r="G747692" s="2"/>
    </row>
    <row r="747693" spans="7:7">
      <c r="G747693" s="2"/>
    </row>
    <row r="747694" spans="7:7">
      <c r="G747694" s="2"/>
    </row>
    <row r="747695" spans="7:7">
      <c r="G747695" s="2"/>
    </row>
    <row r="747696" spans="7:7">
      <c r="G747696" s="2"/>
    </row>
    <row r="747697" spans="7:7">
      <c r="G747697" s="2"/>
    </row>
    <row r="747698" spans="7:7">
      <c r="G747698" s="2"/>
    </row>
    <row r="747699" spans="7:7">
      <c r="G747699" s="2"/>
    </row>
    <row r="747700" spans="7:7">
      <c r="G747700" s="2"/>
    </row>
    <row r="747701" spans="7:7">
      <c r="G747701" s="2"/>
    </row>
    <row r="747702" spans="7:7">
      <c r="G747702" s="2"/>
    </row>
    <row r="747703" spans="7:7">
      <c r="G747703" s="2"/>
    </row>
    <row r="747704" spans="7:7">
      <c r="G747704" s="2"/>
    </row>
    <row r="747705" spans="7:7">
      <c r="G747705" s="2"/>
    </row>
    <row r="747706" spans="7:7">
      <c r="G747706" s="2"/>
    </row>
    <row r="747707" spans="7:7">
      <c r="G747707" s="2"/>
    </row>
    <row r="747708" spans="7:7">
      <c r="G747708" s="2"/>
    </row>
    <row r="747709" spans="7:7">
      <c r="G747709" s="2"/>
    </row>
    <row r="747710" spans="7:7">
      <c r="G747710" s="2"/>
    </row>
    <row r="747711" spans="7:7">
      <c r="G747711" s="2"/>
    </row>
    <row r="747712" spans="7:7">
      <c r="G747712" s="2"/>
    </row>
    <row r="747713" spans="7:7">
      <c r="G747713" s="2"/>
    </row>
    <row r="747714" spans="7:7">
      <c r="G747714" s="2"/>
    </row>
    <row r="747715" spans="7:7">
      <c r="G747715" s="2"/>
    </row>
    <row r="747716" spans="7:7">
      <c r="G747716" s="2"/>
    </row>
    <row r="747717" spans="7:7">
      <c r="G747717" s="2"/>
    </row>
    <row r="747718" spans="7:7">
      <c r="G747718" s="2"/>
    </row>
    <row r="747719" spans="7:7">
      <c r="G747719" s="2"/>
    </row>
    <row r="747720" spans="7:7">
      <c r="G747720" s="2"/>
    </row>
    <row r="747721" spans="7:7">
      <c r="G747721" s="2"/>
    </row>
    <row r="747722" spans="7:7">
      <c r="G747722" s="2"/>
    </row>
    <row r="747723" spans="7:7">
      <c r="G747723" s="2"/>
    </row>
    <row r="747724" spans="7:7">
      <c r="G747724" s="2"/>
    </row>
    <row r="747725" spans="7:7">
      <c r="G747725" s="2"/>
    </row>
    <row r="747726" spans="7:7">
      <c r="G747726" s="2"/>
    </row>
    <row r="747727" spans="7:7">
      <c r="G747727" s="2"/>
    </row>
    <row r="747728" spans="7:7">
      <c r="G747728" s="2"/>
    </row>
    <row r="747729" spans="7:7">
      <c r="G747729" s="2"/>
    </row>
    <row r="747730" spans="7:7">
      <c r="G747730" s="2"/>
    </row>
    <row r="747731" spans="7:7">
      <c r="G747731" s="2"/>
    </row>
    <row r="747732" spans="7:7">
      <c r="G747732" s="2"/>
    </row>
    <row r="747733" spans="7:7">
      <c r="G747733" s="2"/>
    </row>
    <row r="747734" spans="7:7">
      <c r="G747734" s="2"/>
    </row>
    <row r="747735" spans="7:7">
      <c r="G747735" s="2"/>
    </row>
    <row r="747736" spans="7:7">
      <c r="G747736" s="2"/>
    </row>
    <row r="747737" spans="7:7">
      <c r="G747737" s="2"/>
    </row>
    <row r="747738" spans="7:7">
      <c r="G747738" s="2"/>
    </row>
    <row r="747739" spans="7:7">
      <c r="G747739" s="2"/>
    </row>
    <row r="747740" spans="7:7">
      <c r="G747740" s="2"/>
    </row>
    <row r="747741" spans="7:7">
      <c r="G747741" s="2"/>
    </row>
    <row r="747742" spans="7:7">
      <c r="G747742" s="2"/>
    </row>
    <row r="747743" spans="7:7">
      <c r="G747743" s="2"/>
    </row>
    <row r="747744" spans="7:7">
      <c r="G747744" s="2"/>
    </row>
    <row r="747745" spans="7:7">
      <c r="G747745" s="2"/>
    </row>
    <row r="747746" spans="7:7">
      <c r="G747746" s="2"/>
    </row>
    <row r="747747" spans="7:7">
      <c r="G747747" s="2"/>
    </row>
    <row r="747748" spans="7:7">
      <c r="G747748" s="2"/>
    </row>
    <row r="747749" spans="7:7">
      <c r="G747749" s="2"/>
    </row>
    <row r="747750" spans="7:7">
      <c r="G747750" s="2"/>
    </row>
    <row r="747751" spans="7:7">
      <c r="G747751" s="2"/>
    </row>
    <row r="747752" spans="7:7">
      <c r="G747752" s="2"/>
    </row>
    <row r="747753" spans="7:7">
      <c r="G747753" s="2"/>
    </row>
    <row r="747754" spans="7:7">
      <c r="G747754" s="2"/>
    </row>
    <row r="747755" spans="7:7">
      <c r="G747755" s="2"/>
    </row>
    <row r="747756" spans="7:7">
      <c r="G747756" s="2"/>
    </row>
    <row r="747757" spans="7:7">
      <c r="G747757" s="2"/>
    </row>
    <row r="747758" spans="7:7">
      <c r="G747758" s="2"/>
    </row>
    <row r="747759" spans="7:7">
      <c r="G747759" s="2"/>
    </row>
    <row r="747760" spans="7:7">
      <c r="G747760" s="2"/>
    </row>
    <row r="747761" spans="7:7">
      <c r="G747761" s="2"/>
    </row>
    <row r="747762" spans="7:7">
      <c r="G747762" s="2"/>
    </row>
    <row r="747763" spans="7:7">
      <c r="G747763" s="2"/>
    </row>
    <row r="747764" spans="7:7">
      <c r="G747764" s="2"/>
    </row>
    <row r="747765" spans="7:7">
      <c r="G747765" s="2"/>
    </row>
    <row r="747766" spans="7:7">
      <c r="G747766" s="2"/>
    </row>
    <row r="747767" spans="7:7">
      <c r="G747767" s="2"/>
    </row>
    <row r="747768" spans="7:7">
      <c r="G747768" s="2"/>
    </row>
    <row r="747769" spans="7:7">
      <c r="G747769" s="2"/>
    </row>
    <row r="747770" spans="7:7">
      <c r="G747770" s="2"/>
    </row>
    <row r="747771" spans="7:7">
      <c r="G747771" s="2"/>
    </row>
    <row r="747772" spans="7:7">
      <c r="G747772" s="2"/>
    </row>
    <row r="747773" spans="7:7">
      <c r="G747773" s="2"/>
    </row>
    <row r="747774" spans="7:7">
      <c r="G747774" s="2"/>
    </row>
    <row r="747775" spans="7:7">
      <c r="G747775" s="2"/>
    </row>
    <row r="747776" spans="7:7">
      <c r="G747776" s="2"/>
    </row>
    <row r="747777" spans="7:7">
      <c r="G747777" s="2"/>
    </row>
    <row r="747778" spans="7:7">
      <c r="G747778" s="2"/>
    </row>
    <row r="747779" spans="7:7">
      <c r="G747779" s="2"/>
    </row>
    <row r="747780" spans="7:7">
      <c r="G747780" s="2"/>
    </row>
    <row r="747781" spans="7:7">
      <c r="G747781" s="2"/>
    </row>
    <row r="747782" spans="7:7">
      <c r="G747782" s="2"/>
    </row>
    <row r="747783" spans="7:7">
      <c r="G747783" s="2"/>
    </row>
    <row r="747784" spans="7:7">
      <c r="G747784" s="2"/>
    </row>
    <row r="747785" spans="7:7">
      <c r="G747785" s="2"/>
    </row>
    <row r="747786" spans="7:7">
      <c r="G747786" s="2"/>
    </row>
    <row r="747787" spans="7:7">
      <c r="G747787" s="2"/>
    </row>
    <row r="747788" spans="7:7">
      <c r="G747788" s="2"/>
    </row>
    <row r="747789" spans="7:7">
      <c r="G747789" s="2"/>
    </row>
    <row r="747790" spans="7:7">
      <c r="G747790" s="2"/>
    </row>
    <row r="747791" spans="7:7">
      <c r="G747791" s="2"/>
    </row>
    <row r="747792" spans="7:7">
      <c r="G747792" s="2"/>
    </row>
    <row r="747793" spans="7:7">
      <c r="G747793" s="2"/>
    </row>
    <row r="747794" spans="7:7">
      <c r="G747794" s="2"/>
    </row>
    <row r="747795" spans="7:7">
      <c r="G747795" s="2"/>
    </row>
    <row r="747796" spans="7:7">
      <c r="G747796" s="2"/>
    </row>
    <row r="747797" spans="7:7">
      <c r="G747797" s="2"/>
    </row>
    <row r="747798" spans="7:7">
      <c r="G747798" s="2"/>
    </row>
    <row r="747799" spans="7:7">
      <c r="G747799" s="2"/>
    </row>
    <row r="747800" spans="7:7">
      <c r="G747800" s="2"/>
    </row>
    <row r="747801" spans="7:7">
      <c r="G747801" s="2"/>
    </row>
    <row r="747802" spans="7:7">
      <c r="G747802" s="2"/>
    </row>
    <row r="747803" spans="7:7">
      <c r="G747803" s="2"/>
    </row>
    <row r="747804" spans="7:7">
      <c r="G747804" s="2"/>
    </row>
    <row r="747805" spans="7:7">
      <c r="G747805" s="2"/>
    </row>
    <row r="747806" spans="7:7">
      <c r="G747806" s="2"/>
    </row>
    <row r="747807" spans="7:7">
      <c r="G747807" s="2"/>
    </row>
    <row r="747808" spans="7:7">
      <c r="G747808" s="2"/>
    </row>
    <row r="747809" spans="7:7">
      <c r="G747809" s="2"/>
    </row>
    <row r="747810" spans="7:7">
      <c r="G747810" s="2"/>
    </row>
    <row r="747811" spans="7:7">
      <c r="G747811" s="2"/>
    </row>
    <row r="747812" spans="7:7">
      <c r="G747812" s="2"/>
    </row>
    <row r="747813" spans="7:7">
      <c r="G747813" s="2"/>
    </row>
    <row r="747814" spans="7:7">
      <c r="G747814" s="2"/>
    </row>
    <row r="747815" spans="7:7">
      <c r="G747815" s="2"/>
    </row>
    <row r="747816" spans="7:7">
      <c r="G747816" s="2"/>
    </row>
    <row r="747817" spans="7:7">
      <c r="G747817" s="2"/>
    </row>
    <row r="747818" spans="7:7">
      <c r="G747818" s="2"/>
    </row>
    <row r="747819" spans="7:7">
      <c r="G747819" s="2"/>
    </row>
    <row r="747820" spans="7:7">
      <c r="G747820" s="2"/>
    </row>
    <row r="747821" spans="7:7">
      <c r="G747821" s="2"/>
    </row>
    <row r="747822" spans="7:7">
      <c r="G747822" s="2"/>
    </row>
    <row r="747823" spans="7:7">
      <c r="G747823" s="2"/>
    </row>
    <row r="747824" spans="7:7">
      <c r="G747824" s="2"/>
    </row>
    <row r="747825" spans="7:7">
      <c r="G747825" s="2"/>
    </row>
    <row r="747826" spans="7:7">
      <c r="G747826" s="2"/>
    </row>
    <row r="747827" spans="7:7">
      <c r="G747827" s="2"/>
    </row>
    <row r="747828" spans="7:7">
      <c r="G747828" s="2"/>
    </row>
    <row r="747829" spans="7:7">
      <c r="G747829" s="2"/>
    </row>
    <row r="747830" spans="7:7">
      <c r="G747830" s="2"/>
    </row>
    <row r="747831" spans="7:7">
      <c r="G747831" s="2"/>
    </row>
    <row r="747832" spans="7:7">
      <c r="G747832" s="2"/>
    </row>
    <row r="747833" spans="7:7">
      <c r="G747833" s="2"/>
    </row>
    <row r="747834" spans="7:7">
      <c r="G747834" s="2"/>
    </row>
    <row r="747835" spans="7:7">
      <c r="G747835" s="2"/>
    </row>
    <row r="747836" spans="7:7">
      <c r="G747836" s="2"/>
    </row>
    <row r="747837" spans="7:7">
      <c r="G747837" s="2"/>
    </row>
    <row r="747838" spans="7:7">
      <c r="G747838" s="2"/>
    </row>
    <row r="747839" spans="7:7">
      <c r="G747839" s="2"/>
    </row>
    <row r="747840" spans="7:7">
      <c r="G747840" s="2"/>
    </row>
    <row r="747841" spans="7:7">
      <c r="G747841" s="2"/>
    </row>
    <row r="747842" spans="7:7">
      <c r="G747842" s="2"/>
    </row>
    <row r="747843" spans="7:7">
      <c r="G747843" s="2"/>
    </row>
    <row r="747844" spans="7:7">
      <c r="G747844" s="2"/>
    </row>
    <row r="747845" spans="7:7">
      <c r="G747845" s="2"/>
    </row>
    <row r="747846" spans="7:7">
      <c r="G747846" s="2"/>
    </row>
    <row r="747847" spans="7:7">
      <c r="G747847" s="2"/>
    </row>
    <row r="747848" spans="7:7">
      <c r="G747848" s="2"/>
    </row>
    <row r="747849" spans="7:7">
      <c r="G747849" s="2"/>
    </row>
    <row r="747850" spans="7:7">
      <c r="G747850" s="2"/>
    </row>
    <row r="747851" spans="7:7">
      <c r="G747851" s="2"/>
    </row>
    <row r="747852" spans="7:7">
      <c r="G747852" s="2"/>
    </row>
    <row r="747853" spans="7:7">
      <c r="G747853" s="2"/>
    </row>
    <row r="747854" spans="7:7">
      <c r="G747854" s="2"/>
    </row>
    <row r="747855" spans="7:7">
      <c r="G747855" s="2"/>
    </row>
    <row r="747856" spans="7:7">
      <c r="G747856" s="2"/>
    </row>
    <row r="747857" spans="7:7">
      <c r="G747857" s="2"/>
    </row>
    <row r="747858" spans="7:7">
      <c r="G747858" s="2"/>
    </row>
    <row r="747859" spans="7:7">
      <c r="G747859" s="2"/>
    </row>
    <row r="747860" spans="7:7">
      <c r="G747860" s="2"/>
    </row>
    <row r="747861" spans="7:7">
      <c r="G747861" s="2"/>
    </row>
    <row r="747862" spans="7:7">
      <c r="G747862" s="2"/>
    </row>
    <row r="747863" spans="7:7">
      <c r="G747863" s="2"/>
    </row>
    <row r="747864" spans="7:7">
      <c r="G747864" s="2"/>
    </row>
    <row r="747865" spans="7:7">
      <c r="G747865" s="2"/>
    </row>
    <row r="747866" spans="7:7">
      <c r="G747866" s="2"/>
    </row>
    <row r="747867" spans="7:7">
      <c r="G747867" s="2"/>
    </row>
    <row r="747868" spans="7:7">
      <c r="G747868" s="2"/>
    </row>
    <row r="747869" spans="7:7">
      <c r="G747869" s="2"/>
    </row>
    <row r="747870" spans="7:7">
      <c r="G747870" s="2"/>
    </row>
    <row r="747871" spans="7:7">
      <c r="G747871" s="2"/>
    </row>
    <row r="747872" spans="7:7">
      <c r="G747872" s="2"/>
    </row>
    <row r="747873" spans="7:7">
      <c r="G747873" s="2"/>
    </row>
    <row r="747874" spans="7:7">
      <c r="G747874" s="2"/>
    </row>
    <row r="747875" spans="7:7">
      <c r="G747875" s="2"/>
    </row>
    <row r="747876" spans="7:7">
      <c r="G747876" s="2"/>
    </row>
    <row r="747877" spans="7:7">
      <c r="G747877" s="2"/>
    </row>
    <row r="747878" spans="7:7">
      <c r="G747878" s="2"/>
    </row>
    <row r="747879" spans="7:7">
      <c r="G747879" s="2"/>
    </row>
    <row r="747880" spans="7:7">
      <c r="G747880" s="2"/>
    </row>
    <row r="747881" spans="7:7">
      <c r="G747881" s="2"/>
    </row>
    <row r="747882" spans="7:7">
      <c r="G747882" s="2"/>
    </row>
    <row r="747883" spans="7:7">
      <c r="G747883" s="2"/>
    </row>
    <row r="747884" spans="7:7">
      <c r="G747884" s="2"/>
    </row>
    <row r="747885" spans="7:7">
      <c r="G747885" s="2"/>
    </row>
    <row r="747886" spans="7:7">
      <c r="G747886" s="2"/>
    </row>
    <row r="747887" spans="7:7">
      <c r="G747887" s="2"/>
    </row>
    <row r="747888" spans="7:7">
      <c r="G747888" s="2"/>
    </row>
    <row r="747889" spans="7:7">
      <c r="G747889" s="2"/>
    </row>
    <row r="747890" spans="7:7">
      <c r="G747890" s="2"/>
    </row>
    <row r="747891" spans="7:7">
      <c r="G747891" s="2"/>
    </row>
    <row r="747892" spans="7:7">
      <c r="G747892" s="2"/>
    </row>
    <row r="747893" spans="7:7">
      <c r="G747893" s="2"/>
    </row>
    <row r="747894" spans="7:7">
      <c r="G747894" s="2"/>
    </row>
    <row r="747895" spans="7:7">
      <c r="G747895" s="2"/>
    </row>
    <row r="747896" spans="7:7">
      <c r="G747896" s="2"/>
    </row>
    <row r="747897" spans="7:7">
      <c r="G747897" s="2"/>
    </row>
    <row r="747898" spans="7:7">
      <c r="G747898" s="2"/>
    </row>
    <row r="747899" spans="7:7">
      <c r="G747899" s="2"/>
    </row>
    <row r="747900" spans="7:7">
      <c r="G747900" s="2"/>
    </row>
    <row r="747901" spans="7:7">
      <c r="G747901" s="2"/>
    </row>
    <row r="747902" spans="7:7">
      <c r="G747902" s="2"/>
    </row>
    <row r="747903" spans="7:7">
      <c r="G747903" s="2"/>
    </row>
    <row r="747904" spans="7:7">
      <c r="G747904" s="2"/>
    </row>
    <row r="747905" spans="7:7">
      <c r="G747905" s="2"/>
    </row>
    <row r="747906" spans="7:7">
      <c r="G747906" s="2"/>
    </row>
    <row r="747907" spans="7:7">
      <c r="G747907" s="2"/>
    </row>
    <row r="747908" spans="7:7">
      <c r="G747908" s="2"/>
    </row>
    <row r="747909" spans="7:7">
      <c r="G747909" s="2"/>
    </row>
    <row r="747910" spans="7:7">
      <c r="G747910" s="2"/>
    </row>
    <row r="747911" spans="7:7">
      <c r="G747911" s="2"/>
    </row>
    <row r="747912" spans="7:7">
      <c r="G747912" s="2"/>
    </row>
    <row r="747913" spans="7:7">
      <c r="G747913" s="2"/>
    </row>
    <row r="747914" spans="7:7">
      <c r="G747914" s="2"/>
    </row>
    <row r="747915" spans="7:7">
      <c r="G747915" s="2"/>
    </row>
    <row r="747916" spans="7:7">
      <c r="G747916" s="2"/>
    </row>
    <row r="747917" spans="7:7">
      <c r="G747917" s="2"/>
    </row>
    <row r="747918" spans="7:7">
      <c r="G747918" s="2"/>
    </row>
    <row r="747919" spans="7:7">
      <c r="G747919" s="2"/>
    </row>
    <row r="747920" spans="7:7">
      <c r="G747920" s="2"/>
    </row>
    <row r="747921" spans="7:7">
      <c r="G747921" s="2"/>
    </row>
    <row r="747922" spans="7:7">
      <c r="G747922" s="2"/>
    </row>
    <row r="747923" spans="7:7">
      <c r="G747923" s="2"/>
    </row>
    <row r="747924" spans="7:7">
      <c r="G747924" s="2"/>
    </row>
    <row r="747925" spans="7:7">
      <c r="G747925" s="2"/>
    </row>
    <row r="747926" spans="7:7">
      <c r="G747926" s="2"/>
    </row>
    <row r="747927" spans="7:7">
      <c r="G747927" s="2"/>
    </row>
    <row r="747928" spans="7:7">
      <c r="G747928" s="2"/>
    </row>
    <row r="747929" spans="7:7">
      <c r="G747929" s="2"/>
    </row>
    <row r="747930" spans="7:7">
      <c r="G747930" s="2"/>
    </row>
    <row r="747931" spans="7:7">
      <c r="G747931" s="2"/>
    </row>
    <row r="747932" spans="7:7">
      <c r="G747932" s="2"/>
    </row>
    <row r="747933" spans="7:7">
      <c r="G747933" s="2"/>
    </row>
    <row r="747934" spans="7:7">
      <c r="G747934" s="2"/>
    </row>
    <row r="747935" spans="7:7">
      <c r="G747935" s="2"/>
    </row>
    <row r="747936" spans="7:7">
      <c r="G747936" s="2"/>
    </row>
    <row r="747937" spans="7:7">
      <c r="G747937" s="2"/>
    </row>
    <row r="747938" spans="7:7">
      <c r="G747938" s="2"/>
    </row>
    <row r="747939" spans="7:7">
      <c r="G747939" s="2"/>
    </row>
    <row r="747940" spans="7:7">
      <c r="G747940" s="2"/>
    </row>
    <row r="747941" spans="7:7">
      <c r="G747941" s="2"/>
    </row>
    <row r="747942" spans="7:7">
      <c r="G747942" s="2"/>
    </row>
    <row r="747943" spans="7:7">
      <c r="G747943" s="2"/>
    </row>
    <row r="747944" spans="7:7">
      <c r="G747944" s="2"/>
    </row>
    <row r="747945" spans="7:7">
      <c r="G747945" s="2"/>
    </row>
    <row r="747946" spans="7:7">
      <c r="G747946" s="2"/>
    </row>
    <row r="747947" spans="7:7">
      <c r="G747947" s="2"/>
    </row>
    <row r="747948" spans="7:7">
      <c r="G747948" s="2"/>
    </row>
    <row r="747949" spans="7:7">
      <c r="G747949" s="2"/>
    </row>
    <row r="747950" spans="7:7">
      <c r="G747950" s="2"/>
    </row>
    <row r="747951" spans="7:7">
      <c r="G747951" s="2"/>
    </row>
    <row r="747952" spans="7:7">
      <c r="G747952" s="2"/>
    </row>
    <row r="747953" spans="7:7">
      <c r="G747953" s="2"/>
    </row>
    <row r="747954" spans="7:7">
      <c r="G747954" s="2"/>
    </row>
    <row r="747955" spans="7:7">
      <c r="G747955" s="2"/>
    </row>
    <row r="747956" spans="7:7">
      <c r="G747956" s="2"/>
    </row>
    <row r="747957" spans="7:7">
      <c r="G747957" s="2"/>
    </row>
    <row r="747958" spans="7:7">
      <c r="G747958" s="2"/>
    </row>
    <row r="747959" spans="7:7">
      <c r="G747959" s="2"/>
    </row>
    <row r="747960" spans="7:7">
      <c r="G747960" s="2"/>
    </row>
    <row r="747961" spans="7:7">
      <c r="G747961" s="2"/>
    </row>
    <row r="747962" spans="7:7">
      <c r="G747962" s="2"/>
    </row>
    <row r="747963" spans="7:7">
      <c r="G747963" s="2"/>
    </row>
    <row r="747964" spans="7:7">
      <c r="G747964" s="2"/>
    </row>
    <row r="747965" spans="7:7">
      <c r="G747965" s="2"/>
    </row>
    <row r="747966" spans="7:7">
      <c r="G747966" s="2"/>
    </row>
    <row r="747967" spans="7:7">
      <c r="G747967" s="2"/>
    </row>
    <row r="747968" spans="7:7">
      <c r="G747968" s="2"/>
    </row>
    <row r="747969" spans="7:7">
      <c r="G747969" s="2"/>
    </row>
    <row r="747970" spans="7:7">
      <c r="G747970" s="2"/>
    </row>
    <row r="747971" spans="7:7">
      <c r="G747971" s="2"/>
    </row>
    <row r="747972" spans="7:7">
      <c r="G747972" s="2"/>
    </row>
    <row r="747973" spans="7:7">
      <c r="G747973" s="2"/>
    </row>
    <row r="747974" spans="7:7">
      <c r="G747974" s="2"/>
    </row>
    <row r="747975" spans="7:7">
      <c r="G747975" s="2"/>
    </row>
    <row r="747976" spans="7:7">
      <c r="G747976" s="2"/>
    </row>
    <row r="747977" spans="7:7">
      <c r="G747977" s="2"/>
    </row>
    <row r="747978" spans="7:7">
      <c r="G747978" s="2"/>
    </row>
    <row r="747979" spans="7:7">
      <c r="G747979" s="2"/>
    </row>
    <row r="747980" spans="7:7">
      <c r="G747980" s="2"/>
    </row>
    <row r="747981" spans="7:7">
      <c r="G747981" s="2"/>
    </row>
    <row r="747982" spans="7:7">
      <c r="G747982" s="2"/>
    </row>
    <row r="747983" spans="7:7">
      <c r="G747983" s="2"/>
    </row>
    <row r="747984" spans="7:7">
      <c r="G747984" s="2"/>
    </row>
    <row r="747985" spans="7:7">
      <c r="G747985" s="2"/>
    </row>
    <row r="747986" spans="7:7">
      <c r="G747986" s="2"/>
    </row>
    <row r="747987" spans="7:7">
      <c r="G747987" s="2"/>
    </row>
    <row r="747988" spans="7:7">
      <c r="G747988" s="2"/>
    </row>
    <row r="747989" spans="7:7">
      <c r="G747989" s="2"/>
    </row>
    <row r="747990" spans="7:7">
      <c r="G747990" s="2"/>
    </row>
    <row r="747991" spans="7:7">
      <c r="G747991" s="2"/>
    </row>
    <row r="747992" spans="7:7">
      <c r="G747992" s="2"/>
    </row>
    <row r="747993" spans="7:7">
      <c r="G747993" s="2"/>
    </row>
    <row r="747994" spans="7:7">
      <c r="G747994" s="2"/>
    </row>
    <row r="747995" spans="7:7">
      <c r="G747995" s="2"/>
    </row>
    <row r="747996" spans="7:7">
      <c r="G747996" s="2"/>
    </row>
    <row r="747997" spans="7:7">
      <c r="G747997" s="2"/>
    </row>
    <row r="747998" spans="7:7">
      <c r="G747998" s="2"/>
    </row>
    <row r="747999" spans="7:7">
      <c r="G747999" s="2"/>
    </row>
    <row r="748000" spans="7:7">
      <c r="G748000" s="2"/>
    </row>
    <row r="748001" spans="7:7">
      <c r="G748001" s="2"/>
    </row>
    <row r="748002" spans="7:7">
      <c r="G748002" s="2"/>
    </row>
    <row r="748003" spans="7:7">
      <c r="G748003" s="2"/>
    </row>
    <row r="748004" spans="7:7">
      <c r="G748004" s="2"/>
    </row>
    <row r="748005" spans="7:7">
      <c r="G748005" s="2"/>
    </row>
    <row r="748006" spans="7:7">
      <c r="G748006" s="2"/>
    </row>
    <row r="748007" spans="7:7">
      <c r="G748007" s="2"/>
    </row>
    <row r="748008" spans="7:7">
      <c r="G748008" s="2"/>
    </row>
    <row r="748009" spans="7:7">
      <c r="G748009" s="2"/>
    </row>
    <row r="748010" spans="7:7">
      <c r="G748010" s="2"/>
    </row>
    <row r="748011" spans="7:7">
      <c r="G748011" s="2"/>
    </row>
    <row r="748012" spans="7:7">
      <c r="G748012" s="2"/>
    </row>
    <row r="748013" spans="7:7">
      <c r="G748013" s="2"/>
    </row>
    <row r="748014" spans="7:7">
      <c r="G748014" s="2"/>
    </row>
    <row r="748015" spans="7:7">
      <c r="G748015" s="2"/>
    </row>
    <row r="748016" spans="7:7">
      <c r="G748016" s="2"/>
    </row>
    <row r="748017" spans="7:7">
      <c r="G748017" s="2"/>
    </row>
    <row r="748018" spans="7:7">
      <c r="G748018" s="2"/>
    </row>
    <row r="748019" spans="7:7">
      <c r="G748019" s="2"/>
    </row>
    <row r="748020" spans="7:7">
      <c r="G748020" s="2"/>
    </row>
    <row r="748021" spans="7:7">
      <c r="G748021" s="2"/>
    </row>
    <row r="748022" spans="7:7">
      <c r="G748022" s="2"/>
    </row>
    <row r="748023" spans="7:7">
      <c r="G748023" s="2"/>
    </row>
    <row r="748024" spans="7:7">
      <c r="G748024" s="2"/>
    </row>
    <row r="748025" spans="7:7">
      <c r="G748025" s="2"/>
    </row>
    <row r="748026" spans="7:7">
      <c r="G748026" s="2"/>
    </row>
    <row r="748027" spans="7:7">
      <c r="G748027" s="2"/>
    </row>
    <row r="748028" spans="7:7">
      <c r="G748028" s="2"/>
    </row>
    <row r="748029" spans="7:7">
      <c r="G748029" s="2"/>
    </row>
    <row r="748030" spans="7:7">
      <c r="G748030" s="2"/>
    </row>
    <row r="748031" spans="7:7">
      <c r="G748031" s="2"/>
    </row>
    <row r="748032" spans="7:7">
      <c r="G748032" s="2"/>
    </row>
    <row r="748033" spans="7:7">
      <c r="G748033" s="2"/>
    </row>
    <row r="748034" spans="7:7">
      <c r="G748034" s="2"/>
    </row>
    <row r="748035" spans="7:7">
      <c r="G748035" s="2"/>
    </row>
    <row r="748036" spans="7:7">
      <c r="G748036" s="2"/>
    </row>
    <row r="748037" spans="7:7">
      <c r="G748037" s="2"/>
    </row>
    <row r="748038" spans="7:7">
      <c r="G748038" s="2"/>
    </row>
    <row r="748039" spans="7:7">
      <c r="G748039" s="2"/>
    </row>
    <row r="748040" spans="7:7">
      <c r="G748040" s="2"/>
    </row>
    <row r="748041" spans="7:7">
      <c r="G748041" s="2"/>
    </row>
    <row r="748042" spans="7:7">
      <c r="G748042" s="2"/>
    </row>
    <row r="748043" spans="7:7">
      <c r="G748043" s="2"/>
    </row>
    <row r="748044" spans="7:7">
      <c r="G748044" s="2"/>
    </row>
    <row r="748045" spans="7:7">
      <c r="G748045" s="2"/>
    </row>
    <row r="748046" spans="7:7">
      <c r="G748046" s="2"/>
    </row>
    <row r="748047" spans="7:7">
      <c r="G748047" s="2"/>
    </row>
    <row r="748048" spans="7:7">
      <c r="G748048" s="2"/>
    </row>
    <row r="748049" spans="7:7">
      <c r="G748049" s="2"/>
    </row>
    <row r="748050" spans="7:7">
      <c r="G748050" s="2"/>
    </row>
    <row r="748051" spans="7:7">
      <c r="G748051" s="2"/>
    </row>
    <row r="748052" spans="7:7">
      <c r="G748052" s="2"/>
    </row>
    <row r="748053" spans="7:7">
      <c r="G748053" s="2"/>
    </row>
    <row r="748054" spans="7:7">
      <c r="G748054" s="2"/>
    </row>
    <row r="748055" spans="7:7">
      <c r="G748055" s="2"/>
    </row>
    <row r="748056" spans="7:7">
      <c r="G748056" s="2"/>
    </row>
    <row r="748057" spans="7:7">
      <c r="G748057" s="2"/>
    </row>
    <row r="748058" spans="7:7">
      <c r="G748058" s="2"/>
    </row>
    <row r="748059" spans="7:7">
      <c r="G748059" s="2"/>
    </row>
    <row r="748060" spans="7:7">
      <c r="G748060" s="2"/>
    </row>
    <row r="748061" spans="7:7">
      <c r="G748061" s="2"/>
    </row>
    <row r="748062" spans="7:7">
      <c r="G748062" s="2"/>
    </row>
    <row r="748063" spans="7:7">
      <c r="G748063" s="2"/>
    </row>
    <row r="748064" spans="7:7">
      <c r="G748064" s="2"/>
    </row>
    <row r="748065" spans="7:7">
      <c r="G748065" s="2"/>
    </row>
    <row r="748066" spans="7:7">
      <c r="G748066" s="2"/>
    </row>
    <row r="748067" spans="7:7">
      <c r="G748067" s="2"/>
    </row>
    <row r="748068" spans="7:7">
      <c r="G748068" s="2"/>
    </row>
    <row r="748069" spans="7:7">
      <c r="G748069" s="2"/>
    </row>
    <row r="748070" spans="7:7">
      <c r="G748070" s="2"/>
    </row>
    <row r="748071" spans="7:7">
      <c r="G748071" s="2"/>
    </row>
    <row r="748072" spans="7:7">
      <c r="G748072" s="2"/>
    </row>
    <row r="748073" spans="7:7">
      <c r="G748073" s="2"/>
    </row>
    <row r="748074" spans="7:7">
      <c r="G748074" s="2"/>
    </row>
    <row r="748075" spans="7:7">
      <c r="G748075" s="2"/>
    </row>
    <row r="748076" spans="7:7">
      <c r="G748076" s="2"/>
    </row>
    <row r="748077" spans="7:7">
      <c r="G748077" s="2"/>
    </row>
    <row r="748078" spans="7:7">
      <c r="G748078" s="2"/>
    </row>
    <row r="748079" spans="7:7">
      <c r="G748079" s="2"/>
    </row>
    <row r="748080" spans="7:7">
      <c r="G748080" s="2"/>
    </row>
    <row r="748081" spans="7:7">
      <c r="G748081" s="2"/>
    </row>
    <row r="748082" spans="7:7">
      <c r="G748082" s="2"/>
    </row>
    <row r="748083" spans="7:7">
      <c r="G748083" s="2"/>
    </row>
    <row r="748084" spans="7:7">
      <c r="G748084" s="2"/>
    </row>
    <row r="748085" spans="7:7">
      <c r="G748085" s="2"/>
    </row>
    <row r="748086" spans="7:7">
      <c r="G748086" s="2"/>
    </row>
    <row r="748087" spans="7:7">
      <c r="G748087" s="2"/>
    </row>
    <row r="748088" spans="7:7">
      <c r="G748088" s="2"/>
    </row>
    <row r="748089" spans="7:7">
      <c r="G748089" s="2"/>
    </row>
    <row r="748090" spans="7:7">
      <c r="G748090" s="2"/>
    </row>
    <row r="748091" spans="7:7">
      <c r="G748091" s="2"/>
    </row>
    <row r="748092" spans="7:7">
      <c r="G748092" s="2"/>
    </row>
    <row r="748093" spans="7:7">
      <c r="G748093" s="2"/>
    </row>
    <row r="748094" spans="7:7">
      <c r="G748094" s="2"/>
    </row>
    <row r="748095" spans="7:7">
      <c r="G748095" s="2"/>
    </row>
    <row r="748096" spans="7:7">
      <c r="G748096" s="2"/>
    </row>
    <row r="748097" spans="7:7">
      <c r="G748097" s="2"/>
    </row>
    <row r="748098" spans="7:7">
      <c r="G748098" s="2"/>
    </row>
    <row r="748099" spans="7:7">
      <c r="G748099" s="2"/>
    </row>
    <row r="748100" spans="7:7">
      <c r="G748100" s="2"/>
    </row>
    <row r="748101" spans="7:7">
      <c r="G748101" s="2"/>
    </row>
    <row r="748102" spans="7:7">
      <c r="G748102" s="2"/>
    </row>
    <row r="748103" spans="7:7">
      <c r="G748103" s="2"/>
    </row>
    <row r="748104" spans="7:7">
      <c r="G748104" s="2"/>
    </row>
    <row r="748105" spans="7:7">
      <c r="G748105" s="2"/>
    </row>
    <row r="748106" spans="7:7">
      <c r="G748106" s="2"/>
    </row>
    <row r="748107" spans="7:7">
      <c r="G748107" s="2"/>
    </row>
    <row r="748108" spans="7:7">
      <c r="G748108" s="2"/>
    </row>
    <row r="748109" spans="7:7">
      <c r="G748109" s="2"/>
    </row>
    <row r="748110" spans="7:7">
      <c r="G748110" s="2"/>
    </row>
    <row r="748111" spans="7:7">
      <c r="G748111" s="2"/>
    </row>
    <row r="748112" spans="7:7">
      <c r="G748112" s="2"/>
    </row>
    <row r="748113" spans="7:7">
      <c r="G748113" s="2"/>
    </row>
    <row r="748114" spans="7:7">
      <c r="G748114" s="2"/>
    </row>
    <row r="748115" spans="7:7">
      <c r="G748115" s="2"/>
    </row>
    <row r="748116" spans="7:7">
      <c r="G748116" s="2"/>
    </row>
    <row r="748117" spans="7:7">
      <c r="G748117" s="2"/>
    </row>
    <row r="748118" spans="7:7">
      <c r="G748118" s="2"/>
    </row>
    <row r="748119" spans="7:7">
      <c r="G748119" s="2"/>
    </row>
    <row r="748120" spans="7:7">
      <c r="G748120" s="2"/>
    </row>
    <row r="748121" spans="7:7">
      <c r="G748121" s="2"/>
    </row>
    <row r="748122" spans="7:7">
      <c r="G748122" s="2"/>
    </row>
    <row r="748123" spans="7:7">
      <c r="G748123" s="2"/>
    </row>
    <row r="748124" spans="7:7">
      <c r="G748124" s="2"/>
    </row>
    <row r="748125" spans="7:7">
      <c r="G748125" s="2"/>
    </row>
    <row r="748126" spans="7:7">
      <c r="G748126" s="2"/>
    </row>
    <row r="748127" spans="7:7">
      <c r="G748127" s="2"/>
    </row>
    <row r="748128" spans="7:7">
      <c r="G748128" s="2"/>
    </row>
    <row r="748129" spans="7:7">
      <c r="G748129" s="2"/>
    </row>
    <row r="748130" spans="7:7">
      <c r="G748130" s="2"/>
    </row>
    <row r="748131" spans="7:7">
      <c r="G748131" s="2"/>
    </row>
    <row r="748132" spans="7:7">
      <c r="G748132" s="2"/>
    </row>
    <row r="748133" spans="7:7">
      <c r="G748133" s="2"/>
    </row>
    <row r="748134" spans="7:7">
      <c r="G748134" s="2"/>
    </row>
    <row r="748135" spans="7:7">
      <c r="G748135" s="2"/>
    </row>
    <row r="748136" spans="7:7">
      <c r="G748136" s="2"/>
    </row>
    <row r="748137" spans="7:7">
      <c r="G748137" s="2"/>
    </row>
    <row r="748138" spans="7:7">
      <c r="G748138" s="2"/>
    </row>
    <row r="748139" spans="7:7">
      <c r="G748139" s="2"/>
    </row>
    <row r="748140" spans="7:7">
      <c r="G748140" s="2"/>
    </row>
    <row r="748141" spans="7:7">
      <c r="G748141" s="2"/>
    </row>
    <row r="748142" spans="7:7">
      <c r="G748142" s="2"/>
    </row>
    <row r="748143" spans="7:7">
      <c r="G748143" s="2"/>
    </row>
    <row r="748144" spans="7:7">
      <c r="G748144" s="2"/>
    </row>
    <row r="748145" spans="7:7">
      <c r="G748145" s="2"/>
    </row>
    <row r="748146" spans="7:7">
      <c r="G748146" s="2"/>
    </row>
    <row r="748147" spans="7:7">
      <c r="G748147" s="2"/>
    </row>
    <row r="748148" spans="7:7">
      <c r="G748148" s="2"/>
    </row>
    <row r="748149" spans="7:7">
      <c r="G748149" s="2"/>
    </row>
    <row r="748150" spans="7:7">
      <c r="G748150" s="2"/>
    </row>
    <row r="748151" spans="7:7">
      <c r="G748151" s="2"/>
    </row>
    <row r="748152" spans="7:7">
      <c r="G748152" s="2"/>
    </row>
    <row r="748153" spans="7:7">
      <c r="G748153" s="2"/>
    </row>
    <row r="748154" spans="7:7">
      <c r="G748154" s="2"/>
    </row>
    <row r="748155" spans="7:7">
      <c r="G748155" s="2"/>
    </row>
    <row r="748156" spans="7:7">
      <c r="G748156" s="2"/>
    </row>
    <row r="748157" spans="7:7">
      <c r="G748157" s="2"/>
    </row>
    <row r="748158" spans="7:7">
      <c r="G748158" s="2"/>
    </row>
    <row r="748159" spans="7:7">
      <c r="G748159" s="2"/>
    </row>
    <row r="748160" spans="7:7">
      <c r="G748160" s="2"/>
    </row>
    <row r="748161" spans="7:7">
      <c r="G748161" s="2"/>
    </row>
    <row r="748162" spans="7:7">
      <c r="G748162" s="2"/>
    </row>
    <row r="748163" spans="7:7">
      <c r="G748163" s="2"/>
    </row>
    <row r="748164" spans="7:7">
      <c r="G748164" s="2"/>
    </row>
    <row r="748165" spans="7:7">
      <c r="G748165" s="2"/>
    </row>
    <row r="748166" spans="7:7">
      <c r="G748166" s="2"/>
    </row>
    <row r="748167" spans="7:7">
      <c r="G748167" s="2"/>
    </row>
    <row r="748168" spans="7:7">
      <c r="G748168" s="2"/>
    </row>
    <row r="748169" spans="7:7">
      <c r="G748169" s="2"/>
    </row>
    <row r="748170" spans="7:7">
      <c r="G748170" s="2"/>
    </row>
    <row r="748171" spans="7:7">
      <c r="G748171" s="2"/>
    </row>
    <row r="748172" spans="7:7">
      <c r="G748172" s="2"/>
    </row>
    <row r="748173" spans="7:7">
      <c r="G748173" s="2"/>
    </row>
    <row r="748174" spans="7:7">
      <c r="G748174" s="2"/>
    </row>
    <row r="748175" spans="7:7">
      <c r="G748175" s="2"/>
    </row>
    <row r="748176" spans="7:7">
      <c r="G748176" s="2"/>
    </row>
    <row r="748177" spans="7:7">
      <c r="G748177" s="2"/>
    </row>
    <row r="748178" spans="7:7">
      <c r="G748178" s="2"/>
    </row>
    <row r="748179" spans="7:7">
      <c r="G748179" s="2"/>
    </row>
    <row r="748180" spans="7:7">
      <c r="G748180" s="2"/>
    </row>
    <row r="748181" spans="7:7">
      <c r="G748181" s="2"/>
    </row>
    <row r="748182" spans="7:7">
      <c r="G748182" s="2"/>
    </row>
    <row r="748183" spans="7:7">
      <c r="G748183" s="2"/>
    </row>
    <row r="748184" spans="7:7">
      <c r="G748184" s="2"/>
    </row>
    <row r="748185" spans="7:7">
      <c r="G748185" s="2"/>
    </row>
    <row r="748186" spans="7:7">
      <c r="G748186" s="2"/>
    </row>
    <row r="748187" spans="7:7">
      <c r="G748187" s="2"/>
    </row>
    <row r="748188" spans="7:7">
      <c r="G748188" s="2"/>
    </row>
    <row r="748189" spans="7:7">
      <c r="G748189" s="2"/>
    </row>
    <row r="748190" spans="7:7">
      <c r="G748190" s="2"/>
    </row>
    <row r="748191" spans="7:7">
      <c r="G748191" s="2"/>
    </row>
    <row r="748192" spans="7:7">
      <c r="G748192" s="2"/>
    </row>
    <row r="748193" spans="7:7">
      <c r="G748193" s="2"/>
    </row>
    <row r="748194" spans="7:7">
      <c r="G748194" s="2"/>
    </row>
    <row r="748195" spans="7:7">
      <c r="G748195" s="2"/>
    </row>
    <row r="748196" spans="7:7">
      <c r="G748196" s="2"/>
    </row>
    <row r="748197" spans="7:7">
      <c r="G748197" s="2"/>
    </row>
    <row r="748198" spans="7:7">
      <c r="G748198" s="2"/>
    </row>
    <row r="748199" spans="7:7">
      <c r="G748199" s="2"/>
    </row>
    <row r="748200" spans="7:7">
      <c r="G748200" s="2"/>
    </row>
    <row r="748201" spans="7:7">
      <c r="G748201" s="2"/>
    </row>
    <row r="748202" spans="7:7">
      <c r="G748202" s="2"/>
    </row>
    <row r="748203" spans="7:7">
      <c r="G748203" s="2"/>
    </row>
    <row r="748204" spans="7:7">
      <c r="G748204" s="2"/>
    </row>
    <row r="748205" spans="7:7">
      <c r="G748205" s="2"/>
    </row>
    <row r="748206" spans="7:7">
      <c r="G748206" s="2"/>
    </row>
    <row r="748207" spans="7:7">
      <c r="G748207" s="2"/>
    </row>
    <row r="748208" spans="7:7">
      <c r="G748208" s="2"/>
    </row>
    <row r="748209" spans="7:7">
      <c r="G748209" s="2"/>
    </row>
    <row r="748210" spans="7:7">
      <c r="G748210" s="2"/>
    </row>
    <row r="748211" spans="7:7">
      <c r="G748211" s="2"/>
    </row>
    <row r="748212" spans="7:7">
      <c r="G748212" s="2"/>
    </row>
    <row r="748213" spans="7:7">
      <c r="G748213" s="2"/>
    </row>
    <row r="748214" spans="7:7">
      <c r="G748214" s="2"/>
    </row>
    <row r="748215" spans="7:7">
      <c r="G748215" s="2"/>
    </row>
    <row r="748216" spans="7:7">
      <c r="G748216" s="2"/>
    </row>
    <row r="748217" spans="7:7">
      <c r="G748217" s="2"/>
    </row>
    <row r="748218" spans="7:7">
      <c r="G748218" s="2"/>
    </row>
    <row r="748219" spans="7:7">
      <c r="G748219" s="2"/>
    </row>
    <row r="748220" spans="7:7">
      <c r="G748220" s="2"/>
    </row>
    <row r="748221" spans="7:7">
      <c r="G748221" s="2"/>
    </row>
    <row r="748222" spans="7:7">
      <c r="G748222" s="2"/>
    </row>
    <row r="748223" spans="7:7">
      <c r="G748223" s="2"/>
    </row>
    <row r="748224" spans="7:7">
      <c r="G748224" s="2"/>
    </row>
    <row r="748225" spans="7:7">
      <c r="G748225" s="2"/>
    </row>
    <row r="748226" spans="7:7">
      <c r="G748226" s="2"/>
    </row>
    <row r="748227" spans="7:7">
      <c r="G748227" s="2"/>
    </row>
    <row r="748228" spans="7:7">
      <c r="G748228" s="2"/>
    </row>
    <row r="748229" spans="7:7">
      <c r="G748229" s="2"/>
    </row>
    <row r="748230" spans="7:7">
      <c r="G748230" s="2"/>
    </row>
    <row r="748231" spans="7:7">
      <c r="G748231" s="2"/>
    </row>
    <row r="748232" spans="7:7">
      <c r="G748232" s="2"/>
    </row>
    <row r="748233" spans="7:7">
      <c r="G748233" s="2"/>
    </row>
    <row r="748234" spans="7:7">
      <c r="G748234" s="2"/>
    </row>
    <row r="748235" spans="7:7">
      <c r="G748235" s="2"/>
    </row>
    <row r="748236" spans="7:7">
      <c r="G748236" s="2"/>
    </row>
    <row r="748237" spans="7:7">
      <c r="G748237" s="2"/>
    </row>
    <row r="748238" spans="7:7">
      <c r="G748238" s="2"/>
    </row>
    <row r="748239" spans="7:7">
      <c r="G748239" s="2"/>
    </row>
    <row r="748240" spans="7:7">
      <c r="G748240" s="2"/>
    </row>
    <row r="748241" spans="7:7">
      <c r="G748241" s="2"/>
    </row>
    <row r="748242" spans="7:7">
      <c r="G748242" s="2"/>
    </row>
    <row r="748243" spans="7:7">
      <c r="G748243" s="2"/>
    </row>
    <row r="748244" spans="7:7">
      <c r="G748244" s="2"/>
    </row>
    <row r="748245" spans="7:7">
      <c r="G748245" s="2"/>
    </row>
    <row r="748246" spans="7:7">
      <c r="G748246" s="2"/>
    </row>
    <row r="748247" spans="7:7">
      <c r="G748247" s="2"/>
    </row>
    <row r="748248" spans="7:7">
      <c r="G748248" s="2"/>
    </row>
    <row r="748249" spans="7:7">
      <c r="G748249" s="2"/>
    </row>
    <row r="748250" spans="7:7">
      <c r="G748250" s="2"/>
    </row>
    <row r="748251" spans="7:7">
      <c r="G748251" s="2"/>
    </row>
    <row r="748252" spans="7:7">
      <c r="G748252" s="2"/>
    </row>
    <row r="748253" spans="7:7">
      <c r="G748253" s="2"/>
    </row>
    <row r="748254" spans="7:7">
      <c r="G748254" s="2"/>
    </row>
    <row r="748255" spans="7:7">
      <c r="G748255" s="2"/>
    </row>
    <row r="748256" spans="7:7">
      <c r="G748256" s="2"/>
    </row>
    <row r="748257" spans="7:7">
      <c r="G748257" s="2"/>
    </row>
    <row r="748258" spans="7:7">
      <c r="G748258" s="2"/>
    </row>
    <row r="748259" spans="7:7">
      <c r="G748259" s="2"/>
    </row>
    <row r="748260" spans="7:7">
      <c r="G748260" s="2"/>
    </row>
    <row r="748261" spans="7:7">
      <c r="G748261" s="2"/>
    </row>
    <row r="748262" spans="7:7">
      <c r="G748262" s="2"/>
    </row>
    <row r="748263" spans="7:7">
      <c r="G748263" s="2"/>
    </row>
    <row r="748264" spans="7:7">
      <c r="G748264" s="2"/>
    </row>
    <row r="748265" spans="7:7">
      <c r="G748265" s="2"/>
    </row>
    <row r="748266" spans="7:7">
      <c r="G748266" s="2"/>
    </row>
    <row r="748267" spans="7:7">
      <c r="G748267" s="2"/>
    </row>
    <row r="748268" spans="7:7">
      <c r="G748268" s="2"/>
    </row>
    <row r="748269" spans="7:7">
      <c r="G748269" s="2"/>
    </row>
    <row r="748270" spans="7:7">
      <c r="G748270" s="2"/>
    </row>
    <row r="748271" spans="7:7">
      <c r="G748271" s="2"/>
    </row>
    <row r="748272" spans="7:7">
      <c r="G748272" s="2"/>
    </row>
    <row r="748273" spans="7:7">
      <c r="G748273" s="2"/>
    </row>
    <row r="748274" spans="7:7">
      <c r="G748274" s="2"/>
    </row>
    <row r="748275" spans="7:7">
      <c r="G748275" s="2"/>
    </row>
    <row r="748276" spans="7:7">
      <c r="G748276" s="2"/>
    </row>
    <row r="748277" spans="7:7">
      <c r="G748277" s="2"/>
    </row>
    <row r="748278" spans="7:7">
      <c r="G748278" s="2"/>
    </row>
    <row r="748279" spans="7:7">
      <c r="G748279" s="2"/>
    </row>
    <row r="748280" spans="7:7">
      <c r="G748280" s="2"/>
    </row>
    <row r="748281" spans="7:7">
      <c r="G748281" s="2"/>
    </row>
    <row r="748282" spans="7:7">
      <c r="G748282" s="2"/>
    </row>
    <row r="748283" spans="7:7">
      <c r="G748283" s="2"/>
    </row>
    <row r="748284" spans="7:7">
      <c r="G748284" s="2"/>
    </row>
    <row r="748285" spans="7:7">
      <c r="G748285" s="2"/>
    </row>
    <row r="748286" spans="7:7">
      <c r="G748286" s="2"/>
    </row>
    <row r="748287" spans="7:7">
      <c r="G748287" s="2"/>
    </row>
    <row r="748288" spans="7:7">
      <c r="G748288" s="2"/>
    </row>
    <row r="748289" spans="7:7">
      <c r="G748289" s="2"/>
    </row>
    <row r="748290" spans="7:7">
      <c r="G748290" s="2"/>
    </row>
    <row r="748291" spans="7:7">
      <c r="G748291" s="2"/>
    </row>
    <row r="748292" spans="7:7">
      <c r="G748292" s="2"/>
    </row>
    <row r="748293" spans="7:7">
      <c r="G748293" s="2"/>
    </row>
    <row r="748294" spans="7:7">
      <c r="G748294" s="2"/>
    </row>
    <row r="748295" spans="7:7">
      <c r="G748295" s="2"/>
    </row>
    <row r="748296" spans="7:7">
      <c r="G748296" s="2"/>
    </row>
    <row r="748297" spans="7:7">
      <c r="G748297" s="2"/>
    </row>
    <row r="748298" spans="7:7">
      <c r="G748298" s="2"/>
    </row>
    <row r="748299" spans="7:7">
      <c r="G748299" s="2"/>
    </row>
    <row r="748300" spans="7:7">
      <c r="G748300" s="2"/>
    </row>
    <row r="748301" spans="7:7">
      <c r="G748301" s="2"/>
    </row>
    <row r="748302" spans="7:7">
      <c r="G748302" s="2"/>
    </row>
    <row r="748303" spans="7:7">
      <c r="G748303" s="2"/>
    </row>
    <row r="748304" spans="7:7">
      <c r="G748304" s="2"/>
    </row>
    <row r="748305" spans="7:7">
      <c r="G748305" s="2"/>
    </row>
    <row r="748306" spans="7:7">
      <c r="G748306" s="2"/>
    </row>
    <row r="748307" spans="7:7">
      <c r="G748307" s="2"/>
    </row>
    <row r="748308" spans="7:7">
      <c r="G748308" s="2"/>
    </row>
    <row r="748309" spans="7:7">
      <c r="G748309" s="2"/>
    </row>
    <row r="748310" spans="7:7">
      <c r="G748310" s="2"/>
    </row>
    <row r="748311" spans="7:7">
      <c r="G748311" s="2"/>
    </row>
    <row r="748312" spans="7:7">
      <c r="G748312" s="2"/>
    </row>
    <row r="748313" spans="7:7">
      <c r="G748313" s="2"/>
    </row>
    <row r="748314" spans="7:7">
      <c r="G748314" s="2"/>
    </row>
    <row r="748315" spans="7:7">
      <c r="G748315" s="2"/>
    </row>
    <row r="748316" spans="7:7">
      <c r="G748316" s="2"/>
    </row>
    <row r="748317" spans="7:7">
      <c r="G748317" s="2"/>
    </row>
    <row r="748318" spans="7:7">
      <c r="G748318" s="2"/>
    </row>
    <row r="748319" spans="7:7">
      <c r="G748319" s="2"/>
    </row>
    <row r="748320" spans="7:7">
      <c r="G748320" s="2"/>
    </row>
    <row r="748321" spans="7:7">
      <c r="G748321" s="2"/>
    </row>
    <row r="748322" spans="7:7">
      <c r="G748322" s="2"/>
    </row>
    <row r="748323" spans="7:7">
      <c r="G748323" s="2"/>
    </row>
    <row r="748324" spans="7:7">
      <c r="G748324" s="2"/>
    </row>
    <row r="748325" spans="7:7">
      <c r="G748325" s="2"/>
    </row>
    <row r="748326" spans="7:7">
      <c r="G748326" s="2"/>
    </row>
    <row r="748327" spans="7:7">
      <c r="G748327" s="2"/>
    </row>
    <row r="748328" spans="7:7">
      <c r="G748328" s="2"/>
    </row>
    <row r="748329" spans="7:7">
      <c r="G748329" s="2"/>
    </row>
    <row r="748330" spans="7:7">
      <c r="G748330" s="2"/>
    </row>
    <row r="748331" spans="7:7">
      <c r="G748331" s="2"/>
    </row>
    <row r="748332" spans="7:7">
      <c r="G748332" s="2"/>
    </row>
    <row r="748333" spans="7:7">
      <c r="G748333" s="2"/>
    </row>
    <row r="748334" spans="7:7">
      <c r="G748334" s="2"/>
    </row>
    <row r="748335" spans="7:7">
      <c r="G748335" s="2"/>
    </row>
    <row r="748336" spans="7:7">
      <c r="G748336" s="2"/>
    </row>
    <row r="748337" spans="7:7">
      <c r="G748337" s="2"/>
    </row>
    <row r="748338" spans="7:7">
      <c r="G748338" s="2"/>
    </row>
    <row r="748339" spans="7:7">
      <c r="G748339" s="2"/>
    </row>
    <row r="748340" spans="7:7">
      <c r="G748340" s="2"/>
    </row>
    <row r="748341" spans="7:7">
      <c r="G748341" s="2"/>
    </row>
    <row r="748342" spans="7:7">
      <c r="G748342" s="2"/>
    </row>
    <row r="748343" spans="7:7">
      <c r="G748343" s="2"/>
    </row>
    <row r="748344" spans="7:7">
      <c r="G748344" s="2"/>
    </row>
    <row r="748345" spans="7:7">
      <c r="G748345" s="2"/>
    </row>
    <row r="748346" spans="7:7">
      <c r="G748346" s="2"/>
    </row>
    <row r="748347" spans="7:7">
      <c r="G748347" s="2"/>
    </row>
    <row r="748348" spans="7:7">
      <c r="G748348" s="2"/>
    </row>
    <row r="748349" spans="7:7">
      <c r="G748349" s="2"/>
    </row>
    <row r="748350" spans="7:7">
      <c r="G748350" s="2"/>
    </row>
    <row r="748351" spans="7:7">
      <c r="G748351" s="2"/>
    </row>
    <row r="748352" spans="7:7">
      <c r="G748352" s="2"/>
    </row>
    <row r="748353" spans="7:7">
      <c r="G748353" s="2"/>
    </row>
    <row r="748354" spans="7:7">
      <c r="G748354" s="2"/>
    </row>
    <row r="748355" spans="7:7">
      <c r="G748355" s="2"/>
    </row>
    <row r="748356" spans="7:7">
      <c r="G748356" s="2"/>
    </row>
    <row r="748357" spans="7:7">
      <c r="G748357" s="2"/>
    </row>
    <row r="748358" spans="7:7">
      <c r="G748358" s="2"/>
    </row>
    <row r="748359" spans="7:7">
      <c r="G748359" s="2"/>
    </row>
    <row r="748360" spans="7:7">
      <c r="G748360" s="2"/>
    </row>
    <row r="748361" spans="7:7">
      <c r="G748361" s="2"/>
    </row>
    <row r="748362" spans="7:7">
      <c r="G748362" s="2"/>
    </row>
    <row r="748363" spans="7:7">
      <c r="G748363" s="2"/>
    </row>
    <row r="748364" spans="7:7">
      <c r="G748364" s="2"/>
    </row>
    <row r="748365" spans="7:7">
      <c r="G748365" s="2"/>
    </row>
    <row r="748366" spans="7:7">
      <c r="G748366" s="2"/>
    </row>
    <row r="748367" spans="7:7">
      <c r="G748367" s="2"/>
    </row>
    <row r="748368" spans="7:7">
      <c r="G748368" s="2"/>
    </row>
    <row r="748369" spans="7:7">
      <c r="G748369" s="2"/>
    </row>
    <row r="748370" spans="7:7">
      <c r="G748370" s="2"/>
    </row>
    <row r="748371" spans="7:7">
      <c r="G748371" s="2"/>
    </row>
    <row r="748372" spans="7:7">
      <c r="G748372" s="2"/>
    </row>
    <row r="748373" spans="7:7">
      <c r="G748373" s="2"/>
    </row>
    <row r="748374" spans="7:7">
      <c r="G748374" s="2"/>
    </row>
    <row r="748375" spans="7:7">
      <c r="G748375" s="2"/>
    </row>
    <row r="748376" spans="7:7">
      <c r="G748376" s="2"/>
    </row>
    <row r="748377" spans="7:7">
      <c r="G748377" s="2"/>
    </row>
    <row r="748378" spans="7:7">
      <c r="G748378" s="2"/>
    </row>
    <row r="748379" spans="7:7">
      <c r="G748379" s="2"/>
    </row>
    <row r="748380" spans="7:7">
      <c r="G748380" s="2"/>
    </row>
    <row r="748381" spans="7:7">
      <c r="G748381" s="2"/>
    </row>
    <row r="748382" spans="7:7">
      <c r="G748382" s="2"/>
    </row>
    <row r="748383" spans="7:7">
      <c r="G748383" s="2"/>
    </row>
    <row r="748384" spans="7:7">
      <c r="G748384" s="2"/>
    </row>
    <row r="748385" spans="7:7">
      <c r="G748385" s="2"/>
    </row>
    <row r="748386" spans="7:7">
      <c r="G748386" s="2"/>
    </row>
    <row r="748387" spans="7:7">
      <c r="G748387" s="2"/>
    </row>
    <row r="748388" spans="7:7">
      <c r="G748388" s="2"/>
    </row>
    <row r="748389" spans="7:7">
      <c r="G748389" s="2"/>
    </row>
    <row r="748390" spans="7:7">
      <c r="G748390" s="2"/>
    </row>
    <row r="748391" spans="7:7">
      <c r="G748391" s="2"/>
    </row>
    <row r="748392" spans="7:7">
      <c r="G748392" s="2"/>
    </row>
    <row r="748393" spans="7:7">
      <c r="G748393" s="2"/>
    </row>
    <row r="748394" spans="7:7">
      <c r="G748394" s="2"/>
    </row>
    <row r="748395" spans="7:7">
      <c r="G748395" s="2"/>
    </row>
    <row r="748396" spans="7:7">
      <c r="G748396" s="2"/>
    </row>
    <row r="748397" spans="7:7">
      <c r="G748397" s="2"/>
    </row>
    <row r="748398" spans="7:7">
      <c r="G748398" s="2"/>
    </row>
    <row r="748399" spans="7:7">
      <c r="G748399" s="2"/>
    </row>
    <row r="748400" spans="7:7">
      <c r="G748400" s="2"/>
    </row>
    <row r="748401" spans="7:7">
      <c r="G748401" s="2"/>
    </row>
    <row r="748402" spans="7:7">
      <c r="G748402" s="2"/>
    </row>
    <row r="748403" spans="7:7">
      <c r="G748403" s="2"/>
    </row>
    <row r="748404" spans="7:7">
      <c r="G748404" s="2"/>
    </row>
    <row r="748405" spans="7:7">
      <c r="G748405" s="2"/>
    </row>
    <row r="748406" spans="7:7">
      <c r="G748406" s="2"/>
    </row>
    <row r="748407" spans="7:7">
      <c r="G748407" s="2"/>
    </row>
    <row r="748408" spans="7:7">
      <c r="G748408" s="2"/>
    </row>
    <row r="748409" spans="7:7">
      <c r="G748409" s="2"/>
    </row>
    <row r="748410" spans="7:7">
      <c r="G748410" s="2"/>
    </row>
    <row r="748411" spans="7:7">
      <c r="G748411" s="2"/>
    </row>
    <row r="748412" spans="7:7">
      <c r="G748412" s="2"/>
    </row>
    <row r="748413" spans="7:7">
      <c r="G748413" s="2"/>
    </row>
    <row r="748414" spans="7:7">
      <c r="G748414" s="2"/>
    </row>
    <row r="748415" spans="7:7">
      <c r="G748415" s="2"/>
    </row>
    <row r="748416" spans="7:7">
      <c r="G748416" s="2"/>
    </row>
    <row r="748417" spans="7:7">
      <c r="G748417" s="2"/>
    </row>
    <row r="748418" spans="7:7">
      <c r="G748418" s="2"/>
    </row>
    <row r="748419" spans="7:7">
      <c r="G748419" s="2"/>
    </row>
    <row r="748420" spans="7:7">
      <c r="G748420" s="2"/>
    </row>
    <row r="748421" spans="7:7">
      <c r="G748421" s="2"/>
    </row>
    <row r="748422" spans="7:7">
      <c r="G748422" s="2"/>
    </row>
    <row r="748423" spans="7:7">
      <c r="G748423" s="2"/>
    </row>
    <row r="748424" spans="7:7">
      <c r="G748424" s="2"/>
    </row>
    <row r="748425" spans="7:7">
      <c r="G748425" s="2"/>
    </row>
    <row r="748426" spans="7:7">
      <c r="G748426" s="2"/>
    </row>
    <row r="748427" spans="7:7">
      <c r="G748427" s="2"/>
    </row>
    <row r="748428" spans="7:7">
      <c r="G748428" s="2"/>
    </row>
    <row r="748429" spans="7:7">
      <c r="G748429" s="2"/>
    </row>
    <row r="748430" spans="7:7">
      <c r="G748430" s="2"/>
    </row>
    <row r="748431" spans="7:7">
      <c r="G748431" s="2"/>
    </row>
    <row r="748432" spans="7:7">
      <c r="G748432" s="2"/>
    </row>
    <row r="748433" spans="7:7">
      <c r="G748433" s="2"/>
    </row>
    <row r="748434" spans="7:7">
      <c r="G748434" s="2"/>
    </row>
    <row r="748435" spans="7:7">
      <c r="G748435" s="2"/>
    </row>
    <row r="748436" spans="7:7">
      <c r="G748436" s="2"/>
    </row>
    <row r="748437" spans="7:7">
      <c r="G748437" s="2"/>
    </row>
    <row r="748438" spans="7:7">
      <c r="G748438" s="2"/>
    </row>
    <row r="748439" spans="7:7">
      <c r="G748439" s="2"/>
    </row>
    <row r="748440" spans="7:7">
      <c r="G748440" s="2"/>
    </row>
    <row r="748441" spans="7:7">
      <c r="G748441" s="2"/>
    </row>
    <row r="748442" spans="7:7">
      <c r="G748442" s="2"/>
    </row>
    <row r="748443" spans="7:7">
      <c r="G748443" s="2"/>
    </row>
    <row r="748444" spans="7:7">
      <c r="G748444" s="2"/>
    </row>
    <row r="748445" spans="7:7">
      <c r="G748445" s="2"/>
    </row>
    <row r="748446" spans="7:7">
      <c r="G748446" s="2"/>
    </row>
    <row r="748447" spans="7:7">
      <c r="G748447" s="2"/>
    </row>
    <row r="748448" spans="7:7">
      <c r="G748448" s="2"/>
    </row>
    <row r="748449" spans="7:7">
      <c r="G748449" s="2"/>
    </row>
    <row r="748450" spans="7:7">
      <c r="G748450" s="2"/>
    </row>
    <row r="748451" spans="7:7">
      <c r="G748451" s="2"/>
    </row>
    <row r="748452" spans="7:7">
      <c r="G748452" s="2"/>
    </row>
    <row r="748453" spans="7:7">
      <c r="G748453" s="2"/>
    </row>
    <row r="748454" spans="7:7">
      <c r="G748454" s="2"/>
    </row>
    <row r="748455" spans="7:7">
      <c r="G748455" s="2"/>
    </row>
    <row r="748456" spans="7:7">
      <c r="G748456" s="2"/>
    </row>
    <row r="748457" spans="7:7">
      <c r="G748457" s="2"/>
    </row>
    <row r="748458" spans="7:7">
      <c r="G748458" s="2"/>
    </row>
    <row r="748459" spans="7:7">
      <c r="G748459" s="2"/>
    </row>
    <row r="748460" spans="7:7">
      <c r="G748460" s="2"/>
    </row>
    <row r="748461" spans="7:7">
      <c r="G748461" s="2"/>
    </row>
    <row r="748462" spans="7:7">
      <c r="G748462" s="2"/>
    </row>
    <row r="748463" spans="7:7">
      <c r="G748463" s="2"/>
    </row>
    <row r="748464" spans="7:7">
      <c r="G748464" s="2"/>
    </row>
    <row r="748465" spans="7:7">
      <c r="G748465" s="2"/>
    </row>
    <row r="748466" spans="7:7">
      <c r="G748466" s="2"/>
    </row>
    <row r="748467" spans="7:7">
      <c r="G748467" s="2"/>
    </row>
    <row r="748468" spans="7:7">
      <c r="G748468" s="2"/>
    </row>
    <row r="748469" spans="7:7">
      <c r="G748469" s="2"/>
    </row>
    <row r="748470" spans="7:7">
      <c r="G748470" s="2"/>
    </row>
    <row r="748471" spans="7:7">
      <c r="G748471" s="2"/>
    </row>
    <row r="748472" spans="7:7">
      <c r="G748472" s="2"/>
    </row>
    <row r="748473" spans="7:7">
      <c r="G748473" s="2"/>
    </row>
    <row r="748474" spans="7:7">
      <c r="G748474" s="2"/>
    </row>
    <row r="748475" spans="7:7">
      <c r="G748475" s="2"/>
    </row>
    <row r="748476" spans="7:7">
      <c r="G748476" s="2"/>
    </row>
    <row r="748477" spans="7:7">
      <c r="G748477" s="2"/>
    </row>
    <row r="748478" spans="7:7">
      <c r="G748478" s="2"/>
    </row>
    <row r="748479" spans="7:7">
      <c r="G748479" s="2"/>
    </row>
    <row r="748480" spans="7:7">
      <c r="G748480" s="2"/>
    </row>
    <row r="748481" spans="7:7">
      <c r="G748481" s="2"/>
    </row>
    <row r="748482" spans="7:7">
      <c r="G748482" s="2"/>
    </row>
    <row r="748483" spans="7:7">
      <c r="G748483" s="2"/>
    </row>
    <row r="748484" spans="7:7">
      <c r="G748484" s="2"/>
    </row>
    <row r="748485" spans="7:7">
      <c r="G748485" s="2"/>
    </row>
    <row r="748486" spans="7:7">
      <c r="G748486" s="2"/>
    </row>
    <row r="748487" spans="7:7">
      <c r="G748487" s="2"/>
    </row>
    <row r="748488" spans="7:7">
      <c r="G748488" s="2"/>
    </row>
    <row r="748489" spans="7:7">
      <c r="G748489" s="2"/>
    </row>
    <row r="748490" spans="7:7">
      <c r="G748490" s="2"/>
    </row>
    <row r="748491" spans="7:7">
      <c r="G748491" s="2"/>
    </row>
    <row r="748492" spans="7:7">
      <c r="G748492" s="2"/>
    </row>
    <row r="748493" spans="7:7">
      <c r="G748493" s="2"/>
    </row>
    <row r="748494" spans="7:7">
      <c r="G748494" s="2"/>
    </row>
    <row r="748495" spans="7:7">
      <c r="G748495" s="2"/>
    </row>
    <row r="748496" spans="7:7">
      <c r="G748496" s="2"/>
    </row>
    <row r="748497" spans="7:7">
      <c r="G748497" s="2"/>
    </row>
    <row r="748498" spans="7:7">
      <c r="G748498" s="2"/>
    </row>
    <row r="748499" spans="7:7">
      <c r="G748499" s="2"/>
    </row>
    <row r="748500" spans="7:7">
      <c r="G748500" s="2"/>
    </row>
    <row r="748501" spans="7:7">
      <c r="G748501" s="2"/>
    </row>
    <row r="748502" spans="7:7">
      <c r="G748502" s="2"/>
    </row>
    <row r="748503" spans="7:7">
      <c r="G748503" s="2"/>
    </row>
    <row r="748504" spans="7:7">
      <c r="G748504" s="2"/>
    </row>
    <row r="748505" spans="7:7">
      <c r="G748505" s="2"/>
    </row>
    <row r="748506" spans="7:7">
      <c r="G748506" s="2"/>
    </row>
    <row r="748507" spans="7:7">
      <c r="G748507" s="2"/>
    </row>
    <row r="748508" spans="7:7">
      <c r="G748508" s="2"/>
    </row>
    <row r="748509" spans="7:7">
      <c r="G748509" s="2"/>
    </row>
    <row r="748510" spans="7:7">
      <c r="G748510" s="2"/>
    </row>
    <row r="748511" spans="7:7">
      <c r="G748511" s="2"/>
    </row>
    <row r="748512" spans="7:7">
      <c r="G748512" s="2"/>
    </row>
    <row r="748513" spans="7:7">
      <c r="G748513" s="2"/>
    </row>
    <row r="748514" spans="7:7">
      <c r="G748514" s="2"/>
    </row>
    <row r="748515" spans="7:7">
      <c r="G748515" s="2"/>
    </row>
    <row r="748516" spans="7:7">
      <c r="G748516" s="2"/>
    </row>
    <row r="748517" spans="7:7">
      <c r="G748517" s="2"/>
    </row>
    <row r="748518" spans="7:7">
      <c r="G748518" s="2"/>
    </row>
    <row r="748519" spans="7:7">
      <c r="G748519" s="2"/>
    </row>
    <row r="748520" spans="7:7">
      <c r="G748520" s="2"/>
    </row>
    <row r="748521" spans="7:7">
      <c r="G748521" s="2"/>
    </row>
    <row r="748522" spans="7:7">
      <c r="G748522" s="2"/>
    </row>
    <row r="748523" spans="7:7">
      <c r="G748523" s="2"/>
    </row>
    <row r="748524" spans="7:7">
      <c r="G748524" s="2"/>
    </row>
    <row r="748525" spans="7:7">
      <c r="G748525" s="2"/>
    </row>
    <row r="748526" spans="7:7">
      <c r="G748526" s="2"/>
    </row>
    <row r="748527" spans="7:7">
      <c r="G748527" s="2"/>
    </row>
    <row r="748528" spans="7:7">
      <c r="G748528" s="2"/>
    </row>
    <row r="748529" spans="7:7">
      <c r="G748529" s="2"/>
    </row>
    <row r="748530" spans="7:7">
      <c r="G748530" s="2"/>
    </row>
    <row r="748531" spans="7:7">
      <c r="G748531" s="2"/>
    </row>
    <row r="748532" spans="7:7">
      <c r="G748532" s="2"/>
    </row>
    <row r="748533" spans="7:7">
      <c r="G748533" s="2"/>
    </row>
    <row r="748534" spans="7:7">
      <c r="G748534" s="2"/>
    </row>
    <row r="748535" spans="7:7">
      <c r="G748535" s="2"/>
    </row>
    <row r="748536" spans="7:7">
      <c r="G748536" s="2"/>
    </row>
    <row r="748537" spans="7:7">
      <c r="G748537" s="2"/>
    </row>
    <row r="748538" spans="7:7">
      <c r="G748538" s="2"/>
    </row>
    <row r="748539" spans="7:7">
      <c r="G748539" s="2"/>
    </row>
    <row r="748540" spans="7:7">
      <c r="G748540" s="2"/>
    </row>
    <row r="748541" spans="7:7">
      <c r="G748541" s="2"/>
    </row>
    <row r="748542" spans="7:7">
      <c r="G748542" s="2"/>
    </row>
    <row r="748543" spans="7:7">
      <c r="G748543" s="2"/>
    </row>
    <row r="748544" spans="7:7">
      <c r="G748544" s="2"/>
    </row>
    <row r="748545" spans="7:7">
      <c r="G748545" s="2"/>
    </row>
    <row r="748546" spans="7:7">
      <c r="G748546" s="2"/>
    </row>
    <row r="748547" spans="7:7">
      <c r="G748547" s="2"/>
    </row>
    <row r="748548" spans="7:7">
      <c r="G748548" s="2"/>
    </row>
    <row r="748549" spans="7:7">
      <c r="G748549" s="2"/>
    </row>
    <row r="748550" spans="7:7">
      <c r="G748550" s="2"/>
    </row>
    <row r="748551" spans="7:7">
      <c r="G748551" s="2"/>
    </row>
    <row r="748552" spans="7:7">
      <c r="G748552" s="2"/>
    </row>
    <row r="748553" spans="7:7">
      <c r="G748553" s="2"/>
    </row>
    <row r="748554" spans="7:7">
      <c r="G748554" s="2"/>
    </row>
    <row r="748555" spans="7:7">
      <c r="G748555" s="2"/>
    </row>
    <row r="748556" spans="7:7">
      <c r="G748556" s="2"/>
    </row>
    <row r="748557" spans="7:7">
      <c r="G748557" s="2"/>
    </row>
    <row r="748558" spans="7:7">
      <c r="G748558" s="2"/>
    </row>
    <row r="748559" spans="7:7">
      <c r="G748559" s="2"/>
    </row>
    <row r="748560" spans="7:7">
      <c r="G748560" s="2"/>
    </row>
    <row r="748561" spans="7:7">
      <c r="G748561" s="2"/>
    </row>
    <row r="748562" spans="7:7">
      <c r="G748562" s="2"/>
    </row>
    <row r="748563" spans="7:7">
      <c r="G748563" s="2"/>
    </row>
    <row r="748564" spans="7:7">
      <c r="G748564" s="2"/>
    </row>
    <row r="748565" spans="7:7">
      <c r="G748565" s="2"/>
    </row>
    <row r="748566" spans="7:7">
      <c r="G748566" s="2"/>
    </row>
    <row r="748567" spans="7:7">
      <c r="G748567" s="2"/>
    </row>
    <row r="748568" spans="7:7">
      <c r="G748568" s="2"/>
    </row>
    <row r="748569" spans="7:7">
      <c r="G748569" s="2"/>
    </row>
    <row r="748570" spans="7:7">
      <c r="G748570" s="2"/>
    </row>
    <row r="748571" spans="7:7">
      <c r="G748571" s="2"/>
    </row>
    <row r="748572" spans="7:7">
      <c r="G748572" s="2"/>
    </row>
    <row r="748573" spans="7:7">
      <c r="G748573" s="2"/>
    </row>
    <row r="748574" spans="7:7">
      <c r="G748574" s="2"/>
    </row>
    <row r="748575" spans="7:7">
      <c r="G748575" s="2"/>
    </row>
    <row r="748576" spans="7:7">
      <c r="G748576" s="2"/>
    </row>
    <row r="748577" spans="7:7">
      <c r="G748577" s="2"/>
    </row>
    <row r="748578" spans="7:7">
      <c r="G748578" s="2"/>
    </row>
    <row r="748579" spans="7:7">
      <c r="G748579" s="2"/>
    </row>
    <row r="748580" spans="7:7">
      <c r="G748580" s="2"/>
    </row>
    <row r="748581" spans="7:7">
      <c r="G748581" s="2"/>
    </row>
    <row r="748582" spans="7:7">
      <c r="G748582" s="2"/>
    </row>
    <row r="748583" spans="7:7">
      <c r="G748583" s="2"/>
    </row>
    <row r="748584" spans="7:7">
      <c r="G748584" s="2"/>
    </row>
    <row r="748585" spans="7:7">
      <c r="G748585" s="2"/>
    </row>
    <row r="748586" spans="7:7">
      <c r="G748586" s="2"/>
    </row>
    <row r="748587" spans="7:7">
      <c r="G748587" s="2"/>
    </row>
    <row r="748588" spans="7:7">
      <c r="G748588" s="2"/>
    </row>
    <row r="748589" spans="7:7">
      <c r="G748589" s="2"/>
    </row>
    <row r="748590" spans="7:7">
      <c r="G748590" s="2"/>
    </row>
    <row r="748591" spans="7:7">
      <c r="G748591" s="2"/>
    </row>
    <row r="748592" spans="7:7">
      <c r="G748592" s="2"/>
    </row>
    <row r="748593" spans="7:7">
      <c r="G748593" s="2"/>
    </row>
    <row r="748594" spans="7:7">
      <c r="G748594" s="2"/>
    </row>
    <row r="748595" spans="7:7">
      <c r="G748595" s="2"/>
    </row>
    <row r="748596" spans="7:7">
      <c r="G748596" s="2"/>
    </row>
    <row r="748597" spans="7:7">
      <c r="G748597" s="2"/>
    </row>
    <row r="748598" spans="7:7">
      <c r="G748598" s="2"/>
    </row>
    <row r="748599" spans="7:7">
      <c r="G748599" s="2"/>
    </row>
    <row r="748600" spans="7:7">
      <c r="G748600" s="2"/>
    </row>
    <row r="748601" spans="7:7">
      <c r="G748601" s="2"/>
    </row>
    <row r="748602" spans="7:7">
      <c r="G748602" s="2"/>
    </row>
    <row r="748603" spans="7:7">
      <c r="G748603" s="2"/>
    </row>
    <row r="748604" spans="7:7">
      <c r="G748604" s="2"/>
    </row>
    <row r="748605" spans="7:7">
      <c r="G748605" s="2"/>
    </row>
    <row r="748606" spans="7:7">
      <c r="G748606" s="2"/>
    </row>
    <row r="748607" spans="7:7">
      <c r="G748607" s="2"/>
    </row>
    <row r="748608" spans="7:7">
      <c r="G748608" s="2"/>
    </row>
    <row r="748609" spans="7:7">
      <c r="G748609" s="2"/>
    </row>
    <row r="748610" spans="7:7">
      <c r="G748610" s="2"/>
    </row>
    <row r="748611" spans="7:7">
      <c r="G748611" s="2"/>
    </row>
    <row r="748612" spans="7:7">
      <c r="G748612" s="2"/>
    </row>
    <row r="748613" spans="7:7">
      <c r="G748613" s="2"/>
    </row>
    <row r="748614" spans="7:7">
      <c r="G748614" s="2"/>
    </row>
    <row r="748615" spans="7:7">
      <c r="G748615" s="2"/>
    </row>
    <row r="748616" spans="7:7">
      <c r="G748616" s="2"/>
    </row>
    <row r="748617" spans="7:7">
      <c r="G748617" s="2"/>
    </row>
    <row r="748618" spans="7:7">
      <c r="G748618" s="2"/>
    </row>
    <row r="748619" spans="7:7">
      <c r="G748619" s="2"/>
    </row>
    <row r="748620" spans="7:7">
      <c r="G748620" s="2"/>
    </row>
    <row r="748621" spans="7:7">
      <c r="G748621" s="2"/>
    </row>
    <row r="748622" spans="7:7">
      <c r="G748622" s="2"/>
    </row>
    <row r="748623" spans="7:7">
      <c r="G748623" s="2"/>
    </row>
    <row r="748624" spans="7:7">
      <c r="G748624" s="2"/>
    </row>
    <row r="748625" spans="7:7">
      <c r="G748625" s="2"/>
    </row>
    <row r="748626" spans="7:7">
      <c r="G748626" s="2"/>
    </row>
    <row r="748627" spans="7:7">
      <c r="G748627" s="2"/>
    </row>
    <row r="748628" spans="7:7">
      <c r="G748628" s="2"/>
    </row>
    <row r="748629" spans="7:7">
      <c r="G748629" s="2"/>
    </row>
    <row r="748630" spans="7:7">
      <c r="G748630" s="2"/>
    </row>
    <row r="748631" spans="7:7">
      <c r="G748631" s="2"/>
    </row>
    <row r="748632" spans="7:7">
      <c r="G748632" s="2"/>
    </row>
    <row r="748633" spans="7:7">
      <c r="G748633" s="2"/>
    </row>
    <row r="748634" spans="7:7">
      <c r="G748634" s="2"/>
    </row>
    <row r="748635" spans="7:7">
      <c r="G748635" s="2"/>
    </row>
    <row r="748636" spans="7:7">
      <c r="G748636" s="2"/>
    </row>
    <row r="748637" spans="7:7">
      <c r="G748637" s="2"/>
    </row>
    <row r="748638" spans="7:7">
      <c r="G748638" s="2"/>
    </row>
    <row r="748639" spans="7:7">
      <c r="G748639" s="2"/>
    </row>
    <row r="748640" spans="7:7">
      <c r="G748640" s="2"/>
    </row>
    <row r="748641" spans="7:7">
      <c r="G748641" s="2"/>
    </row>
    <row r="748642" spans="7:7">
      <c r="G748642" s="2"/>
    </row>
    <row r="748643" spans="7:7">
      <c r="G748643" s="2"/>
    </row>
    <row r="748644" spans="7:7">
      <c r="G748644" s="2"/>
    </row>
    <row r="748645" spans="7:7">
      <c r="G748645" s="2"/>
    </row>
    <row r="748646" spans="7:7">
      <c r="G748646" s="2"/>
    </row>
    <row r="748647" spans="7:7">
      <c r="G748647" s="2"/>
    </row>
    <row r="748648" spans="7:7">
      <c r="G748648" s="2"/>
    </row>
    <row r="748649" spans="7:7">
      <c r="G748649" s="2"/>
    </row>
    <row r="748650" spans="7:7">
      <c r="G748650" s="2"/>
    </row>
    <row r="748651" spans="7:7">
      <c r="G748651" s="2"/>
    </row>
    <row r="748652" spans="7:7">
      <c r="G748652" s="2"/>
    </row>
    <row r="748653" spans="7:7">
      <c r="G748653" s="2"/>
    </row>
    <row r="748654" spans="7:7">
      <c r="G748654" s="2"/>
    </row>
    <row r="748655" spans="7:7">
      <c r="G748655" s="2"/>
    </row>
    <row r="748656" spans="7:7">
      <c r="G748656" s="2"/>
    </row>
    <row r="748657" spans="7:7">
      <c r="G748657" s="2"/>
    </row>
    <row r="748658" spans="7:7">
      <c r="G748658" s="2"/>
    </row>
    <row r="748659" spans="7:7">
      <c r="G748659" s="2"/>
    </row>
    <row r="748660" spans="7:7">
      <c r="G748660" s="2"/>
    </row>
    <row r="748661" spans="7:7">
      <c r="G748661" s="2"/>
    </row>
    <row r="748662" spans="7:7">
      <c r="G748662" s="2"/>
    </row>
    <row r="748663" spans="7:7">
      <c r="G748663" s="2"/>
    </row>
    <row r="748664" spans="7:7">
      <c r="G748664" s="2"/>
    </row>
    <row r="748665" spans="7:7">
      <c r="G748665" s="2"/>
    </row>
    <row r="748666" spans="7:7">
      <c r="G748666" s="2"/>
    </row>
    <row r="748667" spans="7:7">
      <c r="G748667" s="2"/>
    </row>
    <row r="748668" spans="7:7">
      <c r="G748668" s="2"/>
    </row>
    <row r="748669" spans="7:7">
      <c r="G748669" s="2"/>
    </row>
    <row r="748670" spans="7:7">
      <c r="G748670" s="2"/>
    </row>
    <row r="748671" spans="7:7">
      <c r="G748671" s="2"/>
    </row>
    <row r="748672" spans="7:7">
      <c r="G748672" s="2"/>
    </row>
    <row r="748673" spans="7:7">
      <c r="G748673" s="2"/>
    </row>
    <row r="748674" spans="7:7">
      <c r="G748674" s="2"/>
    </row>
    <row r="748675" spans="7:7">
      <c r="G748675" s="2"/>
    </row>
    <row r="748676" spans="7:7">
      <c r="G748676" s="2"/>
    </row>
    <row r="748677" spans="7:7">
      <c r="G748677" s="2"/>
    </row>
    <row r="748678" spans="7:7">
      <c r="G748678" s="2"/>
    </row>
    <row r="748679" spans="7:7">
      <c r="G748679" s="2"/>
    </row>
    <row r="748680" spans="7:7">
      <c r="G748680" s="2"/>
    </row>
    <row r="748681" spans="7:7">
      <c r="G748681" s="2"/>
    </row>
    <row r="748682" spans="7:7">
      <c r="G748682" s="2"/>
    </row>
    <row r="748683" spans="7:7">
      <c r="G748683" s="2"/>
    </row>
    <row r="748684" spans="7:7">
      <c r="G748684" s="2"/>
    </row>
    <row r="748685" spans="7:7">
      <c r="G748685" s="2"/>
    </row>
    <row r="748686" spans="7:7">
      <c r="G748686" s="2"/>
    </row>
    <row r="748687" spans="7:7">
      <c r="G748687" s="2"/>
    </row>
    <row r="748688" spans="7:7">
      <c r="G748688" s="2"/>
    </row>
    <row r="748689" spans="7:7">
      <c r="G748689" s="2"/>
    </row>
    <row r="748690" spans="7:7">
      <c r="G748690" s="2"/>
    </row>
    <row r="748691" spans="7:7">
      <c r="G748691" s="2"/>
    </row>
    <row r="748692" spans="7:7">
      <c r="G748692" s="2"/>
    </row>
    <row r="748693" spans="7:7">
      <c r="G748693" s="2"/>
    </row>
    <row r="748694" spans="7:7">
      <c r="G748694" s="2"/>
    </row>
    <row r="748695" spans="7:7">
      <c r="G748695" s="2"/>
    </row>
    <row r="748696" spans="7:7">
      <c r="G748696" s="2"/>
    </row>
    <row r="748697" spans="7:7">
      <c r="G748697" s="2"/>
    </row>
    <row r="748698" spans="7:7">
      <c r="G748698" s="2"/>
    </row>
    <row r="748699" spans="7:7">
      <c r="G748699" s="2"/>
    </row>
    <row r="748700" spans="7:7">
      <c r="G748700" s="2"/>
    </row>
    <row r="748701" spans="7:7">
      <c r="G748701" s="2"/>
    </row>
    <row r="748702" spans="7:7">
      <c r="G748702" s="2"/>
    </row>
    <row r="748703" spans="7:7">
      <c r="G748703" s="2"/>
    </row>
    <row r="748704" spans="7:7">
      <c r="G748704" s="2"/>
    </row>
    <row r="748705" spans="7:7">
      <c r="G748705" s="2"/>
    </row>
    <row r="748706" spans="7:7">
      <c r="G748706" s="2"/>
    </row>
    <row r="748707" spans="7:7">
      <c r="G748707" s="2"/>
    </row>
    <row r="748708" spans="7:7">
      <c r="G748708" s="2"/>
    </row>
    <row r="748709" spans="7:7">
      <c r="G748709" s="2"/>
    </row>
    <row r="748710" spans="7:7">
      <c r="G748710" s="2"/>
    </row>
    <row r="748711" spans="7:7">
      <c r="G748711" s="2"/>
    </row>
    <row r="748712" spans="7:7">
      <c r="G748712" s="2"/>
    </row>
    <row r="748713" spans="7:7">
      <c r="G748713" s="2"/>
    </row>
    <row r="748714" spans="7:7">
      <c r="G748714" s="2"/>
    </row>
    <row r="748715" spans="7:7">
      <c r="G748715" s="2"/>
    </row>
    <row r="748716" spans="7:7">
      <c r="G748716" s="2"/>
    </row>
    <row r="748717" spans="7:7">
      <c r="G748717" s="2"/>
    </row>
    <row r="748718" spans="7:7">
      <c r="G748718" s="2"/>
    </row>
    <row r="748719" spans="7:7">
      <c r="G748719" s="2"/>
    </row>
    <row r="748720" spans="7:7">
      <c r="G748720" s="2"/>
    </row>
    <row r="748721" spans="7:7">
      <c r="G748721" s="2"/>
    </row>
    <row r="748722" spans="7:7">
      <c r="G748722" s="2"/>
    </row>
    <row r="748723" spans="7:7">
      <c r="G748723" s="2"/>
    </row>
    <row r="748724" spans="7:7">
      <c r="G748724" s="2"/>
    </row>
    <row r="748725" spans="7:7">
      <c r="G748725" s="2"/>
    </row>
    <row r="748726" spans="7:7">
      <c r="G748726" s="2"/>
    </row>
    <row r="748727" spans="7:7">
      <c r="G748727" s="2"/>
    </row>
    <row r="748728" spans="7:7">
      <c r="G748728" s="2"/>
    </row>
    <row r="748729" spans="7:7">
      <c r="G748729" s="2"/>
    </row>
    <row r="748730" spans="7:7">
      <c r="G748730" s="2"/>
    </row>
    <row r="748731" spans="7:7">
      <c r="G748731" s="2"/>
    </row>
    <row r="748732" spans="7:7">
      <c r="G748732" s="2"/>
    </row>
    <row r="748733" spans="7:7">
      <c r="G748733" s="2"/>
    </row>
    <row r="748734" spans="7:7">
      <c r="G748734" s="2"/>
    </row>
    <row r="748735" spans="7:7">
      <c r="G748735" s="2"/>
    </row>
    <row r="748736" spans="7:7">
      <c r="G748736" s="2"/>
    </row>
    <row r="748737" spans="7:7">
      <c r="G748737" s="2"/>
    </row>
    <row r="748738" spans="7:7">
      <c r="G748738" s="2"/>
    </row>
    <row r="748739" spans="7:7">
      <c r="G748739" s="2"/>
    </row>
    <row r="748740" spans="7:7">
      <c r="G748740" s="2"/>
    </row>
    <row r="748741" spans="7:7">
      <c r="G748741" s="2"/>
    </row>
    <row r="748742" spans="7:7">
      <c r="G748742" s="2"/>
    </row>
    <row r="748743" spans="7:7">
      <c r="G748743" s="2"/>
    </row>
    <row r="748744" spans="7:7">
      <c r="G748744" s="2"/>
    </row>
    <row r="748745" spans="7:7">
      <c r="G748745" s="2"/>
    </row>
    <row r="748746" spans="7:7">
      <c r="G748746" s="2"/>
    </row>
    <row r="748747" spans="7:7">
      <c r="G748747" s="2"/>
    </row>
    <row r="748748" spans="7:7">
      <c r="G748748" s="2"/>
    </row>
    <row r="748749" spans="7:7">
      <c r="G748749" s="2"/>
    </row>
    <row r="748750" spans="7:7">
      <c r="G748750" s="2"/>
    </row>
    <row r="748751" spans="7:7">
      <c r="G748751" s="2"/>
    </row>
    <row r="748752" spans="7:7">
      <c r="G748752" s="2"/>
    </row>
    <row r="748753" spans="7:7">
      <c r="G748753" s="2"/>
    </row>
    <row r="748754" spans="7:7">
      <c r="G748754" s="2"/>
    </row>
    <row r="748755" spans="7:7">
      <c r="G748755" s="2"/>
    </row>
    <row r="748756" spans="7:7">
      <c r="G748756" s="2"/>
    </row>
    <row r="748757" spans="7:7">
      <c r="G748757" s="2"/>
    </row>
    <row r="748758" spans="7:7">
      <c r="G748758" s="2"/>
    </row>
    <row r="748759" spans="7:7">
      <c r="G748759" s="2"/>
    </row>
    <row r="748760" spans="7:7">
      <c r="G748760" s="2"/>
    </row>
    <row r="748761" spans="7:7">
      <c r="G748761" s="2"/>
    </row>
    <row r="748762" spans="7:7">
      <c r="G748762" s="2"/>
    </row>
    <row r="748763" spans="7:7">
      <c r="G748763" s="2"/>
    </row>
    <row r="748764" spans="7:7">
      <c r="G748764" s="2"/>
    </row>
    <row r="748765" spans="7:7">
      <c r="G748765" s="2"/>
    </row>
    <row r="748766" spans="7:7">
      <c r="G748766" s="2"/>
    </row>
    <row r="748767" spans="7:7">
      <c r="G748767" s="2"/>
    </row>
    <row r="748768" spans="7:7">
      <c r="G748768" s="2"/>
    </row>
    <row r="748769" spans="7:7">
      <c r="G748769" s="2"/>
    </row>
    <row r="748770" spans="7:7">
      <c r="G748770" s="2"/>
    </row>
    <row r="748771" spans="7:7">
      <c r="G748771" s="2"/>
    </row>
    <row r="748772" spans="7:7">
      <c r="G748772" s="2"/>
    </row>
    <row r="748773" spans="7:7">
      <c r="G748773" s="2"/>
    </row>
    <row r="748774" spans="7:7">
      <c r="G748774" s="2"/>
    </row>
    <row r="748775" spans="7:7">
      <c r="G748775" s="2"/>
    </row>
    <row r="748776" spans="7:7">
      <c r="G748776" s="2"/>
    </row>
    <row r="748777" spans="7:7">
      <c r="G748777" s="2"/>
    </row>
    <row r="748778" spans="7:7">
      <c r="G748778" s="2"/>
    </row>
    <row r="748779" spans="7:7">
      <c r="G748779" s="2"/>
    </row>
    <row r="748780" spans="7:7">
      <c r="G748780" s="2"/>
    </row>
    <row r="748781" spans="7:7">
      <c r="G748781" s="2"/>
    </row>
    <row r="748782" spans="7:7">
      <c r="G748782" s="2"/>
    </row>
    <row r="748783" spans="7:7">
      <c r="G748783" s="2"/>
    </row>
    <row r="748784" spans="7:7">
      <c r="G748784" s="2"/>
    </row>
    <row r="748785" spans="7:7">
      <c r="G748785" s="2"/>
    </row>
    <row r="748786" spans="7:7">
      <c r="G748786" s="2"/>
    </row>
    <row r="748787" spans="7:7">
      <c r="G748787" s="2"/>
    </row>
    <row r="748788" spans="7:7">
      <c r="G748788" s="2"/>
    </row>
    <row r="748789" spans="7:7">
      <c r="G748789" s="2"/>
    </row>
    <row r="748790" spans="7:7">
      <c r="G748790" s="2"/>
    </row>
    <row r="748791" spans="7:7">
      <c r="G748791" s="2"/>
    </row>
    <row r="748792" spans="7:7">
      <c r="G748792" s="2"/>
    </row>
    <row r="748793" spans="7:7">
      <c r="G748793" s="2"/>
    </row>
    <row r="748794" spans="7:7">
      <c r="G748794" s="2"/>
    </row>
    <row r="748795" spans="7:7">
      <c r="G748795" s="2"/>
    </row>
    <row r="748796" spans="7:7">
      <c r="G748796" s="2"/>
    </row>
    <row r="748797" spans="7:7">
      <c r="G748797" s="2"/>
    </row>
    <row r="748798" spans="7:7">
      <c r="G748798" s="2"/>
    </row>
    <row r="748799" spans="7:7">
      <c r="G748799" s="2"/>
    </row>
    <row r="748800" spans="7:7">
      <c r="G748800" s="2"/>
    </row>
    <row r="748801" spans="7:7">
      <c r="G748801" s="2"/>
    </row>
    <row r="748802" spans="7:7">
      <c r="G748802" s="2"/>
    </row>
    <row r="748803" spans="7:7">
      <c r="G748803" s="2"/>
    </row>
    <row r="748804" spans="7:7">
      <c r="G748804" s="2"/>
    </row>
    <row r="748805" spans="7:7">
      <c r="G748805" s="2"/>
    </row>
    <row r="748806" spans="7:7">
      <c r="G748806" s="2"/>
    </row>
    <row r="748807" spans="7:7">
      <c r="G748807" s="2"/>
    </row>
    <row r="748808" spans="7:7">
      <c r="G748808" s="2"/>
    </row>
    <row r="748809" spans="7:7">
      <c r="G748809" s="2"/>
    </row>
    <row r="748810" spans="7:7">
      <c r="G748810" s="2"/>
    </row>
    <row r="748811" spans="7:7">
      <c r="G748811" s="2"/>
    </row>
    <row r="748812" spans="7:7">
      <c r="G748812" s="2"/>
    </row>
    <row r="748813" spans="7:7">
      <c r="G748813" s="2"/>
    </row>
    <row r="748814" spans="7:7">
      <c r="G748814" s="2"/>
    </row>
    <row r="748815" spans="7:7">
      <c r="G748815" s="2"/>
    </row>
    <row r="748816" spans="7:7">
      <c r="G748816" s="2"/>
    </row>
    <row r="748817" spans="7:7">
      <c r="G748817" s="2"/>
    </row>
    <row r="748818" spans="7:7">
      <c r="G748818" s="2"/>
    </row>
    <row r="748819" spans="7:7">
      <c r="G748819" s="2"/>
    </row>
    <row r="748820" spans="7:7">
      <c r="G748820" s="2"/>
    </row>
    <row r="748821" spans="7:7">
      <c r="G748821" s="2"/>
    </row>
    <row r="748822" spans="7:7">
      <c r="G748822" s="2"/>
    </row>
    <row r="748823" spans="7:7">
      <c r="G748823" s="2"/>
    </row>
    <row r="748824" spans="7:7">
      <c r="G748824" s="2"/>
    </row>
    <row r="748825" spans="7:7">
      <c r="G748825" s="2"/>
    </row>
    <row r="748826" spans="7:7">
      <c r="G748826" s="2"/>
    </row>
    <row r="748827" spans="7:7">
      <c r="G748827" s="2"/>
    </row>
    <row r="748828" spans="7:7">
      <c r="G748828" s="2"/>
    </row>
    <row r="748829" spans="7:7">
      <c r="G748829" s="2"/>
    </row>
    <row r="748830" spans="7:7">
      <c r="G748830" s="2"/>
    </row>
    <row r="748831" spans="7:7">
      <c r="G748831" s="2"/>
    </row>
    <row r="748832" spans="7:7">
      <c r="G748832" s="2"/>
    </row>
    <row r="748833" spans="7:7">
      <c r="G748833" s="2"/>
    </row>
    <row r="748834" spans="7:7">
      <c r="G748834" s="2"/>
    </row>
    <row r="748835" spans="7:7">
      <c r="G748835" s="2"/>
    </row>
    <row r="748836" spans="7:7">
      <c r="G748836" s="2"/>
    </row>
    <row r="748837" spans="7:7">
      <c r="G748837" s="2"/>
    </row>
    <row r="748838" spans="7:7">
      <c r="G748838" s="2"/>
    </row>
    <row r="748839" spans="7:7">
      <c r="G748839" s="2"/>
    </row>
    <row r="748840" spans="7:7">
      <c r="G748840" s="2"/>
    </row>
    <row r="748841" spans="7:7">
      <c r="G748841" s="2"/>
    </row>
    <row r="748842" spans="7:7">
      <c r="G748842" s="2"/>
    </row>
    <row r="748843" spans="7:7">
      <c r="G748843" s="2"/>
    </row>
    <row r="748844" spans="7:7">
      <c r="G748844" s="2"/>
    </row>
    <row r="748845" spans="7:7">
      <c r="G748845" s="2"/>
    </row>
    <row r="748846" spans="7:7">
      <c r="G748846" s="2"/>
    </row>
    <row r="748847" spans="7:7">
      <c r="G748847" s="2"/>
    </row>
    <row r="748848" spans="7:7">
      <c r="G748848" s="2"/>
    </row>
    <row r="748849" spans="7:7">
      <c r="G748849" s="2"/>
    </row>
    <row r="748850" spans="7:7">
      <c r="G748850" s="2"/>
    </row>
    <row r="748851" spans="7:7">
      <c r="G748851" s="2"/>
    </row>
    <row r="748852" spans="7:7">
      <c r="G748852" s="2"/>
    </row>
    <row r="748853" spans="7:7">
      <c r="G748853" s="2"/>
    </row>
    <row r="748854" spans="7:7">
      <c r="G748854" s="2"/>
    </row>
    <row r="748855" spans="7:7">
      <c r="G748855" s="2"/>
    </row>
    <row r="748856" spans="7:7">
      <c r="G748856" s="2"/>
    </row>
    <row r="748857" spans="7:7">
      <c r="G748857" s="2"/>
    </row>
    <row r="748858" spans="7:7">
      <c r="G748858" s="2"/>
    </row>
    <row r="748859" spans="7:7">
      <c r="G748859" s="2"/>
    </row>
    <row r="748860" spans="7:7">
      <c r="G748860" s="2"/>
    </row>
    <row r="748861" spans="7:7">
      <c r="G748861" s="2"/>
    </row>
    <row r="748862" spans="7:7">
      <c r="G748862" s="2"/>
    </row>
    <row r="748863" spans="7:7">
      <c r="G748863" s="2"/>
    </row>
    <row r="748864" spans="7:7">
      <c r="G748864" s="2"/>
    </row>
    <row r="748865" spans="7:7">
      <c r="G748865" s="2"/>
    </row>
    <row r="748866" spans="7:7">
      <c r="G748866" s="2"/>
    </row>
    <row r="748867" spans="7:7">
      <c r="G748867" s="2"/>
    </row>
    <row r="748868" spans="7:7">
      <c r="G748868" s="2"/>
    </row>
    <row r="748869" spans="7:7">
      <c r="G748869" s="2"/>
    </row>
    <row r="748870" spans="7:7">
      <c r="G748870" s="2"/>
    </row>
    <row r="748871" spans="7:7">
      <c r="G748871" s="2"/>
    </row>
    <row r="748872" spans="7:7">
      <c r="G748872" s="2"/>
    </row>
    <row r="748873" spans="7:7">
      <c r="G748873" s="2"/>
    </row>
    <row r="748874" spans="7:7">
      <c r="G748874" s="2"/>
    </row>
    <row r="748875" spans="7:7">
      <c r="G748875" s="2"/>
    </row>
    <row r="748876" spans="7:7">
      <c r="G748876" s="2"/>
    </row>
    <row r="748877" spans="7:7">
      <c r="G748877" s="2"/>
    </row>
    <row r="748878" spans="7:7">
      <c r="G748878" s="2"/>
    </row>
    <row r="748879" spans="7:7">
      <c r="G748879" s="2"/>
    </row>
    <row r="748880" spans="7:7">
      <c r="G748880" s="2"/>
    </row>
    <row r="748881" spans="7:7">
      <c r="G748881" s="2"/>
    </row>
    <row r="748882" spans="7:7">
      <c r="G748882" s="2"/>
    </row>
    <row r="748883" spans="7:7">
      <c r="G748883" s="2"/>
    </row>
    <row r="748884" spans="7:7">
      <c r="G748884" s="2"/>
    </row>
    <row r="748885" spans="7:7">
      <c r="G748885" s="2"/>
    </row>
    <row r="748886" spans="7:7">
      <c r="G748886" s="2"/>
    </row>
    <row r="748887" spans="7:7">
      <c r="G748887" s="2"/>
    </row>
    <row r="748888" spans="7:7">
      <c r="G748888" s="2"/>
    </row>
    <row r="748889" spans="7:7">
      <c r="G748889" s="2"/>
    </row>
    <row r="748890" spans="7:7">
      <c r="G748890" s="2"/>
    </row>
    <row r="748891" spans="7:7">
      <c r="G748891" s="2"/>
    </row>
    <row r="748892" spans="7:7">
      <c r="G748892" s="2"/>
    </row>
    <row r="748893" spans="7:7">
      <c r="G748893" s="2"/>
    </row>
    <row r="748894" spans="7:7">
      <c r="G748894" s="2"/>
    </row>
    <row r="748895" spans="7:7">
      <c r="G748895" s="2"/>
    </row>
    <row r="748896" spans="7:7">
      <c r="G748896" s="2"/>
    </row>
    <row r="748897" spans="7:7">
      <c r="G748897" s="2"/>
    </row>
    <row r="748898" spans="7:7">
      <c r="G748898" s="2"/>
    </row>
    <row r="748899" spans="7:7">
      <c r="G748899" s="2"/>
    </row>
    <row r="748900" spans="7:7">
      <c r="G748900" s="2"/>
    </row>
    <row r="748901" spans="7:7">
      <c r="G748901" s="2"/>
    </row>
    <row r="748902" spans="7:7">
      <c r="G748902" s="2"/>
    </row>
    <row r="748903" spans="7:7">
      <c r="G748903" s="2"/>
    </row>
    <row r="748904" spans="7:7">
      <c r="G748904" s="2"/>
    </row>
    <row r="748905" spans="7:7">
      <c r="G748905" s="2"/>
    </row>
    <row r="748906" spans="7:7">
      <c r="G748906" s="2"/>
    </row>
    <row r="748907" spans="7:7">
      <c r="G748907" s="2"/>
    </row>
    <row r="748908" spans="7:7">
      <c r="G748908" s="2"/>
    </row>
    <row r="748909" spans="7:7">
      <c r="G748909" s="2"/>
    </row>
    <row r="748910" spans="7:7">
      <c r="G748910" s="2"/>
    </row>
    <row r="748911" spans="7:7">
      <c r="G748911" s="2"/>
    </row>
    <row r="748912" spans="7:7">
      <c r="G748912" s="2"/>
    </row>
    <row r="748913" spans="7:7">
      <c r="G748913" s="2"/>
    </row>
    <row r="748914" spans="7:7">
      <c r="G748914" s="2"/>
    </row>
    <row r="748915" spans="7:7">
      <c r="G748915" s="2"/>
    </row>
    <row r="748916" spans="7:7">
      <c r="G748916" s="2"/>
    </row>
    <row r="748917" spans="7:7">
      <c r="G748917" s="2"/>
    </row>
    <row r="748918" spans="7:7">
      <c r="G748918" s="2"/>
    </row>
    <row r="748919" spans="7:7">
      <c r="G748919" s="2"/>
    </row>
    <row r="748920" spans="7:7">
      <c r="G748920" s="2"/>
    </row>
    <row r="748921" spans="7:7">
      <c r="G748921" s="2"/>
    </row>
    <row r="748922" spans="7:7">
      <c r="G748922" s="2"/>
    </row>
    <row r="748923" spans="7:7">
      <c r="G748923" s="2"/>
    </row>
    <row r="748924" spans="7:7">
      <c r="G748924" s="2"/>
    </row>
    <row r="748925" spans="7:7">
      <c r="G748925" s="2"/>
    </row>
    <row r="748926" spans="7:7">
      <c r="G748926" s="2"/>
    </row>
    <row r="748927" spans="7:7">
      <c r="G748927" s="2"/>
    </row>
    <row r="748928" spans="7:7">
      <c r="G748928" s="2"/>
    </row>
    <row r="748929" spans="7:7">
      <c r="G748929" s="2"/>
    </row>
    <row r="748930" spans="7:7">
      <c r="G748930" s="2"/>
    </row>
    <row r="748931" spans="7:7">
      <c r="G748931" s="2"/>
    </row>
    <row r="748932" spans="7:7">
      <c r="G748932" s="2"/>
    </row>
    <row r="748933" spans="7:7">
      <c r="G748933" s="2"/>
    </row>
    <row r="748934" spans="7:7">
      <c r="G748934" s="2"/>
    </row>
    <row r="748935" spans="7:7">
      <c r="G748935" s="2"/>
    </row>
    <row r="748936" spans="7:7">
      <c r="G748936" s="2"/>
    </row>
    <row r="748937" spans="7:7">
      <c r="G748937" s="2"/>
    </row>
    <row r="748938" spans="7:7">
      <c r="G748938" s="2"/>
    </row>
    <row r="748939" spans="7:7">
      <c r="G748939" s="2"/>
    </row>
    <row r="748940" spans="7:7">
      <c r="G748940" s="2"/>
    </row>
    <row r="748941" spans="7:7">
      <c r="G748941" s="2"/>
    </row>
    <row r="748942" spans="7:7">
      <c r="G748942" s="2"/>
    </row>
    <row r="748943" spans="7:7">
      <c r="G748943" s="2"/>
    </row>
    <row r="748944" spans="7:7">
      <c r="G748944" s="2"/>
    </row>
    <row r="748945" spans="7:7">
      <c r="G748945" s="2"/>
    </row>
    <row r="748946" spans="7:7">
      <c r="G748946" s="2"/>
    </row>
    <row r="748947" spans="7:7">
      <c r="G748947" s="2"/>
    </row>
    <row r="748948" spans="7:7">
      <c r="G748948" s="2"/>
    </row>
    <row r="748949" spans="7:7">
      <c r="G748949" s="2"/>
    </row>
    <row r="748950" spans="7:7">
      <c r="G748950" s="2"/>
    </row>
    <row r="748951" spans="7:7">
      <c r="G748951" s="2"/>
    </row>
    <row r="748952" spans="7:7">
      <c r="G748952" s="2"/>
    </row>
    <row r="748953" spans="7:7">
      <c r="G748953" s="2"/>
    </row>
    <row r="748954" spans="7:7">
      <c r="G748954" s="2"/>
    </row>
    <row r="748955" spans="7:7">
      <c r="G748955" s="2"/>
    </row>
    <row r="748956" spans="7:7">
      <c r="G748956" s="2"/>
    </row>
    <row r="748957" spans="7:7">
      <c r="G748957" s="2"/>
    </row>
    <row r="748958" spans="7:7">
      <c r="G748958" s="2"/>
    </row>
    <row r="748959" spans="7:7">
      <c r="G748959" s="2"/>
    </row>
    <row r="748960" spans="7:7">
      <c r="G748960" s="2"/>
    </row>
    <row r="748961" spans="7:7">
      <c r="G748961" s="2"/>
    </row>
    <row r="748962" spans="7:7">
      <c r="G748962" s="2"/>
    </row>
    <row r="748963" spans="7:7">
      <c r="G748963" s="2"/>
    </row>
    <row r="748964" spans="7:7">
      <c r="G748964" s="2"/>
    </row>
    <row r="748965" spans="7:7">
      <c r="G748965" s="2"/>
    </row>
    <row r="748966" spans="7:7">
      <c r="G748966" s="2"/>
    </row>
    <row r="748967" spans="7:7">
      <c r="G748967" s="2"/>
    </row>
    <row r="748968" spans="7:7">
      <c r="G748968" s="2"/>
    </row>
    <row r="748969" spans="7:7">
      <c r="G748969" s="2"/>
    </row>
    <row r="748970" spans="7:7">
      <c r="G748970" s="2"/>
    </row>
    <row r="748971" spans="7:7">
      <c r="G748971" s="2"/>
    </row>
    <row r="748972" spans="7:7">
      <c r="G748972" s="2"/>
    </row>
    <row r="748973" spans="7:7">
      <c r="G748973" s="2"/>
    </row>
    <row r="748974" spans="7:7">
      <c r="G748974" s="2"/>
    </row>
    <row r="748975" spans="7:7">
      <c r="G748975" s="2"/>
    </row>
    <row r="748976" spans="7:7">
      <c r="G748976" s="2"/>
    </row>
    <row r="748977" spans="7:7">
      <c r="G748977" s="2"/>
    </row>
    <row r="748978" spans="7:7">
      <c r="G748978" s="2"/>
    </row>
    <row r="748979" spans="7:7">
      <c r="G748979" s="2"/>
    </row>
    <row r="748980" spans="7:7">
      <c r="G748980" s="2"/>
    </row>
    <row r="748981" spans="7:7">
      <c r="G748981" s="2"/>
    </row>
    <row r="748982" spans="7:7">
      <c r="G748982" s="2"/>
    </row>
    <row r="748983" spans="7:7">
      <c r="G748983" s="2"/>
    </row>
    <row r="748984" spans="7:7">
      <c r="G748984" s="2"/>
    </row>
    <row r="748985" spans="7:7">
      <c r="G748985" s="2"/>
    </row>
    <row r="748986" spans="7:7">
      <c r="G748986" s="2"/>
    </row>
    <row r="748987" spans="7:7">
      <c r="G748987" s="2"/>
    </row>
    <row r="748988" spans="7:7">
      <c r="G748988" s="2"/>
    </row>
    <row r="748989" spans="7:7">
      <c r="G748989" s="2"/>
    </row>
    <row r="748990" spans="7:7">
      <c r="G748990" s="2"/>
    </row>
    <row r="748991" spans="7:7">
      <c r="G748991" s="2"/>
    </row>
    <row r="748992" spans="7:7">
      <c r="G748992" s="2"/>
    </row>
    <row r="748993" spans="7:7">
      <c r="G748993" s="2"/>
    </row>
    <row r="748994" spans="7:7">
      <c r="G748994" s="2"/>
    </row>
    <row r="748995" spans="7:7">
      <c r="G748995" s="2"/>
    </row>
    <row r="748996" spans="7:7">
      <c r="G748996" s="2"/>
    </row>
    <row r="748997" spans="7:7">
      <c r="G748997" s="2"/>
    </row>
    <row r="748998" spans="7:7">
      <c r="G748998" s="2"/>
    </row>
    <row r="748999" spans="7:7">
      <c r="G748999" s="2"/>
    </row>
    <row r="749000" spans="7:7">
      <c r="G749000" s="2"/>
    </row>
    <row r="749001" spans="7:7">
      <c r="G749001" s="2"/>
    </row>
    <row r="749002" spans="7:7">
      <c r="G749002" s="2"/>
    </row>
    <row r="749003" spans="7:7">
      <c r="G749003" s="2"/>
    </row>
    <row r="749004" spans="7:7">
      <c r="G749004" s="2"/>
    </row>
    <row r="749005" spans="7:7">
      <c r="G749005" s="2"/>
    </row>
    <row r="749006" spans="7:7">
      <c r="G749006" s="2"/>
    </row>
    <row r="749007" spans="7:7">
      <c r="G749007" s="2"/>
    </row>
    <row r="749008" spans="7:7">
      <c r="G749008" s="2"/>
    </row>
    <row r="749009" spans="7:7">
      <c r="G749009" s="2"/>
    </row>
    <row r="749010" spans="7:7">
      <c r="G749010" s="2"/>
    </row>
    <row r="749011" spans="7:7">
      <c r="G749011" s="2"/>
    </row>
    <row r="749012" spans="7:7">
      <c r="G749012" s="2"/>
    </row>
    <row r="749013" spans="7:7">
      <c r="G749013" s="2"/>
    </row>
    <row r="749014" spans="7:7">
      <c r="G749014" s="2"/>
    </row>
    <row r="749015" spans="7:7">
      <c r="G749015" s="2"/>
    </row>
    <row r="749016" spans="7:7">
      <c r="G749016" s="2"/>
    </row>
    <row r="749017" spans="7:7">
      <c r="G749017" s="2"/>
    </row>
    <row r="749018" spans="7:7">
      <c r="G749018" s="2"/>
    </row>
    <row r="749019" spans="7:7">
      <c r="G749019" s="2"/>
    </row>
    <row r="749020" spans="7:7">
      <c r="G749020" s="2"/>
    </row>
    <row r="749021" spans="7:7">
      <c r="G749021" s="2"/>
    </row>
    <row r="749022" spans="7:7">
      <c r="G749022" s="2"/>
    </row>
    <row r="749023" spans="7:7">
      <c r="G749023" s="2"/>
    </row>
    <row r="749024" spans="7:7">
      <c r="G749024" s="2"/>
    </row>
    <row r="749025" spans="7:7">
      <c r="G749025" s="2"/>
    </row>
    <row r="749026" spans="7:7">
      <c r="G749026" s="2"/>
    </row>
    <row r="749027" spans="7:7">
      <c r="G749027" s="2"/>
    </row>
    <row r="749028" spans="7:7">
      <c r="G749028" s="2"/>
    </row>
    <row r="749029" spans="7:7">
      <c r="G749029" s="2"/>
    </row>
    <row r="749030" spans="7:7">
      <c r="G749030" s="2"/>
    </row>
    <row r="749031" spans="7:7">
      <c r="G749031" s="2"/>
    </row>
    <row r="749032" spans="7:7">
      <c r="G749032" s="2"/>
    </row>
    <row r="749033" spans="7:7">
      <c r="G749033" s="2"/>
    </row>
    <row r="749034" spans="7:7">
      <c r="G749034" s="2"/>
    </row>
    <row r="749035" spans="7:7">
      <c r="G749035" s="2"/>
    </row>
    <row r="749036" spans="7:7">
      <c r="G749036" s="2"/>
    </row>
    <row r="749037" spans="7:7">
      <c r="G749037" s="2"/>
    </row>
    <row r="749038" spans="7:7">
      <c r="G749038" s="2"/>
    </row>
    <row r="749039" spans="7:7">
      <c r="G749039" s="2"/>
    </row>
    <row r="749040" spans="7:7">
      <c r="G749040" s="2"/>
    </row>
    <row r="749041" spans="7:7">
      <c r="G749041" s="2"/>
    </row>
    <row r="749042" spans="7:7">
      <c r="G749042" s="2"/>
    </row>
    <row r="749043" spans="7:7">
      <c r="G749043" s="2"/>
    </row>
    <row r="749044" spans="7:7">
      <c r="G749044" s="2"/>
    </row>
    <row r="749045" spans="7:7">
      <c r="G749045" s="2"/>
    </row>
    <row r="749046" spans="7:7">
      <c r="G749046" s="2"/>
    </row>
    <row r="749047" spans="7:7">
      <c r="G749047" s="2"/>
    </row>
    <row r="749048" spans="7:7">
      <c r="G749048" s="2"/>
    </row>
    <row r="749049" spans="7:7">
      <c r="G749049" s="2"/>
    </row>
    <row r="749050" spans="7:7">
      <c r="G749050" s="2"/>
    </row>
    <row r="749051" spans="7:7">
      <c r="G749051" s="2"/>
    </row>
    <row r="749052" spans="7:7">
      <c r="G749052" s="2"/>
    </row>
    <row r="749053" spans="7:7">
      <c r="G749053" s="2"/>
    </row>
    <row r="749054" spans="7:7">
      <c r="G749054" s="2"/>
    </row>
    <row r="749055" spans="7:7">
      <c r="G749055" s="2"/>
    </row>
    <row r="749056" spans="7:7">
      <c r="G749056" s="2"/>
    </row>
    <row r="749057" spans="7:7">
      <c r="G749057" s="2"/>
    </row>
    <row r="749058" spans="7:7">
      <c r="G749058" s="2"/>
    </row>
    <row r="749059" spans="7:7">
      <c r="G749059" s="2"/>
    </row>
    <row r="749060" spans="7:7">
      <c r="G749060" s="2"/>
    </row>
    <row r="749061" spans="7:7">
      <c r="G749061" s="2"/>
    </row>
    <row r="749062" spans="7:7">
      <c r="G749062" s="2"/>
    </row>
    <row r="749063" spans="7:7">
      <c r="G749063" s="2"/>
    </row>
    <row r="749064" spans="7:7">
      <c r="G749064" s="2"/>
    </row>
    <row r="749065" spans="7:7">
      <c r="G749065" s="2"/>
    </row>
    <row r="749066" spans="7:7">
      <c r="G749066" s="2"/>
    </row>
    <row r="749067" spans="7:7">
      <c r="G749067" s="2"/>
    </row>
    <row r="749068" spans="7:7">
      <c r="G749068" s="2"/>
    </row>
    <row r="749069" spans="7:7">
      <c r="G749069" s="2"/>
    </row>
    <row r="749070" spans="7:7">
      <c r="G749070" s="2"/>
    </row>
    <row r="749071" spans="7:7">
      <c r="G749071" s="2"/>
    </row>
    <row r="749072" spans="7:7">
      <c r="G749072" s="2"/>
    </row>
    <row r="749073" spans="7:7">
      <c r="G749073" s="2"/>
    </row>
    <row r="749074" spans="7:7">
      <c r="G749074" s="2"/>
    </row>
    <row r="749075" spans="7:7">
      <c r="G749075" s="2"/>
    </row>
    <row r="749076" spans="7:7">
      <c r="G749076" s="2"/>
    </row>
    <row r="749077" spans="7:7">
      <c r="G749077" s="2"/>
    </row>
    <row r="749078" spans="7:7">
      <c r="G749078" s="2"/>
    </row>
    <row r="749079" spans="7:7">
      <c r="G749079" s="2"/>
    </row>
    <row r="749080" spans="7:7">
      <c r="G749080" s="2"/>
    </row>
    <row r="749081" spans="7:7">
      <c r="G749081" s="2"/>
    </row>
    <row r="749082" spans="7:7">
      <c r="G749082" s="2"/>
    </row>
    <row r="749083" spans="7:7">
      <c r="G749083" s="2"/>
    </row>
    <row r="749084" spans="7:7">
      <c r="G749084" s="2"/>
    </row>
    <row r="749085" spans="7:7">
      <c r="G749085" s="2"/>
    </row>
    <row r="749086" spans="7:7">
      <c r="G749086" s="2"/>
    </row>
    <row r="749087" spans="7:7">
      <c r="G749087" s="2"/>
    </row>
    <row r="749088" spans="7:7">
      <c r="G749088" s="2"/>
    </row>
    <row r="749089" spans="7:7">
      <c r="G749089" s="2"/>
    </row>
    <row r="749090" spans="7:7">
      <c r="G749090" s="2"/>
    </row>
    <row r="749091" spans="7:7">
      <c r="G749091" s="2"/>
    </row>
    <row r="749092" spans="7:7">
      <c r="G749092" s="2"/>
    </row>
    <row r="749093" spans="7:7">
      <c r="G749093" s="2"/>
    </row>
    <row r="749094" spans="7:7">
      <c r="G749094" s="2"/>
    </row>
    <row r="749095" spans="7:7">
      <c r="G749095" s="2"/>
    </row>
    <row r="749096" spans="7:7">
      <c r="G749096" s="2"/>
    </row>
    <row r="749097" spans="7:7">
      <c r="G749097" s="2"/>
    </row>
    <row r="749098" spans="7:7">
      <c r="G749098" s="2"/>
    </row>
    <row r="749099" spans="7:7">
      <c r="G749099" s="2"/>
    </row>
    <row r="749100" spans="7:7">
      <c r="G749100" s="2"/>
    </row>
    <row r="749101" spans="7:7">
      <c r="G749101" s="2"/>
    </row>
    <row r="749102" spans="7:7">
      <c r="G749102" s="2"/>
    </row>
    <row r="749103" spans="7:7">
      <c r="G749103" s="2"/>
    </row>
    <row r="749104" spans="7:7">
      <c r="G749104" s="2"/>
    </row>
    <row r="749105" spans="7:7">
      <c r="G749105" s="2"/>
    </row>
    <row r="749106" spans="7:7">
      <c r="G749106" s="2"/>
    </row>
    <row r="749107" spans="7:7">
      <c r="G749107" s="2"/>
    </row>
    <row r="749108" spans="7:7">
      <c r="G749108" s="2"/>
    </row>
    <row r="749109" spans="7:7">
      <c r="G749109" s="2"/>
    </row>
    <row r="749110" spans="7:7">
      <c r="G749110" s="2"/>
    </row>
    <row r="749111" spans="7:7">
      <c r="G749111" s="2"/>
    </row>
    <row r="749112" spans="7:7">
      <c r="G749112" s="2"/>
    </row>
    <row r="749113" spans="7:7">
      <c r="G749113" s="2"/>
    </row>
    <row r="749114" spans="7:7">
      <c r="G749114" s="2"/>
    </row>
    <row r="749115" spans="7:7">
      <c r="G749115" s="2"/>
    </row>
    <row r="749116" spans="7:7">
      <c r="G749116" s="2"/>
    </row>
    <row r="749117" spans="7:7">
      <c r="G749117" s="2"/>
    </row>
    <row r="749118" spans="7:7">
      <c r="G749118" s="2"/>
    </row>
    <row r="749119" spans="7:7">
      <c r="G749119" s="2"/>
    </row>
    <row r="749120" spans="7:7">
      <c r="G749120" s="2"/>
    </row>
    <row r="749121" spans="7:7">
      <c r="G749121" s="2"/>
    </row>
    <row r="749122" spans="7:7">
      <c r="G749122" s="2"/>
    </row>
    <row r="749123" spans="7:7">
      <c r="G749123" s="2"/>
    </row>
    <row r="749124" spans="7:7">
      <c r="G749124" s="2"/>
    </row>
    <row r="749125" spans="7:7">
      <c r="G749125" s="2"/>
    </row>
    <row r="749126" spans="7:7">
      <c r="G749126" s="2"/>
    </row>
    <row r="749127" spans="7:7">
      <c r="G749127" s="2"/>
    </row>
    <row r="749128" spans="7:7">
      <c r="G749128" s="2"/>
    </row>
    <row r="749129" spans="7:7">
      <c r="G749129" s="2"/>
    </row>
    <row r="749130" spans="7:7">
      <c r="G749130" s="2"/>
    </row>
    <row r="749131" spans="7:7">
      <c r="G749131" s="2"/>
    </row>
    <row r="749132" spans="7:7">
      <c r="G749132" s="2"/>
    </row>
    <row r="749133" spans="7:7">
      <c r="G749133" s="2"/>
    </row>
    <row r="749134" spans="7:7">
      <c r="G749134" s="2"/>
    </row>
    <row r="749135" spans="7:7">
      <c r="G749135" s="2"/>
    </row>
    <row r="749136" spans="7:7">
      <c r="G749136" s="2"/>
    </row>
    <row r="749137" spans="7:7">
      <c r="G749137" s="2"/>
    </row>
    <row r="749138" spans="7:7">
      <c r="G749138" s="2"/>
    </row>
    <row r="749139" spans="7:7">
      <c r="G749139" s="2"/>
    </row>
    <row r="749140" spans="7:7">
      <c r="G749140" s="2"/>
    </row>
    <row r="749141" spans="7:7">
      <c r="G749141" s="2"/>
    </row>
    <row r="749142" spans="7:7">
      <c r="G749142" s="2"/>
    </row>
    <row r="749143" spans="7:7">
      <c r="G749143" s="2"/>
    </row>
    <row r="749144" spans="7:7">
      <c r="G749144" s="2"/>
    </row>
    <row r="749145" spans="7:7">
      <c r="G749145" s="2"/>
    </row>
    <row r="749146" spans="7:7">
      <c r="G749146" s="2"/>
    </row>
    <row r="749147" spans="7:7">
      <c r="G749147" s="2"/>
    </row>
    <row r="749148" spans="7:7">
      <c r="G749148" s="2"/>
    </row>
    <row r="749149" spans="7:7">
      <c r="G749149" s="2"/>
    </row>
    <row r="749150" spans="7:7">
      <c r="G749150" s="2"/>
    </row>
    <row r="749151" spans="7:7">
      <c r="G749151" s="2"/>
    </row>
    <row r="749152" spans="7:7">
      <c r="G749152" s="2"/>
    </row>
    <row r="749153" spans="7:7">
      <c r="G749153" s="2"/>
    </row>
    <row r="749154" spans="7:7">
      <c r="G749154" s="2"/>
    </row>
    <row r="749155" spans="7:7">
      <c r="G749155" s="2"/>
    </row>
    <row r="749156" spans="7:7">
      <c r="G749156" s="2"/>
    </row>
    <row r="749157" spans="7:7">
      <c r="G749157" s="2"/>
    </row>
    <row r="749158" spans="7:7">
      <c r="G749158" s="2"/>
    </row>
    <row r="749159" spans="7:7">
      <c r="G749159" s="2"/>
    </row>
    <row r="749160" spans="7:7">
      <c r="G749160" s="2"/>
    </row>
    <row r="749161" spans="7:7">
      <c r="G749161" s="2"/>
    </row>
    <row r="749162" spans="7:7">
      <c r="G749162" s="2"/>
    </row>
    <row r="749163" spans="7:7">
      <c r="G749163" s="2"/>
    </row>
    <row r="749164" spans="7:7">
      <c r="G749164" s="2"/>
    </row>
    <row r="749165" spans="7:7">
      <c r="G749165" s="2"/>
    </row>
    <row r="749166" spans="7:7">
      <c r="G749166" s="2"/>
    </row>
    <row r="749167" spans="7:7">
      <c r="G749167" s="2"/>
    </row>
    <row r="749168" spans="7:7">
      <c r="G749168" s="2"/>
    </row>
    <row r="749169" spans="7:7">
      <c r="G749169" s="2"/>
    </row>
    <row r="749170" spans="7:7">
      <c r="G749170" s="2"/>
    </row>
    <row r="749171" spans="7:7">
      <c r="G749171" s="2"/>
    </row>
    <row r="749172" spans="7:7">
      <c r="G749172" s="2"/>
    </row>
    <row r="749173" spans="7:7">
      <c r="G749173" s="2"/>
    </row>
    <row r="749174" spans="7:7">
      <c r="G749174" s="2"/>
    </row>
    <row r="749175" spans="7:7">
      <c r="G749175" s="2"/>
    </row>
    <row r="749176" spans="7:7">
      <c r="G749176" s="2"/>
    </row>
    <row r="749177" spans="7:7">
      <c r="G749177" s="2"/>
    </row>
    <row r="749178" spans="7:7">
      <c r="G749178" s="2"/>
    </row>
    <row r="749179" spans="7:7">
      <c r="G749179" s="2"/>
    </row>
    <row r="749180" spans="7:7">
      <c r="G749180" s="2"/>
    </row>
    <row r="749181" spans="7:7">
      <c r="G749181" s="2"/>
    </row>
    <row r="749182" spans="7:7">
      <c r="G749182" s="2"/>
    </row>
    <row r="749183" spans="7:7">
      <c r="G749183" s="2"/>
    </row>
    <row r="749184" spans="7:7">
      <c r="G749184" s="2"/>
    </row>
    <row r="749185" spans="7:7">
      <c r="G749185" s="2"/>
    </row>
    <row r="749186" spans="7:7">
      <c r="G749186" s="2"/>
    </row>
    <row r="749187" spans="7:7">
      <c r="G749187" s="2"/>
    </row>
    <row r="749188" spans="7:7">
      <c r="G749188" s="2"/>
    </row>
    <row r="749189" spans="7:7">
      <c r="G749189" s="2"/>
    </row>
    <row r="749190" spans="7:7">
      <c r="G749190" s="2"/>
    </row>
    <row r="749191" spans="7:7">
      <c r="G749191" s="2"/>
    </row>
    <row r="749192" spans="7:7">
      <c r="G749192" s="2"/>
    </row>
    <row r="749193" spans="7:7">
      <c r="G749193" s="2"/>
    </row>
    <row r="749194" spans="7:7">
      <c r="G749194" s="2"/>
    </row>
    <row r="749195" spans="7:7">
      <c r="G749195" s="2"/>
    </row>
    <row r="749196" spans="7:7">
      <c r="G749196" s="2"/>
    </row>
    <row r="749197" spans="7:7">
      <c r="G749197" s="2"/>
    </row>
    <row r="749198" spans="7:7">
      <c r="G749198" s="2"/>
    </row>
    <row r="749199" spans="7:7">
      <c r="G749199" s="2"/>
    </row>
    <row r="749200" spans="7:7">
      <c r="G749200" s="2"/>
    </row>
    <row r="749201" spans="7:7">
      <c r="G749201" s="2"/>
    </row>
    <row r="749202" spans="7:7">
      <c r="G749202" s="2"/>
    </row>
    <row r="749203" spans="7:7">
      <c r="G749203" s="2"/>
    </row>
    <row r="749204" spans="7:7">
      <c r="G749204" s="2"/>
    </row>
    <row r="749205" spans="7:7">
      <c r="G749205" s="2"/>
    </row>
    <row r="749206" spans="7:7">
      <c r="G749206" s="2"/>
    </row>
    <row r="749207" spans="7:7">
      <c r="G749207" s="2"/>
    </row>
    <row r="749208" spans="7:7">
      <c r="G749208" s="2"/>
    </row>
    <row r="749209" spans="7:7">
      <c r="G749209" s="2"/>
    </row>
    <row r="749210" spans="7:7">
      <c r="G749210" s="2"/>
    </row>
    <row r="749211" spans="7:7">
      <c r="G749211" s="2"/>
    </row>
    <row r="749212" spans="7:7">
      <c r="G749212" s="2"/>
    </row>
    <row r="749213" spans="7:7">
      <c r="G749213" s="2"/>
    </row>
    <row r="749214" spans="7:7">
      <c r="G749214" s="2"/>
    </row>
    <row r="749215" spans="7:7">
      <c r="G749215" s="2"/>
    </row>
    <row r="749216" spans="7:7">
      <c r="G749216" s="2"/>
    </row>
    <row r="749217" spans="7:7">
      <c r="G749217" s="2"/>
    </row>
    <row r="749218" spans="7:7">
      <c r="G749218" s="2"/>
    </row>
    <row r="749219" spans="7:7">
      <c r="G749219" s="2"/>
    </row>
    <row r="749220" spans="7:7">
      <c r="G749220" s="2"/>
    </row>
    <row r="749221" spans="7:7">
      <c r="G749221" s="2"/>
    </row>
    <row r="749222" spans="7:7">
      <c r="G749222" s="2"/>
    </row>
    <row r="749223" spans="7:7">
      <c r="G749223" s="2"/>
    </row>
    <row r="749224" spans="7:7">
      <c r="G749224" s="2"/>
    </row>
    <row r="749225" spans="7:7">
      <c r="G749225" s="2"/>
    </row>
    <row r="749226" spans="7:7">
      <c r="G749226" s="2"/>
    </row>
    <row r="749227" spans="7:7">
      <c r="G749227" s="2"/>
    </row>
    <row r="749228" spans="7:7">
      <c r="G749228" s="2"/>
    </row>
    <row r="749229" spans="7:7">
      <c r="G749229" s="2"/>
    </row>
    <row r="749230" spans="7:7">
      <c r="G749230" s="2"/>
    </row>
    <row r="749231" spans="7:7">
      <c r="G749231" s="2"/>
    </row>
    <row r="749232" spans="7:7">
      <c r="G749232" s="2"/>
    </row>
    <row r="749233" spans="7:7">
      <c r="G749233" s="2"/>
    </row>
    <row r="749234" spans="7:7">
      <c r="G749234" s="2"/>
    </row>
    <row r="749235" spans="7:7">
      <c r="G749235" s="2"/>
    </row>
    <row r="749236" spans="7:7">
      <c r="G749236" s="2"/>
    </row>
    <row r="749237" spans="7:7">
      <c r="G749237" s="2"/>
    </row>
    <row r="749238" spans="7:7">
      <c r="G749238" s="2"/>
    </row>
    <row r="749239" spans="7:7">
      <c r="G749239" s="2"/>
    </row>
    <row r="749240" spans="7:7">
      <c r="G749240" s="2"/>
    </row>
    <row r="749241" spans="7:7">
      <c r="G749241" s="2"/>
    </row>
    <row r="749242" spans="7:7">
      <c r="G749242" s="2"/>
    </row>
    <row r="749243" spans="7:7">
      <c r="G749243" s="2"/>
    </row>
    <row r="749244" spans="7:7">
      <c r="G749244" s="2"/>
    </row>
    <row r="749245" spans="7:7">
      <c r="G749245" s="2"/>
    </row>
    <row r="749246" spans="7:7">
      <c r="G749246" s="2"/>
    </row>
    <row r="749247" spans="7:7">
      <c r="G749247" s="2"/>
    </row>
    <row r="749248" spans="7:7">
      <c r="G749248" s="2"/>
    </row>
    <row r="749249" spans="7:7">
      <c r="G749249" s="2"/>
    </row>
    <row r="749250" spans="7:7">
      <c r="G749250" s="2"/>
    </row>
    <row r="749251" spans="7:7">
      <c r="G749251" s="2"/>
    </row>
    <row r="749252" spans="7:7">
      <c r="G749252" s="2"/>
    </row>
    <row r="749253" spans="7:7">
      <c r="G749253" s="2"/>
    </row>
    <row r="749254" spans="7:7">
      <c r="G749254" s="2"/>
    </row>
    <row r="749255" spans="7:7">
      <c r="G749255" s="2"/>
    </row>
    <row r="749256" spans="7:7">
      <c r="G749256" s="2"/>
    </row>
    <row r="749257" spans="7:7">
      <c r="G749257" s="2"/>
    </row>
    <row r="749258" spans="7:7">
      <c r="G749258" s="2"/>
    </row>
    <row r="749259" spans="7:7">
      <c r="G749259" s="2"/>
    </row>
    <row r="749260" spans="7:7">
      <c r="G749260" s="2"/>
    </row>
    <row r="749261" spans="7:7">
      <c r="G749261" s="2"/>
    </row>
    <row r="749262" spans="7:7">
      <c r="G749262" s="2"/>
    </row>
    <row r="749263" spans="7:7">
      <c r="G749263" s="2"/>
    </row>
    <row r="749264" spans="7:7">
      <c r="G749264" s="2"/>
    </row>
    <row r="749265" spans="7:7">
      <c r="G749265" s="2"/>
    </row>
    <row r="749266" spans="7:7">
      <c r="G749266" s="2"/>
    </row>
    <row r="749267" spans="7:7">
      <c r="G749267" s="2"/>
    </row>
    <row r="749268" spans="7:7">
      <c r="G749268" s="2"/>
    </row>
    <row r="749269" spans="7:7">
      <c r="G749269" s="2"/>
    </row>
    <row r="749270" spans="7:7">
      <c r="G749270" s="2"/>
    </row>
    <row r="749271" spans="7:7">
      <c r="G749271" s="2"/>
    </row>
    <row r="749272" spans="7:7">
      <c r="G749272" s="2"/>
    </row>
    <row r="749273" spans="7:7">
      <c r="G749273" s="2"/>
    </row>
    <row r="749274" spans="7:7">
      <c r="G749274" s="2"/>
    </row>
    <row r="749275" spans="7:7">
      <c r="G749275" s="2"/>
    </row>
    <row r="749276" spans="7:7">
      <c r="G749276" s="2"/>
    </row>
    <row r="749277" spans="7:7">
      <c r="G749277" s="2"/>
    </row>
    <row r="749278" spans="7:7">
      <c r="G749278" s="2"/>
    </row>
    <row r="749279" spans="7:7">
      <c r="G749279" s="2"/>
    </row>
    <row r="749280" spans="7:7">
      <c r="G749280" s="2"/>
    </row>
    <row r="749281" spans="7:7">
      <c r="G749281" s="2"/>
    </row>
    <row r="749282" spans="7:7">
      <c r="G749282" s="2"/>
    </row>
    <row r="749283" spans="7:7">
      <c r="G749283" s="2"/>
    </row>
    <row r="749284" spans="7:7">
      <c r="G749284" s="2"/>
    </row>
    <row r="749285" spans="7:7">
      <c r="G749285" s="2"/>
    </row>
    <row r="749286" spans="7:7">
      <c r="G749286" s="2"/>
    </row>
    <row r="749287" spans="7:7">
      <c r="G749287" s="2"/>
    </row>
    <row r="749288" spans="7:7">
      <c r="G749288" s="2"/>
    </row>
    <row r="749289" spans="7:7">
      <c r="G749289" s="2"/>
    </row>
    <row r="749290" spans="7:7">
      <c r="G749290" s="2"/>
    </row>
    <row r="749291" spans="7:7">
      <c r="G749291" s="2"/>
    </row>
    <row r="749292" spans="7:7">
      <c r="G749292" s="2"/>
    </row>
    <row r="749293" spans="7:7">
      <c r="G749293" s="2"/>
    </row>
    <row r="749294" spans="7:7">
      <c r="G749294" s="2"/>
    </row>
    <row r="749295" spans="7:7">
      <c r="G749295" s="2"/>
    </row>
    <row r="749296" spans="7:7">
      <c r="G749296" s="2"/>
    </row>
    <row r="749297" spans="7:7">
      <c r="G749297" s="2"/>
    </row>
    <row r="749298" spans="7:7">
      <c r="G749298" s="2"/>
    </row>
    <row r="749299" spans="7:7">
      <c r="G749299" s="2"/>
    </row>
    <row r="749300" spans="7:7">
      <c r="G749300" s="2"/>
    </row>
    <row r="749301" spans="7:7">
      <c r="G749301" s="2"/>
    </row>
    <row r="749302" spans="7:7">
      <c r="G749302" s="2"/>
    </row>
    <row r="749303" spans="7:7">
      <c r="G749303" s="2"/>
    </row>
    <row r="749304" spans="7:7">
      <c r="G749304" s="2"/>
    </row>
    <row r="749305" spans="7:7">
      <c r="G749305" s="2"/>
    </row>
    <row r="749306" spans="7:7">
      <c r="G749306" s="2"/>
    </row>
    <row r="749307" spans="7:7">
      <c r="G749307" s="2"/>
    </row>
    <row r="749308" spans="7:7">
      <c r="G749308" s="2"/>
    </row>
    <row r="749309" spans="7:7">
      <c r="G749309" s="2"/>
    </row>
    <row r="749310" spans="7:7">
      <c r="G749310" s="2"/>
    </row>
    <row r="749311" spans="7:7">
      <c r="G749311" s="2"/>
    </row>
    <row r="749312" spans="7:7">
      <c r="G749312" s="2"/>
    </row>
    <row r="749313" spans="7:7">
      <c r="G749313" s="2"/>
    </row>
    <row r="749314" spans="7:7">
      <c r="G749314" s="2"/>
    </row>
    <row r="749315" spans="7:7">
      <c r="G749315" s="2"/>
    </row>
    <row r="749316" spans="7:7">
      <c r="G749316" s="2"/>
    </row>
    <row r="749317" spans="7:7">
      <c r="G749317" s="2"/>
    </row>
    <row r="749318" spans="7:7">
      <c r="G749318" s="2"/>
    </row>
    <row r="749319" spans="7:7">
      <c r="G749319" s="2"/>
    </row>
    <row r="749320" spans="7:7">
      <c r="G749320" s="2"/>
    </row>
    <row r="749321" spans="7:7">
      <c r="G749321" s="2"/>
    </row>
    <row r="749322" spans="7:7">
      <c r="G749322" s="2"/>
    </row>
    <row r="749323" spans="7:7">
      <c r="G749323" s="2"/>
    </row>
    <row r="749324" spans="7:7">
      <c r="G749324" s="2"/>
    </row>
    <row r="749325" spans="7:7">
      <c r="G749325" s="2"/>
    </row>
    <row r="749326" spans="7:7">
      <c r="G749326" s="2"/>
    </row>
    <row r="749327" spans="7:7">
      <c r="G749327" s="2"/>
    </row>
    <row r="749328" spans="7:7">
      <c r="G749328" s="2"/>
    </row>
    <row r="749329" spans="7:7">
      <c r="G749329" s="2"/>
    </row>
    <row r="749330" spans="7:7">
      <c r="G749330" s="2"/>
    </row>
    <row r="749331" spans="7:7">
      <c r="G749331" s="2"/>
    </row>
    <row r="749332" spans="7:7">
      <c r="G749332" s="2"/>
    </row>
    <row r="749333" spans="7:7">
      <c r="G749333" s="2"/>
    </row>
    <row r="749334" spans="7:7">
      <c r="G749334" s="2"/>
    </row>
    <row r="749335" spans="7:7">
      <c r="G749335" s="2"/>
    </row>
    <row r="749336" spans="7:7">
      <c r="G749336" s="2"/>
    </row>
    <row r="749337" spans="7:7">
      <c r="G749337" s="2"/>
    </row>
    <row r="749338" spans="7:7">
      <c r="G749338" s="2"/>
    </row>
    <row r="749339" spans="7:7">
      <c r="G749339" s="2"/>
    </row>
    <row r="749340" spans="7:7">
      <c r="G749340" s="2"/>
    </row>
    <row r="749341" spans="7:7">
      <c r="G749341" s="2"/>
    </row>
    <row r="749342" spans="7:7">
      <c r="G749342" s="2"/>
    </row>
    <row r="749343" spans="7:7">
      <c r="G749343" s="2"/>
    </row>
    <row r="749344" spans="7:7">
      <c r="G749344" s="2"/>
    </row>
    <row r="749345" spans="7:7">
      <c r="G749345" s="2"/>
    </row>
    <row r="749346" spans="7:7">
      <c r="G749346" s="2"/>
    </row>
    <row r="749347" spans="7:7">
      <c r="G749347" s="2"/>
    </row>
    <row r="749348" spans="7:7">
      <c r="G749348" s="2"/>
    </row>
    <row r="749349" spans="7:7">
      <c r="G749349" s="2"/>
    </row>
    <row r="749350" spans="7:7">
      <c r="G749350" s="2"/>
    </row>
    <row r="749351" spans="7:7">
      <c r="G749351" s="2"/>
    </row>
    <row r="749352" spans="7:7">
      <c r="G749352" s="2"/>
    </row>
    <row r="749353" spans="7:7">
      <c r="G749353" s="2"/>
    </row>
    <row r="749354" spans="7:7">
      <c r="G749354" s="2"/>
    </row>
    <row r="749355" spans="7:7">
      <c r="G749355" s="2"/>
    </row>
    <row r="749356" spans="7:7">
      <c r="G749356" s="2"/>
    </row>
    <row r="749357" spans="7:7">
      <c r="G749357" s="2"/>
    </row>
    <row r="749358" spans="7:7">
      <c r="G749358" s="2"/>
    </row>
    <row r="749359" spans="7:7">
      <c r="G749359" s="2"/>
    </row>
    <row r="749360" spans="7:7">
      <c r="G749360" s="2"/>
    </row>
    <row r="749361" spans="7:7">
      <c r="G749361" s="2"/>
    </row>
    <row r="749362" spans="7:7">
      <c r="G749362" s="2"/>
    </row>
    <row r="749363" spans="7:7">
      <c r="G749363" s="2"/>
    </row>
    <row r="749364" spans="7:7">
      <c r="G749364" s="2"/>
    </row>
    <row r="749365" spans="7:7">
      <c r="G749365" s="2"/>
    </row>
    <row r="749366" spans="7:7">
      <c r="G749366" s="2"/>
    </row>
    <row r="749367" spans="7:7">
      <c r="G749367" s="2"/>
    </row>
    <row r="749368" spans="7:7">
      <c r="G749368" s="2"/>
    </row>
    <row r="749369" spans="7:7">
      <c r="G749369" s="2"/>
    </row>
    <row r="749370" spans="7:7">
      <c r="G749370" s="2"/>
    </row>
    <row r="749371" spans="7:7">
      <c r="G749371" s="2"/>
    </row>
    <row r="749372" spans="7:7">
      <c r="G749372" s="2"/>
    </row>
    <row r="749373" spans="7:7">
      <c r="G749373" s="2"/>
    </row>
    <row r="749374" spans="7:7">
      <c r="G749374" s="2"/>
    </row>
    <row r="749375" spans="7:7">
      <c r="G749375" s="2"/>
    </row>
    <row r="749376" spans="7:7">
      <c r="G749376" s="2"/>
    </row>
    <row r="749377" spans="7:7">
      <c r="G749377" s="2"/>
    </row>
    <row r="749378" spans="7:7">
      <c r="G749378" s="2"/>
    </row>
    <row r="749379" spans="7:7">
      <c r="G749379" s="2"/>
    </row>
    <row r="749380" spans="7:7">
      <c r="G749380" s="2"/>
    </row>
    <row r="749381" spans="7:7">
      <c r="G749381" s="2"/>
    </row>
    <row r="749382" spans="7:7">
      <c r="G749382" s="2"/>
    </row>
    <row r="749383" spans="7:7">
      <c r="G749383" s="2"/>
    </row>
    <row r="749384" spans="7:7">
      <c r="G749384" s="2"/>
    </row>
    <row r="749385" spans="7:7">
      <c r="G749385" s="2"/>
    </row>
    <row r="749386" spans="7:7">
      <c r="G749386" s="2"/>
    </row>
    <row r="749387" spans="7:7">
      <c r="G749387" s="2"/>
    </row>
    <row r="749388" spans="7:7">
      <c r="G749388" s="2"/>
    </row>
    <row r="749389" spans="7:7">
      <c r="G749389" s="2"/>
    </row>
    <row r="749390" spans="7:7">
      <c r="G749390" s="2"/>
    </row>
    <row r="749391" spans="7:7">
      <c r="G749391" s="2"/>
    </row>
    <row r="749392" spans="7:7">
      <c r="G749392" s="2"/>
    </row>
    <row r="749393" spans="7:7">
      <c r="G749393" s="2"/>
    </row>
    <row r="749394" spans="7:7">
      <c r="G749394" s="2"/>
    </row>
    <row r="749395" spans="7:7">
      <c r="G749395" s="2"/>
    </row>
    <row r="749396" spans="7:7">
      <c r="G749396" s="2"/>
    </row>
    <row r="749397" spans="7:7">
      <c r="G749397" s="2"/>
    </row>
    <row r="749398" spans="7:7">
      <c r="G749398" s="2"/>
    </row>
    <row r="749399" spans="7:7">
      <c r="G749399" s="2"/>
    </row>
    <row r="749400" spans="7:7">
      <c r="G749400" s="2"/>
    </row>
    <row r="749401" spans="7:7">
      <c r="G749401" s="2"/>
    </row>
    <row r="749402" spans="7:7">
      <c r="G749402" s="2"/>
    </row>
    <row r="749403" spans="7:7">
      <c r="G749403" s="2"/>
    </row>
    <row r="749404" spans="7:7">
      <c r="G749404" s="2"/>
    </row>
    <row r="749405" spans="7:7">
      <c r="G749405" s="2"/>
    </row>
    <row r="749406" spans="7:7">
      <c r="G749406" s="2"/>
    </row>
    <row r="749407" spans="7:7">
      <c r="G749407" s="2"/>
    </row>
    <row r="749408" spans="7:7">
      <c r="G749408" s="2"/>
    </row>
    <row r="749409" spans="7:7">
      <c r="G749409" s="2"/>
    </row>
    <row r="749410" spans="7:7">
      <c r="G749410" s="2"/>
    </row>
    <row r="749411" spans="7:7">
      <c r="G749411" s="2"/>
    </row>
    <row r="749412" spans="7:7">
      <c r="G749412" s="2"/>
    </row>
    <row r="749413" spans="7:7">
      <c r="G749413" s="2"/>
    </row>
    <row r="749414" spans="7:7">
      <c r="G749414" s="2"/>
    </row>
    <row r="749415" spans="7:7">
      <c r="G749415" s="2"/>
    </row>
    <row r="749416" spans="7:7">
      <c r="G749416" s="2"/>
    </row>
    <row r="749417" spans="7:7">
      <c r="G749417" s="2"/>
    </row>
    <row r="749418" spans="7:7">
      <c r="G749418" s="2"/>
    </row>
    <row r="749419" spans="7:7">
      <c r="G749419" s="2"/>
    </row>
    <row r="749420" spans="7:7">
      <c r="G749420" s="2"/>
    </row>
    <row r="749421" spans="7:7">
      <c r="G749421" s="2"/>
    </row>
    <row r="749422" spans="7:7">
      <c r="G749422" s="2"/>
    </row>
    <row r="749423" spans="7:7">
      <c r="G749423" s="2"/>
    </row>
    <row r="749424" spans="7:7">
      <c r="G749424" s="2"/>
    </row>
    <row r="749425" spans="7:7">
      <c r="G749425" s="2"/>
    </row>
    <row r="749426" spans="7:7">
      <c r="G749426" s="2"/>
    </row>
    <row r="749427" spans="7:7">
      <c r="G749427" s="2"/>
    </row>
    <row r="749428" spans="7:7">
      <c r="G749428" s="2"/>
    </row>
    <row r="749429" spans="7:7">
      <c r="G749429" s="2"/>
    </row>
    <row r="749430" spans="7:7">
      <c r="G749430" s="2"/>
    </row>
    <row r="749431" spans="7:7">
      <c r="G749431" s="2"/>
    </row>
    <row r="749432" spans="7:7">
      <c r="G749432" s="2"/>
    </row>
    <row r="749433" spans="7:7">
      <c r="G749433" s="2"/>
    </row>
    <row r="749434" spans="7:7">
      <c r="G749434" s="2"/>
    </row>
    <row r="749435" spans="7:7">
      <c r="G749435" s="2"/>
    </row>
    <row r="749436" spans="7:7">
      <c r="G749436" s="2"/>
    </row>
    <row r="749437" spans="7:7">
      <c r="G749437" s="2"/>
    </row>
    <row r="749438" spans="7:7">
      <c r="G749438" s="2"/>
    </row>
    <row r="749439" spans="7:7">
      <c r="G749439" s="2"/>
    </row>
    <row r="749440" spans="7:7">
      <c r="G749440" s="2"/>
    </row>
    <row r="749441" spans="7:7">
      <c r="G749441" s="2"/>
    </row>
    <row r="749442" spans="7:7">
      <c r="G749442" s="2"/>
    </row>
    <row r="749443" spans="7:7">
      <c r="G749443" s="2"/>
    </row>
    <row r="749444" spans="7:7">
      <c r="G749444" s="2"/>
    </row>
    <row r="749445" spans="7:7">
      <c r="G749445" s="2"/>
    </row>
    <row r="749446" spans="7:7">
      <c r="G749446" s="2"/>
    </row>
    <row r="749447" spans="7:7">
      <c r="G749447" s="2"/>
    </row>
    <row r="749448" spans="7:7">
      <c r="G749448" s="2"/>
    </row>
    <row r="749449" spans="7:7">
      <c r="G749449" s="2"/>
    </row>
    <row r="749450" spans="7:7">
      <c r="G749450" s="2"/>
    </row>
    <row r="749451" spans="7:7">
      <c r="G749451" s="2"/>
    </row>
    <row r="749452" spans="7:7">
      <c r="G749452" s="2"/>
    </row>
    <row r="749453" spans="7:7">
      <c r="G749453" s="2"/>
    </row>
    <row r="749454" spans="7:7">
      <c r="G749454" s="2"/>
    </row>
    <row r="749455" spans="7:7">
      <c r="G749455" s="2"/>
    </row>
    <row r="749456" spans="7:7">
      <c r="G749456" s="2"/>
    </row>
    <row r="749457" spans="7:7">
      <c r="G749457" s="2"/>
    </row>
    <row r="749458" spans="7:7">
      <c r="G749458" s="2"/>
    </row>
    <row r="749459" spans="7:7">
      <c r="G749459" s="2"/>
    </row>
    <row r="749460" spans="7:7">
      <c r="G749460" s="2"/>
    </row>
    <row r="749461" spans="7:7">
      <c r="G749461" s="2"/>
    </row>
    <row r="749462" spans="7:7">
      <c r="G749462" s="2"/>
    </row>
    <row r="749463" spans="7:7">
      <c r="G749463" s="2"/>
    </row>
    <row r="749464" spans="7:7">
      <c r="G749464" s="2"/>
    </row>
    <row r="749465" spans="7:7">
      <c r="G749465" s="2"/>
    </row>
    <row r="749466" spans="7:7">
      <c r="G749466" s="2"/>
    </row>
    <row r="749467" spans="7:7">
      <c r="G749467" s="2"/>
    </row>
    <row r="749468" spans="7:7">
      <c r="G749468" s="2"/>
    </row>
    <row r="749469" spans="7:7">
      <c r="G749469" s="2"/>
    </row>
    <row r="749470" spans="7:7">
      <c r="G749470" s="2"/>
    </row>
    <row r="749471" spans="7:7">
      <c r="G749471" s="2"/>
    </row>
    <row r="749472" spans="7:7">
      <c r="G749472" s="2"/>
    </row>
    <row r="749473" spans="7:7">
      <c r="G749473" s="2"/>
    </row>
    <row r="749474" spans="7:7">
      <c r="G749474" s="2"/>
    </row>
    <row r="749475" spans="7:7">
      <c r="G749475" s="2"/>
    </row>
    <row r="749476" spans="7:7">
      <c r="G749476" s="2"/>
    </row>
    <row r="749477" spans="7:7">
      <c r="G749477" s="2"/>
    </row>
    <row r="749478" spans="7:7">
      <c r="G749478" s="2"/>
    </row>
    <row r="749479" spans="7:7">
      <c r="G749479" s="2"/>
    </row>
    <row r="749480" spans="7:7">
      <c r="G749480" s="2"/>
    </row>
    <row r="749481" spans="7:7">
      <c r="G749481" s="2"/>
    </row>
    <row r="749482" spans="7:7">
      <c r="G749482" s="2"/>
    </row>
    <row r="749483" spans="7:7">
      <c r="G749483" s="2"/>
    </row>
    <row r="749484" spans="7:7">
      <c r="G749484" s="2"/>
    </row>
    <row r="749485" spans="7:7">
      <c r="G749485" s="2"/>
    </row>
    <row r="749486" spans="7:7">
      <c r="G749486" s="2"/>
    </row>
    <row r="749487" spans="7:7">
      <c r="G749487" s="2"/>
    </row>
    <row r="749488" spans="7:7">
      <c r="G749488" s="2"/>
    </row>
    <row r="749489" spans="7:7">
      <c r="G749489" s="2"/>
    </row>
    <row r="749490" spans="7:7">
      <c r="G749490" s="2"/>
    </row>
    <row r="749491" spans="7:7">
      <c r="G749491" s="2"/>
    </row>
    <row r="749492" spans="7:7">
      <c r="G749492" s="2"/>
    </row>
    <row r="749493" spans="7:7">
      <c r="G749493" s="2"/>
    </row>
    <row r="749494" spans="7:7">
      <c r="G749494" s="2"/>
    </row>
    <row r="749495" spans="7:7">
      <c r="G749495" s="2"/>
    </row>
    <row r="749496" spans="7:7">
      <c r="G749496" s="2"/>
    </row>
    <row r="749497" spans="7:7">
      <c r="G749497" s="2"/>
    </row>
    <row r="749498" spans="7:7">
      <c r="G749498" s="2"/>
    </row>
    <row r="749499" spans="7:7">
      <c r="G749499" s="2"/>
    </row>
    <row r="749500" spans="7:7">
      <c r="G749500" s="2"/>
    </row>
    <row r="749501" spans="7:7">
      <c r="G749501" s="2"/>
    </row>
    <row r="749502" spans="7:7">
      <c r="G749502" s="2"/>
    </row>
    <row r="749503" spans="7:7">
      <c r="G749503" s="2"/>
    </row>
    <row r="749504" spans="7:7">
      <c r="G749504" s="2"/>
    </row>
    <row r="749505" spans="7:7">
      <c r="G749505" s="2"/>
    </row>
    <row r="749506" spans="7:7">
      <c r="G749506" s="2"/>
    </row>
    <row r="749507" spans="7:7">
      <c r="G749507" s="2"/>
    </row>
    <row r="749508" spans="7:7">
      <c r="G749508" s="2"/>
    </row>
    <row r="749509" spans="7:7">
      <c r="G749509" s="2"/>
    </row>
    <row r="749510" spans="7:7">
      <c r="G749510" s="2"/>
    </row>
    <row r="749511" spans="7:7">
      <c r="G749511" s="2"/>
    </row>
    <row r="749512" spans="7:7">
      <c r="G749512" s="2"/>
    </row>
    <row r="749513" spans="7:7">
      <c r="G749513" s="2"/>
    </row>
    <row r="749514" spans="7:7">
      <c r="G749514" s="2"/>
    </row>
    <row r="749515" spans="7:7">
      <c r="G749515" s="2"/>
    </row>
    <row r="749516" spans="7:7">
      <c r="G749516" s="2"/>
    </row>
    <row r="749517" spans="7:7">
      <c r="G749517" s="2"/>
    </row>
    <row r="749518" spans="7:7">
      <c r="G749518" s="2"/>
    </row>
    <row r="749519" spans="7:7">
      <c r="G749519" s="2"/>
    </row>
    <row r="749520" spans="7:7">
      <c r="G749520" s="2"/>
    </row>
    <row r="749521" spans="7:7">
      <c r="G749521" s="2"/>
    </row>
    <row r="749522" spans="7:7">
      <c r="G749522" s="2"/>
    </row>
    <row r="749523" spans="7:7">
      <c r="G749523" s="2"/>
    </row>
    <row r="749524" spans="7:7">
      <c r="G749524" s="2"/>
    </row>
    <row r="749525" spans="7:7">
      <c r="G749525" s="2"/>
    </row>
    <row r="749526" spans="7:7">
      <c r="G749526" s="2"/>
    </row>
    <row r="749527" spans="7:7">
      <c r="G749527" s="2"/>
    </row>
    <row r="749528" spans="7:7">
      <c r="G749528" s="2"/>
    </row>
    <row r="749529" spans="7:7">
      <c r="G749529" s="2"/>
    </row>
    <row r="749530" spans="7:7">
      <c r="G749530" s="2"/>
    </row>
    <row r="749531" spans="7:7">
      <c r="G749531" s="2"/>
    </row>
    <row r="749532" spans="7:7">
      <c r="G749532" s="2"/>
    </row>
    <row r="749533" spans="7:7">
      <c r="G749533" s="2"/>
    </row>
    <row r="749534" spans="7:7">
      <c r="G749534" s="2"/>
    </row>
    <row r="749535" spans="7:7">
      <c r="G749535" s="2"/>
    </row>
    <row r="749536" spans="7:7">
      <c r="G749536" s="2"/>
    </row>
    <row r="749537" spans="7:7">
      <c r="G749537" s="2"/>
    </row>
    <row r="749538" spans="7:7">
      <c r="G749538" s="2"/>
    </row>
    <row r="749539" spans="7:7">
      <c r="G749539" s="2"/>
    </row>
    <row r="749540" spans="7:7">
      <c r="G749540" s="2"/>
    </row>
    <row r="749541" spans="7:7">
      <c r="G749541" s="2"/>
    </row>
    <row r="749542" spans="7:7">
      <c r="G749542" s="2"/>
    </row>
    <row r="749543" spans="7:7">
      <c r="G749543" s="2"/>
    </row>
    <row r="749544" spans="7:7">
      <c r="G749544" s="2"/>
    </row>
    <row r="749545" spans="7:7">
      <c r="G749545" s="2"/>
    </row>
    <row r="749546" spans="7:7">
      <c r="G749546" s="2"/>
    </row>
    <row r="749547" spans="7:7">
      <c r="G749547" s="2"/>
    </row>
    <row r="749548" spans="7:7">
      <c r="G749548" s="2"/>
    </row>
    <row r="749549" spans="7:7">
      <c r="G749549" s="2"/>
    </row>
    <row r="749550" spans="7:7">
      <c r="G749550" s="2"/>
    </row>
    <row r="749551" spans="7:7">
      <c r="G749551" s="2"/>
    </row>
    <row r="749552" spans="7:7">
      <c r="G749552" s="2"/>
    </row>
    <row r="749553" spans="7:7">
      <c r="G749553" s="2"/>
    </row>
    <row r="749554" spans="7:7">
      <c r="G749554" s="2"/>
    </row>
    <row r="749555" spans="7:7">
      <c r="G749555" s="2"/>
    </row>
    <row r="749556" spans="7:7">
      <c r="G749556" s="2"/>
    </row>
    <row r="749557" spans="7:7">
      <c r="G749557" s="2"/>
    </row>
    <row r="749558" spans="7:7">
      <c r="G749558" s="2"/>
    </row>
    <row r="749559" spans="7:7">
      <c r="G749559" s="2"/>
    </row>
    <row r="749560" spans="7:7">
      <c r="G749560" s="2"/>
    </row>
    <row r="749561" spans="7:7">
      <c r="G749561" s="2"/>
    </row>
    <row r="749562" spans="7:7">
      <c r="G749562" s="2"/>
    </row>
    <row r="749563" spans="7:7">
      <c r="G749563" s="2"/>
    </row>
    <row r="749564" spans="7:7">
      <c r="G749564" s="2"/>
    </row>
    <row r="749565" spans="7:7">
      <c r="G749565" s="2"/>
    </row>
    <row r="749566" spans="7:7">
      <c r="G749566" s="2"/>
    </row>
    <row r="749567" spans="7:7">
      <c r="G749567" s="2"/>
    </row>
    <row r="749568" spans="7:7">
      <c r="G749568" s="2"/>
    </row>
    <row r="749569" spans="7:7">
      <c r="G749569" s="2"/>
    </row>
    <row r="749570" spans="7:7">
      <c r="G749570" s="2"/>
    </row>
    <row r="749571" spans="7:7">
      <c r="G749571" s="2"/>
    </row>
    <row r="749572" spans="7:7">
      <c r="G749572" s="2"/>
    </row>
    <row r="749573" spans="7:7">
      <c r="G749573" s="2"/>
    </row>
    <row r="749574" spans="7:7">
      <c r="G749574" s="2"/>
    </row>
    <row r="749575" spans="7:7">
      <c r="G749575" s="2"/>
    </row>
    <row r="749576" spans="7:7">
      <c r="G749576" s="2"/>
    </row>
    <row r="749577" spans="7:7">
      <c r="G749577" s="2"/>
    </row>
    <row r="749578" spans="7:7">
      <c r="G749578" s="2"/>
    </row>
    <row r="749579" spans="7:7">
      <c r="G749579" s="2"/>
    </row>
    <row r="749580" spans="7:7">
      <c r="G749580" s="2"/>
    </row>
    <row r="749581" spans="7:7">
      <c r="G749581" s="2"/>
    </row>
    <row r="749582" spans="7:7">
      <c r="G749582" s="2"/>
    </row>
    <row r="749583" spans="7:7">
      <c r="G749583" s="2"/>
    </row>
    <row r="749584" spans="7:7">
      <c r="G749584" s="2"/>
    </row>
    <row r="749585" spans="7:7">
      <c r="G749585" s="2"/>
    </row>
    <row r="749586" spans="7:7">
      <c r="G749586" s="2"/>
    </row>
    <row r="749587" spans="7:7">
      <c r="G749587" s="2"/>
    </row>
    <row r="749588" spans="7:7">
      <c r="G749588" s="2"/>
    </row>
    <row r="749589" spans="7:7">
      <c r="G749589" s="2"/>
    </row>
    <row r="749590" spans="7:7">
      <c r="G749590" s="2"/>
    </row>
    <row r="749591" spans="7:7">
      <c r="G749591" s="2"/>
    </row>
    <row r="749592" spans="7:7">
      <c r="G749592" s="2"/>
    </row>
    <row r="749593" spans="7:7">
      <c r="G749593" s="2"/>
    </row>
    <row r="749594" spans="7:7">
      <c r="G749594" s="2"/>
    </row>
    <row r="749595" spans="7:7">
      <c r="G749595" s="2"/>
    </row>
    <row r="749596" spans="7:7">
      <c r="G749596" s="2"/>
    </row>
    <row r="749597" spans="7:7">
      <c r="G749597" s="2"/>
    </row>
    <row r="749598" spans="7:7">
      <c r="G749598" s="2"/>
    </row>
    <row r="749599" spans="7:7">
      <c r="G749599" s="2"/>
    </row>
    <row r="749600" spans="7:7">
      <c r="G749600" s="2"/>
    </row>
    <row r="749601" spans="7:7">
      <c r="G749601" s="2"/>
    </row>
    <row r="749602" spans="7:7">
      <c r="G749602" s="2"/>
    </row>
    <row r="749603" spans="7:7">
      <c r="G749603" s="2"/>
    </row>
    <row r="749604" spans="7:7">
      <c r="G749604" s="2"/>
    </row>
    <row r="749605" spans="7:7">
      <c r="G749605" s="2"/>
    </row>
    <row r="749606" spans="7:7">
      <c r="G749606" s="2"/>
    </row>
    <row r="749607" spans="7:7">
      <c r="G749607" s="2"/>
    </row>
    <row r="749608" spans="7:7">
      <c r="G749608" s="2"/>
    </row>
    <row r="749609" spans="7:7">
      <c r="G749609" s="2"/>
    </row>
    <row r="749610" spans="7:7">
      <c r="G749610" s="2"/>
    </row>
    <row r="749611" spans="7:7">
      <c r="G749611" s="2"/>
    </row>
    <row r="749612" spans="7:7">
      <c r="G749612" s="2"/>
    </row>
    <row r="749613" spans="7:7">
      <c r="G749613" s="2"/>
    </row>
    <row r="749614" spans="7:7">
      <c r="G749614" s="2"/>
    </row>
    <row r="749615" spans="7:7">
      <c r="G749615" s="2"/>
    </row>
    <row r="749616" spans="7:7">
      <c r="G749616" s="2"/>
    </row>
    <row r="749617" spans="7:7">
      <c r="G749617" s="2"/>
    </row>
    <row r="749618" spans="7:7">
      <c r="G749618" s="2"/>
    </row>
    <row r="749619" spans="7:7">
      <c r="G749619" s="2"/>
    </row>
    <row r="749620" spans="7:7">
      <c r="G749620" s="2"/>
    </row>
    <row r="749621" spans="7:7">
      <c r="G749621" s="2"/>
    </row>
    <row r="749622" spans="7:7">
      <c r="G749622" s="2"/>
    </row>
    <row r="749623" spans="7:7">
      <c r="G749623" s="2"/>
    </row>
    <row r="749624" spans="7:7">
      <c r="G749624" s="2"/>
    </row>
    <row r="749625" spans="7:7">
      <c r="G749625" s="2"/>
    </row>
    <row r="749626" spans="7:7">
      <c r="G749626" s="2"/>
    </row>
    <row r="749627" spans="7:7">
      <c r="G749627" s="2"/>
    </row>
    <row r="749628" spans="7:7">
      <c r="G749628" s="2"/>
    </row>
    <row r="749629" spans="7:7">
      <c r="G749629" s="2"/>
    </row>
    <row r="749630" spans="7:7">
      <c r="G749630" s="2"/>
    </row>
    <row r="749631" spans="7:7">
      <c r="G749631" s="2"/>
    </row>
    <row r="749632" spans="7:7">
      <c r="G749632" s="2"/>
    </row>
    <row r="749633" spans="7:7">
      <c r="G749633" s="2"/>
    </row>
    <row r="749634" spans="7:7">
      <c r="G749634" s="2"/>
    </row>
    <row r="749635" spans="7:7">
      <c r="G749635" s="2"/>
    </row>
    <row r="749636" spans="7:7">
      <c r="G749636" s="2"/>
    </row>
    <row r="749637" spans="7:7">
      <c r="G749637" s="2"/>
    </row>
    <row r="749638" spans="7:7">
      <c r="G749638" s="2"/>
    </row>
    <row r="749639" spans="7:7">
      <c r="G749639" s="2"/>
    </row>
    <row r="749640" spans="7:7">
      <c r="G749640" s="2"/>
    </row>
    <row r="749641" spans="7:7">
      <c r="G749641" s="2"/>
    </row>
    <row r="749642" spans="7:7">
      <c r="G749642" s="2"/>
    </row>
    <row r="749643" spans="7:7">
      <c r="G749643" s="2"/>
    </row>
    <row r="749644" spans="7:7">
      <c r="G749644" s="2"/>
    </row>
    <row r="749645" spans="7:7">
      <c r="G749645" s="2"/>
    </row>
    <row r="749646" spans="7:7">
      <c r="G749646" s="2"/>
    </row>
    <row r="749647" spans="7:7">
      <c r="G749647" s="2"/>
    </row>
    <row r="749648" spans="7:7">
      <c r="G749648" s="2"/>
    </row>
    <row r="749649" spans="7:7">
      <c r="G749649" s="2"/>
    </row>
    <row r="749650" spans="7:7">
      <c r="G749650" s="2"/>
    </row>
    <row r="749651" spans="7:7">
      <c r="G749651" s="2"/>
    </row>
    <row r="749652" spans="7:7">
      <c r="G749652" s="2"/>
    </row>
    <row r="749653" spans="7:7">
      <c r="G749653" s="2"/>
    </row>
    <row r="749654" spans="7:7">
      <c r="G749654" s="2"/>
    </row>
    <row r="749655" spans="7:7">
      <c r="G749655" s="2"/>
    </row>
    <row r="749656" spans="7:7">
      <c r="G749656" s="2"/>
    </row>
    <row r="749657" spans="7:7">
      <c r="G749657" s="2"/>
    </row>
    <row r="749658" spans="7:7">
      <c r="G749658" s="2"/>
    </row>
    <row r="749659" spans="7:7">
      <c r="G749659" s="2"/>
    </row>
    <row r="749660" spans="7:7">
      <c r="G749660" s="2"/>
    </row>
    <row r="749661" spans="7:7">
      <c r="G749661" s="2"/>
    </row>
    <row r="749662" spans="7:7">
      <c r="G749662" s="2"/>
    </row>
    <row r="749663" spans="7:7">
      <c r="G749663" s="2"/>
    </row>
    <row r="749664" spans="7:7">
      <c r="G749664" s="2"/>
    </row>
    <row r="749665" spans="7:7">
      <c r="G749665" s="2"/>
    </row>
    <row r="749666" spans="7:7">
      <c r="G749666" s="2"/>
    </row>
    <row r="749667" spans="7:7">
      <c r="G749667" s="2"/>
    </row>
    <row r="749668" spans="7:7">
      <c r="G749668" s="2"/>
    </row>
    <row r="749669" spans="7:7">
      <c r="G749669" s="2"/>
    </row>
    <row r="749670" spans="7:7">
      <c r="G749670" s="2"/>
    </row>
    <row r="749671" spans="7:7">
      <c r="G749671" s="2"/>
    </row>
    <row r="749672" spans="7:7">
      <c r="G749672" s="2"/>
    </row>
    <row r="749673" spans="7:7">
      <c r="G749673" s="2"/>
    </row>
    <row r="749674" spans="7:7">
      <c r="G749674" s="2"/>
    </row>
    <row r="749675" spans="7:7">
      <c r="G749675" s="2"/>
    </row>
    <row r="749676" spans="7:7">
      <c r="G749676" s="2"/>
    </row>
    <row r="749677" spans="7:7">
      <c r="G749677" s="2"/>
    </row>
    <row r="749678" spans="7:7">
      <c r="G749678" s="2"/>
    </row>
    <row r="749679" spans="7:7">
      <c r="G749679" s="2"/>
    </row>
    <row r="749680" spans="7:7">
      <c r="G749680" s="2"/>
    </row>
    <row r="749681" spans="7:7">
      <c r="G749681" s="2"/>
    </row>
    <row r="749682" spans="7:7">
      <c r="G749682" s="2"/>
    </row>
    <row r="749683" spans="7:7">
      <c r="G749683" s="2"/>
    </row>
    <row r="749684" spans="7:7">
      <c r="G749684" s="2"/>
    </row>
    <row r="749685" spans="7:7">
      <c r="G749685" s="2"/>
    </row>
    <row r="749686" spans="7:7">
      <c r="G749686" s="2"/>
    </row>
    <row r="749687" spans="7:7">
      <c r="G749687" s="2"/>
    </row>
    <row r="749688" spans="7:7">
      <c r="G749688" s="2"/>
    </row>
    <row r="749689" spans="7:7">
      <c r="G749689" s="2"/>
    </row>
    <row r="749690" spans="7:7">
      <c r="G749690" s="2"/>
    </row>
    <row r="749691" spans="7:7">
      <c r="G749691" s="2"/>
    </row>
    <row r="749692" spans="7:7">
      <c r="G749692" s="2"/>
    </row>
    <row r="749693" spans="7:7">
      <c r="G749693" s="2"/>
    </row>
    <row r="749694" spans="7:7">
      <c r="G749694" s="2"/>
    </row>
    <row r="749695" spans="7:7">
      <c r="G749695" s="2"/>
    </row>
    <row r="749696" spans="7:7">
      <c r="G749696" s="2"/>
    </row>
    <row r="749697" spans="7:7">
      <c r="G749697" s="2"/>
    </row>
    <row r="749698" spans="7:7">
      <c r="G749698" s="2"/>
    </row>
    <row r="749699" spans="7:7">
      <c r="G749699" s="2"/>
    </row>
    <row r="749700" spans="7:7">
      <c r="G749700" s="2"/>
    </row>
    <row r="749701" spans="7:7">
      <c r="G749701" s="2"/>
    </row>
    <row r="749702" spans="7:7">
      <c r="G749702" s="2"/>
    </row>
    <row r="749703" spans="7:7">
      <c r="G749703" s="2"/>
    </row>
    <row r="749704" spans="7:7">
      <c r="G749704" s="2"/>
    </row>
    <row r="749705" spans="7:7">
      <c r="G749705" s="2"/>
    </row>
    <row r="749706" spans="7:7">
      <c r="G749706" s="2"/>
    </row>
    <row r="749707" spans="7:7">
      <c r="G749707" s="2"/>
    </row>
    <row r="749708" spans="7:7">
      <c r="G749708" s="2"/>
    </row>
    <row r="749709" spans="7:7">
      <c r="G749709" s="2"/>
    </row>
    <row r="749710" spans="7:7">
      <c r="G749710" s="2"/>
    </row>
    <row r="749711" spans="7:7">
      <c r="G749711" s="2"/>
    </row>
    <row r="749712" spans="7:7">
      <c r="G749712" s="2"/>
    </row>
    <row r="749713" spans="7:7">
      <c r="G749713" s="2"/>
    </row>
    <row r="749714" spans="7:7">
      <c r="G749714" s="2"/>
    </row>
    <row r="749715" spans="7:7">
      <c r="G749715" s="2"/>
    </row>
    <row r="749716" spans="7:7">
      <c r="G749716" s="2"/>
    </row>
    <row r="749717" spans="7:7">
      <c r="G749717" s="2"/>
    </row>
    <row r="749718" spans="7:7">
      <c r="G749718" s="2"/>
    </row>
    <row r="749719" spans="7:7">
      <c r="G749719" s="2"/>
    </row>
    <row r="749720" spans="7:7">
      <c r="G749720" s="2"/>
    </row>
    <row r="749721" spans="7:7">
      <c r="G749721" s="2"/>
    </row>
    <row r="749722" spans="7:7">
      <c r="G749722" s="2"/>
    </row>
    <row r="749723" spans="7:7">
      <c r="G749723" s="2"/>
    </row>
    <row r="749724" spans="7:7">
      <c r="G749724" s="2"/>
    </row>
    <row r="749725" spans="7:7">
      <c r="G749725" s="2"/>
    </row>
    <row r="749726" spans="7:7">
      <c r="G749726" s="2"/>
    </row>
    <row r="749727" spans="7:7">
      <c r="G749727" s="2"/>
    </row>
    <row r="749728" spans="7:7">
      <c r="G749728" s="2"/>
    </row>
    <row r="749729" spans="7:7">
      <c r="G749729" s="2"/>
    </row>
    <row r="749730" spans="7:7">
      <c r="G749730" s="2"/>
    </row>
    <row r="749731" spans="7:7">
      <c r="G749731" s="2"/>
    </row>
    <row r="749732" spans="7:7">
      <c r="G749732" s="2"/>
    </row>
    <row r="749733" spans="7:7">
      <c r="G749733" s="2"/>
    </row>
    <row r="749734" spans="7:7">
      <c r="G749734" s="2"/>
    </row>
    <row r="749735" spans="7:7">
      <c r="G749735" s="2"/>
    </row>
    <row r="749736" spans="7:7">
      <c r="G749736" s="2"/>
    </row>
    <row r="749737" spans="7:7">
      <c r="G749737" s="2"/>
    </row>
    <row r="749738" spans="7:7">
      <c r="G749738" s="2"/>
    </row>
    <row r="749739" spans="7:7">
      <c r="G749739" s="2"/>
    </row>
    <row r="749740" spans="7:7">
      <c r="G749740" s="2"/>
    </row>
    <row r="749741" spans="7:7">
      <c r="G749741" s="2"/>
    </row>
    <row r="749742" spans="7:7">
      <c r="G749742" s="2"/>
    </row>
    <row r="749743" spans="7:7">
      <c r="G749743" s="2"/>
    </row>
    <row r="749744" spans="7:7">
      <c r="G749744" s="2"/>
    </row>
    <row r="749745" spans="7:7">
      <c r="G749745" s="2"/>
    </row>
    <row r="749746" spans="7:7">
      <c r="G749746" s="2"/>
    </row>
    <row r="749747" spans="7:7">
      <c r="G749747" s="2"/>
    </row>
    <row r="749748" spans="7:7">
      <c r="G749748" s="2"/>
    </row>
    <row r="749749" spans="7:7">
      <c r="G749749" s="2"/>
    </row>
    <row r="749750" spans="7:7">
      <c r="G749750" s="2"/>
    </row>
    <row r="749751" spans="7:7">
      <c r="G749751" s="2"/>
    </row>
    <row r="749752" spans="7:7">
      <c r="G749752" s="2"/>
    </row>
    <row r="749753" spans="7:7">
      <c r="G749753" s="2"/>
    </row>
    <row r="749754" spans="7:7">
      <c r="G749754" s="2"/>
    </row>
    <row r="749755" spans="7:7">
      <c r="G749755" s="2"/>
    </row>
    <row r="749756" spans="7:7">
      <c r="G749756" s="2"/>
    </row>
    <row r="749757" spans="7:7">
      <c r="G749757" s="2"/>
    </row>
    <row r="749758" spans="7:7">
      <c r="G749758" s="2"/>
    </row>
    <row r="749759" spans="7:7">
      <c r="G749759" s="2"/>
    </row>
    <row r="749760" spans="7:7">
      <c r="G749760" s="2"/>
    </row>
    <row r="749761" spans="7:7">
      <c r="G749761" s="2"/>
    </row>
    <row r="749762" spans="7:7">
      <c r="G749762" s="2"/>
    </row>
    <row r="749763" spans="7:7">
      <c r="G749763" s="2"/>
    </row>
    <row r="749764" spans="7:7">
      <c r="G749764" s="2"/>
    </row>
    <row r="749765" spans="7:7">
      <c r="G749765" s="2"/>
    </row>
    <row r="749766" spans="7:7">
      <c r="G749766" s="2"/>
    </row>
    <row r="749767" spans="7:7">
      <c r="G749767" s="2"/>
    </row>
    <row r="749768" spans="7:7">
      <c r="G749768" s="2"/>
    </row>
    <row r="749769" spans="7:7">
      <c r="G749769" s="2"/>
    </row>
    <row r="749770" spans="7:7">
      <c r="G749770" s="2"/>
    </row>
    <row r="749771" spans="7:7">
      <c r="G749771" s="2"/>
    </row>
    <row r="749772" spans="7:7">
      <c r="G749772" s="2"/>
    </row>
    <row r="749773" spans="7:7">
      <c r="G749773" s="2"/>
    </row>
    <row r="749774" spans="7:7">
      <c r="G749774" s="2"/>
    </row>
    <row r="749775" spans="7:7">
      <c r="G749775" s="2"/>
    </row>
    <row r="749776" spans="7:7">
      <c r="G749776" s="2"/>
    </row>
    <row r="749777" spans="7:7">
      <c r="G749777" s="2"/>
    </row>
    <row r="749778" spans="7:7">
      <c r="G749778" s="2"/>
    </row>
    <row r="749779" spans="7:7">
      <c r="G749779" s="2"/>
    </row>
    <row r="749780" spans="7:7">
      <c r="G749780" s="2"/>
    </row>
    <row r="749781" spans="7:7">
      <c r="G749781" s="2"/>
    </row>
    <row r="749782" spans="7:7">
      <c r="G749782" s="2"/>
    </row>
    <row r="749783" spans="7:7">
      <c r="G749783" s="2"/>
    </row>
    <row r="749784" spans="7:7">
      <c r="G749784" s="2"/>
    </row>
    <row r="749785" spans="7:7">
      <c r="G749785" s="2"/>
    </row>
    <row r="749786" spans="7:7">
      <c r="G749786" s="2"/>
    </row>
    <row r="749787" spans="7:7">
      <c r="G749787" s="2"/>
    </row>
    <row r="749788" spans="7:7">
      <c r="G749788" s="2"/>
    </row>
    <row r="749789" spans="7:7">
      <c r="G749789" s="2"/>
    </row>
    <row r="749790" spans="7:7">
      <c r="G749790" s="2"/>
    </row>
    <row r="749791" spans="7:7">
      <c r="G749791" s="2"/>
    </row>
    <row r="749792" spans="7:7">
      <c r="G749792" s="2"/>
    </row>
    <row r="749793" spans="7:7">
      <c r="G749793" s="2"/>
    </row>
    <row r="749794" spans="7:7">
      <c r="G749794" s="2"/>
    </row>
    <row r="749795" spans="7:7">
      <c r="G749795" s="2"/>
    </row>
    <row r="749796" spans="7:7">
      <c r="G749796" s="2"/>
    </row>
    <row r="749797" spans="7:7">
      <c r="G749797" s="2"/>
    </row>
    <row r="749798" spans="7:7">
      <c r="G749798" s="2"/>
    </row>
    <row r="749799" spans="7:7">
      <c r="G749799" s="2"/>
    </row>
    <row r="749800" spans="7:7">
      <c r="G749800" s="2"/>
    </row>
    <row r="749801" spans="7:7">
      <c r="G749801" s="2"/>
    </row>
    <row r="749802" spans="7:7">
      <c r="G749802" s="2"/>
    </row>
    <row r="749803" spans="7:7">
      <c r="G749803" s="2"/>
    </row>
    <row r="749804" spans="7:7">
      <c r="G749804" s="2"/>
    </row>
    <row r="749805" spans="7:7">
      <c r="G749805" s="2"/>
    </row>
    <row r="749806" spans="7:7">
      <c r="G749806" s="2"/>
    </row>
    <row r="749807" spans="7:7">
      <c r="G749807" s="2"/>
    </row>
    <row r="749808" spans="7:7">
      <c r="G749808" s="2"/>
    </row>
    <row r="749809" spans="7:7">
      <c r="G749809" s="2"/>
    </row>
    <row r="749810" spans="7:7">
      <c r="G749810" s="2"/>
    </row>
    <row r="749811" spans="7:7">
      <c r="G749811" s="2"/>
    </row>
    <row r="749812" spans="7:7">
      <c r="G749812" s="2"/>
    </row>
    <row r="749813" spans="7:7">
      <c r="G749813" s="2"/>
    </row>
    <row r="749814" spans="7:7">
      <c r="G749814" s="2"/>
    </row>
    <row r="749815" spans="7:7">
      <c r="G749815" s="2"/>
    </row>
    <row r="749816" spans="7:7">
      <c r="G749816" s="2"/>
    </row>
    <row r="749817" spans="7:7">
      <c r="G749817" s="2"/>
    </row>
    <row r="749818" spans="7:7">
      <c r="G749818" s="2"/>
    </row>
    <row r="749819" spans="7:7">
      <c r="G749819" s="2"/>
    </row>
    <row r="749820" spans="7:7">
      <c r="G749820" s="2"/>
    </row>
    <row r="749821" spans="7:7">
      <c r="G749821" s="2"/>
    </row>
    <row r="749822" spans="7:7">
      <c r="G749822" s="2"/>
    </row>
    <row r="749823" spans="7:7">
      <c r="G749823" s="2"/>
    </row>
    <row r="749824" spans="7:7">
      <c r="G749824" s="2"/>
    </row>
    <row r="749825" spans="7:7">
      <c r="G749825" s="2"/>
    </row>
    <row r="749826" spans="7:7">
      <c r="G749826" s="2"/>
    </row>
    <row r="749827" spans="7:7">
      <c r="G749827" s="2"/>
    </row>
    <row r="749828" spans="7:7">
      <c r="G749828" s="2"/>
    </row>
    <row r="749829" spans="7:7">
      <c r="G749829" s="2"/>
    </row>
    <row r="749830" spans="7:7">
      <c r="G749830" s="2"/>
    </row>
    <row r="749831" spans="7:7">
      <c r="G749831" s="2"/>
    </row>
    <row r="749832" spans="7:7">
      <c r="G749832" s="2"/>
    </row>
    <row r="749833" spans="7:7">
      <c r="G749833" s="2"/>
    </row>
    <row r="749834" spans="7:7">
      <c r="G749834" s="2"/>
    </row>
    <row r="749835" spans="7:7">
      <c r="G749835" s="2"/>
    </row>
    <row r="749836" spans="7:7">
      <c r="G749836" s="2"/>
    </row>
    <row r="749837" spans="7:7">
      <c r="G749837" s="2"/>
    </row>
    <row r="749838" spans="7:7">
      <c r="G749838" s="2"/>
    </row>
    <row r="749839" spans="7:7">
      <c r="G749839" s="2"/>
    </row>
    <row r="749840" spans="7:7">
      <c r="G749840" s="2"/>
    </row>
    <row r="749841" spans="7:7">
      <c r="G749841" s="2"/>
    </row>
    <row r="749842" spans="7:7">
      <c r="G749842" s="2"/>
    </row>
    <row r="749843" spans="7:7">
      <c r="G749843" s="2"/>
    </row>
    <row r="749844" spans="7:7">
      <c r="G749844" s="2"/>
    </row>
    <row r="749845" spans="7:7">
      <c r="G749845" s="2"/>
    </row>
    <row r="749846" spans="7:7">
      <c r="G749846" s="2"/>
    </row>
    <row r="749847" spans="7:7">
      <c r="G749847" s="2"/>
    </row>
    <row r="749848" spans="7:7">
      <c r="G749848" s="2"/>
    </row>
    <row r="749849" spans="7:7">
      <c r="G749849" s="2"/>
    </row>
    <row r="749850" spans="7:7">
      <c r="G749850" s="2"/>
    </row>
    <row r="749851" spans="7:7">
      <c r="G749851" s="2"/>
    </row>
    <row r="749852" spans="7:7">
      <c r="G749852" s="2"/>
    </row>
    <row r="749853" spans="7:7">
      <c r="G749853" s="2"/>
    </row>
    <row r="749854" spans="7:7">
      <c r="G749854" s="2"/>
    </row>
    <row r="749855" spans="7:7">
      <c r="G749855" s="2"/>
    </row>
    <row r="749856" spans="7:7">
      <c r="G749856" s="2"/>
    </row>
    <row r="749857" spans="7:7">
      <c r="G749857" s="2"/>
    </row>
    <row r="749858" spans="7:7">
      <c r="G749858" s="2"/>
    </row>
    <row r="749859" spans="7:7">
      <c r="G749859" s="2"/>
    </row>
    <row r="749860" spans="7:7">
      <c r="G749860" s="2"/>
    </row>
    <row r="749861" spans="7:7">
      <c r="G749861" s="2"/>
    </row>
    <row r="749862" spans="7:7">
      <c r="G749862" s="2"/>
    </row>
    <row r="749863" spans="7:7">
      <c r="G749863" s="2"/>
    </row>
    <row r="749864" spans="7:7">
      <c r="G749864" s="2"/>
    </row>
    <row r="749865" spans="7:7">
      <c r="G749865" s="2"/>
    </row>
    <row r="749866" spans="7:7">
      <c r="G749866" s="2"/>
    </row>
    <row r="749867" spans="7:7">
      <c r="G749867" s="2"/>
    </row>
    <row r="749868" spans="7:7">
      <c r="G749868" s="2"/>
    </row>
    <row r="749869" spans="7:7">
      <c r="G749869" s="2"/>
    </row>
    <row r="749870" spans="7:7">
      <c r="G749870" s="2"/>
    </row>
    <row r="749871" spans="7:7">
      <c r="G749871" s="2"/>
    </row>
    <row r="749872" spans="7:7">
      <c r="G749872" s="2"/>
    </row>
    <row r="749873" spans="7:7">
      <c r="G749873" s="2"/>
    </row>
    <row r="749874" spans="7:7">
      <c r="G749874" s="2"/>
    </row>
    <row r="749875" spans="7:7">
      <c r="G749875" s="2"/>
    </row>
    <row r="749876" spans="7:7">
      <c r="G749876" s="2"/>
    </row>
    <row r="749877" spans="7:7">
      <c r="G749877" s="2"/>
    </row>
    <row r="749878" spans="7:7">
      <c r="G749878" s="2"/>
    </row>
    <row r="749879" spans="7:7">
      <c r="G749879" s="2"/>
    </row>
    <row r="749880" spans="7:7">
      <c r="G749880" s="2"/>
    </row>
    <row r="749881" spans="7:7">
      <c r="G749881" s="2"/>
    </row>
    <row r="749882" spans="7:7">
      <c r="G749882" s="2"/>
    </row>
    <row r="749883" spans="7:7">
      <c r="G749883" s="2"/>
    </row>
    <row r="749884" spans="7:7">
      <c r="G749884" s="2"/>
    </row>
    <row r="749885" spans="7:7">
      <c r="G749885" s="2"/>
    </row>
    <row r="749886" spans="7:7">
      <c r="G749886" s="2"/>
    </row>
    <row r="749887" spans="7:7">
      <c r="G749887" s="2"/>
    </row>
    <row r="749888" spans="7:7">
      <c r="G749888" s="2"/>
    </row>
    <row r="749889" spans="7:7">
      <c r="G749889" s="2"/>
    </row>
    <row r="749890" spans="7:7">
      <c r="G749890" s="2"/>
    </row>
    <row r="749891" spans="7:7">
      <c r="G749891" s="2"/>
    </row>
    <row r="749892" spans="7:7">
      <c r="G749892" s="2"/>
    </row>
    <row r="749893" spans="7:7">
      <c r="G749893" s="2"/>
    </row>
    <row r="749894" spans="7:7">
      <c r="G749894" s="2"/>
    </row>
    <row r="749895" spans="7:7">
      <c r="G749895" s="2"/>
    </row>
    <row r="749896" spans="7:7">
      <c r="G749896" s="2"/>
    </row>
    <row r="749897" spans="7:7">
      <c r="G749897" s="2"/>
    </row>
    <row r="749898" spans="7:7">
      <c r="G749898" s="2"/>
    </row>
    <row r="749899" spans="7:7">
      <c r="G749899" s="2"/>
    </row>
    <row r="749900" spans="7:7">
      <c r="G749900" s="2"/>
    </row>
    <row r="749901" spans="7:7">
      <c r="G749901" s="2"/>
    </row>
    <row r="749902" spans="7:7">
      <c r="G749902" s="2"/>
    </row>
    <row r="749903" spans="7:7">
      <c r="G749903" s="2"/>
    </row>
    <row r="749904" spans="7:7">
      <c r="G749904" s="2"/>
    </row>
    <row r="749905" spans="7:7">
      <c r="G749905" s="2"/>
    </row>
    <row r="749906" spans="7:7">
      <c r="G749906" s="2"/>
    </row>
    <row r="749907" spans="7:7">
      <c r="G749907" s="2"/>
    </row>
    <row r="749908" spans="7:7">
      <c r="G749908" s="2"/>
    </row>
    <row r="749909" spans="7:7">
      <c r="G749909" s="2"/>
    </row>
    <row r="749910" spans="7:7">
      <c r="G749910" s="2"/>
    </row>
    <row r="749911" spans="7:7">
      <c r="G749911" s="2"/>
    </row>
    <row r="749912" spans="7:7">
      <c r="G749912" s="2"/>
    </row>
    <row r="749913" spans="7:7">
      <c r="G749913" s="2"/>
    </row>
    <row r="749914" spans="7:7">
      <c r="G749914" s="2"/>
    </row>
    <row r="749915" spans="7:7">
      <c r="G749915" s="2"/>
    </row>
    <row r="749916" spans="7:7">
      <c r="G749916" s="2"/>
    </row>
    <row r="749917" spans="7:7">
      <c r="G749917" s="2"/>
    </row>
    <row r="749918" spans="7:7">
      <c r="G749918" s="2"/>
    </row>
    <row r="749919" spans="7:7">
      <c r="G749919" s="2"/>
    </row>
    <row r="749920" spans="7:7">
      <c r="G749920" s="2"/>
    </row>
    <row r="749921" spans="7:7">
      <c r="G749921" s="2"/>
    </row>
    <row r="749922" spans="7:7">
      <c r="G749922" s="2"/>
    </row>
    <row r="749923" spans="7:7">
      <c r="G749923" s="2"/>
    </row>
    <row r="749924" spans="7:7">
      <c r="G749924" s="2"/>
    </row>
    <row r="749925" spans="7:7">
      <c r="G749925" s="2"/>
    </row>
    <row r="749926" spans="7:7">
      <c r="G749926" s="2"/>
    </row>
    <row r="749927" spans="7:7">
      <c r="G749927" s="2"/>
    </row>
    <row r="749928" spans="7:7">
      <c r="G749928" s="2"/>
    </row>
    <row r="749929" spans="7:7">
      <c r="G749929" s="2"/>
    </row>
    <row r="749930" spans="7:7">
      <c r="G749930" s="2"/>
    </row>
    <row r="749931" spans="7:7">
      <c r="G749931" s="2"/>
    </row>
    <row r="749932" spans="7:7">
      <c r="G749932" s="2"/>
    </row>
    <row r="749933" spans="7:7">
      <c r="G749933" s="2"/>
    </row>
    <row r="749934" spans="7:7">
      <c r="G749934" s="2"/>
    </row>
    <row r="749935" spans="7:7">
      <c r="G749935" s="2"/>
    </row>
    <row r="749936" spans="7:7">
      <c r="G749936" s="2"/>
    </row>
    <row r="749937" spans="7:7">
      <c r="G749937" s="2"/>
    </row>
    <row r="749938" spans="7:7">
      <c r="G749938" s="2"/>
    </row>
    <row r="749939" spans="7:7">
      <c r="G749939" s="2"/>
    </row>
    <row r="749940" spans="7:7">
      <c r="G749940" s="2"/>
    </row>
    <row r="749941" spans="7:7">
      <c r="G749941" s="2"/>
    </row>
    <row r="749942" spans="7:7">
      <c r="G749942" s="2"/>
    </row>
    <row r="749943" spans="7:7">
      <c r="G749943" s="2"/>
    </row>
    <row r="749944" spans="7:7">
      <c r="G749944" s="2"/>
    </row>
    <row r="749945" spans="7:7">
      <c r="G749945" s="2"/>
    </row>
    <row r="749946" spans="7:7">
      <c r="G749946" s="2"/>
    </row>
    <row r="749947" spans="7:7">
      <c r="G749947" s="2"/>
    </row>
    <row r="749948" spans="7:7">
      <c r="G749948" s="2"/>
    </row>
    <row r="749949" spans="7:7">
      <c r="G749949" s="2"/>
    </row>
    <row r="749950" spans="7:7">
      <c r="G749950" s="2"/>
    </row>
    <row r="749951" spans="7:7">
      <c r="G749951" s="2"/>
    </row>
    <row r="749952" spans="7:7">
      <c r="G749952" s="2"/>
    </row>
    <row r="749953" spans="7:7">
      <c r="G749953" s="2"/>
    </row>
    <row r="749954" spans="7:7">
      <c r="G749954" s="2"/>
    </row>
    <row r="749955" spans="7:7">
      <c r="G749955" s="2"/>
    </row>
    <row r="749956" spans="7:7">
      <c r="G749956" s="2"/>
    </row>
    <row r="749957" spans="7:7">
      <c r="G749957" s="2"/>
    </row>
    <row r="749958" spans="7:7">
      <c r="G749958" s="2"/>
    </row>
    <row r="749959" spans="7:7">
      <c r="G749959" s="2"/>
    </row>
    <row r="749960" spans="7:7">
      <c r="G749960" s="2"/>
    </row>
    <row r="749961" spans="7:7">
      <c r="G749961" s="2"/>
    </row>
    <row r="749962" spans="7:7">
      <c r="G749962" s="2"/>
    </row>
    <row r="749963" spans="7:7">
      <c r="G749963" s="2"/>
    </row>
    <row r="749964" spans="7:7">
      <c r="G749964" s="2"/>
    </row>
    <row r="749965" spans="7:7">
      <c r="G749965" s="2"/>
    </row>
    <row r="749966" spans="7:7">
      <c r="G749966" s="2"/>
    </row>
    <row r="749967" spans="7:7">
      <c r="G749967" s="2"/>
    </row>
    <row r="749968" spans="7:7">
      <c r="G749968" s="2"/>
    </row>
    <row r="749969" spans="7:7">
      <c r="G749969" s="2"/>
    </row>
    <row r="749970" spans="7:7">
      <c r="G749970" s="2"/>
    </row>
    <row r="749971" spans="7:7">
      <c r="G749971" s="2"/>
    </row>
    <row r="749972" spans="7:7">
      <c r="G749972" s="2"/>
    </row>
    <row r="749973" spans="7:7">
      <c r="G749973" s="2"/>
    </row>
    <row r="749974" spans="7:7">
      <c r="G749974" s="2"/>
    </row>
    <row r="749975" spans="7:7">
      <c r="G749975" s="2"/>
    </row>
    <row r="749976" spans="7:7">
      <c r="G749976" s="2"/>
    </row>
    <row r="749977" spans="7:7">
      <c r="G749977" s="2"/>
    </row>
    <row r="749978" spans="7:7">
      <c r="G749978" s="2"/>
    </row>
    <row r="749979" spans="7:7">
      <c r="G749979" s="2"/>
    </row>
    <row r="749980" spans="7:7">
      <c r="G749980" s="2"/>
    </row>
    <row r="749981" spans="7:7">
      <c r="G749981" s="2"/>
    </row>
    <row r="749982" spans="7:7">
      <c r="G749982" s="2"/>
    </row>
    <row r="749983" spans="7:7">
      <c r="G749983" s="2"/>
    </row>
    <row r="749984" spans="7:7">
      <c r="G749984" s="2"/>
    </row>
    <row r="749985" spans="7:7">
      <c r="G749985" s="2"/>
    </row>
    <row r="749986" spans="7:7">
      <c r="G749986" s="2"/>
    </row>
    <row r="749987" spans="7:7">
      <c r="G749987" s="2"/>
    </row>
    <row r="749988" spans="7:7">
      <c r="G749988" s="2"/>
    </row>
    <row r="749989" spans="7:7">
      <c r="G749989" s="2"/>
    </row>
    <row r="749990" spans="7:7">
      <c r="G749990" s="2"/>
    </row>
    <row r="749991" spans="7:7">
      <c r="G749991" s="2"/>
    </row>
    <row r="749992" spans="7:7">
      <c r="G749992" s="2"/>
    </row>
    <row r="749993" spans="7:7">
      <c r="G749993" s="2"/>
    </row>
    <row r="749994" spans="7:7">
      <c r="G749994" s="2"/>
    </row>
    <row r="749995" spans="7:7">
      <c r="G749995" s="2"/>
    </row>
    <row r="749996" spans="7:7">
      <c r="G749996" s="2"/>
    </row>
    <row r="749997" spans="7:7">
      <c r="G749997" s="2"/>
    </row>
    <row r="749998" spans="7:7">
      <c r="G749998" s="2"/>
    </row>
    <row r="749999" spans="7:7">
      <c r="G749999" s="2"/>
    </row>
    <row r="750000" spans="7:7">
      <c r="G750000" s="2"/>
    </row>
    <row r="750001" spans="7:7">
      <c r="G750001" s="2"/>
    </row>
    <row r="750002" spans="7:7">
      <c r="G750002" s="2"/>
    </row>
    <row r="750003" spans="7:7">
      <c r="G750003" s="2"/>
    </row>
    <row r="750004" spans="7:7">
      <c r="G750004" s="2"/>
    </row>
    <row r="750005" spans="7:7">
      <c r="G750005" s="2"/>
    </row>
    <row r="750006" spans="7:7">
      <c r="G750006" s="2"/>
    </row>
    <row r="750007" spans="7:7">
      <c r="G750007" s="2"/>
    </row>
    <row r="750008" spans="7:7">
      <c r="G750008" s="2"/>
    </row>
    <row r="750009" spans="7:7">
      <c r="G750009" s="2"/>
    </row>
    <row r="750010" spans="7:7">
      <c r="G750010" s="2"/>
    </row>
    <row r="750011" spans="7:7">
      <c r="G750011" s="2"/>
    </row>
    <row r="750012" spans="7:7">
      <c r="G750012" s="2"/>
    </row>
    <row r="750013" spans="7:7">
      <c r="G750013" s="2"/>
    </row>
    <row r="750014" spans="7:7">
      <c r="G750014" s="2"/>
    </row>
    <row r="750015" spans="7:7">
      <c r="G750015" s="2"/>
    </row>
    <row r="750016" spans="7:7">
      <c r="G750016" s="2"/>
    </row>
    <row r="750017" spans="7:7">
      <c r="G750017" s="2"/>
    </row>
    <row r="750018" spans="7:7">
      <c r="G750018" s="2"/>
    </row>
    <row r="750019" spans="7:7">
      <c r="G750019" s="2"/>
    </row>
    <row r="750020" spans="7:7">
      <c r="G750020" s="2"/>
    </row>
    <row r="750021" spans="7:7">
      <c r="G750021" s="2"/>
    </row>
    <row r="750022" spans="7:7">
      <c r="G750022" s="2"/>
    </row>
    <row r="750023" spans="7:7">
      <c r="G750023" s="2"/>
    </row>
    <row r="750024" spans="7:7">
      <c r="G750024" s="2"/>
    </row>
    <row r="750025" spans="7:7">
      <c r="G750025" s="2"/>
    </row>
    <row r="750026" spans="7:7">
      <c r="G750026" s="2"/>
    </row>
    <row r="750027" spans="7:7">
      <c r="G750027" s="2"/>
    </row>
    <row r="750028" spans="7:7">
      <c r="G750028" s="2"/>
    </row>
    <row r="750029" spans="7:7">
      <c r="G750029" s="2"/>
    </row>
    <row r="750030" spans="7:7">
      <c r="G750030" s="2"/>
    </row>
    <row r="750031" spans="7:7">
      <c r="G750031" s="2"/>
    </row>
    <row r="750032" spans="7:7">
      <c r="G750032" s="2"/>
    </row>
    <row r="750033" spans="7:7">
      <c r="G750033" s="2"/>
    </row>
    <row r="750034" spans="7:7">
      <c r="G750034" s="2"/>
    </row>
    <row r="750035" spans="7:7">
      <c r="G750035" s="2"/>
    </row>
    <row r="750036" spans="7:7">
      <c r="G750036" s="2"/>
    </row>
    <row r="750037" spans="7:7">
      <c r="G750037" s="2"/>
    </row>
    <row r="750038" spans="7:7">
      <c r="G750038" s="2"/>
    </row>
    <row r="750039" spans="7:7">
      <c r="G750039" s="2"/>
    </row>
    <row r="750040" spans="7:7">
      <c r="G750040" s="2"/>
    </row>
    <row r="750041" spans="7:7">
      <c r="G750041" s="2"/>
    </row>
    <row r="750042" spans="7:7">
      <c r="G750042" s="2"/>
    </row>
    <row r="750043" spans="7:7">
      <c r="G750043" s="2"/>
    </row>
    <row r="750044" spans="7:7">
      <c r="G750044" s="2"/>
    </row>
    <row r="750045" spans="7:7">
      <c r="G750045" s="2"/>
    </row>
    <row r="750046" spans="7:7">
      <c r="G750046" s="2"/>
    </row>
    <row r="750047" spans="7:7">
      <c r="G750047" s="2"/>
    </row>
    <row r="750048" spans="7:7">
      <c r="G750048" s="2"/>
    </row>
    <row r="750049" spans="7:7">
      <c r="G750049" s="2"/>
    </row>
    <row r="750050" spans="7:7">
      <c r="G750050" s="2"/>
    </row>
    <row r="750051" spans="7:7">
      <c r="G750051" s="2"/>
    </row>
    <row r="750052" spans="7:7">
      <c r="G750052" s="2"/>
    </row>
    <row r="750053" spans="7:7">
      <c r="G750053" s="2"/>
    </row>
    <row r="750054" spans="7:7">
      <c r="G750054" s="2"/>
    </row>
    <row r="750055" spans="7:7">
      <c r="G750055" s="2"/>
    </row>
    <row r="750056" spans="7:7">
      <c r="G750056" s="2"/>
    </row>
    <row r="750057" spans="7:7">
      <c r="G750057" s="2"/>
    </row>
    <row r="750058" spans="7:7">
      <c r="G750058" s="2"/>
    </row>
    <row r="750059" spans="7:7">
      <c r="G750059" s="2"/>
    </row>
    <row r="750060" spans="7:7">
      <c r="G750060" s="2"/>
    </row>
    <row r="750061" spans="7:7">
      <c r="G750061" s="2"/>
    </row>
    <row r="750062" spans="7:7">
      <c r="G750062" s="2"/>
    </row>
    <row r="750063" spans="7:7">
      <c r="G750063" s="2"/>
    </row>
    <row r="750064" spans="7:7">
      <c r="G750064" s="2"/>
    </row>
    <row r="750065" spans="7:7">
      <c r="G750065" s="2"/>
    </row>
    <row r="750066" spans="7:7">
      <c r="G750066" s="2"/>
    </row>
    <row r="750067" spans="7:7">
      <c r="G750067" s="2"/>
    </row>
    <row r="750068" spans="7:7">
      <c r="G750068" s="2"/>
    </row>
    <row r="750069" spans="7:7">
      <c r="G750069" s="2"/>
    </row>
    <row r="750070" spans="7:7">
      <c r="G750070" s="2"/>
    </row>
    <row r="750071" spans="7:7">
      <c r="G750071" s="2"/>
    </row>
    <row r="750072" spans="7:7">
      <c r="G750072" s="2"/>
    </row>
    <row r="750073" spans="7:7">
      <c r="G750073" s="2"/>
    </row>
    <row r="750074" spans="7:7">
      <c r="G750074" s="2"/>
    </row>
    <row r="750075" spans="7:7">
      <c r="G750075" s="2"/>
    </row>
    <row r="750076" spans="7:7">
      <c r="G750076" s="2"/>
    </row>
    <row r="750077" spans="7:7">
      <c r="G750077" s="2"/>
    </row>
    <row r="750078" spans="7:7">
      <c r="G750078" s="2"/>
    </row>
    <row r="750079" spans="7:7">
      <c r="G750079" s="2"/>
    </row>
    <row r="750080" spans="7:7">
      <c r="G750080" s="2"/>
    </row>
    <row r="750081" spans="7:7">
      <c r="G750081" s="2"/>
    </row>
    <row r="750082" spans="7:7">
      <c r="G750082" s="2"/>
    </row>
    <row r="750083" spans="7:7">
      <c r="G750083" s="2"/>
    </row>
    <row r="750084" spans="7:7">
      <c r="G750084" s="2"/>
    </row>
    <row r="750085" spans="7:7">
      <c r="G750085" s="2"/>
    </row>
    <row r="750086" spans="7:7">
      <c r="G750086" s="2"/>
    </row>
    <row r="750087" spans="7:7">
      <c r="G750087" s="2"/>
    </row>
    <row r="750088" spans="7:7">
      <c r="G750088" s="2"/>
    </row>
    <row r="750089" spans="7:7">
      <c r="G750089" s="2"/>
    </row>
    <row r="750090" spans="7:7">
      <c r="G750090" s="2"/>
    </row>
    <row r="750091" spans="7:7">
      <c r="G750091" s="2"/>
    </row>
    <row r="750092" spans="7:7">
      <c r="G750092" s="2"/>
    </row>
    <row r="750093" spans="7:7">
      <c r="G750093" s="2"/>
    </row>
    <row r="750094" spans="7:7">
      <c r="G750094" s="2"/>
    </row>
    <row r="750095" spans="7:7">
      <c r="G750095" s="2"/>
    </row>
    <row r="750096" spans="7:7">
      <c r="G750096" s="2"/>
    </row>
    <row r="750097" spans="7:7">
      <c r="G750097" s="2"/>
    </row>
    <row r="750098" spans="7:7">
      <c r="G750098" s="2"/>
    </row>
    <row r="750099" spans="7:7">
      <c r="G750099" s="2"/>
    </row>
    <row r="750100" spans="7:7">
      <c r="G750100" s="2"/>
    </row>
    <row r="750101" spans="7:7">
      <c r="G750101" s="2"/>
    </row>
    <row r="750102" spans="7:7">
      <c r="G750102" s="2"/>
    </row>
    <row r="750103" spans="7:7">
      <c r="G750103" s="2"/>
    </row>
    <row r="750104" spans="7:7">
      <c r="G750104" s="2"/>
    </row>
    <row r="750105" spans="7:7">
      <c r="G750105" s="2"/>
    </row>
    <row r="750106" spans="7:7">
      <c r="G750106" s="2"/>
    </row>
    <row r="750107" spans="7:7">
      <c r="G750107" s="2"/>
    </row>
    <row r="750108" spans="7:7">
      <c r="G750108" s="2"/>
    </row>
    <row r="750109" spans="7:7">
      <c r="G750109" s="2"/>
    </row>
    <row r="750110" spans="7:7">
      <c r="G750110" s="2"/>
    </row>
    <row r="750111" spans="7:7">
      <c r="G750111" s="2"/>
    </row>
    <row r="750112" spans="7:7">
      <c r="G750112" s="2"/>
    </row>
    <row r="750113" spans="7:7">
      <c r="G750113" s="2"/>
    </row>
    <row r="750114" spans="7:7">
      <c r="G750114" s="2"/>
    </row>
    <row r="750115" spans="7:7">
      <c r="G750115" s="2"/>
    </row>
    <row r="750116" spans="7:7">
      <c r="G750116" s="2"/>
    </row>
    <row r="750117" spans="7:7">
      <c r="G750117" s="2"/>
    </row>
    <row r="750118" spans="7:7">
      <c r="G750118" s="2"/>
    </row>
    <row r="750119" spans="7:7">
      <c r="G750119" s="2"/>
    </row>
    <row r="750120" spans="7:7">
      <c r="G750120" s="2"/>
    </row>
    <row r="750121" spans="7:7">
      <c r="G750121" s="2"/>
    </row>
    <row r="750122" spans="7:7">
      <c r="G750122" s="2"/>
    </row>
    <row r="750123" spans="7:7">
      <c r="G750123" s="2"/>
    </row>
    <row r="750124" spans="7:7">
      <c r="G750124" s="2"/>
    </row>
    <row r="750125" spans="7:7">
      <c r="G750125" s="2"/>
    </row>
    <row r="750126" spans="7:7">
      <c r="G750126" s="2"/>
    </row>
    <row r="750127" spans="7:7">
      <c r="G750127" s="2"/>
    </row>
    <row r="750128" spans="7:7">
      <c r="G750128" s="2"/>
    </row>
    <row r="750129" spans="7:7">
      <c r="G750129" s="2"/>
    </row>
    <row r="750130" spans="7:7">
      <c r="G750130" s="2"/>
    </row>
    <row r="750131" spans="7:7">
      <c r="G750131" s="2"/>
    </row>
    <row r="750132" spans="7:7">
      <c r="G750132" s="2"/>
    </row>
    <row r="750133" spans="7:7">
      <c r="G750133" s="2"/>
    </row>
    <row r="750134" spans="7:7">
      <c r="G750134" s="2"/>
    </row>
    <row r="750135" spans="7:7">
      <c r="G750135" s="2"/>
    </row>
    <row r="750136" spans="7:7">
      <c r="G750136" s="2"/>
    </row>
    <row r="750137" spans="7:7">
      <c r="G750137" s="2"/>
    </row>
    <row r="750138" spans="7:7">
      <c r="G750138" s="2"/>
    </row>
    <row r="750139" spans="7:7">
      <c r="G750139" s="2"/>
    </row>
    <row r="750140" spans="7:7">
      <c r="G750140" s="2"/>
    </row>
    <row r="750141" spans="7:7">
      <c r="G750141" s="2"/>
    </row>
    <row r="750142" spans="7:7">
      <c r="G750142" s="2"/>
    </row>
    <row r="750143" spans="7:7">
      <c r="G750143" s="2"/>
    </row>
    <row r="750144" spans="7:7">
      <c r="G750144" s="2"/>
    </row>
    <row r="750145" spans="7:7">
      <c r="G750145" s="2"/>
    </row>
    <row r="750146" spans="7:7">
      <c r="G750146" s="2"/>
    </row>
    <row r="750147" spans="7:7">
      <c r="G750147" s="2"/>
    </row>
    <row r="750148" spans="7:7">
      <c r="G750148" s="2"/>
    </row>
    <row r="750149" spans="7:7">
      <c r="G750149" s="2"/>
    </row>
    <row r="750150" spans="7:7">
      <c r="G750150" s="2"/>
    </row>
    <row r="750151" spans="7:7">
      <c r="G750151" s="2"/>
    </row>
    <row r="750152" spans="7:7">
      <c r="G750152" s="2"/>
    </row>
    <row r="750153" spans="7:7">
      <c r="G750153" s="2"/>
    </row>
    <row r="750154" spans="7:7">
      <c r="G750154" s="2"/>
    </row>
    <row r="750155" spans="7:7">
      <c r="G750155" s="2"/>
    </row>
    <row r="750156" spans="7:7">
      <c r="G750156" s="2"/>
    </row>
    <row r="750157" spans="7:7">
      <c r="G750157" s="2"/>
    </row>
    <row r="750158" spans="7:7">
      <c r="G750158" s="2"/>
    </row>
    <row r="750159" spans="7:7">
      <c r="G750159" s="2"/>
    </row>
    <row r="750160" spans="7:7">
      <c r="G750160" s="2"/>
    </row>
    <row r="750161" spans="7:7">
      <c r="G750161" s="2"/>
    </row>
    <row r="750162" spans="7:7">
      <c r="G750162" s="2"/>
    </row>
    <row r="750163" spans="7:7">
      <c r="G750163" s="2"/>
    </row>
    <row r="750164" spans="7:7">
      <c r="G750164" s="2"/>
    </row>
    <row r="750165" spans="7:7">
      <c r="G750165" s="2"/>
    </row>
    <row r="750166" spans="7:7">
      <c r="G750166" s="2"/>
    </row>
    <row r="750167" spans="7:7">
      <c r="G750167" s="2"/>
    </row>
    <row r="750168" spans="7:7">
      <c r="G750168" s="2"/>
    </row>
    <row r="750169" spans="7:7">
      <c r="G750169" s="2"/>
    </row>
    <row r="750170" spans="7:7">
      <c r="G750170" s="2"/>
    </row>
    <row r="750171" spans="7:7">
      <c r="G750171" s="2"/>
    </row>
    <row r="750172" spans="7:7">
      <c r="G750172" s="2"/>
    </row>
    <row r="750173" spans="7:7">
      <c r="G750173" s="2"/>
    </row>
    <row r="750174" spans="7:7">
      <c r="G750174" s="2"/>
    </row>
    <row r="750175" spans="7:7">
      <c r="G750175" s="2"/>
    </row>
    <row r="750176" spans="7:7">
      <c r="G750176" s="2"/>
    </row>
    <row r="750177" spans="7:7">
      <c r="G750177" s="2"/>
    </row>
    <row r="750178" spans="7:7">
      <c r="G750178" s="2"/>
    </row>
    <row r="750179" spans="7:7">
      <c r="G750179" s="2"/>
    </row>
    <row r="750180" spans="7:7">
      <c r="G750180" s="2"/>
    </row>
    <row r="750181" spans="7:7">
      <c r="G750181" s="2"/>
    </row>
    <row r="750182" spans="7:7">
      <c r="G750182" s="2"/>
    </row>
    <row r="750183" spans="7:7">
      <c r="G750183" s="2"/>
    </row>
    <row r="750184" spans="7:7">
      <c r="G750184" s="2"/>
    </row>
    <row r="750185" spans="7:7">
      <c r="G750185" s="2"/>
    </row>
    <row r="750186" spans="7:7">
      <c r="G750186" s="2"/>
    </row>
    <row r="750187" spans="7:7">
      <c r="G750187" s="2"/>
    </row>
    <row r="750188" spans="7:7">
      <c r="G750188" s="2"/>
    </row>
    <row r="750189" spans="7:7">
      <c r="G750189" s="2"/>
    </row>
    <row r="750190" spans="7:7">
      <c r="G750190" s="2"/>
    </row>
    <row r="750191" spans="7:7">
      <c r="G750191" s="2"/>
    </row>
    <row r="750192" spans="7:7">
      <c r="G750192" s="2"/>
    </row>
    <row r="750193" spans="7:7">
      <c r="G750193" s="2"/>
    </row>
    <row r="750194" spans="7:7">
      <c r="G750194" s="2"/>
    </row>
    <row r="750195" spans="7:7">
      <c r="G750195" s="2"/>
    </row>
    <row r="750196" spans="7:7">
      <c r="G750196" s="2"/>
    </row>
    <row r="750197" spans="7:7">
      <c r="G750197" s="2"/>
    </row>
    <row r="750198" spans="7:7">
      <c r="G750198" s="2"/>
    </row>
    <row r="750199" spans="7:7">
      <c r="G750199" s="2"/>
    </row>
    <row r="750200" spans="7:7">
      <c r="G750200" s="2"/>
    </row>
    <row r="750201" spans="7:7">
      <c r="G750201" s="2"/>
    </row>
    <row r="750202" spans="7:7">
      <c r="G750202" s="2"/>
    </row>
    <row r="750203" spans="7:7">
      <c r="G750203" s="2"/>
    </row>
    <row r="750204" spans="7:7">
      <c r="G750204" s="2"/>
    </row>
    <row r="750205" spans="7:7">
      <c r="G750205" s="2"/>
    </row>
    <row r="750206" spans="7:7">
      <c r="G750206" s="2"/>
    </row>
    <row r="750207" spans="7:7">
      <c r="G750207" s="2"/>
    </row>
    <row r="750208" spans="7:7">
      <c r="G750208" s="2"/>
    </row>
    <row r="750209" spans="7:7">
      <c r="G750209" s="2"/>
    </row>
    <row r="750210" spans="7:7">
      <c r="G750210" s="2"/>
    </row>
    <row r="750211" spans="7:7">
      <c r="G750211" s="2"/>
    </row>
    <row r="750212" spans="7:7">
      <c r="G750212" s="2"/>
    </row>
    <row r="750213" spans="7:7">
      <c r="G750213" s="2"/>
    </row>
    <row r="750214" spans="7:7">
      <c r="G750214" s="2"/>
    </row>
    <row r="750215" spans="7:7">
      <c r="G750215" s="2"/>
    </row>
    <row r="750216" spans="7:7">
      <c r="G750216" s="2"/>
    </row>
    <row r="750217" spans="7:7">
      <c r="G750217" s="2"/>
    </row>
    <row r="750218" spans="7:7">
      <c r="G750218" s="2"/>
    </row>
    <row r="750219" spans="7:7">
      <c r="G750219" s="2"/>
    </row>
    <row r="750220" spans="7:7">
      <c r="G750220" s="2"/>
    </row>
    <row r="750221" spans="7:7">
      <c r="G750221" s="2"/>
    </row>
    <row r="750222" spans="7:7">
      <c r="G750222" s="2"/>
    </row>
    <row r="750223" spans="7:7">
      <c r="G750223" s="2"/>
    </row>
    <row r="750224" spans="7:7">
      <c r="G750224" s="2"/>
    </row>
    <row r="750225" spans="7:7">
      <c r="G750225" s="2"/>
    </row>
    <row r="750226" spans="7:7">
      <c r="G750226" s="2"/>
    </row>
    <row r="750227" spans="7:7">
      <c r="G750227" s="2"/>
    </row>
    <row r="750228" spans="7:7">
      <c r="G750228" s="2"/>
    </row>
    <row r="750229" spans="7:7">
      <c r="G750229" s="2"/>
    </row>
    <row r="750230" spans="7:7">
      <c r="G750230" s="2"/>
    </row>
    <row r="750231" spans="7:7">
      <c r="G750231" s="2"/>
    </row>
    <row r="750232" spans="7:7">
      <c r="G750232" s="2"/>
    </row>
    <row r="750233" spans="7:7">
      <c r="G750233" s="2"/>
    </row>
    <row r="750234" spans="7:7">
      <c r="G750234" s="2"/>
    </row>
    <row r="750235" spans="7:7">
      <c r="G750235" s="2"/>
    </row>
    <row r="750236" spans="7:7">
      <c r="G750236" s="2"/>
    </row>
    <row r="750237" spans="7:7">
      <c r="G750237" s="2"/>
    </row>
    <row r="750238" spans="7:7">
      <c r="G750238" s="2"/>
    </row>
    <row r="750239" spans="7:7">
      <c r="G750239" s="2"/>
    </row>
    <row r="750240" spans="7:7">
      <c r="G750240" s="2"/>
    </row>
    <row r="750241" spans="7:7">
      <c r="G750241" s="2"/>
    </row>
    <row r="750242" spans="7:7">
      <c r="G750242" s="2"/>
    </row>
    <row r="750243" spans="7:7">
      <c r="G750243" s="2"/>
    </row>
    <row r="750244" spans="7:7">
      <c r="G750244" s="2"/>
    </row>
    <row r="750245" spans="7:7">
      <c r="G750245" s="2"/>
    </row>
    <row r="750246" spans="7:7">
      <c r="G750246" s="2"/>
    </row>
    <row r="750247" spans="7:7">
      <c r="G750247" s="2"/>
    </row>
    <row r="750248" spans="7:7">
      <c r="G750248" s="2"/>
    </row>
    <row r="750249" spans="7:7">
      <c r="G750249" s="2"/>
    </row>
    <row r="750250" spans="7:7">
      <c r="G750250" s="2"/>
    </row>
    <row r="750251" spans="7:7">
      <c r="G750251" s="2"/>
    </row>
    <row r="750252" spans="7:7">
      <c r="G750252" s="2"/>
    </row>
    <row r="750253" spans="7:7">
      <c r="G750253" s="2"/>
    </row>
    <row r="750254" spans="7:7">
      <c r="G750254" s="2"/>
    </row>
    <row r="750255" spans="7:7">
      <c r="G750255" s="2"/>
    </row>
    <row r="750256" spans="7:7">
      <c r="G750256" s="2"/>
    </row>
    <row r="750257" spans="7:7">
      <c r="G750257" s="2"/>
    </row>
    <row r="750258" spans="7:7">
      <c r="G750258" s="2"/>
    </row>
    <row r="750259" spans="7:7">
      <c r="G750259" s="2"/>
    </row>
    <row r="750260" spans="7:7">
      <c r="G750260" s="2"/>
    </row>
    <row r="750261" spans="7:7">
      <c r="G750261" s="2"/>
    </row>
    <row r="750262" spans="7:7">
      <c r="G750262" s="2"/>
    </row>
    <row r="750263" spans="7:7">
      <c r="G750263" s="2"/>
    </row>
    <row r="750264" spans="7:7">
      <c r="G750264" s="2"/>
    </row>
    <row r="750265" spans="7:7">
      <c r="G750265" s="2"/>
    </row>
    <row r="750266" spans="7:7">
      <c r="G750266" s="2"/>
    </row>
    <row r="750267" spans="7:7">
      <c r="G750267" s="2"/>
    </row>
    <row r="750268" spans="7:7">
      <c r="G750268" s="2"/>
    </row>
    <row r="750269" spans="7:7">
      <c r="G750269" s="2"/>
    </row>
    <row r="750270" spans="7:7">
      <c r="G750270" s="2"/>
    </row>
    <row r="750271" spans="7:7">
      <c r="G750271" s="2"/>
    </row>
    <row r="750272" spans="7:7">
      <c r="G750272" s="2"/>
    </row>
    <row r="750273" spans="7:7">
      <c r="G750273" s="2"/>
    </row>
    <row r="750274" spans="7:7">
      <c r="G750274" s="2"/>
    </row>
    <row r="750275" spans="7:7">
      <c r="G750275" s="2"/>
    </row>
    <row r="750276" spans="7:7">
      <c r="G750276" s="2"/>
    </row>
    <row r="750277" spans="7:7">
      <c r="G750277" s="2"/>
    </row>
    <row r="750278" spans="7:7">
      <c r="G750278" s="2"/>
    </row>
    <row r="750279" spans="7:7">
      <c r="G750279" s="2"/>
    </row>
    <row r="750280" spans="7:7">
      <c r="G750280" s="2"/>
    </row>
    <row r="750281" spans="7:7">
      <c r="G750281" s="2"/>
    </row>
    <row r="750282" spans="7:7">
      <c r="G750282" s="2"/>
    </row>
    <row r="750283" spans="7:7">
      <c r="G750283" s="2"/>
    </row>
    <row r="750284" spans="7:7">
      <c r="G750284" s="2"/>
    </row>
    <row r="750285" spans="7:7">
      <c r="G750285" s="2"/>
    </row>
    <row r="750286" spans="7:7">
      <c r="G750286" s="2"/>
    </row>
    <row r="750287" spans="7:7">
      <c r="G750287" s="2"/>
    </row>
    <row r="750288" spans="7:7">
      <c r="G750288" s="2"/>
    </row>
    <row r="750289" spans="7:7">
      <c r="G750289" s="2"/>
    </row>
    <row r="750290" spans="7:7">
      <c r="G750290" s="2"/>
    </row>
    <row r="750291" spans="7:7">
      <c r="G750291" s="2"/>
    </row>
    <row r="750292" spans="7:7">
      <c r="G750292" s="2"/>
    </row>
    <row r="750293" spans="7:7">
      <c r="G750293" s="2"/>
    </row>
    <row r="750294" spans="7:7">
      <c r="G750294" s="2"/>
    </row>
    <row r="750295" spans="7:7">
      <c r="G750295" s="2"/>
    </row>
    <row r="750296" spans="7:7">
      <c r="G750296" s="2"/>
    </row>
    <row r="750297" spans="7:7">
      <c r="G750297" s="2"/>
    </row>
    <row r="750298" spans="7:7">
      <c r="G750298" s="2"/>
    </row>
    <row r="750299" spans="7:7">
      <c r="G750299" s="2"/>
    </row>
    <row r="750300" spans="7:7">
      <c r="G750300" s="2"/>
    </row>
    <row r="750301" spans="7:7">
      <c r="G750301" s="2"/>
    </row>
    <row r="750302" spans="7:7">
      <c r="G750302" s="2"/>
    </row>
    <row r="750303" spans="7:7">
      <c r="G750303" s="2"/>
    </row>
    <row r="750304" spans="7:7">
      <c r="G750304" s="2"/>
    </row>
    <row r="750305" spans="7:7">
      <c r="G750305" s="2"/>
    </row>
    <row r="750306" spans="7:7">
      <c r="G750306" s="2"/>
    </row>
    <row r="750307" spans="7:7">
      <c r="G750307" s="2"/>
    </row>
    <row r="750308" spans="7:7">
      <c r="G750308" s="2"/>
    </row>
    <row r="750309" spans="7:7">
      <c r="G750309" s="2"/>
    </row>
    <row r="750310" spans="7:7">
      <c r="G750310" s="2"/>
    </row>
    <row r="750311" spans="7:7">
      <c r="G750311" s="2"/>
    </row>
    <row r="750312" spans="7:7">
      <c r="G750312" s="2"/>
    </row>
    <row r="750313" spans="7:7">
      <c r="G750313" s="2"/>
    </row>
    <row r="750314" spans="7:7">
      <c r="G750314" s="2"/>
    </row>
    <row r="750315" spans="7:7">
      <c r="G750315" s="2"/>
    </row>
    <row r="750316" spans="7:7">
      <c r="G750316" s="2"/>
    </row>
    <row r="750317" spans="7:7">
      <c r="G750317" s="2"/>
    </row>
    <row r="750318" spans="7:7">
      <c r="G750318" s="2"/>
    </row>
    <row r="750319" spans="7:7">
      <c r="G750319" s="2"/>
    </row>
    <row r="750320" spans="7:7">
      <c r="G750320" s="2"/>
    </row>
    <row r="750321" spans="7:7">
      <c r="G750321" s="2"/>
    </row>
    <row r="750322" spans="7:7">
      <c r="G750322" s="2"/>
    </row>
    <row r="750323" spans="7:7">
      <c r="G750323" s="2"/>
    </row>
    <row r="750324" spans="7:7">
      <c r="G750324" s="2"/>
    </row>
    <row r="750325" spans="7:7">
      <c r="G750325" s="2"/>
    </row>
    <row r="750326" spans="7:7">
      <c r="G750326" s="2"/>
    </row>
    <row r="750327" spans="7:7">
      <c r="G750327" s="2"/>
    </row>
    <row r="750328" spans="7:7">
      <c r="G750328" s="2"/>
    </row>
    <row r="750329" spans="7:7">
      <c r="G750329" s="2"/>
    </row>
    <row r="750330" spans="7:7">
      <c r="G750330" s="2"/>
    </row>
    <row r="750331" spans="7:7">
      <c r="G750331" s="2"/>
    </row>
    <row r="750332" spans="7:7">
      <c r="G750332" s="2"/>
    </row>
    <row r="750333" spans="7:7">
      <c r="G750333" s="2"/>
    </row>
    <row r="750334" spans="7:7">
      <c r="G750334" s="2"/>
    </row>
    <row r="750335" spans="7:7">
      <c r="G750335" s="2"/>
    </row>
    <row r="750336" spans="7:7">
      <c r="G750336" s="2"/>
    </row>
    <row r="750337" spans="7:7">
      <c r="G750337" s="2"/>
    </row>
    <row r="750338" spans="7:7">
      <c r="G750338" s="2"/>
    </row>
    <row r="750339" spans="7:7">
      <c r="G750339" s="2"/>
    </row>
    <row r="750340" spans="7:7">
      <c r="G750340" s="2"/>
    </row>
    <row r="750341" spans="7:7">
      <c r="G750341" s="2"/>
    </row>
    <row r="750342" spans="7:7">
      <c r="G750342" s="2"/>
    </row>
    <row r="750343" spans="7:7">
      <c r="G750343" s="2"/>
    </row>
    <row r="750344" spans="7:7">
      <c r="G750344" s="2"/>
    </row>
    <row r="750345" spans="7:7">
      <c r="G750345" s="2"/>
    </row>
    <row r="750346" spans="7:7">
      <c r="G750346" s="2"/>
    </row>
    <row r="750347" spans="7:7">
      <c r="G750347" s="2"/>
    </row>
    <row r="750348" spans="7:7">
      <c r="G750348" s="2"/>
    </row>
    <row r="750349" spans="7:7">
      <c r="G750349" s="2"/>
    </row>
    <row r="750350" spans="7:7">
      <c r="G750350" s="2"/>
    </row>
    <row r="750351" spans="7:7">
      <c r="G750351" s="2"/>
    </row>
    <row r="750352" spans="7:7">
      <c r="G750352" s="2"/>
    </row>
    <row r="750353" spans="7:7">
      <c r="G750353" s="2"/>
    </row>
    <row r="750354" spans="7:7">
      <c r="G750354" s="2"/>
    </row>
    <row r="750355" spans="7:7">
      <c r="G750355" s="2"/>
    </row>
    <row r="750356" spans="7:7">
      <c r="G750356" s="2"/>
    </row>
    <row r="750357" spans="7:7">
      <c r="G750357" s="2"/>
    </row>
    <row r="750358" spans="7:7">
      <c r="G750358" s="2"/>
    </row>
    <row r="750359" spans="7:7">
      <c r="G750359" s="2"/>
    </row>
    <row r="750360" spans="7:7">
      <c r="G750360" s="2"/>
    </row>
    <row r="750361" spans="7:7">
      <c r="G750361" s="2"/>
    </row>
    <row r="750362" spans="7:7">
      <c r="G750362" s="2"/>
    </row>
    <row r="750363" spans="7:7">
      <c r="G750363" s="2"/>
    </row>
    <row r="750364" spans="7:7">
      <c r="G750364" s="2"/>
    </row>
    <row r="750365" spans="7:7">
      <c r="G750365" s="2"/>
    </row>
    <row r="750366" spans="7:7">
      <c r="G750366" s="2"/>
    </row>
    <row r="750367" spans="7:7">
      <c r="G750367" s="2"/>
    </row>
    <row r="750368" spans="7:7">
      <c r="G750368" s="2"/>
    </row>
    <row r="750369" spans="7:7">
      <c r="G750369" s="2"/>
    </row>
    <row r="750370" spans="7:7">
      <c r="G750370" s="2"/>
    </row>
    <row r="750371" spans="7:7">
      <c r="G750371" s="2"/>
    </row>
    <row r="750372" spans="7:7">
      <c r="G750372" s="2"/>
    </row>
    <row r="750373" spans="7:7">
      <c r="G750373" s="2"/>
    </row>
    <row r="750374" spans="7:7">
      <c r="G750374" s="2"/>
    </row>
    <row r="750375" spans="7:7">
      <c r="G750375" s="2"/>
    </row>
    <row r="750376" spans="7:7">
      <c r="G750376" s="2"/>
    </row>
    <row r="750377" spans="7:7">
      <c r="G750377" s="2"/>
    </row>
    <row r="750378" spans="7:7">
      <c r="G750378" s="2"/>
    </row>
    <row r="750379" spans="7:7">
      <c r="G750379" s="2"/>
    </row>
    <row r="750380" spans="7:7">
      <c r="G750380" s="2"/>
    </row>
    <row r="750381" spans="7:7">
      <c r="G750381" s="2"/>
    </row>
    <row r="750382" spans="7:7">
      <c r="G750382" s="2"/>
    </row>
    <row r="750383" spans="7:7">
      <c r="G750383" s="2"/>
    </row>
    <row r="750384" spans="7:7">
      <c r="G750384" s="2"/>
    </row>
    <row r="750385" spans="7:7">
      <c r="G750385" s="2"/>
    </row>
    <row r="750386" spans="7:7">
      <c r="G750386" s="2"/>
    </row>
    <row r="750387" spans="7:7">
      <c r="G750387" s="2"/>
    </row>
    <row r="750388" spans="7:7">
      <c r="G750388" s="2"/>
    </row>
    <row r="750389" spans="7:7">
      <c r="G750389" s="2"/>
    </row>
    <row r="750390" spans="7:7">
      <c r="G750390" s="2"/>
    </row>
    <row r="750391" spans="7:7">
      <c r="G750391" s="2"/>
    </row>
    <row r="750392" spans="7:7">
      <c r="G750392" s="2"/>
    </row>
    <row r="750393" spans="7:7">
      <c r="G750393" s="2"/>
    </row>
    <row r="750394" spans="7:7">
      <c r="G750394" s="2"/>
    </row>
    <row r="750395" spans="7:7">
      <c r="G750395" s="2"/>
    </row>
    <row r="750396" spans="7:7">
      <c r="G750396" s="2"/>
    </row>
    <row r="750397" spans="7:7">
      <c r="G750397" s="2"/>
    </row>
    <row r="750398" spans="7:7">
      <c r="G750398" s="2"/>
    </row>
    <row r="750399" spans="7:7">
      <c r="G750399" s="2"/>
    </row>
    <row r="750400" spans="7:7">
      <c r="G750400" s="2"/>
    </row>
    <row r="750401" spans="7:7">
      <c r="G750401" s="2"/>
    </row>
    <row r="750402" spans="7:7">
      <c r="G750402" s="2"/>
    </row>
    <row r="750403" spans="7:7">
      <c r="G750403" s="2"/>
    </row>
    <row r="750404" spans="7:7">
      <c r="G750404" s="2"/>
    </row>
    <row r="750405" spans="7:7">
      <c r="G750405" s="2"/>
    </row>
    <row r="750406" spans="7:7">
      <c r="G750406" s="2"/>
    </row>
    <row r="750407" spans="7:7">
      <c r="G750407" s="2"/>
    </row>
    <row r="750408" spans="7:7">
      <c r="G750408" s="2"/>
    </row>
    <row r="750409" spans="7:7">
      <c r="G750409" s="2"/>
    </row>
    <row r="750410" spans="7:7">
      <c r="G750410" s="2"/>
    </row>
    <row r="750411" spans="7:7">
      <c r="G750411" s="2"/>
    </row>
    <row r="750412" spans="7:7">
      <c r="G750412" s="2"/>
    </row>
    <row r="750413" spans="7:7">
      <c r="G750413" s="2"/>
    </row>
    <row r="750414" spans="7:7">
      <c r="G750414" s="2"/>
    </row>
    <row r="750415" spans="7:7">
      <c r="G750415" s="2"/>
    </row>
    <row r="750416" spans="7:7">
      <c r="G750416" s="2"/>
    </row>
    <row r="750417" spans="7:7">
      <c r="G750417" s="2"/>
    </row>
    <row r="750418" spans="7:7">
      <c r="G750418" s="2"/>
    </row>
    <row r="750419" spans="7:7">
      <c r="G750419" s="2"/>
    </row>
    <row r="750420" spans="7:7">
      <c r="G750420" s="2"/>
    </row>
    <row r="750421" spans="7:7">
      <c r="G750421" s="2"/>
    </row>
    <row r="750422" spans="7:7">
      <c r="G750422" s="2"/>
    </row>
    <row r="750423" spans="7:7">
      <c r="G750423" s="2"/>
    </row>
    <row r="750424" spans="7:7">
      <c r="G750424" s="2"/>
    </row>
    <row r="750425" spans="7:7">
      <c r="G750425" s="2"/>
    </row>
    <row r="750426" spans="7:7">
      <c r="G750426" s="2"/>
    </row>
    <row r="750427" spans="7:7">
      <c r="G750427" s="2"/>
    </row>
    <row r="750428" spans="7:7">
      <c r="G750428" s="2"/>
    </row>
    <row r="750429" spans="7:7">
      <c r="G750429" s="2"/>
    </row>
    <row r="750430" spans="7:7">
      <c r="G750430" s="2"/>
    </row>
    <row r="750431" spans="7:7">
      <c r="G750431" s="2"/>
    </row>
    <row r="750432" spans="7:7">
      <c r="G750432" s="2"/>
    </row>
    <row r="750433" spans="7:7">
      <c r="G750433" s="2"/>
    </row>
    <row r="750434" spans="7:7">
      <c r="G750434" s="2"/>
    </row>
    <row r="750435" spans="7:7">
      <c r="G750435" s="2"/>
    </row>
    <row r="750436" spans="7:7">
      <c r="G750436" s="2"/>
    </row>
    <row r="750437" spans="7:7">
      <c r="G750437" s="2"/>
    </row>
    <row r="750438" spans="7:7">
      <c r="G750438" s="2"/>
    </row>
    <row r="750439" spans="7:7">
      <c r="G750439" s="2"/>
    </row>
    <row r="750440" spans="7:7">
      <c r="G750440" s="2"/>
    </row>
    <row r="750441" spans="7:7">
      <c r="G750441" s="2"/>
    </row>
    <row r="750442" spans="7:7">
      <c r="G750442" s="2"/>
    </row>
    <row r="750443" spans="7:7">
      <c r="G750443" s="2"/>
    </row>
    <row r="750444" spans="7:7">
      <c r="G750444" s="2"/>
    </row>
    <row r="750445" spans="7:7">
      <c r="G750445" s="2"/>
    </row>
    <row r="750446" spans="7:7">
      <c r="G750446" s="2"/>
    </row>
    <row r="750447" spans="7:7">
      <c r="G750447" s="2"/>
    </row>
    <row r="750448" spans="7:7">
      <c r="G750448" s="2"/>
    </row>
    <row r="750449" spans="7:7">
      <c r="G750449" s="2"/>
    </row>
    <row r="750450" spans="7:7">
      <c r="G750450" s="2"/>
    </row>
    <row r="750451" spans="7:7">
      <c r="G750451" s="2"/>
    </row>
    <row r="750452" spans="7:7">
      <c r="G750452" s="2"/>
    </row>
    <row r="750453" spans="7:7">
      <c r="G750453" s="2"/>
    </row>
    <row r="750454" spans="7:7">
      <c r="G750454" s="2"/>
    </row>
    <row r="750455" spans="7:7">
      <c r="G750455" s="2"/>
    </row>
    <row r="750456" spans="7:7">
      <c r="G750456" s="2"/>
    </row>
    <row r="750457" spans="7:7">
      <c r="G750457" s="2"/>
    </row>
    <row r="750458" spans="7:7">
      <c r="G750458" s="2"/>
    </row>
    <row r="750459" spans="7:7">
      <c r="G750459" s="2"/>
    </row>
    <row r="750460" spans="7:7">
      <c r="G750460" s="2"/>
    </row>
    <row r="750461" spans="7:7">
      <c r="G750461" s="2"/>
    </row>
    <row r="750462" spans="7:7">
      <c r="G750462" s="2"/>
    </row>
    <row r="750463" spans="7:7">
      <c r="G750463" s="2"/>
    </row>
    <row r="750464" spans="7:7">
      <c r="G750464" s="2"/>
    </row>
    <row r="750465" spans="7:7">
      <c r="G750465" s="2"/>
    </row>
    <row r="750466" spans="7:7">
      <c r="G750466" s="2"/>
    </row>
    <row r="750467" spans="7:7">
      <c r="G750467" s="2"/>
    </row>
    <row r="750468" spans="7:7">
      <c r="G750468" s="2"/>
    </row>
    <row r="750469" spans="7:7">
      <c r="G750469" s="2"/>
    </row>
    <row r="750470" spans="7:7">
      <c r="G750470" s="2"/>
    </row>
    <row r="750471" spans="7:7">
      <c r="G750471" s="2"/>
    </row>
    <row r="750472" spans="7:7">
      <c r="G750472" s="2"/>
    </row>
    <row r="750473" spans="7:7">
      <c r="G750473" s="2"/>
    </row>
    <row r="750474" spans="7:7">
      <c r="G750474" s="2"/>
    </row>
    <row r="750475" spans="7:7">
      <c r="G750475" s="2"/>
    </row>
    <row r="750476" spans="7:7">
      <c r="G750476" s="2"/>
    </row>
    <row r="750477" spans="7:7">
      <c r="G750477" s="2"/>
    </row>
    <row r="750478" spans="7:7">
      <c r="G750478" s="2"/>
    </row>
    <row r="750479" spans="7:7">
      <c r="G750479" s="2"/>
    </row>
    <row r="750480" spans="7:7">
      <c r="G750480" s="2"/>
    </row>
    <row r="750481" spans="7:7">
      <c r="G750481" s="2"/>
    </row>
    <row r="750482" spans="7:7">
      <c r="G750482" s="2"/>
    </row>
    <row r="750483" spans="7:7">
      <c r="G750483" s="2"/>
    </row>
    <row r="750484" spans="7:7">
      <c r="G750484" s="2"/>
    </row>
    <row r="750485" spans="7:7">
      <c r="G750485" s="2"/>
    </row>
    <row r="750486" spans="7:7">
      <c r="G750486" s="2"/>
    </row>
    <row r="750487" spans="7:7">
      <c r="G750487" s="2"/>
    </row>
    <row r="750488" spans="7:7">
      <c r="G750488" s="2"/>
    </row>
    <row r="750489" spans="7:7">
      <c r="G750489" s="2"/>
    </row>
    <row r="750490" spans="7:7">
      <c r="G750490" s="2"/>
    </row>
    <row r="750491" spans="7:7">
      <c r="G750491" s="2"/>
    </row>
    <row r="750492" spans="7:7">
      <c r="G750492" s="2"/>
    </row>
    <row r="750493" spans="7:7">
      <c r="G750493" s="2"/>
    </row>
    <row r="750494" spans="7:7">
      <c r="G750494" s="2"/>
    </row>
    <row r="750495" spans="7:7">
      <c r="G750495" s="2"/>
    </row>
    <row r="750496" spans="7:7">
      <c r="G750496" s="2"/>
    </row>
    <row r="750497" spans="7:7">
      <c r="G750497" s="2"/>
    </row>
    <row r="750498" spans="7:7">
      <c r="G750498" s="2"/>
    </row>
    <row r="750499" spans="7:7">
      <c r="G750499" s="2"/>
    </row>
    <row r="750500" spans="7:7">
      <c r="G750500" s="2"/>
    </row>
    <row r="750501" spans="7:7">
      <c r="G750501" s="2"/>
    </row>
    <row r="750502" spans="7:7">
      <c r="G750502" s="2"/>
    </row>
    <row r="750503" spans="7:7">
      <c r="G750503" s="2"/>
    </row>
    <row r="750504" spans="7:7">
      <c r="G750504" s="2"/>
    </row>
    <row r="750505" spans="7:7">
      <c r="G750505" s="2"/>
    </row>
    <row r="750506" spans="7:7">
      <c r="G750506" s="2"/>
    </row>
    <row r="750507" spans="7:7">
      <c r="G750507" s="2"/>
    </row>
    <row r="750508" spans="7:7">
      <c r="G750508" s="2"/>
    </row>
    <row r="750509" spans="7:7">
      <c r="G750509" s="2"/>
    </row>
    <row r="750510" spans="7:7">
      <c r="G750510" s="2"/>
    </row>
    <row r="750511" spans="7:7">
      <c r="G750511" s="2"/>
    </row>
    <row r="750512" spans="7:7">
      <c r="G750512" s="2"/>
    </row>
    <row r="750513" spans="7:7">
      <c r="G750513" s="2"/>
    </row>
    <row r="750514" spans="7:7">
      <c r="G750514" s="2"/>
    </row>
    <row r="750515" spans="7:7">
      <c r="G750515" s="2"/>
    </row>
    <row r="750516" spans="7:7">
      <c r="G750516" s="2"/>
    </row>
    <row r="750517" spans="7:7">
      <c r="G750517" s="2"/>
    </row>
    <row r="750518" spans="7:7">
      <c r="G750518" s="2"/>
    </row>
    <row r="750519" spans="7:7">
      <c r="G750519" s="2"/>
    </row>
    <row r="750520" spans="7:7">
      <c r="G750520" s="2"/>
    </row>
    <row r="750521" spans="7:7">
      <c r="G750521" s="2"/>
    </row>
    <row r="750522" spans="7:7">
      <c r="G750522" s="2"/>
    </row>
    <row r="750523" spans="7:7">
      <c r="G750523" s="2"/>
    </row>
    <row r="750524" spans="7:7">
      <c r="G750524" s="2"/>
    </row>
    <row r="750525" spans="7:7">
      <c r="G750525" s="2"/>
    </row>
    <row r="750526" spans="7:7">
      <c r="G750526" s="2"/>
    </row>
    <row r="750527" spans="7:7">
      <c r="G750527" s="2"/>
    </row>
    <row r="750528" spans="7:7">
      <c r="G750528" s="2"/>
    </row>
    <row r="750529" spans="7:7">
      <c r="G750529" s="2"/>
    </row>
    <row r="750530" spans="7:7">
      <c r="G750530" s="2"/>
    </row>
    <row r="750531" spans="7:7">
      <c r="G750531" s="2"/>
    </row>
    <row r="750532" spans="7:7">
      <c r="G750532" s="2"/>
    </row>
    <row r="750533" spans="7:7">
      <c r="G750533" s="2"/>
    </row>
    <row r="750534" spans="7:7">
      <c r="G750534" s="2"/>
    </row>
    <row r="750535" spans="7:7">
      <c r="G750535" s="2"/>
    </row>
    <row r="750536" spans="7:7">
      <c r="G750536" s="2"/>
    </row>
    <row r="750537" spans="7:7">
      <c r="G750537" s="2"/>
    </row>
    <row r="750538" spans="7:7">
      <c r="G750538" s="2"/>
    </row>
    <row r="750539" spans="7:7">
      <c r="G750539" s="2"/>
    </row>
    <row r="750540" spans="7:7">
      <c r="G750540" s="2"/>
    </row>
    <row r="750541" spans="7:7">
      <c r="G750541" s="2"/>
    </row>
    <row r="750542" spans="7:7">
      <c r="G750542" s="2"/>
    </row>
    <row r="750543" spans="7:7">
      <c r="G750543" s="2"/>
    </row>
    <row r="750544" spans="7:7">
      <c r="G750544" s="2"/>
    </row>
    <row r="750545" spans="7:7">
      <c r="G750545" s="2"/>
    </row>
    <row r="750546" spans="7:7">
      <c r="G750546" s="2"/>
    </row>
    <row r="750547" spans="7:7">
      <c r="G750547" s="2"/>
    </row>
    <row r="750548" spans="7:7">
      <c r="G750548" s="2"/>
    </row>
    <row r="750549" spans="7:7">
      <c r="G750549" s="2"/>
    </row>
    <row r="750550" spans="7:7">
      <c r="G750550" s="2"/>
    </row>
    <row r="750551" spans="7:7">
      <c r="G750551" s="2"/>
    </row>
    <row r="750552" spans="7:7">
      <c r="G750552" s="2"/>
    </row>
    <row r="750553" spans="7:7">
      <c r="G750553" s="2"/>
    </row>
    <row r="750554" spans="7:7">
      <c r="G750554" s="2"/>
    </row>
    <row r="750555" spans="7:7">
      <c r="G750555" s="2"/>
    </row>
    <row r="750556" spans="7:7">
      <c r="G750556" s="2"/>
    </row>
    <row r="750557" spans="7:7">
      <c r="G750557" s="2"/>
    </row>
    <row r="750558" spans="7:7">
      <c r="G750558" s="2"/>
    </row>
    <row r="750559" spans="7:7">
      <c r="G750559" s="2"/>
    </row>
    <row r="750560" spans="7:7">
      <c r="G750560" s="2"/>
    </row>
    <row r="750561" spans="7:7">
      <c r="G750561" s="2"/>
    </row>
    <row r="750562" spans="7:7">
      <c r="G750562" s="2"/>
    </row>
    <row r="750563" spans="7:7">
      <c r="G750563" s="2"/>
    </row>
    <row r="750564" spans="7:7">
      <c r="G750564" s="2"/>
    </row>
    <row r="750565" spans="7:7">
      <c r="G750565" s="2"/>
    </row>
    <row r="750566" spans="7:7">
      <c r="G750566" s="2"/>
    </row>
    <row r="750567" spans="7:7">
      <c r="G750567" s="2"/>
    </row>
    <row r="750568" spans="7:7">
      <c r="G750568" s="2"/>
    </row>
    <row r="750569" spans="7:7">
      <c r="G750569" s="2"/>
    </row>
    <row r="750570" spans="7:7">
      <c r="G750570" s="2"/>
    </row>
    <row r="750571" spans="7:7">
      <c r="G750571" s="2"/>
    </row>
    <row r="750572" spans="7:7">
      <c r="G750572" s="2"/>
    </row>
    <row r="750573" spans="7:7">
      <c r="G750573" s="2"/>
    </row>
    <row r="750574" spans="7:7">
      <c r="G750574" s="2"/>
    </row>
    <row r="750575" spans="7:7">
      <c r="G750575" s="2"/>
    </row>
    <row r="750576" spans="7:7">
      <c r="G750576" s="2"/>
    </row>
    <row r="750577" spans="7:7">
      <c r="G750577" s="2"/>
    </row>
    <row r="750578" spans="7:7">
      <c r="G750578" s="2"/>
    </row>
    <row r="750579" spans="7:7">
      <c r="G750579" s="2"/>
    </row>
    <row r="750580" spans="7:7">
      <c r="G750580" s="2"/>
    </row>
    <row r="750581" spans="7:7">
      <c r="G750581" s="2"/>
    </row>
    <row r="750582" spans="7:7">
      <c r="G750582" s="2"/>
    </row>
    <row r="750583" spans="7:7">
      <c r="G750583" s="2"/>
    </row>
    <row r="750584" spans="7:7">
      <c r="G750584" s="2"/>
    </row>
    <row r="750585" spans="7:7">
      <c r="G750585" s="2"/>
    </row>
    <row r="750586" spans="7:7">
      <c r="G750586" s="2"/>
    </row>
    <row r="750587" spans="7:7">
      <c r="G750587" s="2"/>
    </row>
    <row r="750588" spans="7:7">
      <c r="G750588" s="2"/>
    </row>
    <row r="750589" spans="7:7">
      <c r="G750589" s="2"/>
    </row>
    <row r="750590" spans="7:7">
      <c r="G750590" s="2"/>
    </row>
    <row r="750591" spans="7:7">
      <c r="G750591" s="2"/>
    </row>
    <row r="750592" spans="7:7">
      <c r="G750592" s="2"/>
    </row>
    <row r="750593" spans="7:7">
      <c r="G750593" s="2"/>
    </row>
    <row r="750594" spans="7:7">
      <c r="G750594" s="2"/>
    </row>
    <row r="750595" spans="7:7">
      <c r="G750595" s="2"/>
    </row>
    <row r="750596" spans="7:7">
      <c r="G750596" s="2"/>
    </row>
    <row r="750597" spans="7:7">
      <c r="G750597" s="2"/>
    </row>
    <row r="750598" spans="7:7">
      <c r="G750598" s="2"/>
    </row>
    <row r="750599" spans="7:7">
      <c r="G750599" s="2"/>
    </row>
    <row r="750600" spans="7:7">
      <c r="G750600" s="2"/>
    </row>
    <row r="750601" spans="7:7">
      <c r="G750601" s="2"/>
    </row>
    <row r="750602" spans="7:7">
      <c r="G750602" s="2"/>
    </row>
    <row r="750603" spans="7:7">
      <c r="G750603" s="2"/>
    </row>
    <row r="750604" spans="7:7">
      <c r="G750604" s="2"/>
    </row>
    <row r="750605" spans="7:7">
      <c r="G750605" s="2"/>
    </row>
    <row r="750606" spans="7:7">
      <c r="G750606" s="2"/>
    </row>
    <row r="750607" spans="7:7">
      <c r="G750607" s="2"/>
    </row>
    <row r="750608" spans="7:7">
      <c r="G750608" s="2"/>
    </row>
    <row r="750609" spans="7:7">
      <c r="G750609" s="2"/>
    </row>
    <row r="750610" spans="7:7">
      <c r="G750610" s="2"/>
    </row>
    <row r="750611" spans="7:7">
      <c r="G750611" s="2"/>
    </row>
    <row r="750612" spans="7:7">
      <c r="G750612" s="2"/>
    </row>
    <row r="750613" spans="7:7">
      <c r="G750613" s="2"/>
    </row>
    <row r="750614" spans="7:7">
      <c r="G750614" s="2"/>
    </row>
    <row r="750615" spans="7:7">
      <c r="G750615" s="2"/>
    </row>
    <row r="750616" spans="7:7">
      <c r="G750616" s="2"/>
    </row>
    <row r="750617" spans="7:7">
      <c r="G750617" s="2"/>
    </row>
    <row r="750618" spans="7:7">
      <c r="G750618" s="2"/>
    </row>
    <row r="750619" spans="7:7">
      <c r="G750619" s="2"/>
    </row>
    <row r="750620" spans="7:7">
      <c r="G750620" s="2"/>
    </row>
    <row r="750621" spans="7:7">
      <c r="G750621" s="2"/>
    </row>
    <row r="750622" spans="7:7">
      <c r="G750622" s="2"/>
    </row>
    <row r="750623" spans="7:7">
      <c r="G750623" s="2"/>
    </row>
    <row r="750624" spans="7:7">
      <c r="G750624" s="2"/>
    </row>
    <row r="750625" spans="7:7">
      <c r="G750625" s="2"/>
    </row>
    <row r="750626" spans="7:7">
      <c r="G750626" s="2"/>
    </row>
    <row r="750627" spans="7:7">
      <c r="G750627" s="2"/>
    </row>
    <row r="750628" spans="7:7">
      <c r="G750628" s="2"/>
    </row>
    <row r="750629" spans="7:7">
      <c r="G750629" s="2"/>
    </row>
    <row r="750630" spans="7:7">
      <c r="G750630" s="2"/>
    </row>
    <row r="750631" spans="7:7">
      <c r="G750631" s="2"/>
    </row>
    <row r="750632" spans="7:7">
      <c r="G750632" s="2"/>
    </row>
    <row r="750633" spans="7:7">
      <c r="G750633" s="2"/>
    </row>
    <row r="750634" spans="7:7">
      <c r="G750634" s="2"/>
    </row>
    <row r="750635" spans="7:7">
      <c r="G750635" s="2"/>
    </row>
    <row r="750636" spans="7:7">
      <c r="G750636" s="2"/>
    </row>
    <row r="750637" spans="7:7">
      <c r="G750637" s="2"/>
    </row>
    <row r="750638" spans="7:7">
      <c r="G750638" s="2"/>
    </row>
    <row r="750639" spans="7:7">
      <c r="G750639" s="2"/>
    </row>
    <row r="750640" spans="7:7">
      <c r="G750640" s="2"/>
    </row>
    <row r="750641" spans="7:7">
      <c r="G750641" s="2"/>
    </row>
    <row r="750642" spans="7:7">
      <c r="G750642" s="2"/>
    </row>
    <row r="750643" spans="7:7">
      <c r="G750643" s="2"/>
    </row>
    <row r="750644" spans="7:7">
      <c r="G750644" s="2"/>
    </row>
    <row r="750645" spans="7:7">
      <c r="G750645" s="2"/>
    </row>
    <row r="750646" spans="7:7">
      <c r="G750646" s="2"/>
    </row>
    <row r="750647" spans="7:7">
      <c r="G750647" s="2"/>
    </row>
    <row r="750648" spans="7:7">
      <c r="G750648" s="2"/>
    </row>
    <row r="750649" spans="7:7">
      <c r="G750649" s="2"/>
    </row>
    <row r="750650" spans="7:7">
      <c r="G750650" s="2"/>
    </row>
    <row r="750651" spans="7:7">
      <c r="G750651" s="2"/>
    </row>
    <row r="750652" spans="7:7">
      <c r="G750652" s="2"/>
    </row>
    <row r="750653" spans="7:7">
      <c r="G750653" s="2"/>
    </row>
    <row r="750654" spans="7:7">
      <c r="G750654" s="2"/>
    </row>
    <row r="750655" spans="7:7">
      <c r="G750655" s="2"/>
    </row>
    <row r="750656" spans="7:7">
      <c r="G750656" s="2"/>
    </row>
    <row r="750657" spans="7:7">
      <c r="G750657" s="2"/>
    </row>
    <row r="750658" spans="7:7">
      <c r="G750658" s="2"/>
    </row>
    <row r="750659" spans="7:7">
      <c r="G750659" s="2"/>
    </row>
    <row r="750660" spans="7:7">
      <c r="G750660" s="2"/>
    </row>
    <row r="750661" spans="7:7">
      <c r="G750661" s="2"/>
    </row>
    <row r="750662" spans="7:7">
      <c r="G750662" s="2"/>
    </row>
    <row r="750663" spans="7:7">
      <c r="G750663" s="2"/>
    </row>
    <row r="750664" spans="7:7">
      <c r="G750664" s="2"/>
    </row>
    <row r="750665" spans="7:7">
      <c r="G750665" s="2"/>
    </row>
    <row r="750666" spans="7:7">
      <c r="G750666" s="2"/>
    </row>
    <row r="750667" spans="7:7">
      <c r="G750667" s="2"/>
    </row>
    <row r="750668" spans="7:7">
      <c r="G750668" s="2"/>
    </row>
    <row r="750669" spans="7:7">
      <c r="G750669" s="2"/>
    </row>
    <row r="750670" spans="7:7">
      <c r="G750670" s="2"/>
    </row>
    <row r="750671" spans="7:7">
      <c r="G750671" s="2"/>
    </row>
    <row r="750672" spans="7:7">
      <c r="G750672" s="2"/>
    </row>
    <row r="750673" spans="7:7">
      <c r="G750673" s="2"/>
    </row>
    <row r="750674" spans="7:7">
      <c r="G750674" s="2"/>
    </row>
    <row r="750675" spans="7:7">
      <c r="G750675" s="2"/>
    </row>
    <row r="750676" spans="7:7">
      <c r="G750676" s="2"/>
    </row>
    <row r="750677" spans="7:7">
      <c r="G750677" s="2"/>
    </row>
    <row r="750678" spans="7:7">
      <c r="G750678" s="2"/>
    </row>
    <row r="750679" spans="7:7">
      <c r="G750679" s="2"/>
    </row>
    <row r="750680" spans="7:7">
      <c r="G750680" s="2"/>
    </row>
    <row r="750681" spans="7:7">
      <c r="G750681" s="2"/>
    </row>
    <row r="750682" spans="7:7">
      <c r="G750682" s="2"/>
    </row>
    <row r="750683" spans="7:7">
      <c r="G750683" s="2"/>
    </row>
    <row r="750684" spans="7:7">
      <c r="G750684" s="2"/>
    </row>
    <row r="750685" spans="7:7">
      <c r="G750685" s="2"/>
    </row>
    <row r="750686" spans="7:7">
      <c r="G750686" s="2"/>
    </row>
    <row r="750687" spans="7:7">
      <c r="G750687" s="2"/>
    </row>
    <row r="750688" spans="7:7">
      <c r="G750688" s="2"/>
    </row>
    <row r="750689" spans="7:7">
      <c r="G750689" s="2"/>
    </row>
    <row r="750690" spans="7:7">
      <c r="G750690" s="2"/>
    </row>
    <row r="750691" spans="7:7">
      <c r="G750691" s="2"/>
    </row>
    <row r="750692" spans="7:7">
      <c r="G750692" s="2"/>
    </row>
    <row r="750693" spans="7:7">
      <c r="G750693" s="2"/>
    </row>
    <row r="750694" spans="7:7">
      <c r="G750694" s="2"/>
    </row>
    <row r="750695" spans="7:7">
      <c r="G750695" s="2"/>
    </row>
    <row r="750696" spans="7:7">
      <c r="G750696" s="2"/>
    </row>
    <row r="750697" spans="7:7">
      <c r="G750697" s="2"/>
    </row>
    <row r="750698" spans="7:7">
      <c r="G750698" s="2"/>
    </row>
    <row r="750699" spans="7:7">
      <c r="G750699" s="2"/>
    </row>
    <row r="750700" spans="7:7">
      <c r="G750700" s="2"/>
    </row>
    <row r="750701" spans="7:7">
      <c r="G750701" s="2"/>
    </row>
    <row r="750702" spans="7:7">
      <c r="G750702" s="2"/>
    </row>
    <row r="750703" spans="7:7">
      <c r="G750703" s="2"/>
    </row>
    <row r="750704" spans="7:7">
      <c r="G750704" s="2"/>
    </row>
    <row r="750705" spans="7:7">
      <c r="G750705" s="2"/>
    </row>
    <row r="750706" spans="7:7">
      <c r="G750706" s="2"/>
    </row>
    <row r="750707" spans="7:7">
      <c r="G750707" s="2"/>
    </row>
    <row r="750708" spans="7:7">
      <c r="G750708" s="2"/>
    </row>
    <row r="750709" spans="7:7">
      <c r="G750709" s="2"/>
    </row>
    <row r="750710" spans="7:7">
      <c r="G750710" s="2"/>
    </row>
    <row r="750711" spans="7:7">
      <c r="G750711" s="2"/>
    </row>
    <row r="750712" spans="7:7">
      <c r="G750712" s="2"/>
    </row>
    <row r="750713" spans="7:7">
      <c r="G750713" s="2"/>
    </row>
    <row r="750714" spans="7:7">
      <c r="G750714" s="2"/>
    </row>
    <row r="750715" spans="7:7">
      <c r="G750715" s="2"/>
    </row>
    <row r="750716" spans="7:7">
      <c r="G750716" s="2"/>
    </row>
    <row r="750717" spans="7:7">
      <c r="G750717" s="2"/>
    </row>
    <row r="750718" spans="7:7">
      <c r="G750718" s="2"/>
    </row>
    <row r="750719" spans="7:7">
      <c r="G750719" s="2"/>
    </row>
    <row r="750720" spans="7:7">
      <c r="G750720" s="2"/>
    </row>
    <row r="750721" spans="7:7">
      <c r="G750721" s="2"/>
    </row>
    <row r="750722" spans="7:7">
      <c r="G750722" s="2"/>
    </row>
    <row r="750723" spans="7:7">
      <c r="G750723" s="2"/>
    </row>
    <row r="750724" spans="7:7">
      <c r="G750724" s="2"/>
    </row>
    <row r="750725" spans="7:7">
      <c r="G750725" s="2"/>
    </row>
    <row r="750726" spans="7:7">
      <c r="G750726" s="2"/>
    </row>
    <row r="750727" spans="7:7">
      <c r="G750727" s="2"/>
    </row>
    <row r="750728" spans="7:7">
      <c r="G750728" s="2"/>
    </row>
    <row r="750729" spans="7:7">
      <c r="G750729" s="2"/>
    </row>
    <row r="750730" spans="7:7">
      <c r="G750730" s="2"/>
    </row>
    <row r="750731" spans="7:7">
      <c r="G750731" s="2"/>
    </row>
    <row r="750732" spans="7:7">
      <c r="G750732" s="2"/>
    </row>
    <row r="750733" spans="7:7">
      <c r="G750733" s="2"/>
    </row>
    <row r="750734" spans="7:7">
      <c r="G750734" s="2"/>
    </row>
    <row r="750735" spans="7:7">
      <c r="G750735" s="2"/>
    </row>
    <row r="750736" spans="7:7">
      <c r="G750736" s="2"/>
    </row>
    <row r="750737" spans="7:7">
      <c r="G750737" s="2"/>
    </row>
    <row r="750738" spans="7:7">
      <c r="G750738" s="2"/>
    </row>
    <row r="750739" spans="7:7">
      <c r="G750739" s="2"/>
    </row>
    <row r="750740" spans="7:7">
      <c r="G750740" s="2"/>
    </row>
    <row r="750741" spans="7:7">
      <c r="G750741" s="2"/>
    </row>
    <row r="750742" spans="7:7">
      <c r="G750742" s="2"/>
    </row>
    <row r="750743" spans="7:7">
      <c r="G750743" s="2"/>
    </row>
    <row r="750744" spans="7:7">
      <c r="G750744" s="2"/>
    </row>
    <row r="750745" spans="7:7">
      <c r="G750745" s="2"/>
    </row>
    <row r="750746" spans="7:7">
      <c r="G750746" s="2"/>
    </row>
    <row r="750747" spans="7:7">
      <c r="G750747" s="2"/>
    </row>
    <row r="750748" spans="7:7">
      <c r="G750748" s="2"/>
    </row>
    <row r="750749" spans="7:7">
      <c r="G750749" s="2"/>
    </row>
    <row r="750750" spans="7:7">
      <c r="G750750" s="2"/>
    </row>
    <row r="750751" spans="7:7">
      <c r="G750751" s="2"/>
    </row>
    <row r="750752" spans="7:7">
      <c r="G750752" s="2"/>
    </row>
    <row r="750753" spans="7:7">
      <c r="G750753" s="2"/>
    </row>
    <row r="750754" spans="7:7">
      <c r="G750754" s="2"/>
    </row>
    <row r="750755" spans="7:7">
      <c r="G750755" s="2"/>
    </row>
    <row r="750756" spans="7:7">
      <c r="G750756" s="2"/>
    </row>
    <row r="750757" spans="7:7">
      <c r="G750757" s="2"/>
    </row>
    <row r="750758" spans="7:7">
      <c r="G750758" s="2"/>
    </row>
    <row r="750759" spans="7:7">
      <c r="G750759" s="2"/>
    </row>
    <row r="750760" spans="7:7">
      <c r="G750760" s="2"/>
    </row>
    <row r="750761" spans="7:7">
      <c r="G750761" s="2"/>
    </row>
    <row r="750762" spans="7:7">
      <c r="G750762" s="2"/>
    </row>
    <row r="750763" spans="7:7">
      <c r="G750763" s="2"/>
    </row>
    <row r="750764" spans="7:7">
      <c r="G750764" s="2"/>
    </row>
    <row r="750765" spans="7:7">
      <c r="G750765" s="2"/>
    </row>
    <row r="750766" spans="7:7">
      <c r="G750766" s="2"/>
    </row>
    <row r="750767" spans="7:7">
      <c r="G750767" s="2"/>
    </row>
    <row r="750768" spans="7:7">
      <c r="G750768" s="2"/>
    </row>
    <row r="750769" spans="7:7">
      <c r="G750769" s="2"/>
    </row>
    <row r="750770" spans="7:7">
      <c r="G750770" s="2"/>
    </row>
    <row r="750771" spans="7:7">
      <c r="G750771" s="2"/>
    </row>
    <row r="750772" spans="7:7">
      <c r="G750772" s="2"/>
    </row>
    <row r="750773" spans="7:7">
      <c r="G750773" s="2"/>
    </row>
    <row r="750774" spans="7:7">
      <c r="G750774" s="2"/>
    </row>
    <row r="750775" spans="7:7">
      <c r="G750775" s="2"/>
    </row>
    <row r="750776" spans="7:7">
      <c r="G750776" s="2"/>
    </row>
    <row r="750777" spans="7:7">
      <c r="G750777" s="2"/>
    </row>
    <row r="750778" spans="7:7">
      <c r="G750778" s="2"/>
    </row>
    <row r="750779" spans="7:7">
      <c r="G750779" s="2"/>
    </row>
    <row r="750780" spans="7:7">
      <c r="G750780" s="2"/>
    </row>
    <row r="750781" spans="7:7">
      <c r="G750781" s="2"/>
    </row>
    <row r="750782" spans="7:7">
      <c r="G750782" s="2"/>
    </row>
    <row r="750783" spans="7:7">
      <c r="G750783" s="2"/>
    </row>
    <row r="750784" spans="7:7">
      <c r="G750784" s="2"/>
    </row>
    <row r="750785" spans="7:7">
      <c r="G750785" s="2"/>
    </row>
    <row r="750786" spans="7:7">
      <c r="G750786" s="2"/>
    </row>
    <row r="750787" spans="7:7">
      <c r="G750787" s="2"/>
    </row>
    <row r="750788" spans="7:7">
      <c r="G750788" s="2"/>
    </row>
    <row r="750789" spans="7:7">
      <c r="G750789" s="2"/>
    </row>
    <row r="750790" spans="7:7">
      <c r="G750790" s="2"/>
    </row>
    <row r="750791" spans="7:7">
      <c r="G750791" s="2"/>
    </row>
    <row r="750792" spans="7:7">
      <c r="G750792" s="2"/>
    </row>
    <row r="750793" spans="7:7">
      <c r="G750793" s="2"/>
    </row>
    <row r="750794" spans="7:7">
      <c r="G750794" s="2"/>
    </row>
    <row r="750795" spans="7:7">
      <c r="G750795" s="2"/>
    </row>
    <row r="750796" spans="7:7">
      <c r="G750796" s="2"/>
    </row>
    <row r="750797" spans="7:7">
      <c r="G750797" s="2"/>
    </row>
    <row r="750798" spans="7:7">
      <c r="G750798" s="2"/>
    </row>
    <row r="750799" spans="7:7">
      <c r="G750799" s="2"/>
    </row>
    <row r="750800" spans="7:7">
      <c r="G750800" s="2"/>
    </row>
    <row r="750801" spans="7:7">
      <c r="G750801" s="2"/>
    </row>
    <row r="750802" spans="7:7">
      <c r="G750802" s="2"/>
    </row>
    <row r="750803" spans="7:7">
      <c r="G750803" s="2"/>
    </row>
    <row r="750804" spans="7:7">
      <c r="G750804" s="2"/>
    </row>
    <row r="750805" spans="7:7">
      <c r="G750805" s="2"/>
    </row>
    <row r="750806" spans="7:7">
      <c r="G750806" s="2"/>
    </row>
    <row r="750807" spans="7:7">
      <c r="G750807" s="2"/>
    </row>
    <row r="750808" spans="7:7">
      <c r="G750808" s="2"/>
    </row>
    <row r="750809" spans="7:7">
      <c r="G750809" s="2"/>
    </row>
    <row r="750810" spans="7:7">
      <c r="G750810" s="2"/>
    </row>
    <row r="750811" spans="7:7">
      <c r="G750811" s="2"/>
    </row>
    <row r="750812" spans="7:7">
      <c r="G750812" s="2"/>
    </row>
    <row r="750813" spans="7:7">
      <c r="G750813" s="2"/>
    </row>
    <row r="750814" spans="7:7">
      <c r="G750814" s="2"/>
    </row>
    <row r="750815" spans="7:7">
      <c r="G750815" s="2"/>
    </row>
    <row r="750816" spans="7:7">
      <c r="G750816" s="2"/>
    </row>
    <row r="750817" spans="7:7">
      <c r="G750817" s="2"/>
    </row>
    <row r="750818" spans="7:7">
      <c r="G750818" s="2"/>
    </row>
    <row r="750819" spans="7:7">
      <c r="G750819" s="2"/>
    </row>
    <row r="750820" spans="7:7">
      <c r="G750820" s="2"/>
    </row>
    <row r="750821" spans="7:7">
      <c r="G750821" s="2"/>
    </row>
    <row r="750822" spans="7:7">
      <c r="G750822" s="2"/>
    </row>
    <row r="750823" spans="7:7">
      <c r="G750823" s="2"/>
    </row>
    <row r="750824" spans="7:7">
      <c r="G750824" s="2"/>
    </row>
    <row r="750825" spans="7:7">
      <c r="G750825" s="2"/>
    </row>
    <row r="750826" spans="7:7">
      <c r="G750826" s="2"/>
    </row>
    <row r="750827" spans="7:7">
      <c r="G750827" s="2"/>
    </row>
    <row r="750828" spans="7:7">
      <c r="G750828" s="2"/>
    </row>
    <row r="750829" spans="7:7">
      <c r="G750829" s="2"/>
    </row>
    <row r="750830" spans="7:7">
      <c r="G750830" s="2"/>
    </row>
    <row r="750831" spans="7:7">
      <c r="G750831" s="2"/>
    </row>
    <row r="750832" spans="7:7">
      <c r="G750832" s="2"/>
    </row>
    <row r="750833" spans="7:7">
      <c r="G750833" s="2"/>
    </row>
    <row r="750834" spans="7:7">
      <c r="G750834" s="2"/>
    </row>
    <row r="750835" spans="7:7">
      <c r="G750835" s="2"/>
    </row>
    <row r="750836" spans="7:7">
      <c r="G750836" s="2"/>
    </row>
    <row r="750837" spans="7:7">
      <c r="G750837" s="2"/>
    </row>
    <row r="750838" spans="7:7">
      <c r="G750838" s="2"/>
    </row>
    <row r="750839" spans="7:7">
      <c r="G750839" s="2"/>
    </row>
    <row r="750840" spans="7:7">
      <c r="G750840" s="2"/>
    </row>
    <row r="750841" spans="7:7">
      <c r="G750841" s="2"/>
    </row>
    <row r="750842" spans="7:7">
      <c r="G750842" s="2"/>
    </row>
    <row r="750843" spans="7:7">
      <c r="G750843" s="2"/>
    </row>
    <row r="750844" spans="7:7">
      <c r="G750844" s="2"/>
    </row>
    <row r="750845" spans="7:7">
      <c r="G750845" s="2"/>
    </row>
    <row r="750846" spans="7:7">
      <c r="G750846" s="2"/>
    </row>
    <row r="750847" spans="7:7">
      <c r="G750847" s="2"/>
    </row>
    <row r="750848" spans="7:7">
      <c r="G750848" s="2"/>
    </row>
    <row r="750849" spans="7:7">
      <c r="G750849" s="2"/>
    </row>
    <row r="750850" spans="7:7">
      <c r="G750850" s="2"/>
    </row>
    <row r="750851" spans="7:7">
      <c r="G750851" s="2"/>
    </row>
    <row r="750852" spans="7:7">
      <c r="G750852" s="2"/>
    </row>
    <row r="750853" spans="7:7">
      <c r="G750853" s="2"/>
    </row>
    <row r="750854" spans="7:7">
      <c r="G750854" s="2"/>
    </row>
    <row r="750855" spans="7:7">
      <c r="G750855" s="2"/>
    </row>
    <row r="750856" spans="7:7">
      <c r="G750856" s="2"/>
    </row>
    <row r="750857" spans="7:7">
      <c r="G750857" s="2"/>
    </row>
    <row r="750858" spans="7:7">
      <c r="G750858" s="2"/>
    </row>
    <row r="750859" spans="7:7">
      <c r="G750859" s="2"/>
    </row>
    <row r="750860" spans="7:7">
      <c r="G750860" s="2"/>
    </row>
    <row r="750861" spans="7:7">
      <c r="G750861" s="2"/>
    </row>
    <row r="750862" spans="7:7">
      <c r="G750862" s="2"/>
    </row>
    <row r="750863" spans="7:7">
      <c r="G750863" s="2"/>
    </row>
    <row r="750864" spans="7:7">
      <c r="G750864" s="2"/>
    </row>
    <row r="750865" spans="7:7">
      <c r="G750865" s="2"/>
    </row>
    <row r="750866" spans="7:7">
      <c r="G750866" s="2"/>
    </row>
    <row r="750867" spans="7:7">
      <c r="G750867" s="2"/>
    </row>
    <row r="750868" spans="7:7">
      <c r="G750868" s="2"/>
    </row>
    <row r="750869" spans="7:7">
      <c r="G750869" s="2"/>
    </row>
    <row r="750870" spans="7:7">
      <c r="G750870" s="2"/>
    </row>
    <row r="750871" spans="7:7">
      <c r="G750871" s="2"/>
    </row>
    <row r="750872" spans="7:7">
      <c r="G750872" s="2"/>
    </row>
    <row r="750873" spans="7:7">
      <c r="G750873" s="2"/>
    </row>
    <row r="750874" spans="7:7">
      <c r="G750874" s="2"/>
    </row>
    <row r="750875" spans="7:7">
      <c r="G750875" s="2"/>
    </row>
    <row r="750876" spans="7:7">
      <c r="G750876" s="2"/>
    </row>
    <row r="750877" spans="7:7">
      <c r="G750877" s="2"/>
    </row>
    <row r="750878" spans="7:7">
      <c r="G750878" s="2"/>
    </row>
    <row r="750879" spans="7:7">
      <c r="G750879" s="2"/>
    </row>
    <row r="750880" spans="7:7">
      <c r="G750880" s="2"/>
    </row>
    <row r="750881" spans="7:7">
      <c r="G750881" s="2"/>
    </row>
    <row r="750882" spans="7:7">
      <c r="G750882" s="2"/>
    </row>
    <row r="750883" spans="7:7">
      <c r="G750883" s="2"/>
    </row>
    <row r="750884" spans="7:7">
      <c r="G750884" s="2"/>
    </row>
    <row r="750885" spans="7:7">
      <c r="G750885" s="2"/>
    </row>
    <row r="750886" spans="7:7">
      <c r="G750886" s="2"/>
    </row>
    <row r="750887" spans="7:7">
      <c r="G750887" s="2"/>
    </row>
    <row r="750888" spans="7:7">
      <c r="G750888" s="2"/>
    </row>
    <row r="750889" spans="7:7">
      <c r="G750889" s="2"/>
    </row>
    <row r="750890" spans="7:7">
      <c r="G750890" s="2"/>
    </row>
    <row r="750891" spans="7:7">
      <c r="G750891" s="2"/>
    </row>
    <row r="750892" spans="7:7">
      <c r="G750892" s="2"/>
    </row>
    <row r="750893" spans="7:7">
      <c r="G750893" s="2"/>
    </row>
    <row r="750894" spans="7:7">
      <c r="G750894" s="2"/>
    </row>
    <row r="750895" spans="7:7">
      <c r="G750895" s="2"/>
    </row>
    <row r="750896" spans="7:7">
      <c r="G750896" s="2"/>
    </row>
    <row r="750897" spans="7:7">
      <c r="G750897" s="2"/>
    </row>
    <row r="750898" spans="7:7">
      <c r="G750898" s="2"/>
    </row>
    <row r="750899" spans="7:7">
      <c r="G750899" s="2"/>
    </row>
    <row r="750900" spans="7:7">
      <c r="G750900" s="2"/>
    </row>
    <row r="750901" spans="7:7">
      <c r="G750901" s="2"/>
    </row>
    <row r="750902" spans="7:7">
      <c r="G750902" s="2"/>
    </row>
    <row r="750903" spans="7:7">
      <c r="G750903" s="2"/>
    </row>
    <row r="750904" spans="7:7">
      <c r="G750904" s="2"/>
    </row>
    <row r="750905" spans="7:7">
      <c r="G750905" s="2"/>
    </row>
    <row r="750906" spans="7:7">
      <c r="G750906" s="2"/>
    </row>
    <row r="750907" spans="7:7">
      <c r="G750907" s="2"/>
    </row>
    <row r="750908" spans="7:7">
      <c r="G750908" s="2"/>
    </row>
    <row r="750909" spans="7:7">
      <c r="G750909" s="2"/>
    </row>
    <row r="750910" spans="7:7">
      <c r="G750910" s="2"/>
    </row>
    <row r="750911" spans="7:7">
      <c r="G750911" s="2"/>
    </row>
    <row r="750912" spans="7:7">
      <c r="G750912" s="2"/>
    </row>
    <row r="750913" spans="7:7">
      <c r="G750913" s="2"/>
    </row>
    <row r="750914" spans="7:7">
      <c r="G750914" s="2"/>
    </row>
    <row r="750915" spans="7:7">
      <c r="G750915" s="2"/>
    </row>
    <row r="750916" spans="7:7">
      <c r="G750916" s="2"/>
    </row>
    <row r="750917" spans="7:7">
      <c r="G750917" s="2"/>
    </row>
    <row r="750918" spans="7:7">
      <c r="G750918" s="2"/>
    </row>
    <row r="750919" spans="7:7">
      <c r="G750919" s="2"/>
    </row>
    <row r="750920" spans="7:7">
      <c r="G750920" s="2"/>
    </row>
    <row r="750921" spans="7:7">
      <c r="G750921" s="2"/>
    </row>
    <row r="750922" spans="7:7">
      <c r="G750922" s="2"/>
    </row>
    <row r="750923" spans="7:7">
      <c r="G750923" s="2"/>
    </row>
    <row r="750924" spans="7:7">
      <c r="G750924" s="2"/>
    </row>
    <row r="750925" spans="7:7">
      <c r="G750925" s="2"/>
    </row>
    <row r="750926" spans="7:7">
      <c r="G750926" s="2"/>
    </row>
    <row r="750927" spans="7:7">
      <c r="G750927" s="2"/>
    </row>
    <row r="750928" spans="7:7">
      <c r="G750928" s="2"/>
    </row>
    <row r="750929" spans="7:7">
      <c r="G750929" s="2"/>
    </row>
    <row r="750930" spans="7:7">
      <c r="G750930" s="2"/>
    </row>
    <row r="750931" spans="7:7">
      <c r="G750931" s="2"/>
    </row>
    <row r="750932" spans="7:7">
      <c r="G750932" s="2"/>
    </row>
    <row r="750933" spans="7:7">
      <c r="G750933" s="2"/>
    </row>
    <row r="750934" spans="7:7">
      <c r="G750934" s="2"/>
    </row>
    <row r="750935" spans="7:7">
      <c r="G750935" s="2"/>
    </row>
    <row r="750936" spans="7:7">
      <c r="G750936" s="2"/>
    </row>
    <row r="750937" spans="7:7">
      <c r="G750937" s="2"/>
    </row>
    <row r="750938" spans="7:7">
      <c r="G750938" s="2"/>
    </row>
    <row r="750939" spans="7:7">
      <c r="G750939" s="2"/>
    </row>
    <row r="750940" spans="7:7">
      <c r="G750940" s="2"/>
    </row>
    <row r="750941" spans="7:7">
      <c r="G750941" s="2"/>
    </row>
    <row r="750942" spans="7:7">
      <c r="G750942" s="2"/>
    </row>
    <row r="750943" spans="7:7">
      <c r="G750943" s="2"/>
    </row>
    <row r="750944" spans="7:7">
      <c r="G750944" s="2"/>
    </row>
    <row r="750945" spans="7:7">
      <c r="G750945" s="2"/>
    </row>
    <row r="750946" spans="7:7">
      <c r="G750946" s="2"/>
    </row>
    <row r="750947" spans="7:7">
      <c r="G750947" s="2"/>
    </row>
    <row r="750948" spans="7:7">
      <c r="G750948" s="2"/>
    </row>
    <row r="750949" spans="7:7">
      <c r="G750949" s="2"/>
    </row>
    <row r="750950" spans="7:7">
      <c r="G750950" s="2"/>
    </row>
    <row r="750951" spans="7:7">
      <c r="G750951" s="2"/>
    </row>
    <row r="750952" spans="7:7">
      <c r="G750952" s="2"/>
    </row>
    <row r="750953" spans="7:7">
      <c r="G750953" s="2"/>
    </row>
    <row r="750954" spans="7:7">
      <c r="G750954" s="2"/>
    </row>
    <row r="750955" spans="7:7">
      <c r="G750955" s="2"/>
    </row>
    <row r="750956" spans="7:7">
      <c r="G750956" s="2"/>
    </row>
    <row r="750957" spans="7:7">
      <c r="G750957" s="2"/>
    </row>
    <row r="750958" spans="7:7">
      <c r="G750958" s="2"/>
    </row>
    <row r="750959" spans="7:7">
      <c r="G750959" s="2"/>
    </row>
    <row r="750960" spans="7:7">
      <c r="G750960" s="2"/>
    </row>
    <row r="750961" spans="7:7">
      <c r="G750961" s="2"/>
    </row>
    <row r="750962" spans="7:7">
      <c r="G750962" s="2"/>
    </row>
    <row r="750963" spans="7:7">
      <c r="G750963" s="2"/>
    </row>
    <row r="750964" spans="7:7">
      <c r="G750964" s="2"/>
    </row>
    <row r="750965" spans="7:7">
      <c r="G750965" s="2"/>
    </row>
    <row r="750966" spans="7:7">
      <c r="G750966" s="2"/>
    </row>
    <row r="750967" spans="7:7">
      <c r="G750967" s="2"/>
    </row>
    <row r="750968" spans="7:7">
      <c r="G750968" s="2"/>
    </row>
    <row r="750969" spans="7:7">
      <c r="G750969" s="2"/>
    </row>
    <row r="750970" spans="7:7">
      <c r="G750970" s="2"/>
    </row>
    <row r="750971" spans="7:7">
      <c r="G750971" s="2"/>
    </row>
    <row r="750972" spans="7:7">
      <c r="G750972" s="2"/>
    </row>
    <row r="750973" spans="7:7">
      <c r="G750973" s="2"/>
    </row>
    <row r="750974" spans="7:7">
      <c r="G750974" s="2"/>
    </row>
    <row r="750975" spans="7:7">
      <c r="G750975" s="2"/>
    </row>
    <row r="750976" spans="7:7">
      <c r="G750976" s="2"/>
    </row>
    <row r="750977" spans="7:7">
      <c r="G750977" s="2"/>
    </row>
    <row r="750978" spans="7:7">
      <c r="G750978" s="2"/>
    </row>
    <row r="750979" spans="7:7">
      <c r="G750979" s="2"/>
    </row>
    <row r="750980" spans="7:7">
      <c r="G750980" s="2"/>
    </row>
    <row r="750981" spans="7:7">
      <c r="G750981" s="2"/>
    </row>
    <row r="750982" spans="7:7">
      <c r="G750982" s="2"/>
    </row>
    <row r="750983" spans="7:7">
      <c r="G750983" s="2"/>
    </row>
    <row r="750984" spans="7:7">
      <c r="G750984" s="2"/>
    </row>
    <row r="750985" spans="7:7">
      <c r="G750985" s="2"/>
    </row>
    <row r="750986" spans="7:7">
      <c r="G750986" s="2"/>
    </row>
    <row r="750987" spans="7:7">
      <c r="G750987" s="2"/>
    </row>
    <row r="750988" spans="7:7">
      <c r="G750988" s="2"/>
    </row>
    <row r="750989" spans="7:7">
      <c r="G750989" s="2"/>
    </row>
    <row r="750990" spans="7:7">
      <c r="G750990" s="2"/>
    </row>
    <row r="750991" spans="7:7">
      <c r="G750991" s="2"/>
    </row>
    <row r="750992" spans="7:7">
      <c r="G750992" s="2"/>
    </row>
    <row r="750993" spans="7:7">
      <c r="G750993" s="2"/>
    </row>
    <row r="750994" spans="7:7">
      <c r="G750994" s="2"/>
    </row>
    <row r="750995" spans="7:7">
      <c r="G750995" s="2"/>
    </row>
    <row r="750996" spans="7:7">
      <c r="G750996" s="2"/>
    </row>
    <row r="750997" spans="7:7">
      <c r="G750997" s="2"/>
    </row>
    <row r="750998" spans="7:7">
      <c r="G750998" s="2"/>
    </row>
    <row r="750999" spans="7:7">
      <c r="G750999" s="2"/>
    </row>
    <row r="751000" spans="7:7">
      <c r="G751000" s="2"/>
    </row>
    <row r="751001" spans="7:7">
      <c r="G751001" s="2"/>
    </row>
    <row r="751002" spans="7:7">
      <c r="G751002" s="2"/>
    </row>
    <row r="751003" spans="7:7">
      <c r="G751003" s="2"/>
    </row>
    <row r="751004" spans="7:7">
      <c r="G751004" s="2"/>
    </row>
    <row r="751005" spans="7:7">
      <c r="G751005" s="2"/>
    </row>
    <row r="751006" spans="7:7">
      <c r="G751006" s="2"/>
    </row>
    <row r="751007" spans="7:7">
      <c r="G751007" s="2"/>
    </row>
    <row r="751008" spans="7:7">
      <c r="G751008" s="2"/>
    </row>
    <row r="751009" spans="7:7">
      <c r="G751009" s="2"/>
    </row>
    <row r="751010" spans="7:7">
      <c r="G751010" s="2"/>
    </row>
    <row r="751011" spans="7:7">
      <c r="G751011" s="2"/>
    </row>
    <row r="751012" spans="7:7">
      <c r="G751012" s="2"/>
    </row>
    <row r="751013" spans="7:7">
      <c r="G751013" s="2"/>
    </row>
    <row r="751014" spans="7:7">
      <c r="G751014" s="2"/>
    </row>
    <row r="751015" spans="7:7">
      <c r="G751015" s="2"/>
    </row>
    <row r="751016" spans="7:7">
      <c r="G751016" s="2"/>
    </row>
    <row r="751017" spans="7:7">
      <c r="G751017" s="2"/>
    </row>
    <row r="751018" spans="7:7">
      <c r="G751018" s="2"/>
    </row>
    <row r="751019" spans="7:7">
      <c r="G751019" s="2"/>
    </row>
    <row r="751020" spans="7:7">
      <c r="G751020" s="2"/>
    </row>
    <row r="751021" spans="7:7">
      <c r="G751021" s="2"/>
    </row>
    <row r="751022" spans="7:7">
      <c r="G751022" s="2"/>
    </row>
    <row r="751023" spans="7:7">
      <c r="G751023" s="2"/>
    </row>
    <row r="751024" spans="7:7">
      <c r="G751024" s="2"/>
    </row>
    <row r="751025" spans="7:7">
      <c r="G751025" s="2"/>
    </row>
    <row r="751026" spans="7:7">
      <c r="G751026" s="2"/>
    </row>
    <row r="751027" spans="7:7">
      <c r="G751027" s="2"/>
    </row>
    <row r="751028" spans="7:7">
      <c r="G751028" s="2"/>
    </row>
    <row r="751029" spans="7:7">
      <c r="G751029" s="2"/>
    </row>
    <row r="751030" spans="7:7">
      <c r="G751030" s="2"/>
    </row>
    <row r="751031" spans="7:7">
      <c r="G751031" s="2"/>
    </row>
    <row r="751032" spans="7:7">
      <c r="G751032" s="2"/>
    </row>
    <row r="751033" spans="7:7">
      <c r="G751033" s="2"/>
    </row>
    <row r="751034" spans="7:7">
      <c r="G751034" s="2"/>
    </row>
    <row r="751035" spans="7:7">
      <c r="G751035" s="2"/>
    </row>
    <row r="751036" spans="7:7">
      <c r="G751036" s="2"/>
    </row>
    <row r="751037" spans="7:7">
      <c r="G751037" s="2"/>
    </row>
    <row r="751038" spans="7:7">
      <c r="G751038" s="2"/>
    </row>
    <row r="751039" spans="7:7">
      <c r="G751039" s="2"/>
    </row>
    <row r="751040" spans="7:7">
      <c r="G751040" s="2"/>
    </row>
    <row r="751041" spans="7:7">
      <c r="G751041" s="2"/>
    </row>
    <row r="751042" spans="7:7">
      <c r="G751042" s="2"/>
    </row>
    <row r="751043" spans="7:7">
      <c r="G751043" s="2"/>
    </row>
    <row r="751044" spans="7:7">
      <c r="G751044" s="2"/>
    </row>
    <row r="751045" spans="7:7">
      <c r="G751045" s="2"/>
    </row>
    <row r="751046" spans="7:7">
      <c r="G751046" s="2"/>
    </row>
    <row r="751047" spans="7:7">
      <c r="G751047" s="2"/>
    </row>
    <row r="751048" spans="7:7">
      <c r="G751048" s="2"/>
    </row>
    <row r="751049" spans="7:7">
      <c r="G751049" s="2"/>
    </row>
    <row r="751050" spans="7:7">
      <c r="G751050" s="2"/>
    </row>
    <row r="751051" spans="7:7">
      <c r="G751051" s="2"/>
    </row>
    <row r="751052" spans="7:7">
      <c r="G751052" s="2"/>
    </row>
    <row r="751053" spans="7:7">
      <c r="G751053" s="2"/>
    </row>
    <row r="751054" spans="7:7">
      <c r="G751054" s="2"/>
    </row>
    <row r="751055" spans="7:7">
      <c r="G751055" s="2"/>
    </row>
    <row r="751056" spans="7:7">
      <c r="G751056" s="2"/>
    </row>
    <row r="751057" spans="7:7">
      <c r="G751057" s="2"/>
    </row>
    <row r="751058" spans="7:7">
      <c r="G751058" s="2"/>
    </row>
    <row r="751059" spans="7:7">
      <c r="G751059" s="2"/>
    </row>
    <row r="751060" spans="7:7">
      <c r="G751060" s="2"/>
    </row>
    <row r="751061" spans="7:7">
      <c r="G751061" s="2"/>
    </row>
    <row r="751062" spans="7:7">
      <c r="G751062" s="2"/>
    </row>
    <row r="751063" spans="7:7">
      <c r="G751063" s="2"/>
    </row>
    <row r="751064" spans="7:7">
      <c r="G751064" s="2"/>
    </row>
    <row r="751065" spans="7:7">
      <c r="G751065" s="2"/>
    </row>
    <row r="751066" spans="7:7">
      <c r="G751066" s="2"/>
    </row>
    <row r="751067" spans="7:7">
      <c r="G751067" s="2"/>
    </row>
    <row r="751068" spans="7:7">
      <c r="G751068" s="2"/>
    </row>
    <row r="751069" spans="7:7">
      <c r="G751069" s="2"/>
    </row>
    <row r="751070" spans="7:7">
      <c r="G751070" s="2"/>
    </row>
    <row r="751071" spans="7:7">
      <c r="G751071" s="2"/>
    </row>
    <row r="751072" spans="7:7">
      <c r="G751072" s="2"/>
    </row>
    <row r="751073" spans="7:7">
      <c r="G751073" s="2"/>
    </row>
    <row r="751074" spans="7:7">
      <c r="G751074" s="2"/>
    </row>
    <row r="751075" spans="7:7">
      <c r="G751075" s="2"/>
    </row>
    <row r="751076" spans="7:7">
      <c r="G751076" s="2"/>
    </row>
    <row r="751077" spans="7:7">
      <c r="G751077" s="2"/>
    </row>
    <row r="751078" spans="7:7">
      <c r="G751078" s="2"/>
    </row>
    <row r="751079" spans="7:7">
      <c r="G751079" s="2"/>
    </row>
    <row r="751080" spans="7:7">
      <c r="G751080" s="2"/>
    </row>
    <row r="751081" spans="7:7">
      <c r="G751081" s="2"/>
    </row>
    <row r="751082" spans="7:7">
      <c r="G751082" s="2"/>
    </row>
    <row r="751083" spans="7:7">
      <c r="G751083" s="2"/>
    </row>
    <row r="751084" spans="7:7">
      <c r="G751084" s="2"/>
    </row>
    <row r="751085" spans="7:7">
      <c r="G751085" s="2"/>
    </row>
    <row r="751086" spans="7:7">
      <c r="G751086" s="2"/>
    </row>
    <row r="751087" spans="7:7">
      <c r="G751087" s="2"/>
    </row>
    <row r="751088" spans="7:7">
      <c r="G751088" s="2"/>
    </row>
    <row r="751089" spans="7:7">
      <c r="G751089" s="2"/>
    </row>
    <row r="751090" spans="7:7">
      <c r="G751090" s="2"/>
    </row>
    <row r="751091" spans="7:7">
      <c r="G751091" s="2"/>
    </row>
    <row r="751092" spans="7:7">
      <c r="G751092" s="2"/>
    </row>
    <row r="751093" spans="7:7">
      <c r="G751093" s="2"/>
    </row>
    <row r="751094" spans="7:7">
      <c r="G751094" s="2"/>
    </row>
    <row r="751095" spans="7:7">
      <c r="G751095" s="2"/>
    </row>
    <row r="751096" spans="7:7">
      <c r="G751096" s="2"/>
    </row>
    <row r="751097" spans="7:7">
      <c r="G751097" s="2"/>
    </row>
    <row r="751098" spans="7:7">
      <c r="G751098" s="2"/>
    </row>
    <row r="751099" spans="7:7">
      <c r="G751099" s="2"/>
    </row>
    <row r="751100" spans="7:7">
      <c r="G751100" s="2"/>
    </row>
    <row r="751101" spans="7:7">
      <c r="G751101" s="2"/>
    </row>
    <row r="751102" spans="7:7">
      <c r="G751102" s="2"/>
    </row>
    <row r="751103" spans="7:7">
      <c r="G751103" s="2"/>
    </row>
    <row r="751104" spans="7:7">
      <c r="G751104" s="2"/>
    </row>
    <row r="751105" spans="7:7">
      <c r="G751105" s="2"/>
    </row>
    <row r="751106" spans="7:7">
      <c r="G751106" s="2"/>
    </row>
    <row r="751107" spans="7:7">
      <c r="G751107" s="2"/>
    </row>
    <row r="751108" spans="7:7">
      <c r="G751108" s="2"/>
    </row>
    <row r="751109" spans="7:7">
      <c r="G751109" s="2"/>
    </row>
    <row r="751110" spans="7:7">
      <c r="G751110" s="2"/>
    </row>
    <row r="751111" spans="7:7">
      <c r="G751111" s="2"/>
    </row>
    <row r="751112" spans="7:7">
      <c r="G751112" s="2"/>
    </row>
    <row r="751113" spans="7:7">
      <c r="G751113" s="2"/>
    </row>
    <row r="751114" spans="7:7">
      <c r="G751114" s="2"/>
    </row>
    <row r="751115" spans="7:7">
      <c r="G751115" s="2"/>
    </row>
    <row r="751116" spans="7:7">
      <c r="G751116" s="2"/>
    </row>
    <row r="751117" spans="7:7">
      <c r="G751117" s="2"/>
    </row>
    <row r="751118" spans="7:7">
      <c r="G751118" s="2"/>
    </row>
    <row r="751119" spans="7:7">
      <c r="G751119" s="2"/>
    </row>
    <row r="751120" spans="7:7">
      <c r="G751120" s="2"/>
    </row>
    <row r="751121" spans="7:7">
      <c r="G751121" s="2"/>
    </row>
    <row r="751122" spans="7:7">
      <c r="G751122" s="2"/>
    </row>
    <row r="751123" spans="7:7">
      <c r="G751123" s="2"/>
    </row>
    <row r="751124" spans="7:7">
      <c r="G751124" s="2"/>
    </row>
    <row r="751125" spans="7:7">
      <c r="G751125" s="2"/>
    </row>
    <row r="751126" spans="7:7">
      <c r="G751126" s="2"/>
    </row>
    <row r="751127" spans="7:7">
      <c r="G751127" s="2"/>
    </row>
    <row r="751128" spans="7:7">
      <c r="G751128" s="2"/>
    </row>
    <row r="751129" spans="7:7">
      <c r="G751129" s="2"/>
    </row>
    <row r="751130" spans="7:7">
      <c r="G751130" s="2"/>
    </row>
    <row r="751131" spans="7:7">
      <c r="G751131" s="2"/>
    </row>
    <row r="751132" spans="7:7">
      <c r="G751132" s="2"/>
    </row>
    <row r="751133" spans="7:7">
      <c r="G751133" s="2"/>
    </row>
    <row r="751134" spans="7:7">
      <c r="G751134" s="2"/>
    </row>
    <row r="751135" spans="7:7">
      <c r="G751135" s="2"/>
    </row>
    <row r="751136" spans="7:7">
      <c r="G751136" s="2"/>
    </row>
    <row r="751137" spans="7:7">
      <c r="G751137" s="2"/>
    </row>
    <row r="751138" spans="7:7">
      <c r="G751138" s="2"/>
    </row>
    <row r="751139" spans="7:7">
      <c r="G751139" s="2"/>
    </row>
    <row r="751140" spans="7:7">
      <c r="G751140" s="2"/>
    </row>
    <row r="751141" spans="7:7">
      <c r="G751141" s="2"/>
    </row>
    <row r="751142" spans="7:7">
      <c r="G751142" s="2"/>
    </row>
    <row r="751143" spans="7:7">
      <c r="G751143" s="2"/>
    </row>
    <row r="751144" spans="7:7">
      <c r="G751144" s="2"/>
    </row>
    <row r="751145" spans="7:7">
      <c r="G751145" s="2"/>
    </row>
    <row r="751146" spans="7:7">
      <c r="G751146" s="2"/>
    </row>
    <row r="751147" spans="7:7">
      <c r="G751147" s="2"/>
    </row>
    <row r="751148" spans="7:7">
      <c r="G751148" s="2"/>
    </row>
    <row r="751149" spans="7:7">
      <c r="G751149" s="2"/>
    </row>
    <row r="751150" spans="7:7">
      <c r="G751150" s="2"/>
    </row>
    <row r="751151" spans="7:7">
      <c r="G751151" s="2"/>
    </row>
    <row r="751152" spans="7:7">
      <c r="G751152" s="2"/>
    </row>
    <row r="751153" spans="7:7">
      <c r="G751153" s="2"/>
    </row>
    <row r="751154" spans="7:7">
      <c r="G751154" s="2"/>
    </row>
    <row r="751155" spans="7:7">
      <c r="G751155" s="2"/>
    </row>
    <row r="751156" spans="7:7">
      <c r="G751156" s="2"/>
    </row>
    <row r="751157" spans="7:7">
      <c r="G751157" s="2"/>
    </row>
    <row r="751158" spans="7:7">
      <c r="G751158" s="2"/>
    </row>
    <row r="751159" spans="7:7">
      <c r="G751159" s="2"/>
    </row>
    <row r="751160" spans="7:7">
      <c r="G751160" s="2"/>
    </row>
    <row r="751161" spans="7:7">
      <c r="G751161" s="2"/>
    </row>
    <row r="751162" spans="7:7">
      <c r="G751162" s="2"/>
    </row>
    <row r="751163" spans="7:7">
      <c r="G751163" s="2"/>
    </row>
    <row r="751164" spans="7:7">
      <c r="G751164" s="2"/>
    </row>
    <row r="751165" spans="7:7">
      <c r="G751165" s="2"/>
    </row>
    <row r="751166" spans="7:7">
      <c r="G751166" s="2"/>
    </row>
    <row r="751167" spans="7:7">
      <c r="G751167" s="2"/>
    </row>
    <row r="751168" spans="7:7">
      <c r="G751168" s="2"/>
    </row>
    <row r="751169" spans="7:7">
      <c r="G751169" s="2"/>
    </row>
    <row r="751170" spans="7:7">
      <c r="G751170" s="2"/>
    </row>
    <row r="751171" spans="7:7">
      <c r="G751171" s="2"/>
    </row>
    <row r="751172" spans="7:7">
      <c r="G751172" s="2"/>
    </row>
    <row r="751173" spans="7:7">
      <c r="G751173" s="2"/>
    </row>
    <row r="751174" spans="7:7">
      <c r="G751174" s="2"/>
    </row>
    <row r="751175" spans="7:7">
      <c r="G751175" s="2"/>
    </row>
    <row r="751176" spans="7:7">
      <c r="G751176" s="2"/>
    </row>
    <row r="751177" spans="7:7">
      <c r="G751177" s="2"/>
    </row>
    <row r="751178" spans="7:7">
      <c r="G751178" s="2"/>
    </row>
    <row r="751179" spans="7:7">
      <c r="G751179" s="2"/>
    </row>
    <row r="751180" spans="7:7">
      <c r="G751180" s="2"/>
    </row>
    <row r="751181" spans="7:7">
      <c r="G751181" s="2"/>
    </row>
    <row r="751182" spans="7:7">
      <c r="G751182" s="2"/>
    </row>
    <row r="751183" spans="7:7">
      <c r="G751183" s="2"/>
    </row>
    <row r="751184" spans="7:7">
      <c r="G751184" s="2"/>
    </row>
    <row r="751185" spans="7:7">
      <c r="G751185" s="2"/>
    </row>
    <row r="751186" spans="7:7">
      <c r="G751186" s="2"/>
    </row>
    <row r="751187" spans="7:7">
      <c r="G751187" s="2"/>
    </row>
    <row r="751188" spans="7:7">
      <c r="G751188" s="2"/>
    </row>
    <row r="751189" spans="7:7">
      <c r="G751189" s="2"/>
    </row>
    <row r="751190" spans="7:7">
      <c r="G751190" s="2"/>
    </row>
    <row r="751191" spans="7:7">
      <c r="G751191" s="2"/>
    </row>
    <row r="751192" spans="7:7">
      <c r="G751192" s="2"/>
    </row>
    <row r="751193" spans="7:7">
      <c r="G751193" s="2"/>
    </row>
    <row r="751194" spans="7:7">
      <c r="G751194" s="2"/>
    </row>
    <row r="751195" spans="7:7">
      <c r="G751195" s="2"/>
    </row>
    <row r="751196" spans="7:7">
      <c r="G751196" s="2"/>
    </row>
    <row r="751197" spans="7:7">
      <c r="G751197" s="2"/>
    </row>
    <row r="751198" spans="7:7">
      <c r="G751198" s="2"/>
    </row>
    <row r="751199" spans="7:7">
      <c r="G751199" s="2"/>
    </row>
    <row r="751200" spans="7:7">
      <c r="G751200" s="2"/>
    </row>
    <row r="751201" spans="7:7">
      <c r="G751201" s="2"/>
    </row>
    <row r="751202" spans="7:7">
      <c r="G751202" s="2"/>
    </row>
    <row r="751203" spans="7:7">
      <c r="G751203" s="2"/>
    </row>
    <row r="751204" spans="7:7">
      <c r="G751204" s="2"/>
    </row>
    <row r="751205" spans="7:7">
      <c r="G751205" s="2"/>
    </row>
    <row r="751206" spans="7:7">
      <c r="G751206" s="2"/>
    </row>
    <row r="751207" spans="7:7">
      <c r="G751207" s="2"/>
    </row>
    <row r="751208" spans="7:7">
      <c r="G751208" s="2"/>
    </row>
    <row r="751209" spans="7:7">
      <c r="G751209" s="2"/>
    </row>
    <row r="751210" spans="7:7">
      <c r="G751210" s="2"/>
    </row>
    <row r="751211" spans="7:7">
      <c r="G751211" s="2"/>
    </row>
    <row r="751212" spans="7:7">
      <c r="G751212" s="2"/>
    </row>
    <row r="751213" spans="7:7">
      <c r="G751213" s="2"/>
    </row>
    <row r="751214" spans="7:7">
      <c r="G751214" s="2"/>
    </row>
    <row r="751215" spans="7:7">
      <c r="G751215" s="2"/>
    </row>
    <row r="751216" spans="7:7">
      <c r="G751216" s="2"/>
    </row>
    <row r="751217" spans="7:7">
      <c r="G751217" s="2"/>
    </row>
    <row r="751218" spans="7:7">
      <c r="G751218" s="2"/>
    </row>
    <row r="751219" spans="7:7">
      <c r="G751219" s="2"/>
    </row>
    <row r="751220" spans="7:7">
      <c r="G751220" s="2"/>
    </row>
    <row r="751221" spans="7:7">
      <c r="G751221" s="2"/>
    </row>
    <row r="751222" spans="7:7">
      <c r="G751222" s="2"/>
    </row>
    <row r="751223" spans="7:7">
      <c r="G751223" s="2"/>
    </row>
    <row r="751224" spans="7:7">
      <c r="G751224" s="2"/>
    </row>
    <row r="751225" spans="7:7">
      <c r="G751225" s="2"/>
    </row>
    <row r="751226" spans="7:7">
      <c r="G751226" s="2"/>
    </row>
    <row r="751227" spans="7:7">
      <c r="G751227" s="2"/>
    </row>
    <row r="751228" spans="7:7">
      <c r="G751228" s="2"/>
    </row>
    <row r="751229" spans="7:7">
      <c r="G751229" s="2"/>
    </row>
    <row r="751230" spans="7:7">
      <c r="G751230" s="2"/>
    </row>
    <row r="751231" spans="7:7">
      <c r="G751231" s="2"/>
    </row>
    <row r="751232" spans="7:7">
      <c r="G751232" s="2"/>
    </row>
    <row r="751233" spans="7:7">
      <c r="G751233" s="2"/>
    </row>
    <row r="751234" spans="7:7">
      <c r="G751234" s="2"/>
    </row>
    <row r="751235" spans="7:7">
      <c r="G751235" s="2"/>
    </row>
    <row r="751236" spans="7:7">
      <c r="G751236" s="2"/>
    </row>
    <row r="751237" spans="7:7">
      <c r="G751237" s="2"/>
    </row>
    <row r="751238" spans="7:7">
      <c r="G751238" s="2"/>
    </row>
    <row r="751239" spans="7:7">
      <c r="G751239" s="2"/>
    </row>
    <row r="751240" spans="7:7">
      <c r="G751240" s="2"/>
    </row>
    <row r="751241" spans="7:7">
      <c r="G751241" s="2"/>
    </row>
    <row r="751242" spans="7:7">
      <c r="G751242" s="2"/>
    </row>
    <row r="751243" spans="7:7">
      <c r="G751243" s="2"/>
    </row>
    <row r="751244" spans="7:7">
      <c r="G751244" s="2"/>
    </row>
    <row r="751245" spans="7:7">
      <c r="G751245" s="2"/>
    </row>
    <row r="751246" spans="7:7">
      <c r="G751246" s="2"/>
    </row>
    <row r="751247" spans="7:7">
      <c r="G751247" s="2"/>
    </row>
    <row r="751248" spans="7:7">
      <c r="G751248" s="2"/>
    </row>
    <row r="751249" spans="7:7">
      <c r="G751249" s="2"/>
    </row>
    <row r="751250" spans="7:7">
      <c r="G751250" s="2"/>
    </row>
    <row r="751251" spans="7:7">
      <c r="G751251" s="2"/>
    </row>
    <row r="751252" spans="7:7">
      <c r="G751252" s="2"/>
    </row>
    <row r="751253" spans="7:7">
      <c r="G751253" s="2"/>
    </row>
    <row r="751254" spans="7:7">
      <c r="G751254" s="2"/>
    </row>
    <row r="751255" spans="7:7">
      <c r="G751255" s="2"/>
    </row>
    <row r="751256" spans="7:7">
      <c r="G751256" s="2"/>
    </row>
    <row r="751257" spans="7:7">
      <c r="G751257" s="2"/>
    </row>
    <row r="751258" spans="7:7">
      <c r="G751258" s="2"/>
    </row>
    <row r="751259" spans="7:7">
      <c r="G751259" s="2"/>
    </row>
    <row r="751260" spans="7:7">
      <c r="G751260" s="2"/>
    </row>
    <row r="751261" spans="7:7">
      <c r="G751261" s="2"/>
    </row>
    <row r="751262" spans="7:7">
      <c r="G751262" s="2"/>
    </row>
    <row r="751263" spans="7:7">
      <c r="G751263" s="2"/>
    </row>
    <row r="751264" spans="7:7">
      <c r="G751264" s="2"/>
    </row>
    <row r="751265" spans="7:7">
      <c r="G751265" s="2"/>
    </row>
    <row r="751266" spans="7:7">
      <c r="G751266" s="2"/>
    </row>
    <row r="751267" spans="7:7">
      <c r="G751267" s="2"/>
    </row>
    <row r="751268" spans="7:7">
      <c r="G751268" s="2"/>
    </row>
    <row r="751269" spans="7:7">
      <c r="G751269" s="2"/>
    </row>
    <row r="751270" spans="7:7">
      <c r="G751270" s="2"/>
    </row>
    <row r="751271" spans="7:7">
      <c r="G751271" s="2"/>
    </row>
    <row r="751272" spans="7:7">
      <c r="G751272" s="2"/>
    </row>
    <row r="751273" spans="7:7">
      <c r="G751273" s="2"/>
    </row>
    <row r="751274" spans="7:7">
      <c r="G751274" s="2"/>
    </row>
    <row r="751275" spans="7:7">
      <c r="G751275" s="2"/>
    </row>
    <row r="751276" spans="7:7">
      <c r="G751276" s="2"/>
    </row>
    <row r="751277" spans="7:7">
      <c r="G751277" s="2"/>
    </row>
    <row r="751278" spans="7:7">
      <c r="G751278" s="2"/>
    </row>
    <row r="751279" spans="7:7">
      <c r="G751279" s="2"/>
    </row>
    <row r="751280" spans="7:7">
      <c r="G751280" s="2"/>
    </row>
    <row r="751281" spans="7:7">
      <c r="G751281" s="2"/>
    </row>
    <row r="751282" spans="7:7">
      <c r="G751282" s="2"/>
    </row>
    <row r="751283" spans="7:7">
      <c r="G751283" s="2"/>
    </row>
    <row r="751284" spans="7:7">
      <c r="G751284" s="2"/>
    </row>
    <row r="751285" spans="7:7">
      <c r="G751285" s="2"/>
    </row>
    <row r="751286" spans="7:7">
      <c r="G751286" s="2"/>
    </row>
    <row r="751287" spans="7:7">
      <c r="G751287" s="2"/>
    </row>
    <row r="751288" spans="7:7">
      <c r="G751288" s="2"/>
    </row>
    <row r="751289" spans="7:7">
      <c r="G751289" s="2"/>
    </row>
    <row r="751290" spans="7:7">
      <c r="G751290" s="2"/>
    </row>
    <row r="751291" spans="7:7">
      <c r="G751291" s="2"/>
    </row>
    <row r="751292" spans="7:7">
      <c r="G751292" s="2"/>
    </row>
    <row r="751293" spans="7:7">
      <c r="G751293" s="2"/>
    </row>
    <row r="751294" spans="7:7">
      <c r="G751294" s="2"/>
    </row>
    <row r="751295" spans="7:7">
      <c r="G751295" s="2"/>
    </row>
    <row r="751296" spans="7:7">
      <c r="G751296" s="2"/>
    </row>
    <row r="751297" spans="7:7">
      <c r="G751297" s="2"/>
    </row>
    <row r="751298" spans="7:7">
      <c r="G751298" s="2"/>
    </row>
    <row r="751299" spans="7:7">
      <c r="G751299" s="2"/>
    </row>
    <row r="751300" spans="7:7">
      <c r="G751300" s="2"/>
    </row>
    <row r="751301" spans="7:7">
      <c r="G751301" s="2"/>
    </row>
    <row r="751302" spans="7:7">
      <c r="G751302" s="2"/>
    </row>
    <row r="751303" spans="7:7">
      <c r="G751303" s="2"/>
    </row>
    <row r="751304" spans="7:7">
      <c r="G751304" s="2"/>
    </row>
    <row r="751305" spans="7:7">
      <c r="G751305" s="2"/>
    </row>
    <row r="751306" spans="7:7">
      <c r="G751306" s="2"/>
    </row>
    <row r="751307" spans="7:7">
      <c r="G751307" s="2"/>
    </row>
    <row r="751308" spans="7:7">
      <c r="G751308" s="2"/>
    </row>
    <row r="751309" spans="7:7">
      <c r="G751309" s="2"/>
    </row>
    <row r="751310" spans="7:7">
      <c r="G751310" s="2"/>
    </row>
    <row r="751311" spans="7:7">
      <c r="G751311" s="2"/>
    </row>
    <row r="751312" spans="7:7">
      <c r="G751312" s="2"/>
    </row>
    <row r="751313" spans="7:7">
      <c r="G751313" s="2"/>
    </row>
    <row r="751314" spans="7:7">
      <c r="G751314" s="2"/>
    </row>
    <row r="751315" spans="7:7">
      <c r="G751315" s="2"/>
    </row>
    <row r="751316" spans="7:7">
      <c r="G751316" s="2"/>
    </row>
    <row r="751317" spans="7:7">
      <c r="G751317" s="2"/>
    </row>
    <row r="751318" spans="7:7">
      <c r="G751318" s="2"/>
    </row>
    <row r="751319" spans="7:7">
      <c r="G751319" s="2"/>
    </row>
    <row r="751320" spans="7:7">
      <c r="G751320" s="2"/>
    </row>
    <row r="751321" spans="7:7">
      <c r="G751321" s="2"/>
    </row>
    <row r="751322" spans="7:7">
      <c r="G751322" s="2"/>
    </row>
    <row r="751323" spans="7:7">
      <c r="G751323" s="2"/>
    </row>
    <row r="751324" spans="7:7">
      <c r="G751324" s="2"/>
    </row>
    <row r="751325" spans="7:7">
      <c r="G751325" s="2"/>
    </row>
    <row r="751326" spans="7:7">
      <c r="G751326" s="2"/>
    </row>
    <row r="751327" spans="7:7">
      <c r="G751327" s="2"/>
    </row>
    <row r="751328" spans="7:7">
      <c r="G751328" s="2"/>
    </row>
    <row r="751329" spans="7:7">
      <c r="G751329" s="2"/>
    </row>
    <row r="751330" spans="7:7">
      <c r="G751330" s="2"/>
    </row>
    <row r="751331" spans="7:7">
      <c r="G751331" s="2"/>
    </row>
    <row r="751332" spans="7:7">
      <c r="G751332" s="2"/>
    </row>
    <row r="751333" spans="7:7">
      <c r="G751333" s="2"/>
    </row>
    <row r="751334" spans="7:7">
      <c r="G751334" s="2"/>
    </row>
    <row r="751335" spans="7:7">
      <c r="G751335" s="2"/>
    </row>
    <row r="751336" spans="7:7">
      <c r="G751336" s="2"/>
    </row>
    <row r="751337" spans="7:7">
      <c r="G751337" s="2"/>
    </row>
    <row r="751338" spans="7:7">
      <c r="G751338" s="2"/>
    </row>
    <row r="751339" spans="7:7">
      <c r="G751339" s="2"/>
    </row>
    <row r="751340" spans="7:7">
      <c r="G751340" s="2"/>
    </row>
    <row r="751341" spans="7:7">
      <c r="G751341" s="2"/>
    </row>
    <row r="751342" spans="7:7">
      <c r="G751342" s="2"/>
    </row>
    <row r="751343" spans="7:7">
      <c r="G751343" s="2"/>
    </row>
    <row r="751344" spans="7:7">
      <c r="G751344" s="2"/>
    </row>
    <row r="751345" spans="7:7">
      <c r="G751345" s="2"/>
    </row>
    <row r="751346" spans="7:7">
      <c r="G751346" s="2"/>
    </row>
    <row r="751347" spans="7:7">
      <c r="G751347" s="2"/>
    </row>
    <row r="751348" spans="7:7">
      <c r="G751348" s="2"/>
    </row>
    <row r="751349" spans="7:7">
      <c r="G751349" s="2"/>
    </row>
    <row r="751350" spans="7:7">
      <c r="G751350" s="2"/>
    </row>
    <row r="751351" spans="7:7">
      <c r="G751351" s="2"/>
    </row>
    <row r="751352" spans="7:7">
      <c r="G751352" s="2"/>
    </row>
    <row r="751353" spans="7:7">
      <c r="G751353" s="2"/>
    </row>
    <row r="751354" spans="7:7">
      <c r="G751354" s="2"/>
    </row>
    <row r="751355" spans="7:7">
      <c r="G751355" s="2"/>
    </row>
    <row r="751356" spans="7:7">
      <c r="G751356" s="2"/>
    </row>
    <row r="751357" spans="7:7">
      <c r="G751357" s="2"/>
    </row>
    <row r="751358" spans="7:7">
      <c r="G751358" s="2"/>
    </row>
    <row r="751359" spans="7:7">
      <c r="G751359" s="2"/>
    </row>
    <row r="751360" spans="7:7">
      <c r="G751360" s="2"/>
    </row>
    <row r="751361" spans="7:7">
      <c r="G751361" s="2"/>
    </row>
    <row r="751362" spans="7:7">
      <c r="G751362" s="2"/>
    </row>
    <row r="751363" spans="7:7">
      <c r="G751363" s="2"/>
    </row>
    <row r="751364" spans="7:7">
      <c r="G751364" s="2"/>
    </row>
    <row r="751365" spans="7:7">
      <c r="G751365" s="2"/>
    </row>
    <row r="751366" spans="7:7">
      <c r="G751366" s="2"/>
    </row>
    <row r="751367" spans="7:7">
      <c r="G751367" s="2"/>
    </row>
    <row r="751368" spans="7:7">
      <c r="G751368" s="2"/>
    </row>
    <row r="751369" spans="7:7">
      <c r="G751369" s="2"/>
    </row>
    <row r="751370" spans="7:7">
      <c r="G751370" s="2"/>
    </row>
    <row r="751371" spans="7:7">
      <c r="G751371" s="2"/>
    </row>
    <row r="751372" spans="7:7">
      <c r="G751372" s="2"/>
    </row>
    <row r="751373" spans="7:7">
      <c r="G751373" s="2"/>
    </row>
    <row r="751374" spans="7:7">
      <c r="G751374" s="2"/>
    </row>
    <row r="751375" spans="7:7">
      <c r="G751375" s="2"/>
    </row>
    <row r="751376" spans="7:7">
      <c r="G751376" s="2"/>
    </row>
    <row r="751377" spans="7:7">
      <c r="G751377" s="2"/>
    </row>
    <row r="751378" spans="7:7">
      <c r="G751378" s="2"/>
    </row>
    <row r="751379" spans="7:7">
      <c r="G751379" s="2"/>
    </row>
    <row r="751380" spans="7:7">
      <c r="G751380" s="2"/>
    </row>
    <row r="751381" spans="7:7">
      <c r="G751381" s="2"/>
    </row>
    <row r="751382" spans="7:7">
      <c r="G751382" s="2"/>
    </row>
    <row r="751383" spans="7:7">
      <c r="G751383" s="2"/>
    </row>
    <row r="751384" spans="7:7">
      <c r="G751384" s="2"/>
    </row>
    <row r="751385" spans="7:7">
      <c r="G751385" s="2"/>
    </row>
    <row r="751386" spans="7:7">
      <c r="G751386" s="2"/>
    </row>
    <row r="751387" spans="7:7">
      <c r="G751387" s="2"/>
    </row>
    <row r="751388" spans="7:7">
      <c r="G751388" s="2"/>
    </row>
    <row r="751389" spans="7:7">
      <c r="G751389" s="2"/>
    </row>
    <row r="751390" spans="7:7">
      <c r="G751390" s="2"/>
    </row>
    <row r="751391" spans="7:7">
      <c r="G751391" s="2"/>
    </row>
    <row r="751392" spans="7:7">
      <c r="G751392" s="2"/>
    </row>
    <row r="751393" spans="7:7">
      <c r="G751393" s="2"/>
    </row>
    <row r="751394" spans="7:7">
      <c r="G751394" s="2"/>
    </row>
    <row r="751395" spans="7:7">
      <c r="G751395" s="2"/>
    </row>
    <row r="751396" spans="7:7">
      <c r="G751396" s="2"/>
    </row>
    <row r="751397" spans="7:7">
      <c r="G751397" s="2"/>
    </row>
    <row r="751398" spans="7:7">
      <c r="G751398" s="2"/>
    </row>
    <row r="751399" spans="7:7">
      <c r="G751399" s="2"/>
    </row>
    <row r="751400" spans="7:7">
      <c r="G751400" s="2"/>
    </row>
    <row r="751401" spans="7:7">
      <c r="G751401" s="2"/>
    </row>
    <row r="751402" spans="7:7">
      <c r="G751402" s="2"/>
    </row>
    <row r="751403" spans="7:7">
      <c r="G751403" s="2"/>
    </row>
    <row r="751404" spans="7:7">
      <c r="G751404" s="2"/>
    </row>
    <row r="751405" spans="7:7">
      <c r="G751405" s="2"/>
    </row>
    <row r="751406" spans="7:7">
      <c r="G751406" s="2"/>
    </row>
    <row r="751407" spans="7:7">
      <c r="G751407" s="2"/>
    </row>
    <row r="751408" spans="7:7">
      <c r="G751408" s="2"/>
    </row>
    <row r="751409" spans="7:7">
      <c r="G751409" s="2"/>
    </row>
    <row r="751410" spans="7:7">
      <c r="G751410" s="2"/>
    </row>
    <row r="751411" spans="7:7">
      <c r="G751411" s="2"/>
    </row>
    <row r="751412" spans="7:7">
      <c r="G751412" s="2"/>
    </row>
    <row r="751413" spans="7:7">
      <c r="G751413" s="2"/>
    </row>
    <row r="751414" spans="7:7">
      <c r="G751414" s="2"/>
    </row>
    <row r="751415" spans="7:7">
      <c r="G751415" s="2"/>
    </row>
    <row r="751416" spans="7:7">
      <c r="G751416" s="2"/>
    </row>
    <row r="751417" spans="7:7">
      <c r="G751417" s="2"/>
    </row>
    <row r="751418" spans="7:7">
      <c r="G751418" s="2"/>
    </row>
    <row r="751419" spans="7:7">
      <c r="G751419" s="2"/>
    </row>
    <row r="751420" spans="7:7">
      <c r="G751420" s="2"/>
    </row>
    <row r="751421" spans="7:7">
      <c r="G751421" s="2"/>
    </row>
    <row r="751422" spans="7:7">
      <c r="G751422" s="2"/>
    </row>
    <row r="751423" spans="7:7">
      <c r="G751423" s="2"/>
    </row>
    <row r="751424" spans="7:7">
      <c r="G751424" s="2"/>
    </row>
    <row r="751425" spans="7:7">
      <c r="G751425" s="2"/>
    </row>
    <row r="751426" spans="7:7">
      <c r="G751426" s="2"/>
    </row>
    <row r="751427" spans="7:7">
      <c r="G751427" s="2"/>
    </row>
    <row r="751428" spans="7:7">
      <c r="G751428" s="2"/>
    </row>
    <row r="751429" spans="7:7">
      <c r="G751429" s="2"/>
    </row>
    <row r="751430" spans="7:7">
      <c r="G751430" s="2"/>
    </row>
    <row r="751431" spans="7:7">
      <c r="G751431" s="2"/>
    </row>
    <row r="751432" spans="7:7">
      <c r="G751432" s="2"/>
    </row>
    <row r="751433" spans="7:7">
      <c r="G751433" s="2"/>
    </row>
    <row r="751434" spans="7:7">
      <c r="G751434" s="2"/>
    </row>
    <row r="751435" spans="7:7">
      <c r="G751435" s="2"/>
    </row>
    <row r="751436" spans="7:7">
      <c r="G751436" s="2"/>
    </row>
    <row r="751437" spans="7:7">
      <c r="G751437" s="2"/>
    </row>
    <row r="751438" spans="7:7">
      <c r="G751438" s="2"/>
    </row>
    <row r="751439" spans="7:7">
      <c r="G751439" s="2"/>
    </row>
    <row r="751440" spans="7:7">
      <c r="G751440" s="2"/>
    </row>
    <row r="751441" spans="7:7">
      <c r="G751441" s="2"/>
    </row>
    <row r="751442" spans="7:7">
      <c r="G751442" s="2"/>
    </row>
    <row r="751443" spans="7:7">
      <c r="G751443" s="2"/>
    </row>
    <row r="751444" spans="7:7">
      <c r="G751444" s="2"/>
    </row>
    <row r="751445" spans="7:7">
      <c r="G751445" s="2"/>
    </row>
    <row r="751446" spans="7:7">
      <c r="G751446" s="2"/>
    </row>
    <row r="751447" spans="7:7">
      <c r="G751447" s="2"/>
    </row>
    <row r="751448" spans="7:7">
      <c r="G751448" s="2"/>
    </row>
    <row r="751449" spans="7:7">
      <c r="G751449" s="2"/>
    </row>
    <row r="751450" spans="7:7">
      <c r="G751450" s="2"/>
    </row>
    <row r="751451" spans="7:7">
      <c r="G751451" s="2"/>
    </row>
    <row r="751452" spans="7:7">
      <c r="G751452" s="2"/>
    </row>
    <row r="751453" spans="7:7">
      <c r="G751453" s="2"/>
    </row>
    <row r="751454" spans="7:7">
      <c r="G751454" s="2"/>
    </row>
    <row r="751455" spans="7:7">
      <c r="G751455" s="2"/>
    </row>
    <row r="751456" spans="7:7">
      <c r="G751456" s="2"/>
    </row>
    <row r="751457" spans="7:7">
      <c r="G751457" s="2"/>
    </row>
    <row r="751458" spans="7:7">
      <c r="G751458" s="2"/>
    </row>
    <row r="751459" spans="7:7">
      <c r="G751459" s="2"/>
    </row>
    <row r="751460" spans="7:7">
      <c r="G751460" s="2"/>
    </row>
    <row r="751461" spans="7:7">
      <c r="G751461" s="2"/>
    </row>
    <row r="751462" spans="7:7">
      <c r="G751462" s="2"/>
    </row>
    <row r="751463" spans="7:7">
      <c r="G751463" s="2"/>
    </row>
    <row r="751464" spans="7:7">
      <c r="G751464" s="2"/>
    </row>
    <row r="751465" spans="7:7">
      <c r="G751465" s="2"/>
    </row>
    <row r="751466" spans="7:7">
      <c r="G751466" s="2"/>
    </row>
    <row r="751467" spans="7:7">
      <c r="G751467" s="2"/>
    </row>
    <row r="751468" spans="7:7">
      <c r="G751468" s="2"/>
    </row>
    <row r="751469" spans="7:7">
      <c r="G751469" s="2"/>
    </row>
    <row r="751470" spans="7:7">
      <c r="G751470" s="2"/>
    </row>
    <row r="751471" spans="7:7">
      <c r="G751471" s="2"/>
    </row>
    <row r="751472" spans="7:7">
      <c r="G751472" s="2"/>
    </row>
    <row r="751473" spans="7:7">
      <c r="G751473" s="2"/>
    </row>
    <row r="751474" spans="7:7">
      <c r="G751474" s="2"/>
    </row>
    <row r="751475" spans="7:7">
      <c r="G751475" s="2"/>
    </row>
    <row r="751476" spans="7:7">
      <c r="G751476" s="2"/>
    </row>
    <row r="751477" spans="7:7">
      <c r="G751477" s="2"/>
    </row>
    <row r="751478" spans="7:7">
      <c r="G751478" s="2"/>
    </row>
    <row r="751479" spans="7:7">
      <c r="G751479" s="2"/>
    </row>
    <row r="751480" spans="7:7">
      <c r="G751480" s="2"/>
    </row>
    <row r="751481" spans="7:7">
      <c r="G751481" s="2"/>
    </row>
    <row r="751482" spans="7:7">
      <c r="G751482" s="2"/>
    </row>
    <row r="751483" spans="7:7">
      <c r="G751483" s="2"/>
    </row>
    <row r="751484" spans="7:7">
      <c r="G751484" s="2"/>
    </row>
    <row r="751485" spans="7:7">
      <c r="G751485" s="2"/>
    </row>
    <row r="751486" spans="7:7">
      <c r="G751486" s="2"/>
    </row>
    <row r="751487" spans="7:7">
      <c r="G751487" s="2"/>
    </row>
    <row r="751488" spans="7:7">
      <c r="G751488" s="2"/>
    </row>
    <row r="751489" spans="7:7">
      <c r="G751489" s="2"/>
    </row>
    <row r="751490" spans="7:7">
      <c r="G751490" s="2"/>
    </row>
    <row r="751491" spans="7:7">
      <c r="G751491" s="2"/>
    </row>
    <row r="751492" spans="7:7">
      <c r="G751492" s="2"/>
    </row>
    <row r="751493" spans="7:7">
      <c r="G751493" s="2"/>
    </row>
    <row r="751494" spans="7:7">
      <c r="G751494" s="2"/>
    </row>
    <row r="751495" spans="7:7">
      <c r="G751495" s="2"/>
    </row>
    <row r="751496" spans="7:7">
      <c r="G751496" s="2"/>
    </row>
    <row r="751497" spans="7:7">
      <c r="G751497" s="2"/>
    </row>
    <row r="751498" spans="7:7">
      <c r="G751498" s="2"/>
    </row>
    <row r="751499" spans="7:7">
      <c r="G751499" s="2"/>
    </row>
    <row r="751500" spans="7:7">
      <c r="G751500" s="2"/>
    </row>
    <row r="751501" spans="7:7">
      <c r="G751501" s="2"/>
    </row>
    <row r="751502" spans="7:7">
      <c r="G751502" s="2"/>
    </row>
    <row r="751503" spans="7:7">
      <c r="G751503" s="2"/>
    </row>
    <row r="751504" spans="7:7">
      <c r="G751504" s="2"/>
    </row>
    <row r="751505" spans="7:7">
      <c r="G751505" s="2"/>
    </row>
    <row r="751506" spans="7:7">
      <c r="G751506" s="2"/>
    </row>
    <row r="751507" spans="7:7">
      <c r="G751507" s="2"/>
    </row>
    <row r="751508" spans="7:7">
      <c r="G751508" s="2"/>
    </row>
    <row r="751509" spans="7:7">
      <c r="G751509" s="2"/>
    </row>
    <row r="751510" spans="7:7">
      <c r="G751510" s="2"/>
    </row>
    <row r="751511" spans="7:7">
      <c r="G751511" s="2"/>
    </row>
    <row r="751512" spans="7:7">
      <c r="G751512" s="2"/>
    </row>
    <row r="751513" spans="7:7">
      <c r="G751513" s="2"/>
    </row>
    <row r="751514" spans="7:7">
      <c r="G751514" s="2"/>
    </row>
    <row r="751515" spans="7:7">
      <c r="G751515" s="2"/>
    </row>
    <row r="751516" spans="7:7">
      <c r="G751516" s="2"/>
    </row>
    <row r="751517" spans="7:7">
      <c r="G751517" s="2"/>
    </row>
    <row r="751518" spans="7:7">
      <c r="G751518" s="2"/>
    </row>
    <row r="751519" spans="7:7">
      <c r="G751519" s="2"/>
    </row>
    <row r="751520" spans="7:7">
      <c r="G751520" s="2"/>
    </row>
    <row r="751521" spans="7:7">
      <c r="G751521" s="2"/>
    </row>
    <row r="751522" spans="7:7">
      <c r="G751522" s="2"/>
    </row>
    <row r="751523" spans="7:7">
      <c r="G751523" s="2"/>
    </row>
    <row r="751524" spans="7:7">
      <c r="G751524" s="2"/>
    </row>
    <row r="751525" spans="7:7">
      <c r="G751525" s="2"/>
    </row>
    <row r="751526" spans="7:7">
      <c r="G751526" s="2"/>
    </row>
    <row r="751527" spans="7:7">
      <c r="G751527" s="2"/>
    </row>
    <row r="751528" spans="7:7">
      <c r="G751528" s="2"/>
    </row>
    <row r="751529" spans="7:7">
      <c r="G751529" s="2"/>
    </row>
    <row r="751530" spans="7:7">
      <c r="G751530" s="2"/>
    </row>
    <row r="751531" spans="7:7">
      <c r="G751531" s="2"/>
    </row>
    <row r="751532" spans="7:7">
      <c r="G751532" s="2"/>
    </row>
    <row r="751533" spans="7:7">
      <c r="G751533" s="2"/>
    </row>
    <row r="751534" spans="7:7">
      <c r="G751534" s="2"/>
    </row>
    <row r="751535" spans="7:7">
      <c r="G751535" s="2"/>
    </row>
    <row r="751536" spans="7:7">
      <c r="G751536" s="2"/>
    </row>
    <row r="751537" spans="7:7">
      <c r="G751537" s="2"/>
    </row>
    <row r="751538" spans="7:7">
      <c r="G751538" s="2"/>
    </row>
    <row r="751539" spans="7:7">
      <c r="G751539" s="2"/>
    </row>
    <row r="751540" spans="7:7">
      <c r="G751540" s="2"/>
    </row>
    <row r="751541" spans="7:7">
      <c r="G751541" s="2"/>
    </row>
    <row r="751542" spans="7:7">
      <c r="G751542" s="2"/>
    </row>
    <row r="751543" spans="7:7">
      <c r="G751543" s="2"/>
    </row>
    <row r="751544" spans="7:7">
      <c r="G751544" s="2"/>
    </row>
    <row r="751545" spans="7:7">
      <c r="G751545" s="2"/>
    </row>
    <row r="751546" spans="7:7">
      <c r="G751546" s="2"/>
    </row>
    <row r="751547" spans="7:7">
      <c r="G751547" s="2"/>
    </row>
    <row r="751548" spans="7:7">
      <c r="G751548" s="2"/>
    </row>
    <row r="751549" spans="7:7">
      <c r="G751549" s="2"/>
    </row>
    <row r="751550" spans="7:7">
      <c r="G751550" s="2"/>
    </row>
    <row r="751551" spans="7:7">
      <c r="G751551" s="2"/>
    </row>
    <row r="751552" spans="7:7">
      <c r="G751552" s="2"/>
    </row>
    <row r="751553" spans="7:7">
      <c r="G751553" s="2"/>
    </row>
    <row r="751554" spans="7:7">
      <c r="G751554" s="2"/>
    </row>
    <row r="751555" spans="7:7">
      <c r="G751555" s="2"/>
    </row>
    <row r="751556" spans="7:7">
      <c r="G751556" s="2"/>
    </row>
    <row r="751557" spans="7:7">
      <c r="G751557" s="2"/>
    </row>
    <row r="751558" spans="7:7">
      <c r="G751558" s="2"/>
    </row>
    <row r="751559" spans="7:7">
      <c r="G751559" s="2"/>
    </row>
    <row r="751560" spans="7:7">
      <c r="G751560" s="2"/>
    </row>
    <row r="751561" spans="7:7">
      <c r="G751561" s="2"/>
    </row>
    <row r="751562" spans="7:7">
      <c r="G751562" s="2"/>
    </row>
    <row r="751563" spans="7:7">
      <c r="G751563" s="2"/>
    </row>
    <row r="751564" spans="7:7">
      <c r="G751564" s="2"/>
    </row>
    <row r="751565" spans="7:7">
      <c r="G751565" s="2"/>
    </row>
    <row r="751566" spans="7:7">
      <c r="G751566" s="2"/>
    </row>
    <row r="751567" spans="7:7">
      <c r="G751567" s="2"/>
    </row>
    <row r="751568" spans="7:7">
      <c r="G751568" s="2"/>
    </row>
    <row r="751569" spans="7:7">
      <c r="G751569" s="2"/>
    </row>
    <row r="751570" spans="7:7">
      <c r="G751570" s="2"/>
    </row>
    <row r="751571" spans="7:7">
      <c r="G751571" s="2"/>
    </row>
    <row r="751572" spans="7:7">
      <c r="G751572" s="2"/>
    </row>
    <row r="751573" spans="7:7">
      <c r="G751573" s="2"/>
    </row>
    <row r="751574" spans="7:7">
      <c r="G751574" s="2"/>
    </row>
    <row r="751575" spans="7:7">
      <c r="G751575" s="2"/>
    </row>
    <row r="751576" spans="7:7">
      <c r="G751576" s="2"/>
    </row>
    <row r="751577" spans="7:7">
      <c r="G751577" s="2"/>
    </row>
    <row r="751578" spans="7:7">
      <c r="G751578" s="2"/>
    </row>
    <row r="751579" spans="7:7">
      <c r="G751579" s="2"/>
    </row>
    <row r="751580" spans="7:7">
      <c r="G751580" s="2"/>
    </row>
    <row r="751581" spans="7:7">
      <c r="G751581" s="2"/>
    </row>
    <row r="751582" spans="7:7">
      <c r="G751582" s="2"/>
    </row>
    <row r="751583" spans="7:7">
      <c r="G751583" s="2"/>
    </row>
    <row r="751584" spans="7:7">
      <c r="G751584" s="2"/>
    </row>
    <row r="751585" spans="7:7">
      <c r="G751585" s="2"/>
    </row>
    <row r="751586" spans="7:7">
      <c r="G751586" s="2"/>
    </row>
    <row r="751587" spans="7:7">
      <c r="G751587" s="2"/>
    </row>
    <row r="751588" spans="7:7">
      <c r="G751588" s="2"/>
    </row>
    <row r="751589" spans="7:7">
      <c r="G751589" s="2"/>
    </row>
    <row r="751590" spans="7:7">
      <c r="G751590" s="2"/>
    </row>
    <row r="751591" spans="7:7">
      <c r="G751591" s="2"/>
    </row>
    <row r="751592" spans="7:7">
      <c r="G751592" s="2"/>
    </row>
    <row r="751593" spans="7:7">
      <c r="G751593" s="2"/>
    </row>
    <row r="751594" spans="7:7">
      <c r="G751594" s="2"/>
    </row>
    <row r="751595" spans="7:7">
      <c r="G751595" s="2"/>
    </row>
    <row r="751596" spans="7:7">
      <c r="G751596" s="2"/>
    </row>
    <row r="751597" spans="7:7">
      <c r="G751597" s="2"/>
    </row>
    <row r="751598" spans="7:7">
      <c r="G751598" s="2"/>
    </row>
    <row r="751599" spans="7:7">
      <c r="G751599" s="2"/>
    </row>
    <row r="751600" spans="7:7">
      <c r="G751600" s="2"/>
    </row>
    <row r="751601" spans="7:7">
      <c r="G751601" s="2"/>
    </row>
    <row r="751602" spans="7:7">
      <c r="G751602" s="2"/>
    </row>
    <row r="751603" spans="7:7">
      <c r="G751603" s="2"/>
    </row>
    <row r="751604" spans="7:7">
      <c r="G751604" s="2"/>
    </row>
    <row r="751605" spans="7:7">
      <c r="G751605" s="2"/>
    </row>
    <row r="751606" spans="7:7">
      <c r="G751606" s="2"/>
    </row>
    <row r="751607" spans="7:7">
      <c r="G751607" s="2"/>
    </row>
    <row r="751608" spans="7:7">
      <c r="G751608" s="2"/>
    </row>
    <row r="751609" spans="7:7">
      <c r="G751609" s="2"/>
    </row>
    <row r="751610" spans="7:7">
      <c r="G751610" s="2"/>
    </row>
    <row r="751611" spans="7:7">
      <c r="G751611" s="2"/>
    </row>
    <row r="751612" spans="7:7">
      <c r="G751612" s="2"/>
    </row>
    <row r="751613" spans="7:7">
      <c r="G751613" s="2"/>
    </row>
    <row r="751614" spans="7:7">
      <c r="G751614" s="2"/>
    </row>
    <row r="751615" spans="7:7">
      <c r="G751615" s="2"/>
    </row>
    <row r="751616" spans="7:7">
      <c r="G751616" s="2"/>
    </row>
    <row r="751617" spans="7:7">
      <c r="G751617" s="2"/>
    </row>
    <row r="751618" spans="7:7">
      <c r="G751618" s="2"/>
    </row>
    <row r="751619" spans="7:7">
      <c r="G751619" s="2"/>
    </row>
    <row r="751620" spans="7:7">
      <c r="G751620" s="2"/>
    </row>
    <row r="751621" spans="7:7">
      <c r="G751621" s="2"/>
    </row>
    <row r="751622" spans="7:7">
      <c r="G751622" s="2"/>
    </row>
    <row r="751623" spans="7:7">
      <c r="G751623" s="2"/>
    </row>
    <row r="751624" spans="7:7">
      <c r="G751624" s="2"/>
    </row>
    <row r="751625" spans="7:7">
      <c r="G751625" s="2"/>
    </row>
    <row r="751626" spans="7:7">
      <c r="G751626" s="2"/>
    </row>
    <row r="751627" spans="7:7">
      <c r="G751627" s="2"/>
    </row>
    <row r="751628" spans="7:7">
      <c r="G751628" s="2"/>
    </row>
    <row r="751629" spans="7:7">
      <c r="G751629" s="2"/>
    </row>
    <row r="751630" spans="7:7">
      <c r="G751630" s="2"/>
    </row>
    <row r="751631" spans="7:7">
      <c r="G751631" s="2"/>
    </row>
    <row r="751632" spans="7:7">
      <c r="G751632" s="2"/>
    </row>
    <row r="751633" spans="7:7">
      <c r="G751633" s="2"/>
    </row>
    <row r="751634" spans="7:7">
      <c r="G751634" s="2"/>
    </row>
    <row r="751635" spans="7:7">
      <c r="G751635" s="2"/>
    </row>
    <row r="751636" spans="7:7">
      <c r="G751636" s="2"/>
    </row>
    <row r="751637" spans="7:7">
      <c r="G751637" s="2"/>
    </row>
    <row r="751638" spans="7:7">
      <c r="G751638" s="2"/>
    </row>
    <row r="751639" spans="7:7">
      <c r="G751639" s="2"/>
    </row>
    <row r="751640" spans="7:7">
      <c r="G751640" s="2"/>
    </row>
    <row r="751641" spans="7:7">
      <c r="G751641" s="2"/>
    </row>
    <row r="751642" spans="7:7">
      <c r="G751642" s="2"/>
    </row>
    <row r="751643" spans="7:7">
      <c r="G751643" s="2"/>
    </row>
    <row r="751644" spans="7:7">
      <c r="G751644" s="2"/>
    </row>
    <row r="751645" spans="7:7">
      <c r="G751645" s="2"/>
    </row>
    <row r="751646" spans="7:7">
      <c r="G751646" s="2"/>
    </row>
    <row r="751647" spans="7:7">
      <c r="G751647" s="2"/>
    </row>
    <row r="751648" spans="7:7">
      <c r="G751648" s="2"/>
    </row>
    <row r="751649" spans="7:7">
      <c r="G751649" s="2"/>
    </row>
    <row r="751650" spans="7:7">
      <c r="G751650" s="2"/>
    </row>
    <row r="751651" spans="7:7">
      <c r="G751651" s="2"/>
    </row>
    <row r="751652" spans="7:7">
      <c r="G751652" s="2"/>
    </row>
    <row r="751653" spans="7:7">
      <c r="G751653" s="2"/>
    </row>
    <row r="751654" spans="7:7">
      <c r="G751654" s="2"/>
    </row>
    <row r="751655" spans="7:7">
      <c r="G751655" s="2"/>
    </row>
    <row r="751656" spans="7:7">
      <c r="G751656" s="2"/>
    </row>
    <row r="751657" spans="7:7">
      <c r="G751657" s="2"/>
    </row>
    <row r="751658" spans="7:7">
      <c r="G751658" s="2"/>
    </row>
    <row r="751659" spans="7:7">
      <c r="G751659" s="2"/>
    </row>
    <row r="751660" spans="7:7">
      <c r="G751660" s="2"/>
    </row>
    <row r="751661" spans="7:7">
      <c r="G751661" s="2"/>
    </row>
    <row r="751662" spans="7:7">
      <c r="G751662" s="2"/>
    </row>
    <row r="751663" spans="7:7">
      <c r="G751663" s="2"/>
    </row>
    <row r="751664" spans="7:7">
      <c r="G751664" s="2"/>
    </row>
    <row r="751665" spans="7:7">
      <c r="G751665" s="2"/>
    </row>
    <row r="751666" spans="7:7">
      <c r="G751666" s="2"/>
    </row>
    <row r="751667" spans="7:7">
      <c r="G751667" s="2"/>
    </row>
    <row r="751668" spans="7:7">
      <c r="G751668" s="2"/>
    </row>
    <row r="751669" spans="7:7">
      <c r="G751669" s="2"/>
    </row>
    <row r="751670" spans="7:7">
      <c r="G751670" s="2"/>
    </row>
    <row r="751671" spans="7:7">
      <c r="G751671" s="2"/>
    </row>
    <row r="751672" spans="7:7">
      <c r="G751672" s="2"/>
    </row>
    <row r="751673" spans="7:7">
      <c r="G751673" s="2"/>
    </row>
    <row r="751674" spans="7:7">
      <c r="G751674" s="2"/>
    </row>
    <row r="751675" spans="7:7">
      <c r="G751675" s="2"/>
    </row>
    <row r="751676" spans="7:7">
      <c r="G751676" s="2"/>
    </row>
    <row r="751677" spans="7:7">
      <c r="G751677" s="2"/>
    </row>
    <row r="751678" spans="7:7">
      <c r="G751678" s="2"/>
    </row>
    <row r="751679" spans="7:7">
      <c r="G751679" s="2"/>
    </row>
    <row r="751680" spans="7:7">
      <c r="G751680" s="2"/>
    </row>
    <row r="751681" spans="7:7">
      <c r="G751681" s="2"/>
    </row>
    <row r="751682" spans="7:7">
      <c r="G751682" s="2"/>
    </row>
    <row r="751683" spans="7:7">
      <c r="G751683" s="2"/>
    </row>
    <row r="751684" spans="7:7">
      <c r="G751684" s="2"/>
    </row>
    <row r="751685" spans="7:7">
      <c r="G751685" s="2"/>
    </row>
    <row r="751686" spans="7:7">
      <c r="G751686" s="2"/>
    </row>
    <row r="751687" spans="7:7">
      <c r="G751687" s="2"/>
    </row>
    <row r="751688" spans="7:7">
      <c r="G751688" s="2"/>
    </row>
    <row r="751689" spans="7:7">
      <c r="G751689" s="2"/>
    </row>
    <row r="751690" spans="7:7">
      <c r="G751690" s="2"/>
    </row>
    <row r="751691" spans="7:7">
      <c r="G751691" s="2"/>
    </row>
    <row r="751692" spans="7:7">
      <c r="G751692" s="2"/>
    </row>
    <row r="751693" spans="7:7">
      <c r="G751693" s="2"/>
    </row>
    <row r="751694" spans="7:7">
      <c r="G751694" s="2"/>
    </row>
    <row r="751695" spans="7:7">
      <c r="G751695" s="2"/>
    </row>
    <row r="751696" spans="7:7">
      <c r="G751696" s="2"/>
    </row>
    <row r="751697" spans="7:7">
      <c r="G751697" s="2"/>
    </row>
    <row r="751698" spans="7:7">
      <c r="G751698" s="2"/>
    </row>
    <row r="751699" spans="7:7">
      <c r="G751699" s="2"/>
    </row>
    <row r="751700" spans="7:7">
      <c r="G751700" s="2"/>
    </row>
    <row r="751701" spans="7:7">
      <c r="G751701" s="2"/>
    </row>
    <row r="751702" spans="7:7">
      <c r="G751702" s="2"/>
    </row>
    <row r="751703" spans="7:7">
      <c r="G751703" s="2"/>
    </row>
    <row r="751704" spans="7:7">
      <c r="G751704" s="2"/>
    </row>
    <row r="751705" spans="7:7">
      <c r="G751705" s="2"/>
    </row>
    <row r="751706" spans="7:7">
      <c r="G751706" s="2"/>
    </row>
    <row r="751707" spans="7:7">
      <c r="G751707" s="2"/>
    </row>
    <row r="751708" spans="7:7">
      <c r="G751708" s="2"/>
    </row>
    <row r="751709" spans="7:7">
      <c r="G751709" s="2"/>
    </row>
    <row r="751710" spans="7:7">
      <c r="G751710" s="2"/>
    </row>
    <row r="751711" spans="7:7">
      <c r="G751711" s="2"/>
    </row>
    <row r="751712" spans="7:7">
      <c r="G751712" s="2"/>
    </row>
    <row r="751713" spans="7:7">
      <c r="G751713" s="2"/>
    </row>
    <row r="751714" spans="7:7">
      <c r="G751714" s="2"/>
    </row>
    <row r="751715" spans="7:7">
      <c r="G751715" s="2"/>
    </row>
    <row r="751716" spans="7:7">
      <c r="G751716" s="2"/>
    </row>
    <row r="751717" spans="7:7">
      <c r="G751717" s="2"/>
    </row>
    <row r="751718" spans="7:7">
      <c r="G751718" s="2"/>
    </row>
    <row r="751719" spans="7:7">
      <c r="G751719" s="2"/>
    </row>
    <row r="751720" spans="7:7">
      <c r="G751720" s="2"/>
    </row>
    <row r="751721" spans="7:7">
      <c r="G751721" s="2"/>
    </row>
    <row r="751722" spans="7:7">
      <c r="G751722" s="2"/>
    </row>
    <row r="751723" spans="7:7">
      <c r="G751723" s="2"/>
    </row>
    <row r="751724" spans="7:7">
      <c r="G751724" s="2"/>
    </row>
    <row r="751725" spans="7:7">
      <c r="G751725" s="2"/>
    </row>
    <row r="751726" spans="7:7">
      <c r="G751726" s="2"/>
    </row>
    <row r="751727" spans="7:7">
      <c r="G751727" s="2"/>
    </row>
    <row r="751728" spans="7:7">
      <c r="G751728" s="2"/>
    </row>
    <row r="751729" spans="7:7">
      <c r="G751729" s="2"/>
    </row>
    <row r="751730" spans="7:7">
      <c r="G751730" s="2"/>
    </row>
    <row r="751731" spans="7:7">
      <c r="G751731" s="2"/>
    </row>
    <row r="751732" spans="7:7">
      <c r="G751732" s="2"/>
    </row>
    <row r="751733" spans="7:7">
      <c r="G751733" s="2"/>
    </row>
    <row r="751734" spans="7:7">
      <c r="G751734" s="2"/>
    </row>
    <row r="751735" spans="7:7">
      <c r="G751735" s="2"/>
    </row>
    <row r="751736" spans="7:7">
      <c r="G751736" s="2"/>
    </row>
    <row r="751737" spans="7:7">
      <c r="G751737" s="2"/>
    </row>
    <row r="751738" spans="7:7">
      <c r="G751738" s="2"/>
    </row>
    <row r="751739" spans="7:7">
      <c r="G751739" s="2"/>
    </row>
    <row r="751740" spans="7:7">
      <c r="G751740" s="2"/>
    </row>
    <row r="751741" spans="7:7">
      <c r="G751741" s="2"/>
    </row>
    <row r="751742" spans="7:7">
      <c r="G751742" s="2"/>
    </row>
    <row r="751743" spans="7:7">
      <c r="G751743" s="2"/>
    </row>
    <row r="751744" spans="7:7">
      <c r="G751744" s="2"/>
    </row>
    <row r="751745" spans="7:7">
      <c r="G751745" s="2"/>
    </row>
    <row r="751746" spans="7:7">
      <c r="G751746" s="2"/>
    </row>
    <row r="751747" spans="7:7">
      <c r="G751747" s="2"/>
    </row>
    <row r="751748" spans="7:7">
      <c r="G751748" s="2"/>
    </row>
    <row r="751749" spans="7:7">
      <c r="G751749" s="2"/>
    </row>
    <row r="751750" spans="7:7">
      <c r="G751750" s="2"/>
    </row>
    <row r="751751" spans="7:7">
      <c r="G751751" s="2"/>
    </row>
    <row r="751752" spans="7:7">
      <c r="G751752" s="2"/>
    </row>
    <row r="751753" spans="7:7">
      <c r="G751753" s="2"/>
    </row>
    <row r="751754" spans="7:7">
      <c r="G751754" s="2"/>
    </row>
    <row r="751755" spans="7:7">
      <c r="G751755" s="2"/>
    </row>
    <row r="751756" spans="7:7">
      <c r="G751756" s="2"/>
    </row>
    <row r="751757" spans="7:7">
      <c r="G751757" s="2"/>
    </row>
    <row r="751758" spans="7:7">
      <c r="G751758" s="2"/>
    </row>
    <row r="751759" spans="7:7">
      <c r="G751759" s="2"/>
    </row>
    <row r="751760" spans="7:7">
      <c r="G751760" s="2"/>
    </row>
    <row r="751761" spans="7:7">
      <c r="G751761" s="2"/>
    </row>
    <row r="751762" spans="7:7">
      <c r="G751762" s="2"/>
    </row>
    <row r="751763" spans="7:7">
      <c r="G751763" s="2"/>
    </row>
    <row r="751764" spans="7:7">
      <c r="G751764" s="2"/>
    </row>
    <row r="751765" spans="7:7">
      <c r="G751765" s="2"/>
    </row>
    <row r="751766" spans="7:7">
      <c r="G751766" s="2"/>
    </row>
    <row r="751767" spans="7:7">
      <c r="G751767" s="2"/>
    </row>
    <row r="751768" spans="7:7">
      <c r="G751768" s="2"/>
    </row>
    <row r="751769" spans="7:7">
      <c r="G751769" s="2"/>
    </row>
    <row r="751770" spans="7:7">
      <c r="G751770" s="2"/>
    </row>
    <row r="751771" spans="7:7">
      <c r="G751771" s="2"/>
    </row>
    <row r="751772" spans="7:7">
      <c r="G751772" s="2"/>
    </row>
    <row r="751773" spans="7:7">
      <c r="G751773" s="2"/>
    </row>
    <row r="751774" spans="7:7">
      <c r="G751774" s="2"/>
    </row>
    <row r="751775" spans="7:7">
      <c r="G751775" s="2"/>
    </row>
    <row r="751776" spans="7:7">
      <c r="G751776" s="2"/>
    </row>
    <row r="751777" spans="7:7">
      <c r="G751777" s="2"/>
    </row>
    <row r="751778" spans="7:7">
      <c r="G751778" s="2"/>
    </row>
    <row r="751779" spans="7:7">
      <c r="G751779" s="2"/>
    </row>
    <row r="751780" spans="7:7">
      <c r="G751780" s="2"/>
    </row>
    <row r="751781" spans="7:7">
      <c r="G751781" s="2"/>
    </row>
    <row r="751782" spans="7:7">
      <c r="G751782" s="2"/>
    </row>
    <row r="751783" spans="7:7">
      <c r="G751783" s="2"/>
    </row>
    <row r="751784" spans="7:7">
      <c r="G751784" s="2"/>
    </row>
    <row r="751785" spans="7:7">
      <c r="G751785" s="2"/>
    </row>
    <row r="751786" spans="7:7">
      <c r="G751786" s="2"/>
    </row>
    <row r="751787" spans="7:7">
      <c r="G751787" s="2"/>
    </row>
    <row r="751788" spans="7:7">
      <c r="G751788" s="2"/>
    </row>
    <row r="751789" spans="7:7">
      <c r="G751789" s="2"/>
    </row>
    <row r="751790" spans="7:7">
      <c r="G751790" s="2"/>
    </row>
    <row r="751791" spans="7:7">
      <c r="G751791" s="2"/>
    </row>
    <row r="751792" spans="7:7">
      <c r="G751792" s="2"/>
    </row>
    <row r="751793" spans="7:7">
      <c r="G751793" s="2"/>
    </row>
    <row r="751794" spans="7:7">
      <c r="G751794" s="2"/>
    </row>
    <row r="751795" spans="7:7">
      <c r="G751795" s="2"/>
    </row>
    <row r="751796" spans="7:7">
      <c r="G751796" s="2"/>
    </row>
    <row r="751797" spans="7:7">
      <c r="G751797" s="2"/>
    </row>
    <row r="751798" spans="7:7">
      <c r="G751798" s="2"/>
    </row>
    <row r="751799" spans="7:7">
      <c r="G751799" s="2"/>
    </row>
    <row r="751800" spans="7:7">
      <c r="G751800" s="2"/>
    </row>
    <row r="751801" spans="7:7">
      <c r="G751801" s="2"/>
    </row>
    <row r="751802" spans="7:7">
      <c r="G751802" s="2"/>
    </row>
    <row r="751803" spans="7:7">
      <c r="G751803" s="2"/>
    </row>
    <row r="751804" spans="7:7">
      <c r="G751804" s="2"/>
    </row>
    <row r="751805" spans="7:7">
      <c r="G751805" s="2"/>
    </row>
    <row r="751806" spans="7:7">
      <c r="G751806" s="2"/>
    </row>
    <row r="751807" spans="7:7">
      <c r="G751807" s="2"/>
    </row>
    <row r="751808" spans="7:7">
      <c r="G751808" s="2"/>
    </row>
    <row r="751809" spans="7:7">
      <c r="G751809" s="2"/>
    </row>
    <row r="751810" spans="7:7">
      <c r="G751810" s="2"/>
    </row>
    <row r="751811" spans="7:7">
      <c r="G751811" s="2"/>
    </row>
    <row r="751812" spans="7:7">
      <c r="G751812" s="2"/>
    </row>
    <row r="751813" spans="7:7">
      <c r="G751813" s="2"/>
    </row>
    <row r="751814" spans="7:7">
      <c r="G751814" s="2"/>
    </row>
    <row r="751815" spans="7:7">
      <c r="G751815" s="2"/>
    </row>
    <row r="751816" spans="7:7">
      <c r="G751816" s="2"/>
    </row>
    <row r="751817" spans="7:7">
      <c r="G751817" s="2"/>
    </row>
    <row r="751818" spans="7:7">
      <c r="G751818" s="2"/>
    </row>
    <row r="751819" spans="7:7">
      <c r="G751819" s="2"/>
    </row>
    <row r="751820" spans="7:7">
      <c r="G751820" s="2"/>
    </row>
    <row r="751821" spans="7:7">
      <c r="G751821" s="2"/>
    </row>
    <row r="751822" spans="7:7">
      <c r="G751822" s="2"/>
    </row>
    <row r="751823" spans="7:7">
      <c r="G751823" s="2"/>
    </row>
    <row r="751824" spans="7:7">
      <c r="G751824" s="2"/>
    </row>
    <row r="751825" spans="7:7">
      <c r="G751825" s="2"/>
    </row>
    <row r="751826" spans="7:7">
      <c r="G751826" s="2"/>
    </row>
    <row r="751827" spans="7:7">
      <c r="G751827" s="2"/>
    </row>
    <row r="751828" spans="7:7">
      <c r="G751828" s="2"/>
    </row>
    <row r="751829" spans="7:7">
      <c r="G751829" s="2"/>
    </row>
    <row r="751830" spans="7:7">
      <c r="G751830" s="2"/>
    </row>
    <row r="751831" spans="7:7">
      <c r="G751831" s="2"/>
    </row>
    <row r="751832" spans="7:7">
      <c r="G751832" s="2"/>
    </row>
    <row r="751833" spans="7:7">
      <c r="G751833" s="2"/>
    </row>
    <row r="751834" spans="7:7">
      <c r="G751834" s="2"/>
    </row>
    <row r="751835" spans="7:7">
      <c r="G751835" s="2"/>
    </row>
    <row r="751836" spans="7:7">
      <c r="G751836" s="2"/>
    </row>
    <row r="751837" spans="7:7">
      <c r="G751837" s="2"/>
    </row>
    <row r="751838" spans="7:7">
      <c r="G751838" s="2"/>
    </row>
    <row r="751839" spans="7:7">
      <c r="G751839" s="2"/>
    </row>
    <row r="751840" spans="7:7">
      <c r="G751840" s="2"/>
    </row>
    <row r="751841" spans="7:7">
      <c r="G751841" s="2"/>
    </row>
    <row r="751842" spans="7:7">
      <c r="G751842" s="2"/>
    </row>
    <row r="751843" spans="7:7">
      <c r="G751843" s="2"/>
    </row>
    <row r="751844" spans="7:7">
      <c r="G751844" s="2"/>
    </row>
    <row r="751845" spans="7:7">
      <c r="G751845" s="2"/>
    </row>
    <row r="751846" spans="7:7">
      <c r="G751846" s="2"/>
    </row>
    <row r="751847" spans="7:7">
      <c r="G751847" s="2"/>
    </row>
    <row r="751848" spans="7:7">
      <c r="G751848" s="2"/>
    </row>
    <row r="751849" spans="7:7">
      <c r="G751849" s="2"/>
    </row>
    <row r="751850" spans="7:7">
      <c r="G751850" s="2"/>
    </row>
    <row r="751851" spans="7:7">
      <c r="G751851" s="2"/>
    </row>
    <row r="751852" spans="7:7">
      <c r="G751852" s="2"/>
    </row>
    <row r="751853" spans="7:7">
      <c r="G751853" s="2"/>
    </row>
    <row r="751854" spans="7:7">
      <c r="G751854" s="2"/>
    </row>
    <row r="751855" spans="7:7">
      <c r="G751855" s="2"/>
    </row>
    <row r="751856" spans="7:7">
      <c r="G751856" s="2"/>
    </row>
    <row r="751857" spans="7:7">
      <c r="G751857" s="2"/>
    </row>
    <row r="751858" spans="7:7">
      <c r="G751858" s="2"/>
    </row>
    <row r="751859" spans="7:7">
      <c r="G751859" s="2"/>
    </row>
    <row r="751860" spans="7:7">
      <c r="G751860" s="2"/>
    </row>
    <row r="751861" spans="7:7">
      <c r="G751861" s="2"/>
    </row>
    <row r="751862" spans="7:7">
      <c r="G751862" s="2"/>
    </row>
    <row r="751863" spans="7:7">
      <c r="G751863" s="2"/>
    </row>
    <row r="751864" spans="7:7">
      <c r="G751864" s="2"/>
    </row>
    <row r="751865" spans="7:7">
      <c r="G751865" s="2"/>
    </row>
    <row r="751866" spans="7:7">
      <c r="G751866" s="2"/>
    </row>
    <row r="751867" spans="7:7">
      <c r="G751867" s="2"/>
    </row>
    <row r="751868" spans="7:7">
      <c r="G751868" s="2"/>
    </row>
    <row r="751869" spans="7:7">
      <c r="G751869" s="2"/>
    </row>
    <row r="751870" spans="7:7">
      <c r="G751870" s="2"/>
    </row>
    <row r="751871" spans="7:7">
      <c r="G751871" s="2"/>
    </row>
    <row r="751872" spans="7:7">
      <c r="G751872" s="2"/>
    </row>
    <row r="751873" spans="7:7">
      <c r="G751873" s="2"/>
    </row>
    <row r="751874" spans="7:7">
      <c r="G751874" s="2"/>
    </row>
    <row r="751875" spans="7:7">
      <c r="G751875" s="2"/>
    </row>
    <row r="751876" spans="7:7">
      <c r="G751876" s="2"/>
    </row>
    <row r="751877" spans="7:7">
      <c r="G751877" s="2"/>
    </row>
    <row r="751878" spans="7:7">
      <c r="G751878" s="2"/>
    </row>
    <row r="751879" spans="7:7">
      <c r="G751879" s="2"/>
    </row>
    <row r="751880" spans="7:7">
      <c r="G751880" s="2"/>
    </row>
    <row r="751881" spans="7:7">
      <c r="G751881" s="2"/>
    </row>
    <row r="751882" spans="7:7">
      <c r="G751882" s="2"/>
    </row>
    <row r="751883" spans="7:7">
      <c r="G751883" s="2"/>
    </row>
    <row r="751884" spans="7:7">
      <c r="G751884" s="2"/>
    </row>
    <row r="751885" spans="7:7">
      <c r="G751885" s="2"/>
    </row>
    <row r="751886" spans="7:7">
      <c r="G751886" s="2"/>
    </row>
    <row r="751887" spans="7:7">
      <c r="G751887" s="2"/>
    </row>
    <row r="751888" spans="7:7">
      <c r="G751888" s="2"/>
    </row>
    <row r="751889" spans="7:7">
      <c r="G751889" s="2"/>
    </row>
    <row r="751890" spans="7:7">
      <c r="G751890" s="2"/>
    </row>
    <row r="751891" spans="7:7">
      <c r="G751891" s="2"/>
    </row>
    <row r="751892" spans="7:7">
      <c r="G751892" s="2"/>
    </row>
    <row r="751893" spans="7:7">
      <c r="G751893" s="2"/>
    </row>
    <row r="751894" spans="7:7">
      <c r="G751894" s="2"/>
    </row>
    <row r="751895" spans="7:7">
      <c r="G751895" s="2"/>
    </row>
    <row r="751896" spans="7:7">
      <c r="G751896" s="2"/>
    </row>
    <row r="751897" spans="7:7">
      <c r="G751897" s="2"/>
    </row>
    <row r="751898" spans="7:7">
      <c r="G751898" s="2"/>
    </row>
    <row r="751899" spans="7:7">
      <c r="G751899" s="2"/>
    </row>
    <row r="751900" spans="7:7">
      <c r="G751900" s="2"/>
    </row>
    <row r="751901" spans="7:7">
      <c r="G751901" s="2"/>
    </row>
    <row r="751902" spans="7:7">
      <c r="G751902" s="2"/>
    </row>
    <row r="751903" spans="7:7">
      <c r="G751903" s="2"/>
    </row>
    <row r="751904" spans="7:7">
      <c r="G751904" s="2"/>
    </row>
    <row r="751905" spans="7:7">
      <c r="G751905" s="2"/>
    </row>
    <row r="751906" spans="7:7">
      <c r="G751906" s="2"/>
    </row>
    <row r="751907" spans="7:7">
      <c r="G751907" s="2"/>
    </row>
    <row r="751908" spans="7:7">
      <c r="G751908" s="2"/>
    </row>
    <row r="751909" spans="7:7">
      <c r="G751909" s="2"/>
    </row>
    <row r="751910" spans="7:7">
      <c r="G751910" s="2"/>
    </row>
    <row r="751911" spans="7:7">
      <c r="G751911" s="2"/>
    </row>
    <row r="751912" spans="7:7">
      <c r="G751912" s="2"/>
    </row>
    <row r="751913" spans="7:7">
      <c r="G751913" s="2"/>
    </row>
    <row r="751914" spans="7:7">
      <c r="G751914" s="2"/>
    </row>
    <row r="751915" spans="7:7">
      <c r="G751915" s="2"/>
    </row>
    <row r="751916" spans="7:7">
      <c r="G751916" s="2"/>
    </row>
    <row r="751917" spans="7:7">
      <c r="G751917" s="2"/>
    </row>
    <row r="751918" spans="7:7">
      <c r="G751918" s="2"/>
    </row>
    <row r="751919" spans="7:7">
      <c r="G751919" s="2"/>
    </row>
    <row r="751920" spans="7:7">
      <c r="G751920" s="2"/>
    </row>
    <row r="751921" spans="7:7">
      <c r="G751921" s="2"/>
    </row>
    <row r="751922" spans="7:7">
      <c r="G751922" s="2"/>
    </row>
    <row r="751923" spans="7:7">
      <c r="G751923" s="2"/>
    </row>
    <row r="751924" spans="7:7">
      <c r="G751924" s="2"/>
    </row>
    <row r="751925" spans="7:7">
      <c r="G751925" s="2"/>
    </row>
    <row r="751926" spans="7:7">
      <c r="G751926" s="2"/>
    </row>
    <row r="751927" spans="7:7">
      <c r="G751927" s="2"/>
    </row>
    <row r="751928" spans="7:7">
      <c r="G751928" s="2"/>
    </row>
    <row r="751929" spans="7:7">
      <c r="G751929" s="2"/>
    </row>
    <row r="751930" spans="7:7">
      <c r="G751930" s="2"/>
    </row>
    <row r="751931" spans="7:7">
      <c r="G751931" s="2"/>
    </row>
    <row r="751932" spans="7:7">
      <c r="G751932" s="2"/>
    </row>
    <row r="751933" spans="7:7">
      <c r="G751933" s="2"/>
    </row>
    <row r="751934" spans="7:7">
      <c r="G751934" s="2"/>
    </row>
    <row r="751935" spans="7:7">
      <c r="G751935" s="2"/>
    </row>
    <row r="751936" spans="7:7">
      <c r="G751936" s="2"/>
    </row>
    <row r="751937" spans="7:7">
      <c r="G751937" s="2"/>
    </row>
    <row r="751938" spans="7:7">
      <c r="G751938" s="2"/>
    </row>
    <row r="751939" spans="7:7">
      <c r="G751939" s="2"/>
    </row>
    <row r="751940" spans="7:7">
      <c r="G751940" s="2"/>
    </row>
    <row r="751941" spans="7:7">
      <c r="G751941" s="2"/>
    </row>
    <row r="751942" spans="7:7">
      <c r="G751942" s="2"/>
    </row>
    <row r="751943" spans="7:7">
      <c r="G751943" s="2"/>
    </row>
    <row r="751944" spans="7:7">
      <c r="G751944" s="2"/>
    </row>
    <row r="751945" spans="7:7">
      <c r="G751945" s="2"/>
    </row>
    <row r="751946" spans="7:7">
      <c r="G751946" s="2"/>
    </row>
    <row r="751947" spans="7:7">
      <c r="G751947" s="2"/>
    </row>
    <row r="751948" spans="7:7">
      <c r="G751948" s="2"/>
    </row>
    <row r="751949" spans="7:7">
      <c r="G751949" s="2"/>
    </row>
    <row r="751950" spans="7:7">
      <c r="G751950" s="2"/>
    </row>
    <row r="751951" spans="7:7">
      <c r="G751951" s="2"/>
    </row>
    <row r="751952" spans="7:7">
      <c r="G751952" s="2"/>
    </row>
    <row r="751953" spans="7:7">
      <c r="G751953" s="2"/>
    </row>
    <row r="751954" spans="7:7">
      <c r="G751954" s="2"/>
    </row>
    <row r="751955" spans="7:7">
      <c r="G751955" s="2"/>
    </row>
    <row r="751956" spans="7:7">
      <c r="G751956" s="2"/>
    </row>
    <row r="751957" spans="7:7">
      <c r="G751957" s="2"/>
    </row>
    <row r="751958" spans="7:7">
      <c r="G751958" s="2"/>
    </row>
    <row r="751959" spans="7:7">
      <c r="G751959" s="2"/>
    </row>
    <row r="751960" spans="7:7">
      <c r="G751960" s="2"/>
    </row>
    <row r="751961" spans="7:7">
      <c r="G751961" s="2"/>
    </row>
    <row r="751962" spans="7:7">
      <c r="G751962" s="2"/>
    </row>
    <row r="751963" spans="7:7">
      <c r="G751963" s="2"/>
    </row>
    <row r="751964" spans="7:7">
      <c r="G751964" s="2"/>
    </row>
    <row r="751965" spans="7:7">
      <c r="G751965" s="2"/>
    </row>
    <row r="751966" spans="7:7">
      <c r="G751966" s="2"/>
    </row>
    <row r="751967" spans="7:7">
      <c r="G751967" s="2"/>
    </row>
    <row r="751968" spans="7:7">
      <c r="G751968" s="2"/>
    </row>
    <row r="751969" spans="7:7">
      <c r="G751969" s="2"/>
    </row>
    <row r="751970" spans="7:7">
      <c r="G751970" s="2"/>
    </row>
    <row r="751971" spans="7:7">
      <c r="G751971" s="2"/>
    </row>
    <row r="751972" spans="7:7">
      <c r="G751972" s="2"/>
    </row>
    <row r="751973" spans="7:7">
      <c r="G751973" s="2"/>
    </row>
    <row r="751974" spans="7:7">
      <c r="G751974" s="2"/>
    </row>
    <row r="751975" spans="7:7">
      <c r="G751975" s="2"/>
    </row>
    <row r="751976" spans="7:7">
      <c r="G751976" s="2"/>
    </row>
    <row r="751977" spans="7:7">
      <c r="G751977" s="2"/>
    </row>
    <row r="751978" spans="7:7">
      <c r="G751978" s="2"/>
    </row>
    <row r="751979" spans="7:7">
      <c r="G751979" s="2"/>
    </row>
    <row r="751980" spans="7:7">
      <c r="G751980" s="2"/>
    </row>
    <row r="751981" spans="7:7">
      <c r="G751981" s="2"/>
    </row>
    <row r="751982" spans="7:7">
      <c r="G751982" s="2"/>
    </row>
    <row r="751983" spans="7:7">
      <c r="G751983" s="2"/>
    </row>
    <row r="751984" spans="7:7">
      <c r="G751984" s="2"/>
    </row>
    <row r="751985" spans="7:7">
      <c r="G751985" s="2"/>
    </row>
    <row r="751986" spans="7:7">
      <c r="G751986" s="2"/>
    </row>
    <row r="751987" spans="7:7">
      <c r="G751987" s="2"/>
    </row>
    <row r="751988" spans="7:7">
      <c r="G751988" s="2"/>
    </row>
    <row r="751989" spans="7:7">
      <c r="G751989" s="2"/>
    </row>
    <row r="751990" spans="7:7">
      <c r="G751990" s="2"/>
    </row>
    <row r="751991" spans="7:7">
      <c r="G751991" s="2"/>
    </row>
    <row r="751992" spans="7:7">
      <c r="G751992" s="2"/>
    </row>
    <row r="751993" spans="7:7">
      <c r="G751993" s="2"/>
    </row>
    <row r="751994" spans="7:7">
      <c r="G751994" s="2"/>
    </row>
    <row r="751995" spans="7:7">
      <c r="G751995" s="2"/>
    </row>
    <row r="751996" spans="7:7">
      <c r="G751996" s="2"/>
    </row>
    <row r="751997" spans="7:7">
      <c r="G751997" s="2"/>
    </row>
    <row r="751998" spans="7:7">
      <c r="G751998" s="2"/>
    </row>
    <row r="751999" spans="7:7">
      <c r="G751999" s="2"/>
    </row>
    <row r="752000" spans="7:7">
      <c r="G752000" s="2"/>
    </row>
    <row r="752001" spans="7:7">
      <c r="G752001" s="2"/>
    </row>
    <row r="752002" spans="7:7">
      <c r="G752002" s="2"/>
    </row>
    <row r="752003" spans="7:7">
      <c r="G752003" s="2"/>
    </row>
    <row r="752004" spans="7:7">
      <c r="G752004" s="2"/>
    </row>
    <row r="752005" spans="7:7">
      <c r="G752005" s="2"/>
    </row>
    <row r="752006" spans="7:7">
      <c r="G752006" s="2"/>
    </row>
    <row r="752007" spans="7:7">
      <c r="G752007" s="2"/>
    </row>
    <row r="752008" spans="7:7">
      <c r="G752008" s="2"/>
    </row>
    <row r="752009" spans="7:7">
      <c r="G752009" s="2"/>
    </row>
    <row r="752010" spans="7:7">
      <c r="G752010" s="2"/>
    </row>
    <row r="752011" spans="7:7">
      <c r="G752011" s="2"/>
    </row>
    <row r="752012" spans="7:7">
      <c r="G752012" s="2"/>
    </row>
    <row r="752013" spans="7:7">
      <c r="G752013" s="2"/>
    </row>
    <row r="752014" spans="7:7">
      <c r="G752014" s="2"/>
    </row>
    <row r="752015" spans="7:7">
      <c r="G752015" s="2"/>
    </row>
    <row r="752016" spans="7:7">
      <c r="G752016" s="2"/>
    </row>
    <row r="752017" spans="7:7">
      <c r="G752017" s="2"/>
    </row>
    <row r="752018" spans="7:7">
      <c r="G752018" s="2"/>
    </row>
    <row r="752019" spans="7:7">
      <c r="G752019" s="2"/>
    </row>
    <row r="752020" spans="7:7">
      <c r="G752020" s="2"/>
    </row>
    <row r="752021" spans="7:7">
      <c r="G752021" s="2"/>
    </row>
    <row r="752022" spans="7:7">
      <c r="G752022" s="2"/>
    </row>
    <row r="752023" spans="7:7">
      <c r="G752023" s="2"/>
    </row>
    <row r="752024" spans="7:7">
      <c r="G752024" s="2"/>
    </row>
    <row r="752025" spans="7:7">
      <c r="G752025" s="2"/>
    </row>
    <row r="752026" spans="7:7">
      <c r="G752026" s="2"/>
    </row>
    <row r="752027" spans="7:7">
      <c r="G752027" s="2"/>
    </row>
    <row r="752028" spans="7:7">
      <c r="G752028" s="2"/>
    </row>
    <row r="752029" spans="7:7">
      <c r="G752029" s="2"/>
    </row>
    <row r="752030" spans="7:7">
      <c r="G752030" s="2"/>
    </row>
    <row r="752031" spans="7:7">
      <c r="G752031" s="2"/>
    </row>
    <row r="752032" spans="7:7">
      <c r="G752032" s="2"/>
    </row>
    <row r="752033" spans="7:7">
      <c r="G752033" s="2"/>
    </row>
    <row r="752034" spans="7:7">
      <c r="G752034" s="2"/>
    </row>
    <row r="752035" spans="7:7">
      <c r="G752035" s="2"/>
    </row>
    <row r="752036" spans="7:7">
      <c r="G752036" s="2"/>
    </row>
    <row r="752037" spans="7:7">
      <c r="G752037" s="2"/>
    </row>
    <row r="752038" spans="7:7">
      <c r="G752038" s="2"/>
    </row>
    <row r="752039" spans="7:7">
      <c r="G752039" s="2"/>
    </row>
    <row r="752040" spans="7:7">
      <c r="G752040" s="2"/>
    </row>
    <row r="752041" spans="7:7">
      <c r="G752041" s="2"/>
    </row>
    <row r="752042" spans="7:7">
      <c r="G752042" s="2"/>
    </row>
    <row r="752043" spans="7:7">
      <c r="G752043" s="2"/>
    </row>
    <row r="752044" spans="7:7">
      <c r="G752044" s="2"/>
    </row>
    <row r="752045" spans="7:7">
      <c r="G752045" s="2"/>
    </row>
    <row r="752046" spans="7:7">
      <c r="G752046" s="2"/>
    </row>
    <row r="752047" spans="7:7">
      <c r="G752047" s="2"/>
    </row>
    <row r="752048" spans="7:7">
      <c r="G752048" s="2"/>
    </row>
    <row r="752049" spans="7:7">
      <c r="G752049" s="2"/>
    </row>
    <row r="752050" spans="7:7">
      <c r="G752050" s="2"/>
    </row>
    <row r="752051" spans="7:7">
      <c r="G752051" s="2"/>
    </row>
    <row r="752052" spans="7:7">
      <c r="G752052" s="2"/>
    </row>
    <row r="752053" spans="7:7">
      <c r="G752053" s="2"/>
    </row>
    <row r="752054" spans="7:7">
      <c r="G752054" s="2"/>
    </row>
    <row r="752055" spans="7:7">
      <c r="G752055" s="2"/>
    </row>
    <row r="752056" spans="7:7">
      <c r="G752056" s="2"/>
    </row>
    <row r="752057" spans="7:7">
      <c r="G752057" s="2"/>
    </row>
    <row r="752058" spans="7:7">
      <c r="G752058" s="2"/>
    </row>
    <row r="752059" spans="7:7">
      <c r="G752059" s="2"/>
    </row>
    <row r="752060" spans="7:7">
      <c r="G752060" s="2"/>
    </row>
    <row r="752061" spans="7:7">
      <c r="G752061" s="2"/>
    </row>
    <row r="752062" spans="7:7">
      <c r="G752062" s="2"/>
    </row>
    <row r="752063" spans="7:7">
      <c r="G752063" s="2"/>
    </row>
    <row r="752064" spans="7:7">
      <c r="G752064" s="2"/>
    </row>
    <row r="752065" spans="7:7">
      <c r="G752065" s="2"/>
    </row>
    <row r="752066" spans="7:7">
      <c r="G752066" s="2"/>
    </row>
    <row r="752067" spans="7:7">
      <c r="G752067" s="2"/>
    </row>
    <row r="752068" spans="7:7">
      <c r="G752068" s="2"/>
    </row>
    <row r="752069" spans="7:7">
      <c r="G752069" s="2"/>
    </row>
    <row r="752070" spans="7:7">
      <c r="G752070" s="2"/>
    </row>
    <row r="752071" spans="7:7">
      <c r="G752071" s="2"/>
    </row>
    <row r="752072" spans="7:7">
      <c r="G752072" s="2"/>
    </row>
    <row r="752073" spans="7:7">
      <c r="G752073" s="2"/>
    </row>
    <row r="752074" spans="7:7">
      <c r="G752074" s="2"/>
    </row>
    <row r="752075" spans="7:7">
      <c r="G752075" s="2"/>
    </row>
    <row r="752076" spans="7:7">
      <c r="G752076" s="2"/>
    </row>
    <row r="752077" spans="7:7">
      <c r="G752077" s="2"/>
    </row>
    <row r="752078" spans="7:7">
      <c r="G752078" s="2"/>
    </row>
    <row r="752079" spans="7:7">
      <c r="G752079" s="2"/>
    </row>
    <row r="752080" spans="7:7">
      <c r="G752080" s="2"/>
    </row>
    <row r="752081" spans="7:7">
      <c r="G752081" s="2"/>
    </row>
    <row r="752082" spans="7:7">
      <c r="G752082" s="2"/>
    </row>
    <row r="752083" spans="7:7">
      <c r="G752083" s="2"/>
    </row>
    <row r="752084" spans="7:7">
      <c r="G752084" s="2"/>
    </row>
    <row r="752085" spans="7:7">
      <c r="G752085" s="2"/>
    </row>
    <row r="752086" spans="7:7">
      <c r="G752086" s="2"/>
    </row>
    <row r="752087" spans="7:7">
      <c r="G752087" s="2"/>
    </row>
    <row r="752088" spans="7:7">
      <c r="G752088" s="2"/>
    </row>
    <row r="752089" spans="7:7">
      <c r="G752089" s="2"/>
    </row>
    <row r="752090" spans="7:7">
      <c r="G752090" s="2"/>
    </row>
    <row r="752091" spans="7:7">
      <c r="G752091" s="2"/>
    </row>
    <row r="752092" spans="7:7">
      <c r="G752092" s="2"/>
    </row>
    <row r="752093" spans="7:7">
      <c r="G752093" s="2"/>
    </row>
    <row r="752094" spans="7:7">
      <c r="G752094" s="2"/>
    </row>
    <row r="752095" spans="7:7">
      <c r="G752095" s="2"/>
    </row>
    <row r="752096" spans="7:7">
      <c r="G752096" s="2"/>
    </row>
    <row r="752097" spans="7:7">
      <c r="G752097" s="2"/>
    </row>
    <row r="752098" spans="7:7">
      <c r="G752098" s="2"/>
    </row>
    <row r="752099" spans="7:7">
      <c r="G752099" s="2"/>
    </row>
    <row r="752100" spans="7:7">
      <c r="G752100" s="2"/>
    </row>
    <row r="752101" spans="7:7">
      <c r="G752101" s="2"/>
    </row>
    <row r="752102" spans="7:7">
      <c r="G752102" s="2"/>
    </row>
    <row r="752103" spans="7:7">
      <c r="G752103" s="2"/>
    </row>
    <row r="752104" spans="7:7">
      <c r="G752104" s="2"/>
    </row>
    <row r="752105" spans="7:7">
      <c r="G752105" s="2"/>
    </row>
    <row r="752106" spans="7:7">
      <c r="G752106" s="2"/>
    </row>
    <row r="752107" spans="7:7">
      <c r="G752107" s="2"/>
    </row>
    <row r="752108" spans="7:7">
      <c r="G752108" s="2"/>
    </row>
    <row r="752109" spans="7:7">
      <c r="G752109" s="2"/>
    </row>
    <row r="752110" spans="7:7">
      <c r="G752110" s="2"/>
    </row>
    <row r="752111" spans="7:7">
      <c r="G752111" s="2"/>
    </row>
    <row r="752112" spans="7:7">
      <c r="G752112" s="2"/>
    </row>
    <row r="752113" spans="7:7">
      <c r="G752113" s="2"/>
    </row>
    <row r="752114" spans="7:7">
      <c r="G752114" s="2"/>
    </row>
    <row r="752115" spans="7:7">
      <c r="G752115" s="2"/>
    </row>
    <row r="752116" spans="7:7">
      <c r="G752116" s="2"/>
    </row>
    <row r="752117" spans="7:7">
      <c r="G752117" s="2"/>
    </row>
    <row r="752118" spans="7:7">
      <c r="G752118" s="2"/>
    </row>
    <row r="752119" spans="7:7">
      <c r="G752119" s="2"/>
    </row>
    <row r="752120" spans="7:7">
      <c r="G752120" s="2"/>
    </row>
    <row r="752121" spans="7:7">
      <c r="G752121" s="2"/>
    </row>
    <row r="752122" spans="7:7">
      <c r="G752122" s="2"/>
    </row>
    <row r="752123" spans="7:7">
      <c r="G752123" s="2"/>
    </row>
    <row r="752124" spans="7:7">
      <c r="G752124" s="2"/>
    </row>
    <row r="752125" spans="7:7">
      <c r="G752125" s="2"/>
    </row>
    <row r="752126" spans="7:7">
      <c r="G752126" s="2"/>
    </row>
    <row r="752127" spans="7:7">
      <c r="G752127" s="2"/>
    </row>
    <row r="752128" spans="7:7">
      <c r="G752128" s="2"/>
    </row>
    <row r="752129" spans="7:7">
      <c r="G752129" s="2"/>
    </row>
    <row r="752130" spans="7:7">
      <c r="G752130" s="2"/>
    </row>
    <row r="752131" spans="7:7">
      <c r="G752131" s="2"/>
    </row>
    <row r="752132" spans="7:7">
      <c r="G752132" s="2"/>
    </row>
    <row r="752133" spans="7:7">
      <c r="G752133" s="2"/>
    </row>
    <row r="752134" spans="7:7">
      <c r="G752134" s="2"/>
    </row>
    <row r="752135" spans="7:7">
      <c r="G752135" s="2"/>
    </row>
    <row r="752136" spans="7:7">
      <c r="G752136" s="2"/>
    </row>
    <row r="752137" spans="7:7">
      <c r="G752137" s="2"/>
    </row>
    <row r="752138" spans="7:7">
      <c r="G752138" s="2"/>
    </row>
    <row r="752139" spans="7:7">
      <c r="G752139" s="2"/>
    </row>
    <row r="752140" spans="7:7">
      <c r="G752140" s="2"/>
    </row>
    <row r="752141" spans="7:7">
      <c r="G752141" s="2"/>
    </row>
    <row r="752142" spans="7:7">
      <c r="G752142" s="2"/>
    </row>
    <row r="752143" spans="7:7">
      <c r="G752143" s="2"/>
    </row>
    <row r="752144" spans="7:7">
      <c r="G752144" s="2"/>
    </row>
    <row r="752145" spans="7:7">
      <c r="G752145" s="2"/>
    </row>
    <row r="752146" spans="7:7">
      <c r="G752146" s="2"/>
    </row>
    <row r="752147" spans="7:7">
      <c r="G752147" s="2"/>
    </row>
    <row r="752148" spans="7:7">
      <c r="G752148" s="2"/>
    </row>
    <row r="752149" spans="7:7">
      <c r="G752149" s="2"/>
    </row>
    <row r="752150" spans="7:7">
      <c r="G752150" s="2"/>
    </row>
    <row r="752151" spans="7:7">
      <c r="G752151" s="2"/>
    </row>
    <row r="752152" spans="7:7">
      <c r="G752152" s="2"/>
    </row>
    <row r="752153" spans="7:7">
      <c r="G752153" s="2"/>
    </row>
    <row r="752154" spans="7:7">
      <c r="G752154" s="2"/>
    </row>
    <row r="752155" spans="7:7">
      <c r="G752155" s="2"/>
    </row>
    <row r="752156" spans="7:7">
      <c r="G752156" s="2"/>
    </row>
    <row r="752157" spans="7:7">
      <c r="G752157" s="2"/>
    </row>
    <row r="752158" spans="7:7">
      <c r="G752158" s="2"/>
    </row>
    <row r="752159" spans="7:7">
      <c r="G752159" s="2"/>
    </row>
    <row r="752160" spans="7:7">
      <c r="G752160" s="2"/>
    </row>
    <row r="752161" spans="7:7">
      <c r="G752161" s="2"/>
    </row>
    <row r="752162" spans="7:7">
      <c r="G752162" s="2"/>
    </row>
    <row r="752163" spans="7:7">
      <c r="G752163" s="2"/>
    </row>
    <row r="752164" spans="7:7">
      <c r="G752164" s="2"/>
    </row>
    <row r="752165" spans="7:7">
      <c r="G752165" s="2"/>
    </row>
    <row r="752166" spans="7:7">
      <c r="G752166" s="2"/>
    </row>
    <row r="752167" spans="7:7">
      <c r="G752167" s="2"/>
    </row>
    <row r="752168" spans="7:7">
      <c r="G752168" s="2"/>
    </row>
    <row r="752169" spans="7:7">
      <c r="G752169" s="2"/>
    </row>
    <row r="752170" spans="7:7">
      <c r="G752170" s="2"/>
    </row>
    <row r="752171" spans="7:7">
      <c r="G752171" s="2"/>
    </row>
    <row r="752172" spans="7:7">
      <c r="G752172" s="2"/>
    </row>
    <row r="752173" spans="7:7">
      <c r="G752173" s="2"/>
    </row>
    <row r="752174" spans="7:7">
      <c r="G752174" s="2"/>
    </row>
    <row r="752175" spans="7:7">
      <c r="G752175" s="2"/>
    </row>
    <row r="752176" spans="7:7">
      <c r="G752176" s="2"/>
    </row>
    <row r="752177" spans="7:7">
      <c r="G752177" s="2"/>
    </row>
    <row r="752178" spans="7:7">
      <c r="G752178" s="2"/>
    </row>
    <row r="752179" spans="7:7">
      <c r="G752179" s="2"/>
    </row>
    <row r="752180" spans="7:7">
      <c r="G752180" s="2"/>
    </row>
    <row r="752181" spans="7:7">
      <c r="G752181" s="2"/>
    </row>
    <row r="752182" spans="7:7">
      <c r="G752182" s="2"/>
    </row>
    <row r="752183" spans="7:7">
      <c r="G752183" s="2"/>
    </row>
    <row r="752184" spans="7:7">
      <c r="G752184" s="2"/>
    </row>
    <row r="752185" spans="7:7">
      <c r="G752185" s="2"/>
    </row>
    <row r="752186" spans="7:7">
      <c r="G752186" s="2"/>
    </row>
    <row r="752187" spans="7:7">
      <c r="G752187" s="2"/>
    </row>
    <row r="752188" spans="7:7">
      <c r="G752188" s="2"/>
    </row>
    <row r="752189" spans="7:7">
      <c r="G752189" s="2"/>
    </row>
    <row r="752190" spans="7:7">
      <c r="G752190" s="2"/>
    </row>
    <row r="752191" spans="7:7">
      <c r="G752191" s="2"/>
    </row>
    <row r="752192" spans="7:7">
      <c r="G752192" s="2"/>
    </row>
    <row r="752193" spans="7:7">
      <c r="G752193" s="2"/>
    </row>
    <row r="752194" spans="7:7">
      <c r="G752194" s="2"/>
    </row>
    <row r="752195" spans="7:7">
      <c r="G752195" s="2"/>
    </row>
    <row r="752196" spans="7:7">
      <c r="G752196" s="2"/>
    </row>
    <row r="752197" spans="7:7">
      <c r="G752197" s="2"/>
    </row>
    <row r="752198" spans="7:7">
      <c r="G752198" s="2"/>
    </row>
    <row r="752199" spans="7:7">
      <c r="G752199" s="2"/>
    </row>
    <row r="752200" spans="7:7">
      <c r="G752200" s="2"/>
    </row>
    <row r="752201" spans="7:7">
      <c r="G752201" s="2"/>
    </row>
    <row r="752202" spans="7:7">
      <c r="G752202" s="2"/>
    </row>
    <row r="752203" spans="7:7">
      <c r="G752203" s="2"/>
    </row>
    <row r="752204" spans="7:7">
      <c r="G752204" s="2"/>
    </row>
    <row r="752205" spans="7:7">
      <c r="G752205" s="2"/>
    </row>
    <row r="752206" spans="7:7">
      <c r="G752206" s="2"/>
    </row>
    <row r="752207" spans="7:7">
      <c r="G752207" s="2"/>
    </row>
    <row r="752208" spans="7:7">
      <c r="G752208" s="2"/>
    </row>
    <row r="752209" spans="7:7">
      <c r="G752209" s="2"/>
    </row>
    <row r="752210" spans="7:7">
      <c r="G752210" s="2"/>
    </row>
    <row r="752211" spans="7:7">
      <c r="G752211" s="2"/>
    </row>
    <row r="752212" spans="7:7">
      <c r="G752212" s="2"/>
    </row>
    <row r="752213" spans="7:7">
      <c r="G752213" s="2"/>
    </row>
    <row r="752214" spans="7:7">
      <c r="G752214" s="2"/>
    </row>
    <row r="752215" spans="7:7">
      <c r="G752215" s="2"/>
    </row>
    <row r="752216" spans="7:7">
      <c r="G752216" s="2"/>
    </row>
    <row r="752217" spans="7:7">
      <c r="G752217" s="2"/>
    </row>
    <row r="752218" spans="7:7">
      <c r="G752218" s="2"/>
    </row>
    <row r="752219" spans="7:7">
      <c r="G752219" s="2"/>
    </row>
    <row r="752220" spans="7:7">
      <c r="G752220" s="2"/>
    </row>
    <row r="752221" spans="7:7">
      <c r="G752221" s="2"/>
    </row>
    <row r="752222" spans="7:7">
      <c r="G752222" s="2"/>
    </row>
    <row r="752223" spans="7:7">
      <c r="G752223" s="2"/>
    </row>
    <row r="752224" spans="7:7">
      <c r="G752224" s="2"/>
    </row>
    <row r="752225" spans="7:7">
      <c r="G752225" s="2"/>
    </row>
    <row r="752226" spans="7:7">
      <c r="G752226" s="2"/>
    </row>
    <row r="752227" spans="7:7">
      <c r="G752227" s="2"/>
    </row>
    <row r="752228" spans="7:7">
      <c r="G752228" s="2"/>
    </row>
    <row r="752229" spans="7:7">
      <c r="G752229" s="2"/>
    </row>
    <row r="752230" spans="7:7">
      <c r="G752230" s="2"/>
    </row>
    <row r="752231" spans="7:7">
      <c r="G752231" s="2"/>
    </row>
    <row r="752232" spans="7:7">
      <c r="G752232" s="2"/>
    </row>
    <row r="752233" spans="7:7">
      <c r="G752233" s="2"/>
    </row>
    <row r="752234" spans="7:7">
      <c r="G752234" s="2"/>
    </row>
    <row r="752235" spans="7:7">
      <c r="G752235" s="2"/>
    </row>
    <row r="752236" spans="7:7">
      <c r="G752236" s="2"/>
    </row>
    <row r="752237" spans="7:7">
      <c r="G752237" s="2"/>
    </row>
    <row r="752238" spans="7:7">
      <c r="G752238" s="2"/>
    </row>
    <row r="752239" spans="7:7">
      <c r="G752239" s="2"/>
    </row>
    <row r="752240" spans="7:7">
      <c r="G752240" s="2"/>
    </row>
    <row r="752241" spans="7:7">
      <c r="G752241" s="2"/>
    </row>
    <row r="752242" spans="7:7">
      <c r="G752242" s="2"/>
    </row>
    <row r="752243" spans="7:7">
      <c r="G752243" s="2"/>
    </row>
    <row r="752244" spans="7:7">
      <c r="G752244" s="2"/>
    </row>
    <row r="752245" spans="7:7">
      <c r="G752245" s="2"/>
    </row>
    <row r="752246" spans="7:7">
      <c r="G752246" s="2"/>
    </row>
    <row r="752247" spans="7:7">
      <c r="G752247" s="2"/>
    </row>
    <row r="752248" spans="7:7">
      <c r="G752248" s="2"/>
    </row>
    <row r="752249" spans="7:7">
      <c r="G752249" s="2"/>
    </row>
    <row r="752250" spans="7:7">
      <c r="G752250" s="2"/>
    </row>
    <row r="752251" spans="7:7">
      <c r="G752251" s="2"/>
    </row>
    <row r="752252" spans="7:7">
      <c r="G752252" s="2"/>
    </row>
    <row r="752253" spans="7:7">
      <c r="G752253" s="2"/>
    </row>
    <row r="752254" spans="7:7">
      <c r="G752254" s="2"/>
    </row>
    <row r="752255" spans="7:7">
      <c r="G752255" s="2"/>
    </row>
    <row r="752256" spans="7:7">
      <c r="G752256" s="2"/>
    </row>
    <row r="752257" spans="7:7">
      <c r="G752257" s="2"/>
    </row>
    <row r="752258" spans="7:7">
      <c r="G752258" s="2"/>
    </row>
    <row r="752259" spans="7:7">
      <c r="G752259" s="2"/>
    </row>
    <row r="752260" spans="7:7">
      <c r="G752260" s="2"/>
    </row>
    <row r="752261" spans="7:7">
      <c r="G752261" s="2"/>
    </row>
    <row r="752262" spans="7:7">
      <c r="G752262" s="2"/>
    </row>
    <row r="752263" spans="7:7">
      <c r="G752263" s="2"/>
    </row>
    <row r="752264" spans="7:7">
      <c r="G752264" s="2"/>
    </row>
    <row r="752265" spans="7:7">
      <c r="G752265" s="2"/>
    </row>
    <row r="752266" spans="7:7">
      <c r="G752266" s="2"/>
    </row>
    <row r="752267" spans="7:7">
      <c r="G752267" s="2"/>
    </row>
    <row r="752268" spans="7:7">
      <c r="G752268" s="2"/>
    </row>
    <row r="752269" spans="7:7">
      <c r="G752269" s="2"/>
    </row>
    <row r="752270" spans="7:7">
      <c r="G752270" s="2"/>
    </row>
    <row r="752271" spans="7:7">
      <c r="G752271" s="2"/>
    </row>
    <row r="752272" spans="7:7">
      <c r="G752272" s="2"/>
    </row>
    <row r="752273" spans="7:7">
      <c r="G752273" s="2"/>
    </row>
    <row r="752274" spans="7:7">
      <c r="G752274" s="2"/>
    </row>
    <row r="752275" spans="7:7">
      <c r="G752275" s="2"/>
    </row>
    <row r="752276" spans="7:7">
      <c r="G752276" s="2"/>
    </row>
    <row r="752277" spans="7:7">
      <c r="G752277" s="2"/>
    </row>
    <row r="752278" spans="7:7">
      <c r="G752278" s="2"/>
    </row>
    <row r="752279" spans="7:7">
      <c r="G752279" s="2"/>
    </row>
    <row r="752280" spans="7:7">
      <c r="G752280" s="2"/>
    </row>
    <row r="752281" spans="7:7">
      <c r="G752281" s="2"/>
    </row>
    <row r="752282" spans="7:7">
      <c r="G752282" s="2"/>
    </row>
    <row r="752283" spans="7:7">
      <c r="G752283" s="2"/>
    </row>
    <row r="752284" spans="7:7">
      <c r="G752284" s="2"/>
    </row>
    <row r="752285" spans="7:7">
      <c r="G752285" s="2"/>
    </row>
    <row r="752286" spans="7:7">
      <c r="G752286" s="2"/>
    </row>
    <row r="752287" spans="7:7">
      <c r="G752287" s="2"/>
    </row>
    <row r="752288" spans="7:7">
      <c r="G752288" s="2"/>
    </row>
    <row r="752289" spans="7:7">
      <c r="G752289" s="2"/>
    </row>
    <row r="752290" spans="7:7">
      <c r="G752290" s="2"/>
    </row>
    <row r="752291" spans="7:7">
      <c r="G752291" s="2"/>
    </row>
    <row r="752292" spans="7:7">
      <c r="G752292" s="2"/>
    </row>
    <row r="752293" spans="7:7">
      <c r="G752293" s="2"/>
    </row>
    <row r="752294" spans="7:7">
      <c r="G752294" s="2"/>
    </row>
    <row r="752295" spans="7:7">
      <c r="G752295" s="2"/>
    </row>
    <row r="752296" spans="7:7">
      <c r="G752296" s="2"/>
    </row>
    <row r="752297" spans="7:7">
      <c r="G752297" s="2"/>
    </row>
    <row r="752298" spans="7:7">
      <c r="G752298" s="2"/>
    </row>
    <row r="752299" spans="7:7">
      <c r="G752299" s="2"/>
    </row>
    <row r="752300" spans="7:7">
      <c r="G752300" s="2"/>
    </row>
    <row r="752301" spans="7:7">
      <c r="G752301" s="2"/>
    </row>
    <row r="752302" spans="7:7">
      <c r="G752302" s="2"/>
    </row>
    <row r="752303" spans="7:7">
      <c r="G752303" s="2"/>
    </row>
    <row r="752304" spans="7:7">
      <c r="G752304" s="2"/>
    </row>
    <row r="752305" spans="7:7">
      <c r="G752305" s="2"/>
    </row>
    <row r="752306" spans="7:7">
      <c r="G752306" s="2"/>
    </row>
    <row r="752307" spans="7:7">
      <c r="G752307" s="2"/>
    </row>
    <row r="752308" spans="7:7">
      <c r="G752308" s="2"/>
    </row>
    <row r="752309" spans="7:7">
      <c r="G752309" s="2"/>
    </row>
    <row r="752310" spans="7:7">
      <c r="G752310" s="2"/>
    </row>
    <row r="752311" spans="7:7">
      <c r="G752311" s="2"/>
    </row>
    <row r="752312" spans="7:7">
      <c r="G752312" s="2"/>
    </row>
    <row r="752313" spans="7:7">
      <c r="G752313" s="2"/>
    </row>
    <row r="752314" spans="7:7">
      <c r="G752314" s="2"/>
    </row>
    <row r="752315" spans="7:7">
      <c r="G752315" s="2"/>
    </row>
    <row r="752316" spans="7:7">
      <c r="G752316" s="2"/>
    </row>
    <row r="752317" spans="7:7">
      <c r="G752317" s="2"/>
    </row>
    <row r="752318" spans="7:7">
      <c r="G752318" s="2"/>
    </row>
    <row r="752319" spans="7:7">
      <c r="G752319" s="2"/>
    </row>
    <row r="752320" spans="7:7">
      <c r="G752320" s="2"/>
    </row>
    <row r="752321" spans="7:7">
      <c r="G752321" s="2"/>
    </row>
    <row r="752322" spans="7:7">
      <c r="G752322" s="2"/>
    </row>
    <row r="752323" spans="7:7">
      <c r="G752323" s="2"/>
    </row>
    <row r="752324" spans="7:7">
      <c r="G752324" s="2"/>
    </row>
    <row r="752325" spans="7:7">
      <c r="G752325" s="2"/>
    </row>
    <row r="752326" spans="7:7">
      <c r="G752326" s="2"/>
    </row>
    <row r="752327" spans="7:7">
      <c r="G752327" s="2"/>
    </row>
    <row r="752328" spans="7:7">
      <c r="G752328" s="2"/>
    </row>
    <row r="752329" spans="7:7">
      <c r="G752329" s="2"/>
    </row>
    <row r="752330" spans="7:7">
      <c r="G752330" s="2"/>
    </row>
    <row r="752331" spans="7:7">
      <c r="G752331" s="2"/>
    </row>
    <row r="752332" spans="7:7">
      <c r="G752332" s="2"/>
    </row>
    <row r="752333" spans="7:7">
      <c r="G752333" s="2"/>
    </row>
    <row r="752334" spans="7:7">
      <c r="G752334" s="2"/>
    </row>
    <row r="752335" spans="7:7">
      <c r="G752335" s="2"/>
    </row>
    <row r="752336" spans="7:7">
      <c r="G752336" s="2"/>
    </row>
    <row r="752337" spans="7:7">
      <c r="G752337" s="2"/>
    </row>
    <row r="752338" spans="7:7">
      <c r="G752338" s="2"/>
    </row>
    <row r="752339" spans="7:7">
      <c r="G752339" s="2"/>
    </row>
    <row r="752340" spans="7:7">
      <c r="G752340" s="2"/>
    </row>
    <row r="752341" spans="7:7">
      <c r="G752341" s="2"/>
    </row>
    <row r="752342" spans="7:7">
      <c r="G752342" s="2"/>
    </row>
    <row r="752343" spans="7:7">
      <c r="G752343" s="2"/>
    </row>
    <row r="752344" spans="7:7">
      <c r="G752344" s="2"/>
    </row>
    <row r="752345" spans="7:7">
      <c r="G752345" s="2"/>
    </row>
    <row r="752346" spans="7:7">
      <c r="G752346" s="2"/>
    </row>
    <row r="752347" spans="7:7">
      <c r="G752347" s="2"/>
    </row>
    <row r="752348" spans="7:7">
      <c r="G752348" s="2"/>
    </row>
    <row r="752349" spans="7:7">
      <c r="G752349" s="2"/>
    </row>
    <row r="752350" spans="7:7">
      <c r="G752350" s="2"/>
    </row>
    <row r="752351" spans="7:7">
      <c r="G752351" s="2"/>
    </row>
    <row r="752352" spans="7:7">
      <c r="G752352" s="2"/>
    </row>
    <row r="752353" spans="7:7">
      <c r="G752353" s="2"/>
    </row>
    <row r="752354" spans="7:7">
      <c r="G752354" s="2"/>
    </row>
    <row r="752355" spans="7:7">
      <c r="G752355" s="2"/>
    </row>
    <row r="752356" spans="7:7">
      <c r="G752356" s="2"/>
    </row>
    <row r="752357" spans="7:7">
      <c r="G752357" s="2"/>
    </row>
    <row r="752358" spans="7:7">
      <c r="G752358" s="2"/>
    </row>
    <row r="752359" spans="7:7">
      <c r="G752359" s="2"/>
    </row>
    <row r="752360" spans="7:7">
      <c r="G752360" s="2"/>
    </row>
    <row r="752361" spans="7:7">
      <c r="G752361" s="2"/>
    </row>
    <row r="752362" spans="7:7">
      <c r="G752362" s="2"/>
    </row>
    <row r="752363" spans="7:7">
      <c r="G752363" s="2"/>
    </row>
    <row r="752364" spans="7:7">
      <c r="G752364" s="2"/>
    </row>
    <row r="752365" spans="7:7">
      <c r="G752365" s="2"/>
    </row>
    <row r="752366" spans="7:7">
      <c r="G752366" s="2"/>
    </row>
    <row r="752367" spans="7:7">
      <c r="G752367" s="2"/>
    </row>
    <row r="752368" spans="7:7">
      <c r="G752368" s="2"/>
    </row>
    <row r="752369" spans="7:7">
      <c r="G752369" s="2"/>
    </row>
    <row r="752370" spans="7:7">
      <c r="G752370" s="2"/>
    </row>
    <row r="752371" spans="7:7">
      <c r="G752371" s="2"/>
    </row>
    <row r="752372" spans="7:7">
      <c r="G752372" s="2"/>
    </row>
    <row r="752373" spans="7:7">
      <c r="G752373" s="2"/>
    </row>
    <row r="752374" spans="7:7">
      <c r="G752374" s="2"/>
    </row>
    <row r="752375" spans="7:7">
      <c r="G752375" s="2"/>
    </row>
    <row r="752376" spans="7:7">
      <c r="G752376" s="2"/>
    </row>
    <row r="752377" spans="7:7">
      <c r="G752377" s="2"/>
    </row>
    <row r="752378" spans="7:7">
      <c r="G752378" s="2"/>
    </row>
    <row r="752379" spans="7:7">
      <c r="G752379" s="2"/>
    </row>
    <row r="752380" spans="7:7">
      <c r="G752380" s="2"/>
    </row>
    <row r="752381" spans="7:7">
      <c r="G752381" s="2"/>
    </row>
    <row r="752382" spans="7:7">
      <c r="G752382" s="2"/>
    </row>
    <row r="752383" spans="7:7">
      <c r="G752383" s="2"/>
    </row>
    <row r="752384" spans="7:7">
      <c r="G752384" s="2"/>
    </row>
    <row r="752385" spans="7:7">
      <c r="G752385" s="2"/>
    </row>
    <row r="752386" spans="7:7">
      <c r="G752386" s="2"/>
    </row>
    <row r="752387" spans="7:7">
      <c r="G752387" s="2"/>
    </row>
    <row r="752388" spans="7:7">
      <c r="G752388" s="2"/>
    </row>
    <row r="752389" spans="7:7">
      <c r="G752389" s="2"/>
    </row>
    <row r="752390" spans="7:7">
      <c r="G752390" s="2"/>
    </row>
    <row r="752391" spans="7:7">
      <c r="G752391" s="2"/>
    </row>
    <row r="752392" spans="7:7">
      <c r="G752392" s="2"/>
    </row>
    <row r="752393" spans="7:7">
      <c r="G752393" s="2"/>
    </row>
    <row r="752394" spans="7:7">
      <c r="G752394" s="2"/>
    </row>
    <row r="752395" spans="7:7">
      <c r="G752395" s="2"/>
    </row>
    <row r="752396" spans="7:7">
      <c r="G752396" s="2"/>
    </row>
    <row r="752397" spans="7:7">
      <c r="G752397" s="2"/>
    </row>
    <row r="752398" spans="7:7">
      <c r="G752398" s="2"/>
    </row>
    <row r="752399" spans="7:7">
      <c r="G752399" s="2"/>
    </row>
    <row r="752400" spans="7:7">
      <c r="G752400" s="2"/>
    </row>
    <row r="752401" spans="7:7">
      <c r="G752401" s="2"/>
    </row>
    <row r="752402" spans="7:7">
      <c r="G752402" s="2"/>
    </row>
    <row r="752403" spans="7:7">
      <c r="G752403" s="2"/>
    </row>
    <row r="752404" spans="7:7">
      <c r="G752404" s="2"/>
    </row>
    <row r="752405" spans="7:7">
      <c r="G752405" s="2"/>
    </row>
    <row r="752406" spans="7:7">
      <c r="G752406" s="2"/>
    </row>
    <row r="752407" spans="7:7">
      <c r="G752407" s="2"/>
    </row>
    <row r="752408" spans="7:7">
      <c r="G752408" s="2"/>
    </row>
    <row r="752409" spans="7:7">
      <c r="G752409" s="2"/>
    </row>
    <row r="752410" spans="7:7">
      <c r="G752410" s="2"/>
    </row>
    <row r="752411" spans="7:7">
      <c r="G752411" s="2"/>
    </row>
    <row r="752412" spans="7:7">
      <c r="G752412" s="2"/>
    </row>
    <row r="752413" spans="7:7">
      <c r="G752413" s="2"/>
    </row>
    <row r="752414" spans="7:7">
      <c r="G752414" s="2"/>
    </row>
    <row r="752415" spans="7:7">
      <c r="G752415" s="2"/>
    </row>
    <row r="752416" spans="7:7">
      <c r="G752416" s="2"/>
    </row>
    <row r="752417" spans="7:7">
      <c r="G752417" s="2"/>
    </row>
    <row r="752418" spans="7:7">
      <c r="G752418" s="2"/>
    </row>
    <row r="752419" spans="7:7">
      <c r="G752419" s="2"/>
    </row>
    <row r="752420" spans="7:7">
      <c r="G752420" s="2"/>
    </row>
    <row r="752421" spans="7:7">
      <c r="G752421" s="2"/>
    </row>
    <row r="752422" spans="7:7">
      <c r="G752422" s="2"/>
    </row>
    <row r="752423" spans="7:7">
      <c r="G752423" s="2"/>
    </row>
    <row r="752424" spans="7:7">
      <c r="G752424" s="2"/>
    </row>
    <row r="752425" spans="7:7">
      <c r="G752425" s="2"/>
    </row>
    <row r="752426" spans="7:7">
      <c r="G752426" s="2"/>
    </row>
    <row r="752427" spans="7:7">
      <c r="G752427" s="2"/>
    </row>
    <row r="752428" spans="7:7">
      <c r="G752428" s="2"/>
    </row>
    <row r="752429" spans="7:7">
      <c r="G752429" s="2"/>
    </row>
    <row r="752430" spans="7:7">
      <c r="G752430" s="2"/>
    </row>
    <row r="752431" spans="7:7">
      <c r="G752431" s="2"/>
    </row>
    <row r="752432" spans="7:7">
      <c r="G752432" s="2"/>
    </row>
    <row r="752433" spans="7:7">
      <c r="G752433" s="2"/>
    </row>
    <row r="752434" spans="7:7">
      <c r="G752434" s="2"/>
    </row>
    <row r="752435" spans="7:7">
      <c r="G752435" s="2"/>
    </row>
    <row r="752436" spans="7:7">
      <c r="G752436" s="2"/>
    </row>
    <row r="752437" spans="7:7">
      <c r="G752437" s="2"/>
    </row>
    <row r="752438" spans="7:7">
      <c r="G752438" s="2"/>
    </row>
    <row r="752439" spans="7:7">
      <c r="G752439" s="2"/>
    </row>
    <row r="752440" spans="7:7">
      <c r="G752440" s="2"/>
    </row>
    <row r="752441" spans="7:7">
      <c r="G752441" s="2"/>
    </row>
    <row r="752442" spans="7:7">
      <c r="G752442" s="2"/>
    </row>
    <row r="752443" spans="7:7">
      <c r="G752443" s="2"/>
    </row>
    <row r="752444" spans="7:7">
      <c r="G752444" s="2"/>
    </row>
    <row r="752445" spans="7:7">
      <c r="G752445" s="2"/>
    </row>
    <row r="752446" spans="7:7">
      <c r="G752446" s="2"/>
    </row>
    <row r="752447" spans="7:7">
      <c r="G752447" s="2"/>
    </row>
    <row r="752448" spans="7:7">
      <c r="G752448" s="2"/>
    </row>
    <row r="752449" spans="7:7">
      <c r="G752449" s="2"/>
    </row>
    <row r="752450" spans="7:7">
      <c r="G752450" s="2"/>
    </row>
    <row r="752451" spans="7:7">
      <c r="G752451" s="2"/>
    </row>
    <row r="752452" spans="7:7">
      <c r="G752452" s="2"/>
    </row>
    <row r="752453" spans="7:7">
      <c r="G752453" s="2"/>
    </row>
    <row r="752454" spans="7:7">
      <c r="G752454" s="2"/>
    </row>
    <row r="752455" spans="7:7">
      <c r="G752455" s="2"/>
    </row>
    <row r="752456" spans="7:7">
      <c r="G752456" s="2"/>
    </row>
    <row r="752457" spans="7:7">
      <c r="G752457" s="2"/>
    </row>
    <row r="752458" spans="7:7">
      <c r="G752458" s="2"/>
    </row>
    <row r="752459" spans="7:7">
      <c r="G752459" s="2"/>
    </row>
    <row r="752460" spans="7:7">
      <c r="G752460" s="2"/>
    </row>
    <row r="752461" spans="7:7">
      <c r="G752461" s="2"/>
    </row>
    <row r="752462" spans="7:7">
      <c r="G752462" s="2"/>
    </row>
    <row r="752463" spans="7:7">
      <c r="G752463" s="2"/>
    </row>
    <row r="752464" spans="7:7">
      <c r="G752464" s="2"/>
    </row>
    <row r="752465" spans="7:7">
      <c r="G752465" s="2"/>
    </row>
    <row r="752466" spans="7:7">
      <c r="G752466" s="2"/>
    </row>
    <row r="752467" spans="7:7">
      <c r="G752467" s="2"/>
    </row>
    <row r="752468" spans="7:7">
      <c r="G752468" s="2"/>
    </row>
    <row r="752469" spans="7:7">
      <c r="G752469" s="2"/>
    </row>
    <row r="752470" spans="7:7">
      <c r="G752470" s="2"/>
    </row>
    <row r="752471" spans="7:7">
      <c r="G752471" s="2"/>
    </row>
    <row r="752472" spans="7:7">
      <c r="G752472" s="2"/>
    </row>
    <row r="752473" spans="7:7">
      <c r="G752473" s="2"/>
    </row>
    <row r="752474" spans="7:7">
      <c r="G752474" s="2"/>
    </row>
    <row r="752475" spans="7:7">
      <c r="G752475" s="2"/>
    </row>
    <row r="752476" spans="7:7">
      <c r="G752476" s="2"/>
    </row>
    <row r="752477" spans="7:7">
      <c r="G752477" s="2"/>
    </row>
    <row r="752478" spans="7:7">
      <c r="G752478" s="2"/>
    </row>
    <row r="752479" spans="7:7">
      <c r="G752479" s="2"/>
    </row>
    <row r="752480" spans="7:7">
      <c r="G752480" s="2"/>
    </row>
    <row r="752481" spans="7:7">
      <c r="G752481" s="2"/>
    </row>
    <row r="752482" spans="7:7">
      <c r="G752482" s="2"/>
    </row>
    <row r="752483" spans="7:7">
      <c r="G752483" s="2"/>
    </row>
    <row r="752484" spans="7:7">
      <c r="G752484" s="2"/>
    </row>
    <row r="752485" spans="7:7">
      <c r="G752485" s="2"/>
    </row>
    <row r="752486" spans="7:7">
      <c r="G752486" s="2"/>
    </row>
    <row r="752487" spans="7:7">
      <c r="G752487" s="2"/>
    </row>
    <row r="752488" spans="7:7">
      <c r="G752488" s="2"/>
    </row>
    <row r="752489" spans="7:7">
      <c r="G752489" s="2"/>
    </row>
    <row r="752490" spans="7:7">
      <c r="G752490" s="2"/>
    </row>
    <row r="752491" spans="7:7">
      <c r="G752491" s="2"/>
    </row>
    <row r="752492" spans="7:7">
      <c r="G752492" s="2"/>
    </row>
    <row r="752493" spans="7:7">
      <c r="G752493" s="2"/>
    </row>
    <row r="752494" spans="7:7">
      <c r="G752494" s="2"/>
    </row>
    <row r="752495" spans="7:7">
      <c r="G752495" s="2"/>
    </row>
    <row r="752496" spans="7:7">
      <c r="G752496" s="2"/>
    </row>
    <row r="752497" spans="7:7">
      <c r="G752497" s="2"/>
    </row>
    <row r="752498" spans="7:7">
      <c r="G752498" s="2"/>
    </row>
    <row r="752499" spans="7:7">
      <c r="G752499" s="2"/>
    </row>
    <row r="752500" spans="7:7">
      <c r="G752500" s="2"/>
    </row>
    <row r="752501" spans="7:7">
      <c r="G752501" s="2"/>
    </row>
    <row r="752502" spans="7:7">
      <c r="G752502" s="2"/>
    </row>
    <row r="752503" spans="7:7">
      <c r="G752503" s="2"/>
    </row>
    <row r="752504" spans="7:7">
      <c r="G752504" s="2"/>
    </row>
    <row r="752505" spans="7:7">
      <c r="G752505" s="2"/>
    </row>
    <row r="752506" spans="7:7">
      <c r="G752506" s="2"/>
    </row>
    <row r="752507" spans="7:7">
      <c r="G752507" s="2"/>
    </row>
    <row r="752508" spans="7:7">
      <c r="G752508" s="2"/>
    </row>
    <row r="752509" spans="7:7">
      <c r="G752509" s="2"/>
    </row>
    <row r="752510" spans="7:7">
      <c r="G752510" s="2"/>
    </row>
    <row r="752511" spans="7:7">
      <c r="G752511" s="2"/>
    </row>
    <row r="752512" spans="7:7">
      <c r="G752512" s="2"/>
    </row>
    <row r="752513" spans="7:7">
      <c r="G752513" s="2"/>
    </row>
    <row r="752514" spans="7:7">
      <c r="G752514" s="2"/>
    </row>
    <row r="752515" spans="7:7">
      <c r="G752515" s="2"/>
    </row>
    <row r="752516" spans="7:7">
      <c r="G752516" s="2"/>
    </row>
    <row r="752517" spans="7:7">
      <c r="G752517" s="2"/>
    </row>
    <row r="752518" spans="7:7">
      <c r="G752518" s="2"/>
    </row>
    <row r="752519" spans="7:7">
      <c r="G752519" s="2"/>
    </row>
    <row r="752520" spans="7:7">
      <c r="G752520" s="2"/>
    </row>
    <row r="752521" spans="7:7">
      <c r="G752521" s="2"/>
    </row>
    <row r="752522" spans="7:7">
      <c r="G752522" s="2"/>
    </row>
    <row r="752523" spans="7:7">
      <c r="G752523" s="2"/>
    </row>
    <row r="752524" spans="7:7">
      <c r="G752524" s="2"/>
    </row>
    <row r="752525" spans="7:7">
      <c r="G752525" s="2"/>
    </row>
    <row r="752526" spans="7:7">
      <c r="G752526" s="2"/>
    </row>
    <row r="752527" spans="7:7">
      <c r="G752527" s="2"/>
    </row>
    <row r="752528" spans="7:7">
      <c r="G752528" s="2"/>
    </row>
    <row r="752529" spans="7:7">
      <c r="G752529" s="2"/>
    </row>
    <row r="752530" spans="7:7">
      <c r="G752530" s="2"/>
    </row>
    <row r="752531" spans="7:7">
      <c r="G752531" s="2"/>
    </row>
    <row r="752532" spans="7:7">
      <c r="G752532" s="2"/>
    </row>
    <row r="752533" spans="7:7">
      <c r="G752533" s="2"/>
    </row>
    <row r="752534" spans="7:7">
      <c r="G752534" s="2"/>
    </row>
    <row r="752535" spans="7:7">
      <c r="G752535" s="2"/>
    </row>
    <row r="752536" spans="7:7">
      <c r="G752536" s="2"/>
    </row>
    <row r="752537" spans="7:7">
      <c r="G752537" s="2"/>
    </row>
    <row r="752538" spans="7:7">
      <c r="G752538" s="2"/>
    </row>
    <row r="752539" spans="7:7">
      <c r="G752539" s="2"/>
    </row>
    <row r="752540" spans="7:7">
      <c r="G752540" s="2"/>
    </row>
    <row r="752541" spans="7:7">
      <c r="G752541" s="2"/>
    </row>
    <row r="752542" spans="7:7">
      <c r="G752542" s="2"/>
    </row>
    <row r="752543" spans="7:7">
      <c r="G752543" s="2"/>
    </row>
    <row r="752544" spans="7:7">
      <c r="G752544" s="2"/>
    </row>
    <row r="752545" spans="7:7">
      <c r="G752545" s="2"/>
    </row>
    <row r="752546" spans="7:7">
      <c r="G752546" s="2"/>
    </row>
    <row r="752547" spans="7:7">
      <c r="G752547" s="2"/>
    </row>
    <row r="752548" spans="7:7">
      <c r="G752548" s="2"/>
    </row>
    <row r="752549" spans="7:7">
      <c r="G752549" s="2"/>
    </row>
    <row r="752550" spans="7:7">
      <c r="G752550" s="2"/>
    </row>
    <row r="752551" spans="7:7">
      <c r="G752551" s="2"/>
    </row>
    <row r="752552" spans="7:7">
      <c r="G752552" s="2"/>
    </row>
    <row r="752553" spans="7:7">
      <c r="G752553" s="2"/>
    </row>
    <row r="752554" spans="7:7">
      <c r="G752554" s="2"/>
    </row>
    <row r="752555" spans="7:7">
      <c r="G752555" s="2"/>
    </row>
    <row r="752556" spans="7:7">
      <c r="G752556" s="2"/>
    </row>
    <row r="752557" spans="7:7">
      <c r="G752557" s="2"/>
    </row>
    <row r="752558" spans="7:7">
      <c r="G752558" s="2"/>
    </row>
    <row r="752559" spans="7:7">
      <c r="G752559" s="2"/>
    </row>
    <row r="752560" spans="7:7">
      <c r="G752560" s="2"/>
    </row>
    <row r="752561" spans="7:7">
      <c r="G752561" s="2"/>
    </row>
    <row r="752562" spans="7:7">
      <c r="G752562" s="2"/>
    </row>
    <row r="752563" spans="7:7">
      <c r="G752563" s="2"/>
    </row>
    <row r="752564" spans="7:7">
      <c r="G752564" s="2"/>
    </row>
    <row r="752565" spans="7:7">
      <c r="G752565" s="2"/>
    </row>
    <row r="752566" spans="7:7">
      <c r="G752566" s="2"/>
    </row>
    <row r="752567" spans="7:7">
      <c r="G752567" s="2"/>
    </row>
    <row r="752568" spans="7:7">
      <c r="G752568" s="2"/>
    </row>
    <row r="752569" spans="7:7">
      <c r="G752569" s="2"/>
    </row>
    <row r="752570" spans="7:7">
      <c r="G752570" s="2"/>
    </row>
    <row r="752571" spans="7:7">
      <c r="G752571" s="2"/>
    </row>
    <row r="752572" spans="7:7">
      <c r="G752572" s="2"/>
    </row>
    <row r="752573" spans="7:7">
      <c r="G752573" s="2"/>
    </row>
    <row r="752574" spans="7:7">
      <c r="G752574" s="2"/>
    </row>
    <row r="752575" spans="7:7">
      <c r="G752575" s="2"/>
    </row>
    <row r="752576" spans="7:7">
      <c r="G752576" s="2"/>
    </row>
    <row r="752577" spans="7:7">
      <c r="G752577" s="2"/>
    </row>
    <row r="752578" spans="7:7">
      <c r="G752578" s="2"/>
    </row>
    <row r="752579" spans="7:7">
      <c r="G752579" s="2"/>
    </row>
    <row r="752580" spans="7:7">
      <c r="G752580" s="2"/>
    </row>
    <row r="752581" spans="7:7">
      <c r="G752581" s="2"/>
    </row>
    <row r="752582" spans="7:7">
      <c r="G752582" s="2"/>
    </row>
    <row r="752583" spans="7:7">
      <c r="G752583" s="2"/>
    </row>
    <row r="752584" spans="7:7">
      <c r="G752584" s="2"/>
    </row>
    <row r="752585" spans="7:7">
      <c r="G752585" s="2"/>
    </row>
    <row r="752586" spans="7:7">
      <c r="G752586" s="2"/>
    </row>
    <row r="752587" spans="7:7">
      <c r="G752587" s="2"/>
    </row>
    <row r="752588" spans="7:7">
      <c r="G752588" s="2"/>
    </row>
    <row r="752589" spans="7:7">
      <c r="G752589" s="2"/>
    </row>
    <row r="752590" spans="7:7">
      <c r="G752590" s="2"/>
    </row>
    <row r="752591" spans="7:7">
      <c r="G752591" s="2"/>
    </row>
    <row r="752592" spans="7:7">
      <c r="G752592" s="2"/>
    </row>
    <row r="752593" spans="7:7">
      <c r="G752593" s="2"/>
    </row>
    <row r="752594" spans="7:7">
      <c r="G752594" s="2"/>
    </row>
    <row r="752595" spans="7:7">
      <c r="G752595" s="2"/>
    </row>
    <row r="752596" spans="7:7">
      <c r="G752596" s="2"/>
    </row>
    <row r="752597" spans="7:7">
      <c r="G752597" s="2"/>
    </row>
    <row r="752598" spans="7:7">
      <c r="G752598" s="2"/>
    </row>
    <row r="752599" spans="7:7">
      <c r="G752599" s="2"/>
    </row>
    <row r="752600" spans="7:7">
      <c r="G752600" s="2"/>
    </row>
    <row r="752601" spans="7:7">
      <c r="G752601" s="2"/>
    </row>
    <row r="752602" spans="7:7">
      <c r="G752602" s="2"/>
    </row>
    <row r="752603" spans="7:7">
      <c r="G752603" s="2"/>
    </row>
    <row r="752604" spans="7:7">
      <c r="G752604" s="2"/>
    </row>
    <row r="752605" spans="7:7">
      <c r="G752605" s="2"/>
    </row>
    <row r="752606" spans="7:7">
      <c r="G752606" s="2"/>
    </row>
    <row r="752607" spans="7:7">
      <c r="G752607" s="2"/>
    </row>
    <row r="752608" spans="7:7">
      <c r="G752608" s="2"/>
    </row>
    <row r="752609" spans="7:7">
      <c r="G752609" s="2"/>
    </row>
    <row r="752610" spans="7:7">
      <c r="G752610" s="2"/>
    </row>
    <row r="752611" spans="7:7">
      <c r="G752611" s="2"/>
    </row>
    <row r="752612" spans="7:7">
      <c r="G752612" s="2"/>
    </row>
    <row r="752613" spans="7:7">
      <c r="G752613" s="2"/>
    </row>
    <row r="752614" spans="7:7">
      <c r="G752614" s="2"/>
    </row>
    <row r="752615" spans="7:7">
      <c r="G752615" s="2"/>
    </row>
    <row r="752616" spans="7:7">
      <c r="G752616" s="2"/>
    </row>
    <row r="752617" spans="7:7">
      <c r="G752617" s="2"/>
    </row>
    <row r="752618" spans="7:7">
      <c r="G752618" s="2"/>
    </row>
    <row r="752619" spans="7:7">
      <c r="G752619" s="2"/>
    </row>
    <row r="752620" spans="7:7">
      <c r="G752620" s="2"/>
    </row>
    <row r="752621" spans="7:7">
      <c r="G752621" s="2"/>
    </row>
    <row r="752622" spans="7:7">
      <c r="G752622" s="2"/>
    </row>
    <row r="752623" spans="7:7">
      <c r="G752623" s="2"/>
    </row>
    <row r="752624" spans="7:7">
      <c r="G752624" s="2"/>
    </row>
    <row r="752625" spans="7:7">
      <c r="G752625" s="2"/>
    </row>
    <row r="752626" spans="7:7">
      <c r="G752626" s="2"/>
    </row>
    <row r="752627" spans="7:7">
      <c r="G752627" s="2"/>
    </row>
    <row r="752628" spans="7:7">
      <c r="G752628" s="2"/>
    </row>
    <row r="752629" spans="7:7">
      <c r="G752629" s="2"/>
    </row>
    <row r="752630" spans="7:7">
      <c r="G752630" s="2"/>
    </row>
    <row r="752631" spans="7:7">
      <c r="G752631" s="2"/>
    </row>
    <row r="752632" spans="7:7">
      <c r="G752632" s="2"/>
    </row>
    <row r="752633" spans="7:7">
      <c r="G752633" s="2"/>
    </row>
    <row r="752634" spans="7:7">
      <c r="G752634" s="2"/>
    </row>
    <row r="752635" spans="7:7">
      <c r="G752635" s="2"/>
    </row>
    <row r="752636" spans="7:7">
      <c r="G752636" s="2"/>
    </row>
    <row r="752637" spans="7:7">
      <c r="G752637" s="2"/>
    </row>
    <row r="752638" spans="7:7">
      <c r="G752638" s="2"/>
    </row>
    <row r="752639" spans="7:7">
      <c r="G752639" s="2"/>
    </row>
    <row r="752640" spans="7:7">
      <c r="G752640" s="2"/>
    </row>
    <row r="752641" spans="7:7">
      <c r="G752641" s="2"/>
    </row>
    <row r="752642" spans="7:7">
      <c r="G752642" s="2"/>
    </row>
    <row r="752643" spans="7:7">
      <c r="G752643" s="2"/>
    </row>
    <row r="752644" spans="7:7">
      <c r="G752644" s="2"/>
    </row>
    <row r="752645" spans="7:7">
      <c r="G752645" s="2"/>
    </row>
    <row r="752646" spans="7:7">
      <c r="G752646" s="2"/>
    </row>
    <row r="752647" spans="7:7">
      <c r="G752647" s="2"/>
    </row>
    <row r="752648" spans="7:7">
      <c r="G752648" s="2"/>
    </row>
    <row r="752649" spans="7:7">
      <c r="G752649" s="2"/>
    </row>
    <row r="752650" spans="7:7">
      <c r="G752650" s="2"/>
    </row>
    <row r="752651" spans="7:7">
      <c r="G752651" s="2"/>
    </row>
    <row r="752652" spans="7:7">
      <c r="G752652" s="2"/>
    </row>
    <row r="752653" spans="7:7">
      <c r="G752653" s="2"/>
    </row>
    <row r="752654" spans="7:7">
      <c r="G752654" s="2"/>
    </row>
    <row r="752655" spans="7:7">
      <c r="G752655" s="2"/>
    </row>
    <row r="752656" spans="7:7">
      <c r="G752656" s="2"/>
    </row>
    <row r="752657" spans="7:7">
      <c r="G752657" s="2"/>
    </row>
    <row r="752658" spans="7:7">
      <c r="G752658" s="2"/>
    </row>
    <row r="752659" spans="7:7">
      <c r="G752659" s="2"/>
    </row>
    <row r="752660" spans="7:7">
      <c r="G752660" s="2"/>
    </row>
    <row r="752661" spans="7:7">
      <c r="G752661" s="2"/>
    </row>
    <row r="752662" spans="7:7">
      <c r="G752662" s="2"/>
    </row>
    <row r="752663" spans="7:7">
      <c r="G752663" s="2"/>
    </row>
    <row r="752664" spans="7:7">
      <c r="G752664" s="2"/>
    </row>
    <row r="752665" spans="7:7">
      <c r="G752665" s="2"/>
    </row>
    <row r="752666" spans="7:7">
      <c r="G752666" s="2"/>
    </row>
    <row r="752667" spans="7:7">
      <c r="G752667" s="2"/>
    </row>
    <row r="752668" spans="7:7">
      <c r="G752668" s="2"/>
    </row>
    <row r="752669" spans="7:7">
      <c r="G752669" s="2"/>
    </row>
    <row r="752670" spans="7:7">
      <c r="G752670" s="2"/>
    </row>
    <row r="752671" spans="7:7">
      <c r="G752671" s="2"/>
    </row>
    <row r="752672" spans="7:7">
      <c r="G752672" s="2"/>
    </row>
    <row r="752673" spans="7:7">
      <c r="G752673" s="2"/>
    </row>
    <row r="752674" spans="7:7">
      <c r="G752674" s="2"/>
    </row>
    <row r="752675" spans="7:7">
      <c r="G752675" s="2"/>
    </row>
    <row r="752676" spans="7:7">
      <c r="G752676" s="2"/>
    </row>
    <row r="752677" spans="7:7">
      <c r="G752677" s="2"/>
    </row>
    <row r="752678" spans="7:7">
      <c r="G752678" s="2"/>
    </row>
    <row r="752679" spans="7:7">
      <c r="G752679" s="2"/>
    </row>
    <row r="752680" spans="7:7">
      <c r="G752680" s="2"/>
    </row>
    <row r="752681" spans="7:7">
      <c r="G752681" s="2"/>
    </row>
    <row r="752682" spans="7:7">
      <c r="G752682" s="2"/>
    </row>
    <row r="752683" spans="7:7">
      <c r="G752683" s="2"/>
    </row>
    <row r="752684" spans="7:7">
      <c r="G752684" s="2"/>
    </row>
    <row r="752685" spans="7:7">
      <c r="G752685" s="2"/>
    </row>
    <row r="752686" spans="7:7">
      <c r="G752686" s="2"/>
    </row>
    <row r="752687" spans="7:7">
      <c r="G752687" s="2"/>
    </row>
    <row r="752688" spans="7:7">
      <c r="G752688" s="2"/>
    </row>
    <row r="752689" spans="7:7">
      <c r="G752689" s="2"/>
    </row>
    <row r="752690" spans="7:7">
      <c r="G752690" s="2"/>
    </row>
    <row r="752691" spans="7:7">
      <c r="G752691" s="2"/>
    </row>
    <row r="752692" spans="7:7">
      <c r="G752692" s="2"/>
    </row>
    <row r="752693" spans="7:7">
      <c r="G752693" s="2"/>
    </row>
    <row r="752694" spans="7:7">
      <c r="G752694" s="2"/>
    </row>
    <row r="752695" spans="7:7">
      <c r="G752695" s="2"/>
    </row>
    <row r="752696" spans="7:7">
      <c r="G752696" s="2"/>
    </row>
    <row r="752697" spans="7:7">
      <c r="G752697" s="2"/>
    </row>
    <row r="752698" spans="7:7">
      <c r="G752698" s="2"/>
    </row>
    <row r="752699" spans="7:7">
      <c r="G752699" s="2"/>
    </row>
    <row r="752700" spans="7:7">
      <c r="G752700" s="2"/>
    </row>
    <row r="752701" spans="7:7">
      <c r="G752701" s="2"/>
    </row>
    <row r="752702" spans="7:7">
      <c r="G752702" s="2"/>
    </row>
    <row r="752703" spans="7:7">
      <c r="G752703" s="2"/>
    </row>
    <row r="752704" spans="7:7">
      <c r="G752704" s="2"/>
    </row>
    <row r="752705" spans="7:7">
      <c r="G752705" s="2"/>
    </row>
    <row r="752706" spans="7:7">
      <c r="G752706" s="2"/>
    </row>
    <row r="752707" spans="7:7">
      <c r="G752707" s="2"/>
    </row>
    <row r="752708" spans="7:7">
      <c r="G752708" s="2"/>
    </row>
    <row r="752709" spans="7:7">
      <c r="G752709" s="2"/>
    </row>
    <row r="752710" spans="7:7">
      <c r="G752710" s="2"/>
    </row>
    <row r="752711" spans="7:7">
      <c r="G752711" s="2"/>
    </row>
    <row r="752712" spans="7:7">
      <c r="G752712" s="2"/>
    </row>
    <row r="752713" spans="7:7">
      <c r="G752713" s="2"/>
    </row>
    <row r="752714" spans="7:7">
      <c r="G752714" s="2"/>
    </row>
    <row r="752715" spans="7:7">
      <c r="G752715" s="2"/>
    </row>
    <row r="752716" spans="7:7">
      <c r="G752716" s="2"/>
    </row>
    <row r="752717" spans="7:7">
      <c r="G752717" s="2"/>
    </row>
    <row r="752718" spans="7:7">
      <c r="G752718" s="2"/>
    </row>
    <row r="752719" spans="7:7">
      <c r="G752719" s="2"/>
    </row>
    <row r="752720" spans="7:7">
      <c r="G752720" s="2"/>
    </row>
    <row r="752721" spans="7:7">
      <c r="G752721" s="2"/>
    </row>
    <row r="752722" spans="7:7">
      <c r="G752722" s="2"/>
    </row>
    <row r="752723" spans="7:7">
      <c r="G752723" s="2"/>
    </row>
    <row r="752724" spans="7:7">
      <c r="G752724" s="2"/>
    </row>
    <row r="752725" spans="7:7">
      <c r="G752725" s="2"/>
    </row>
    <row r="752726" spans="7:7">
      <c r="G752726" s="2"/>
    </row>
    <row r="752727" spans="7:7">
      <c r="G752727" s="2"/>
    </row>
    <row r="752728" spans="7:7">
      <c r="G752728" s="2"/>
    </row>
    <row r="752729" spans="7:7">
      <c r="G752729" s="2"/>
    </row>
    <row r="752730" spans="7:7">
      <c r="G752730" s="2"/>
    </row>
    <row r="752731" spans="7:7">
      <c r="G752731" s="2"/>
    </row>
    <row r="752732" spans="7:7">
      <c r="G752732" s="2"/>
    </row>
    <row r="752733" spans="7:7">
      <c r="G752733" s="2"/>
    </row>
    <row r="752734" spans="7:7">
      <c r="G752734" s="2"/>
    </row>
    <row r="752735" spans="7:7">
      <c r="G752735" s="2"/>
    </row>
    <row r="752736" spans="7:7">
      <c r="G752736" s="2"/>
    </row>
    <row r="752737" spans="7:7">
      <c r="G752737" s="2"/>
    </row>
    <row r="752738" spans="7:7">
      <c r="G752738" s="2"/>
    </row>
    <row r="752739" spans="7:7">
      <c r="G752739" s="2"/>
    </row>
    <row r="752740" spans="7:7">
      <c r="G752740" s="2"/>
    </row>
    <row r="752741" spans="7:7">
      <c r="G752741" s="2"/>
    </row>
    <row r="752742" spans="7:7">
      <c r="G752742" s="2"/>
    </row>
    <row r="752743" spans="7:7">
      <c r="G752743" s="2"/>
    </row>
    <row r="752744" spans="7:7">
      <c r="G752744" s="2"/>
    </row>
    <row r="752745" spans="7:7">
      <c r="G752745" s="2"/>
    </row>
    <row r="752746" spans="7:7">
      <c r="G752746" s="2"/>
    </row>
    <row r="752747" spans="7:7">
      <c r="G752747" s="2"/>
    </row>
    <row r="752748" spans="7:7">
      <c r="G752748" s="2"/>
    </row>
    <row r="752749" spans="7:7">
      <c r="G752749" s="2"/>
    </row>
    <row r="752750" spans="7:7">
      <c r="G752750" s="2"/>
    </row>
    <row r="752751" spans="7:7">
      <c r="G752751" s="2"/>
    </row>
    <row r="752752" spans="7:7">
      <c r="G752752" s="2"/>
    </row>
    <row r="752753" spans="7:7">
      <c r="G752753" s="2"/>
    </row>
    <row r="752754" spans="7:7">
      <c r="G752754" s="2"/>
    </row>
    <row r="752755" spans="7:7">
      <c r="G752755" s="2"/>
    </row>
    <row r="752756" spans="7:7">
      <c r="G752756" s="2"/>
    </row>
    <row r="752757" spans="7:7">
      <c r="G752757" s="2"/>
    </row>
    <row r="752758" spans="7:7">
      <c r="G752758" s="2"/>
    </row>
    <row r="752759" spans="7:7">
      <c r="G752759" s="2"/>
    </row>
    <row r="752760" spans="7:7">
      <c r="G752760" s="2"/>
    </row>
    <row r="752761" spans="7:7">
      <c r="G752761" s="2"/>
    </row>
    <row r="752762" spans="7:7">
      <c r="G752762" s="2"/>
    </row>
    <row r="752763" spans="7:7">
      <c r="G752763" s="2"/>
    </row>
    <row r="752764" spans="7:7">
      <c r="G752764" s="2"/>
    </row>
    <row r="752765" spans="7:7">
      <c r="G752765" s="2"/>
    </row>
    <row r="752766" spans="7:7">
      <c r="G752766" s="2"/>
    </row>
    <row r="752767" spans="7:7">
      <c r="G752767" s="2"/>
    </row>
    <row r="752768" spans="7:7">
      <c r="G752768" s="2"/>
    </row>
    <row r="752769" spans="7:7">
      <c r="G752769" s="2"/>
    </row>
    <row r="752770" spans="7:7">
      <c r="G752770" s="2"/>
    </row>
    <row r="752771" spans="7:7">
      <c r="G752771" s="2"/>
    </row>
    <row r="752772" spans="7:7">
      <c r="G752772" s="2"/>
    </row>
    <row r="752773" spans="7:7">
      <c r="G752773" s="2"/>
    </row>
    <row r="752774" spans="7:7">
      <c r="G752774" s="2"/>
    </row>
    <row r="752775" spans="7:7">
      <c r="G752775" s="2"/>
    </row>
    <row r="752776" spans="7:7">
      <c r="G752776" s="2"/>
    </row>
    <row r="752777" spans="7:7">
      <c r="G752777" s="2"/>
    </row>
    <row r="752778" spans="7:7">
      <c r="G752778" s="2"/>
    </row>
    <row r="752779" spans="7:7">
      <c r="G752779" s="2"/>
    </row>
    <row r="752780" spans="7:7">
      <c r="G752780" s="2"/>
    </row>
    <row r="752781" spans="7:7">
      <c r="G752781" s="2"/>
    </row>
    <row r="752782" spans="7:7">
      <c r="G752782" s="2"/>
    </row>
    <row r="752783" spans="7:7">
      <c r="G752783" s="2"/>
    </row>
    <row r="752784" spans="7:7">
      <c r="G752784" s="2"/>
    </row>
    <row r="752785" spans="7:7">
      <c r="G752785" s="2"/>
    </row>
    <row r="752786" spans="7:7">
      <c r="G752786" s="2"/>
    </row>
    <row r="752787" spans="7:7">
      <c r="G752787" s="2"/>
    </row>
    <row r="752788" spans="7:7">
      <c r="G752788" s="2"/>
    </row>
    <row r="752789" spans="7:7">
      <c r="G752789" s="2"/>
    </row>
    <row r="752790" spans="7:7">
      <c r="G752790" s="2"/>
    </row>
    <row r="752791" spans="7:7">
      <c r="G752791" s="2"/>
    </row>
    <row r="752792" spans="7:7">
      <c r="G752792" s="2"/>
    </row>
    <row r="752793" spans="7:7">
      <c r="G752793" s="2"/>
    </row>
    <row r="752794" spans="7:7">
      <c r="G752794" s="2"/>
    </row>
    <row r="752795" spans="7:7">
      <c r="G752795" s="2"/>
    </row>
    <row r="752796" spans="7:7">
      <c r="G752796" s="2"/>
    </row>
    <row r="752797" spans="7:7">
      <c r="G752797" s="2"/>
    </row>
    <row r="752798" spans="7:7">
      <c r="G752798" s="2"/>
    </row>
    <row r="752799" spans="7:7">
      <c r="G752799" s="2"/>
    </row>
    <row r="752800" spans="7:7">
      <c r="G752800" s="2"/>
    </row>
    <row r="752801" spans="7:7">
      <c r="G752801" s="2"/>
    </row>
    <row r="752802" spans="7:7">
      <c r="G752802" s="2"/>
    </row>
    <row r="752803" spans="7:7">
      <c r="G752803" s="2"/>
    </row>
    <row r="752804" spans="7:7">
      <c r="G752804" s="2"/>
    </row>
    <row r="752805" spans="7:7">
      <c r="G752805" s="2"/>
    </row>
    <row r="752806" spans="7:7">
      <c r="G752806" s="2"/>
    </row>
    <row r="752807" spans="7:7">
      <c r="G752807" s="2"/>
    </row>
    <row r="752808" spans="7:7">
      <c r="G752808" s="2"/>
    </row>
    <row r="752809" spans="7:7">
      <c r="G752809" s="2"/>
    </row>
    <row r="752810" spans="7:7">
      <c r="G752810" s="2"/>
    </row>
    <row r="752811" spans="7:7">
      <c r="G752811" s="2"/>
    </row>
    <row r="752812" spans="7:7">
      <c r="G752812" s="2"/>
    </row>
    <row r="752813" spans="7:7">
      <c r="G752813" s="2"/>
    </row>
    <row r="752814" spans="7:7">
      <c r="G752814" s="2"/>
    </row>
    <row r="752815" spans="7:7">
      <c r="G752815" s="2"/>
    </row>
    <row r="752816" spans="7:7">
      <c r="G752816" s="2"/>
    </row>
    <row r="752817" spans="7:7">
      <c r="G752817" s="2"/>
    </row>
    <row r="752818" spans="7:7">
      <c r="G752818" s="2"/>
    </row>
    <row r="752819" spans="7:7">
      <c r="G752819" s="2"/>
    </row>
    <row r="752820" spans="7:7">
      <c r="G752820" s="2"/>
    </row>
    <row r="752821" spans="7:7">
      <c r="G752821" s="2"/>
    </row>
    <row r="752822" spans="7:7">
      <c r="G752822" s="2"/>
    </row>
    <row r="752823" spans="7:7">
      <c r="G752823" s="2"/>
    </row>
    <row r="752824" spans="7:7">
      <c r="G752824" s="2"/>
    </row>
    <row r="752825" spans="7:7">
      <c r="G752825" s="2"/>
    </row>
    <row r="752826" spans="7:7">
      <c r="G752826" s="2"/>
    </row>
    <row r="752827" spans="7:7">
      <c r="G752827" s="2"/>
    </row>
    <row r="752828" spans="7:7">
      <c r="G752828" s="2"/>
    </row>
    <row r="752829" spans="7:7">
      <c r="G752829" s="2"/>
    </row>
    <row r="752830" spans="7:7">
      <c r="G752830" s="2"/>
    </row>
    <row r="752831" spans="7:7">
      <c r="G752831" s="2"/>
    </row>
    <row r="752832" spans="7:7">
      <c r="G752832" s="2"/>
    </row>
    <row r="752833" spans="7:7">
      <c r="G752833" s="2"/>
    </row>
    <row r="752834" spans="7:7">
      <c r="G752834" s="2"/>
    </row>
    <row r="752835" spans="7:7">
      <c r="G752835" s="2"/>
    </row>
    <row r="752836" spans="7:7">
      <c r="G752836" s="2"/>
    </row>
    <row r="752837" spans="7:7">
      <c r="G752837" s="2"/>
    </row>
    <row r="752838" spans="7:7">
      <c r="G752838" s="2"/>
    </row>
    <row r="752839" spans="7:7">
      <c r="G752839" s="2"/>
    </row>
    <row r="752840" spans="7:7">
      <c r="G752840" s="2"/>
    </row>
    <row r="752841" spans="7:7">
      <c r="G752841" s="2"/>
    </row>
    <row r="752842" spans="7:7">
      <c r="G752842" s="2"/>
    </row>
    <row r="752843" spans="7:7">
      <c r="G752843" s="2"/>
    </row>
    <row r="752844" spans="7:7">
      <c r="G752844" s="2"/>
    </row>
    <row r="752845" spans="7:7">
      <c r="G752845" s="2"/>
    </row>
    <row r="752846" spans="7:7">
      <c r="G752846" s="2"/>
    </row>
    <row r="752847" spans="7:7">
      <c r="G752847" s="2"/>
    </row>
    <row r="752848" spans="7:7">
      <c r="G752848" s="2"/>
    </row>
    <row r="752849" spans="7:7">
      <c r="G752849" s="2"/>
    </row>
    <row r="752850" spans="7:7">
      <c r="G752850" s="2"/>
    </row>
    <row r="752851" spans="7:7">
      <c r="G752851" s="2"/>
    </row>
    <row r="752852" spans="7:7">
      <c r="G752852" s="2"/>
    </row>
    <row r="752853" spans="7:7">
      <c r="G752853" s="2"/>
    </row>
    <row r="752854" spans="7:7">
      <c r="G752854" s="2"/>
    </row>
    <row r="752855" spans="7:7">
      <c r="G752855" s="2"/>
    </row>
    <row r="752856" spans="7:7">
      <c r="G752856" s="2"/>
    </row>
    <row r="752857" spans="7:7">
      <c r="G752857" s="2"/>
    </row>
    <row r="752858" spans="7:7">
      <c r="G752858" s="2"/>
    </row>
    <row r="752859" spans="7:7">
      <c r="G752859" s="2"/>
    </row>
    <row r="752860" spans="7:7">
      <c r="G752860" s="2"/>
    </row>
    <row r="752861" spans="7:7">
      <c r="G752861" s="2"/>
    </row>
    <row r="752862" spans="7:7">
      <c r="G752862" s="2"/>
    </row>
    <row r="752863" spans="7:7">
      <c r="G752863" s="2"/>
    </row>
    <row r="752864" spans="7:7">
      <c r="G752864" s="2"/>
    </row>
    <row r="752865" spans="7:7">
      <c r="G752865" s="2"/>
    </row>
    <row r="752866" spans="7:7">
      <c r="G752866" s="2"/>
    </row>
    <row r="752867" spans="7:7">
      <c r="G752867" s="2"/>
    </row>
    <row r="752868" spans="7:7">
      <c r="G752868" s="2"/>
    </row>
    <row r="752869" spans="7:7">
      <c r="G752869" s="2"/>
    </row>
    <row r="752870" spans="7:7">
      <c r="G752870" s="2"/>
    </row>
    <row r="752871" spans="7:7">
      <c r="G752871" s="2"/>
    </row>
    <row r="752872" spans="7:7">
      <c r="G752872" s="2"/>
    </row>
    <row r="752873" spans="7:7">
      <c r="G752873" s="2"/>
    </row>
    <row r="752874" spans="7:7">
      <c r="G752874" s="2"/>
    </row>
    <row r="752875" spans="7:7">
      <c r="G752875" s="2"/>
    </row>
    <row r="752876" spans="7:7">
      <c r="G752876" s="2"/>
    </row>
    <row r="752877" spans="7:7">
      <c r="G752877" s="2"/>
    </row>
    <row r="752878" spans="7:7">
      <c r="G752878" s="2"/>
    </row>
    <row r="752879" spans="7:7">
      <c r="G752879" s="2"/>
    </row>
    <row r="752880" spans="7:7">
      <c r="G752880" s="2"/>
    </row>
    <row r="752881" spans="7:7">
      <c r="G752881" s="2"/>
    </row>
    <row r="752882" spans="7:7">
      <c r="G752882" s="2"/>
    </row>
    <row r="752883" spans="7:7">
      <c r="G752883" s="2"/>
    </row>
    <row r="752884" spans="7:7">
      <c r="G752884" s="2"/>
    </row>
    <row r="752885" spans="7:7">
      <c r="G752885" s="2"/>
    </row>
    <row r="752886" spans="7:7">
      <c r="G752886" s="2"/>
    </row>
    <row r="752887" spans="7:7">
      <c r="G752887" s="2"/>
    </row>
    <row r="752888" spans="7:7">
      <c r="G752888" s="2"/>
    </row>
    <row r="752889" spans="7:7">
      <c r="G752889" s="2"/>
    </row>
    <row r="752890" spans="7:7">
      <c r="G752890" s="2"/>
    </row>
    <row r="752891" spans="7:7">
      <c r="G752891" s="2"/>
    </row>
    <row r="752892" spans="7:7">
      <c r="G752892" s="2"/>
    </row>
    <row r="752893" spans="7:7">
      <c r="G752893" s="2"/>
    </row>
    <row r="752894" spans="7:7">
      <c r="G752894" s="2"/>
    </row>
    <row r="752895" spans="7:7">
      <c r="G752895" s="2"/>
    </row>
    <row r="752896" spans="7:7">
      <c r="G752896" s="2"/>
    </row>
    <row r="752897" spans="7:7">
      <c r="G752897" s="2"/>
    </row>
    <row r="752898" spans="7:7">
      <c r="G752898" s="2"/>
    </row>
    <row r="752899" spans="7:7">
      <c r="G752899" s="2"/>
    </row>
    <row r="752900" spans="7:7">
      <c r="G752900" s="2"/>
    </row>
    <row r="752901" spans="7:7">
      <c r="G752901" s="2"/>
    </row>
    <row r="752902" spans="7:7">
      <c r="G752902" s="2"/>
    </row>
    <row r="752903" spans="7:7">
      <c r="G752903" s="2"/>
    </row>
    <row r="752904" spans="7:7">
      <c r="G752904" s="2"/>
    </row>
    <row r="752905" spans="7:7">
      <c r="G752905" s="2"/>
    </row>
    <row r="752906" spans="7:7">
      <c r="G752906" s="2"/>
    </row>
    <row r="752907" spans="7:7">
      <c r="G752907" s="2"/>
    </row>
    <row r="752908" spans="7:7">
      <c r="G752908" s="2"/>
    </row>
    <row r="752909" spans="7:7">
      <c r="G752909" s="2"/>
    </row>
    <row r="752910" spans="7:7">
      <c r="G752910" s="2"/>
    </row>
    <row r="752911" spans="7:7">
      <c r="G752911" s="2"/>
    </row>
    <row r="752912" spans="7:7">
      <c r="G752912" s="2"/>
    </row>
    <row r="752913" spans="7:7">
      <c r="G752913" s="2"/>
    </row>
    <row r="752914" spans="7:7">
      <c r="G752914" s="2"/>
    </row>
    <row r="752915" spans="7:7">
      <c r="G752915" s="2"/>
    </row>
    <row r="752916" spans="7:7">
      <c r="G752916" s="2"/>
    </row>
    <row r="752917" spans="7:7">
      <c r="G752917" s="2"/>
    </row>
    <row r="752918" spans="7:7">
      <c r="G752918" s="2"/>
    </row>
    <row r="752919" spans="7:7">
      <c r="G752919" s="2"/>
    </row>
    <row r="752920" spans="7:7">
      <c r="G752920" s="2"/>
    </row>
    <row r="752921" spans="7:7">
      <c r="G752921" s="2"/>
    </row>
    <row r="752922" spans="7:7">
      <c r="G752922" s="2"/>
    </row>
    <row r="752923" spans="7:7">
      <c r="G752923" s="2"/>
    </row>
    <row r="752924" spans="7:7">
      <c r="G752924" s="2"/>
    </row>
    <row r="752925" spans="7:7">
      <c r="G752925" s="2"/>
    </row>
    <row r="752926" spans="7:7">
      <c r="G752926" s="2"/>
    </row>
    <row r="752927" spans="7:7">
      <c r="G752927" s="2"/>
    </row>
    <row r="752928" spans="7:7">
      <c r="G752928" s="2"/>
    </row>
    <row r="752929" spans="7:7">
      <c r="G752929" s="2"/>
    </row>
    <row r="752930" spans="7:7">
      <c r="G752930" s="2"/>
    </row>
    <row r="752931" spans="7:7">
      <c r="G752931" s="2"/>
    </row>
    <row r="752932" spans="7:7">
      <c r="G752932" s="2"/>
    </row>
    <row r="752933" spans="7:7">
      <c r="G752933" s="2"/>
    </row>
    <row r="752934" spans="7:7">
      <c r="G752934" s="2"/>
    </row>
    <row r="752935" spans="7:7">
      <c r="G752935" s="2"/>
    </row>
    <row r="752936" spans="7:7">
      <c r="G752936" s="2"/>
    </row>
    <row r="752937" spans="7:7">
      <c r="G752937" s="2"/>
    </row>
    <row r="752938" spans="7:7">
      <c r="G752938" s="2"/>
    </row>
    <row r="752939" spans="7:7">
      <c r="G752939" s="2"/>
    </row>
    <row r="752940" spans="7:7">
      <c r="G752940" s="2"/>
    </row>
    <row r="752941" spans="7:7">
      <c r="G752941" s="2"/>
    </row>
    <row r="752942" spans="7:7">
      <c r="G752942" s="2"/>
    </row>
    <row r="752943" spans="7:7">
      <c r="G752943" s="2"/>
    </row>
    <row r="752944" spans="7:7">
      <c r="G752944" s="2"/>
    </row>
    <row r="752945" spans="7:7">
      <c r="G752945" s="2"/>
    </row>
    <row r="752946" spans="7:7">
      <c r="G752946" s="2"/>
    </row>
    <row r="752947" spans="7:7">
      <c r="G752947" s="2"/>
    </row>
    <row r="752948" spans="7:7">
      <c r="G752948" s="2"/>
    </row>
    <row r="752949" spans="7:7">
      <c r="G752949" s="2"/>
    </row>
    <row r="752950" spans="7:7">
      <c r="G752950" s="2"/>
    </row>
    <row r="752951" spans="7:7">
      <c r="G752951" s="2"/>
    </row>
    <row r="752952" spans="7:7">
      <c r="G752952" s="2"/>
    </row>
    <row r="752953" spans="7:7">
      <c r="G752953" s="2"/>
    </row>
    <row r="752954" spans="7:7">
      <c r="G752954" s="2"/>
    </row>
    <row r="752955" spans="7:7">
      <c r="G752955" s="2"/>
    </row>
    <row r="752956" spans="7:7">
      <c r="G752956" s="2"/>
    </row>
    <row r="752957" spans="7:7">
      <c r="G752957" s="2"/>
    </row>
    <row r="752958" spans="7:7">
      <c r="G752958" s="2"/>
    </row>
    <row r="752959" spans="7:7">
      <c r="G752959" s="2"/>
    </row>
    <row r="752960" spans="7:7">
      <c r="G752960" s="2"/>
    </row>
    <row r="752961" spans="7:7">
      <c r="G752961" s="2"/>
    </row>
    <row r="752962" spans="7:7">
      <c r="G752962" s="2"/>
    </row>
    <row r="752963" spans="7:7">
      <c r="G752963" s="2"/>
    </row>
    <row r="752964" spans="7:7">
      <c r="G752964" s="2"/>
    </row>
    <row r="752965" spans="7:7">
      <c r="G752965" s="2"/>
    </row>
    <row r="752966" spans="7:7">
      <c r="G752966" s="2"/>
    </row>
    <row r="752967" spans="7:7">
      <c r="G752967" s="2"/>
    </row>
    <row r="752968" spans="7:7">
      <c r="G752968" s="2"/>
    </row>
    <row r="752969" spans="7:7">
      <c r="G752969" s="2"/>
    </row>
    <row r="752970" spans="7:7">
      <c r="G752970" s="2"/>
    </row>
    <row r="752971" spans="7:7">
      <c r="G752971" s="2"/>
    </row>
    <row r="752972" spans="7:7">
      <c r="G752972" s="2"/>
    </row>
    <row r="752973" spans="7:7">
      <c r="G752973" s="2"/>
    </row>
    <row r="752974" spans="7:7">
      <c r="G752974" s="2"/>
    </row>
    <row r="752975" spans="7:7">
      <c r="G752975" s="2"/>
    </row>
    <row r="752976" spans="7:7">
      <c r="G752976" s="2"/>
    </row>
    <row r="752977" spans="7:7">
      <c r="G752977" s="2"/>
    </row>
    <row r="752978" spans="7:7">
      <c r="G752978" s="2"/>
    </row>
    <row r="752979" spans="7:7">
      <c r="G752979" s="2"/>
    </row>
    <row r="752980" spans="7:7">
      <c r="G752980" s="2"/>
    </row>
    <row r="752981" spans="7:7">
      <c r="G752981" s="2"/>
    </row>
    <row r="752982" spans="7:7">
      <c r="G752982" s="2"/>
    </row>
    <row r="752983" spans="7:7">
      <c r="G752983" s="2"/>
    </row>
    <row r="752984" spans="7:7">
      <c r="G752984" s="2"/>
    </row>
    <row r="752985" spans="7:7">
      <c r="G752985" s="2"/>
    </row>
    <row r="752986" spans="7:7">
      <c r="G752986" s="2"/>
    </row>
    <row r="752987" spans="7:7">
      <c r="G752987" s="2"/>
    </row>
    <row r="752988" spans="7:7">
      <c r="G752988" s="2"/>
    </row>
    <row r="752989" spans="7:7">
      <c r="G752989" s="2"/>
    </row>
    <row r="752990" spans="7:7">
      <c r="G752990" s="2"/>
    </row>
    <row r="752991" spans="7:7">
      <c r="G752991" s="2"/>
    </row>
    <row r="752992" spans="7:7">
      <c r="G752992" s="2"/>
    </row>
    <row r="752993" spans="7:7">
      <c r="G752993" s="2"/>
    </row>
    <row r="752994" spans="7:7">
      <c r="G752994" s="2"/>
    </row>
    <row r="752995" spans="7:7">
      <c r="G752995" s="2"/>
    </row>
    <row r="752996" spans="7:7">
      <c r="G752996" s="2"/>
    </row>
    <row r="752997" spans="7:7">
      <c r="G752997" s="2"/>
    </row>
    <row r="752998" spans="7:7">
      <c r="G752998" s="2"/>
    </row>
    <row r="752999" spans="7:7">
      <c r="G752999" s="2"/>
    </row>
    <row r="753000" spans="7:7">
      <c r="G753000" s="2"/>
    </row>
    <row r="753001" spans="7:7">
      <c r="G753001" s="2"/>
    </row>
    <row r="753002" spans="7:7">
      <c r="G753002" s="2"/>
    </row>
    <row r="753003" spans="7:7">
      <c r="G753003" s="2"/>
    </row>
    <row r="753004" spans="7:7">
      <c r="G753004" s="2"/>
    </row>
    <row r="753005" spans="7:7">
      <c r="G753005" s="2"/>
    </row>
    <row r="753006" spans="7:7">
      <c r="G753006" s="2"/>
    </row>
    <row r="753007" spans="7:7">
      <c r="G753007" s="2"/>
    </row>
    <row r="753008" spans="7:7">
      <c r="G753008" s="2"/>
    </row>
    <row r="753009" spans="7:7">
      <c r="G753009" s="2"/>
    </row>
    <row r="753010" spans="7:7">
      <c r="G753010" s="2"/>
    </row>
    <row r="753011" spans="7:7">
      <c r="G753011" s="2"/>
    </row>
    <row r="753012" spans="7:7">
      <c r="G753012" s="2"/>
    </row>
    <row r="753013" spans="7:7">
      <c r="G753013" s="2"/>
    </row>
    <row r="753014" spans="7:7">
      <c r="G753014" s="2"/>
    </row>
    <row r="753015" spans="7:7">
      <c r="G753015" s="2"/>
    </row>
    <row r="753016" spans="7:7">
      <c r="G753016" s="2"/>
    </row>
    <row r="753017" spans="7:7">
      <c r="G753017" s="2"/>
    </row>
    <row r="753018" spans="7:7">
      <c r="G753018" s="2"/>
    </row>
    <row r="753019" spans="7:7">
      <c r="G753019" s="2"/>
    </row>
    <row r="753020" spans="7:7">
      <c r="G753020" s="2"/>
    </row>
    <row r="753021" spans="7:7">
      <c r="G753021" s="2"/>
    </row>
    <row r="753022" spans="7:7">
      <c r="G753022" s="2"/>
    </row>
    <row r="753023" spans="7:7">
      <c r="G753023" s="2"/>
    </row>
    <row r="753024" spans="7:7">
      <c r="G753024" s="2"/>
    </row>
    <row r="753025" spans="7:7">
      <c r="G753025" s="2"/>
    </row>
    <row r="753026" spans="7:7">
      <c r="G753026" s="2"/>
    </row>
    <row r="753027" spans="7:7">
      <c r="G753027" s="2"/>
    </row>
    <row r="753028" spans="7:7">
      <c r="G753028" s="2"/>
    </row>
    <row r="753029" spans="7:7">
      <c r="G753029" s="2"/>
    </row>
    <row r="753030" spans="7:7">
      <c r="G753030" s="2"/>
    </row>
    <row r="753031" spans="7:7">
      <c r="G753031" s="2"/>
    </row>
    <row r="753032" spans="7:7">
      <c r="G753032" s="2"/>
    </row>
    <row r="753033" spans="7:7">
      <c r="G753033" s="2"/>
    </row>
    <row r="753034" spans="7:7">
      <c r="G753034" s="2"/>
    </row>
    <row r="753035" spans="7:7">
      <c r="G753035" s="2"/>
    </row>
    <row r="753036" spans="7:7">
      <c r="G753036" s="2"/>
    </row>
    <row r="753037" spans="7:7">
      <c r="G753037" s="2"/>
    </row>
    <row r="753038" spans="7:7">
      <c r="G753038" s="2"/>
    </row>
    <row r="753039" spans="7:7">
      <c r="G753039" s="2"/>
    </row>
    <row r="753040" spans="7:7">
      <c r="G753040" s="2"/>
    </row>
    <row r="753041" spans="7:7">
      <c r="G753041" s="2"/>
    </row>
    <row r="753042" spans="7:7">
      <c r="G753042" s="2"/>
    </row>
    <row r="753043" spans="7:7">
      <c r="G753043" s="2"/>
    </row>
    <row r="753044" spans="7:7">
      <c r="G753044" s="2"/>
    </row>
    <row r="753045" spans="7:7">
      <c r="G753045" s="2"/>
    </row>
    <row r="753046" spans="7:7">
      <c r="G753046" s="2"/>
    </row>
    <row r="753047" spans="7:7">
      <c r="G753047" s="2"/>
    </row>
    <row r="753048" spans="7:7">
      <c r="G753048" s="2"/>
    </row>
    <row r="753049" spans="7:7">
      <c r="G753049" s="2"/>
    </row>
    <row r="753050" spans="7:7">
      <c r="G753050" s="2"/>
    </row>
    <row r="753051" spans="7:7">
      <c r="G753051" s="2"/>
    </row>
    <row r="753052" spans="7:7">
      <c r="G753052" s="2"/>
    </row>
    <row r="753053" spans="7:7">
      <c r="G753053" s="2"/>
    </row>
    <row r="753054" spans="7:7">
      <c r="G753054" s="2"/>
    </row>
    <row r="753055" spans="7:7">
      <c r="G753055" s="2"/>
    </row>
    <row r="753056" spans="7:7">
      <c r="G753056" s="2"/>
    </row>
    <row r="753057" spans="7:7">
      <c r="G753057" s="2"/>
    </row>
    <row r="753058" spans="7:7">
      <c r="G753058" s="2"/>
    </row>
    <row r="753059" spans="7:7">
      <c r="G753059" s="2"/>
    </row>
    <row r="753060" spans="7:7">
      <c r="G753060" s="2"/>
    </row>
    <row r="753061" spans="7:7">
      <c r="G753061" s="2"/>
    </row>
    <row r="753062" spans="7:7">
      <c r="G753062" s="2"/>
    </row>
    <row r="753063" spans="7:7">
      <c r="G753063" s="2"/>
    </row>
    <row r="753064" spans="7:7">
      <c r="G753064" s="2"/>
    </row>
    <row r="753065" spans="7:7">
      <c r="G753065" s="2"/>
    </row>
    <row r="753066" spans="7:7">
      <c r="G753066" s="2"/>
    </row>
    <row r="753067" spans="7:7">
      <c r="G753067" s="2"/>
    </row>
    <row r="753068" spans="7:7">
      <c r="G753068" s="2"/>
    </row>
    <row r="753069" spans="7:7">
      <c r="G753069" s="2"/>
    </row>
    <row r="753070" spans="7:7">
      <c r="G753070" s="2"/>
    </row>
    <row r="753071" spans="7:7">
      <c r="G753071" s="2"/>
    </row>
    <row r="753072" spans="7:7">
      <c r="G753072" s="2"/>
    </row>
    <row r="753073" spans="7:7">
      <c r="G753073" s="2"/>
    </row>
    <row r="753074" spans="7:7">
      <c r="G753074" s="2"/>
    </row>
    <row r="753075" spans="7:7">
      <c r="G753075" s="2"/>
    </row>
    <row r="753076" spans="7:7">
      <c r="G753076" s="2"/>
    </row>
    <row r="753077" spans="7:7">
      <c r="G753077" s="2"/>
    </row>
    <row r="753078" spans="7:7">
      <c r="G753078" s="2"/>
    </row>
    <row r="753079" spans="7:7">
      <c r="G753079" s="2"/>
    </row>
    <row r="753080" spans="7:7">
      <c r="G753080" s="2"/>
    </row>
    <row r="753081" spans="7:7">
      <c r="G753081" s="2"/>
    </row>
    <row r="753082" spans="7:7">
      <c r="G753082" s="2"/>
    </row>
    <row r="753083" spans="7:7">
      <c r="G753083" s="2"/>
    </row>
    <row r="753084" spans="7:7">
      <c r="G753084" s="2"/>
    </row>
    <row r="753085" spans="7:7">
      <c r="G753085" s="2"/>
    </row>
    <row r="753086" spans="7:7">
      <c r="G753086" s="2"/>
    </row>
    <row r="753087" spans="7:7">
      <c r="G753087" s="2"/>
    </row>
    <row r="753088" spans="7:7">
      <c r="G753088" s="2"/>
    </row>
    <row r="753089" spans="7:7">
      <c r="G753089" s="2"/>
    </row>
    <row r="753090" spans="7:7">
      <c r="G753090" s="2"/>
    </row>
    <row r="753091" spans="7:7">
      <c r="G753091" s="2"/>
    </row>
    <row r="753092" spans="7:7">
      <c r="G753092" s="2"/>
    </row>
    <row r="753093" spans="7:7">
      <c r="G753093" s="2"/>
    </row>
    <row r="753094" spans="7:7">
      <c r="G753094" s="2"/>
    </row>
    <row r="753095" spans="7:7">
      <c r="G753095" s="2"/>
    </row>
    <row r="753096" spans="7:7">
      <c r="G753096" s="2"/>
    </row>
    <row r="753097" spans="7:7">
      <c r="G753097" s="2"/>
    </row>
    <row r="753098" spans="7:7">
      <c r="G753098" s="2"/>
    </row>
    <row r="753099" spans="7:7">
      <c r="G753099" s="2"/>
    </row>
    <row r="753100" spans="7:7">
      <c r="G753100" s="2"/>
    </row>
    <row r="753101" spans="7:7">
      <c r="G753101" s="2"/>
    </row>
    <row r="753102" spans="7:7">
      <c r="G753102" s="2"/>
    </row>
    <row r="753103" spans="7:7">
      <c r="G753103" s="2"/>
    </row>
    <row r="753104" spans="7:7">
      <c r="G753104" s="2"/>
    </row>
    <row r="753105" spans="7:7">
      <c r="G753105" s="2"/>
    </row>
    <row r="753106" spans="7:7">
      <c r="G753106" s="2"/>
    </row>
    <row r="753107" spans="7:7">
      <c r="G753107" s="2"/>
    </row>
    <row r="753108" spans="7:7">
      <c r="G753108" s="2"/>
    </row>
    <row r="753109" spans="7:7">
      <c r="G753109" s="2"/>
    </row>
    <row r="753110" spans="7:7">
      <c r="G753110" s="2"/>
    </row>
    <row r="753111" spans="7:7">
      <c r="G753111" s="2"/>
    </row>
    <row r="753112" spans="7:7">
      <c r="G753112" s="2"/>
    </row>
    <row r="753113" spans="7:7">
      <c r="G753113" s="2"/>
    </row>
    <row r="753114" spans="7:7">
      <c r="G753114" s="2"/>
    </row>
    <row r="753115" spans="7:7">
      <c r="G753115" s="2"/>
    </row>
    <row r="753116" spans="7:7">
      <c r="G753116" s="2"/>
    </row>
    <row r="753117" spans="7:7">
      <c r="G753117" s="2"/>
    </row>
    <row r="753118" spans="7:7">
      <c r="G753118" s="2"/>
    </row>
    <row r="753119" spans="7:7">
      <c r="G753119" s="2"/>
    </row>
    <row r="753120" spans="7:7">
      <c r="G753120" s="2"/>
    </row>
    <row r="753121" spans="7:7">
      <c r="G753121" s="2"/>
    </row>
    <row r="753122" spans="7:7">
      <c r="G753122" s="2"/>
    </row>
    <row r="753123" spans="7:7">
      <c r="G753123" s="2"/>
    </row>
    <row r="753124" spans="7:7">
      <c r="G753124" s="2"/>
    </row>
    <row r="753125" spans="7:7">
      <c r="G753125" s="2"/>
    </row>
    <row r="753126" spans="7:7">
      <c r="G753126" s="2"/>
    </row>
    <row r="753127" spans="7:7">
      <c r="G753127" s="2"/>
    </row>
    <row r="753128" spans="7:7">
      <c r="G753128" s="2"/>
    </row>
    <row r="753129" spans="7:7">
      <c r="G753129" s="2"/>
    </row>
    <row r="753130" spans="7:7">
      <c r="G753130" s="2"/>
    </row>
    <row r="753131" spans="7:7">
      <c r="G753131" s="2"/>
    </row>
    <row r="753132" spans="7:7">
      <c r="G753132" s="2"/>
    </row>
    <row r="753133" spans="7:7">
      <c r="G753133" s="2"/>
    </row>
    <row r="753134" spans="7:7">
      <c r="G753134" s="2"/>
    </row>
    <row r="753135" spans="7:7">
      <c r="G753135" s="2"/>
    </row>
    <row r="753136" spans="7:7">
      <c r="G753136" s="2"/>
    </row>
    <row r="753137" spans="7:7">
      <c r="G753137" s="2"/>
    </row>
    <row r="753138" spans="7:7">
      <c r="G753138" s="2"/>
    </row>
    <row r="753139" spans="7:7">
      <c r="G753139" s="2"/>
    </row>
    <row r="753140" spans="7:7">
      <c r="G753140" s="2"/>
    </row>
    <row r="753141" spans="7:7">
      <c r="G753141" s="2"/>
    </row>
    <row r="753142" spans="7:7">
      <c r="G753142" s="2"/>
    </row>
    <row r="753143" spans="7:7">
      <c r="G753143" s="2"/>
    </row>
    <row r="753144" spans="7:7">
      <c r="G753144" s="2"/>
    </row>
    <row r="753145" spans="7:7">
      <c r="G753145" s="2"/>
    </row>
    <row r="753146" spans="7:7">
      <c r="G753146" s="2"/>
    </row>
    <row r="753147" spans="7:7">
      <c r="G753147" s="2"/>
    </row>
    <row r="753148" spans="7:7">
      <c r="G753148" s="2"/>
    </row>
    <row r="753149" spans="7:7">
      <c r="G753149" s="2"/>
    </row>
    <row r="753150" spans="7:7">
      <c r="G753150" s="2"/>
    </row>
    <row r="753151" spans="7:7">
      <c r="G753151" s="2"/>
    </row>
    <row r="753152" spans="7:7">
      <c r="G753152" s="2"/>
    </row>
    <row r="753153" spans="7:7">
      <c r="G753153" s="2"/>
    </row>
    <row r="753154" spans="7:7">
      <c r="G753154" s="2"/>
    </row>
    <row r="753155" spans="7:7">
      <c r="G753155" s="2"/>
    </row>
    <row r="753156" spans="7:7">
      <c r="G753156" s="2"/>
    </row>
    <row r="753157" spans="7:7">
      <c r="G753157" s="2"/>
    </row>
    <row r="753158" spans="7:7">
      <c r="G753158" s="2"/>
    </row>
    <row r="753159" spans="7:7">
      <c r="G753159" s="2"/>
    </row>
    <row r="753160" spans="7:7">
      <c r="G753160" s="2"/>
    </row>
    <row r="753161" spans="7:7">
      <c r="G753161" s="2"/>
    </row>
    <row r="753162" spans="7:7">
      <c r="G753162" s="2"/>
    </row>
    <row r="753163" spans="7:7">
      <c r="G753163" s="2"/>
    </row>
    <row r="753164" spans="7:7">
      <c r="G753164" s="2"/>
    </row>
    <row r="753165" spans="7:7">
      <c r="G753165" s="2"/>
    </row>
    <row r="753166" spans="7:7">
      <c r="G753166" s="2"/>
    </row>
    <row r="753167" spans="7:7">
      <c r="G753167" s="2"/>
    </row>
    <row r="753168" spans="7:7">
      <c r="G753168" s="2"/>
    </row>
    <row r="753169" spans="7:7">
      <c r="G753169" s="2"/>
    </row>
    <row r="753170" spans="7:7">
      <c r="G753170" s="2"/>
    </row>
    <row r="753171" spans="7:7">
      <c r="G753171" s="2"/>
    </row>
    <row r="753172" spans="7:7">
      <c r="G753172" s="2"/>
    </row>
    <row r="753173" spans="7:7">
      <c r="G753173" s="2"/>
    </row>
    <row r="753174" spans="7:7">
      <c r="G753174" s="2"/>
    </row>
    <row r="753175" spans="7:7">
      <c r="G753175" s="2"/>
    </row>
    <row r="753176" spans="7:7">
      <c r="G753176" s="2"/>
    </row>
    <row r="753177" spans="7:7">
      <c r="G753177" s="2"/>
    </row>
    <row r="753178" spans="7:7">
      <c r="G753178" s="2"/>
    </row>
    <row r="753179" spans="7:7">
      <c r="G753179" s="2"/>
    </row>
    <row r="753180" spans="7:7">
      <c r="G753180" s="2"/>
    </row>
    <row r="753181" spans="7:7">
      <c r="G753181" s="2"/>
    </row>
    <row r="753182" spans="7:7">
      <c r="G753182" s="2"/>
    </row>
    <row r="753183" spans="7:7">
      <c r="G753183" s="2"/>
    </row>
    <row r="753184" spans="7:7">
      <c r="G753184" s="2"/>
    </row>
    <row r="753185" spans="7:7">
      <c r="G753185" s="2"/>
    </row>
    <row r="753186" spans="7:7">
      <c r="G753186" s="2"/>
    </row>
    <row r="753187" spans="7:7">
      <c r="G753187" s="2"/>
    </row>
    <row r="753188" spans="7:7">
      <c r="G753188" s="2"/>
    </row>
    <row r="753189" spans="7:7">
      <c r="G753189" s="2"/>
    </row>
    <row r="753190" spans="7:7">
      <c r="G753190" s="2"/>
    </row>
    <row r="753191" spans="7:7">
      <c r="G753191" s="2"/>
    </row>
    <row r="753192" spans="7:7">
      <c r="G753192" s="2"/>
    </row>
    <row r="753193" spans="7:7">
      <c r="G753193" s="2"/>
    </row>
    <row r="753194" spans="7:7">
      <c r="G753194" s="2"/>
    </row>
    <row r="753195" spans="7:7">
      <c r="G753195" s="2"/>
    </row>
    <row r="753196" spans="7:7">
      <c r="G753196" s="2"/>
    </row>
    <row r="753197" spans="7:7">
      <c r="G753197" s="2"/>
    </row>
    <row r="753198" spans="7:7">
      <c r="G753198" s="2"/>
    </row>
    <row r="753199" spans="7:7">
      <c r="G753199" s="2"/>
    </row>
    <row r="753200" spans="7:7">
      <c r="G753200" s="2"/>
    </row>
    <row r="753201" spans="7:7">
      <c r="G753201" s="2"/>
    </row>
    <row r="753202" spans="7:7">
      <c r="G753202" s="2"/>
    </row>
    <row r="753203" spans="7:7">
      <c r="G753203" s="2"/>
    </row>
    <row r="753204" spans="7:7">
      <c r="G753204" s="2"/>
    </row>
    <row r="753205" spans="7:7">
      <c r="G753205" s="2"/>
    </row>
    <row r="753206" spans="7:7">
      <c r="G753206" s="2"/>
    </row>
    <row r="753207" spans="7:7">
      <c r="G753207" s="2"/>
    </row>
    <row r="753208" spans="7:7">
      <c r="G753208" s="2"/>
    </row>
    <row r="753209" spans="7:7">
      <c r="G753209" s="2"/>
    </row>
    <row r="753210" spans="7:7">
      <c r="G753210" s="2"/>
    </row>
    <row r="753211" spans="7:7">
      <c r="G753211" s="2"/>
    </row>
    <row r="753212" spans="7:7">
      <c r="G753212" s="2"/>
    </row>
    <row r="753213" spans="7:7">
      <c r="G753213" s="2"/>
    </row>
    <row r="753214" spans="7:7">
      <c r="G753214" s="2"/>
    </row>
    <row r="753215" spans="7:7">
      <c r="G753215" s="2"/>
    </row>
    <row r="753216" spans="7:7">
      <c r="G753216" s="2"/>
    </row>
    <row r="753217" spans="7:7">
      <c r="G753217" s="2"/>
    </row>
    <row r="753218" spans="7:7">
      <c r="G753218" s="2"/>
    </row>
    <row r="753219" spans="7:7">
      <c r="G753219" s="2"/>
    </row>
    <row r="753220" spans="7:7">
      <c r="G753220" s="2"/>
    </row>
    <row r="753221" spans="7:7">
      <c r="G753221" s="2"/>
    </row>
    <row r="753222" spans="7:7">
      <c r="G753222" s="2"/>
    </row>
    <row r="753223" spans="7:7">
      <c r="G753223" s="2"/>
    </row>
    <row r="753224" spans="7:7">
      <c r="G753224" s="2"/>
    </row>
    <row r="753225" spans="7:7">
      <c r="G753225" s="2"/>
    </row>
    <row r="753226" spans="7:7">
      <c r="G753226" s="2"/>
    </row>
    <row r="753227" spans="7:7">
      <c r="G753227" s="2"/>
    </row>
    <row r="753228" spans="7:7">
      <c r="G753228" s="2"/>
    </row>
    <row r="753229" spans="7:7">
      <c r="G753229" s="2"/>
    </row>
    <row r="753230" spans="7:7">
      <c r="G753230" s="2"/>
    </row>
    <row r="753231" spans="7:7">
      <c r="G753231" s="2"/>
    </row>
    <row r="753232" spans="7:7">
      <c r="G753232" s="2"/>
    </row>
    <row r="753233" spans="7:7">
      <c r="G753233" s="2"/>
    </row>
    <row r="753234" spans="7:7">
      <c r="G753234" s="2"/>
    </row>
    <row r="753235" spans="7:7">
      <c r="G753235" s="2"/>
    </row>
    <row r="753236" spans="7:7">
      <c r="G753236" s="2"/>
    </row>
    <row r="753237" spans="7:7">
      <c r="G753237" s="2"/>
    </row>
    <row r="753238" spans="7:7">
      <c r="G753238" s="2"/>
    </row>
    <row r="753239" spans="7:7">
      <c r="G753239" s="2"/>
    </row>
    <row r="753240" spans="7:7">
      <c r="G753240" s="2"/>
    </row>
    <row r="753241" spans="7:7">
      <c r="G753241" s="2"/>
    </row>
    <row r="753242" spans="7:7">
      <c r="G753242" s="2"/>
    </row>
    <row r="753243" spans="7:7">
      <c r="G753243" s="2"/>
    </row>
    <row r="753244" spans="7:7">
      <c r="G753244" s="2"/>
    </row>
    <row r="753245" spans="7:7">
      <c r="G753245" s="2"/>
    </row>
    <row r="753246" spans="7:7">
      <c r="G753246" s="2"/>
    </row>
    <row r="753247" spans="7:7">
      <c r="G753247" s="2"/>
    </row>
    <row r="753248" spans="7:7">
      <c r="G753248" s="2"/>
    </row>
    <row r="753249" spans="7:7">
      <c r="G753249" s="2"/>
    </row>
    <row r="753250" spans="7:7">
      <c r="G753250" s="2"/>
    </row>
    <row r="753251" spans="7:7">
      <c r="G753251" s="2"/>
    </row>
    <row r="753252" spans="7:7">
      <c r="G753252" s="2"/>
    </row>
    <row r="753253" spans="7:7">
      <c r="G753253" s="2"/>
    </row>
    <row r="753254" spans="7:7">
      <c r="G753254" s="2"/>
    </row>
    <row r="753255" spans="7:7">
      <c r="G753255" s="2"/>
    </row>
    <row r="753256" spans="7:7">
      <c r="G753256" s="2"/>
    </row>
    <row r="753257" spans="7:7">
      <c r="G753257" s="2"/>
    </row>
    <row r="753258" spans="7:7">
      <c r="G753258" s="2"/>
    </row>
    <row r="753259" spans="7:7">
      <c r="G753259" s="2"/>
    </row>
    <row r="753260" spans="7:7">
      <c r="G753260" s="2"/>
    </row>
    <row r="753261" spans="7:7">
      <c r="G753261" s="2"/>
    </row>
    <row r="753262" spans="7:7">
      <c r="G753262" s="2"/>
    </row>
    <row r="753263" spans="7:7">
      <c r="G753263" s="2"/>
    </row>
    <row r="753264" spans="7:7">
      <c r="G753264" s="2"/>
    </row>
    <row r="753265" spans="7:7">
      <c r="G753265" s="2"/>
    </row>
    <row r="753266" spans="7:7">
      <c r="G753266" s="2"/>
    </row>
    <row r="753267" spans="7:7">
      <c r="G753267" s="2"/>
    </row>
    <row r="753268" spans="7:7">
      <c r="G753268" s="2"/>
    </row>
    <row r="753269" spans="7:7">
      <c r="G753269" s="2"/>
    </row>
    <row r="753270" spans="7:7">
      <c r="G753270" s="2"/>
    </row>
    <row r="753271" spans="7:7">
      <c r="G753271" s="2"/>
    </row>
    <row r="753272" spans="7:7">
      <c r="G753272" s="2"/>
    </row>
    <row r="753273" spans="7:7">
      <c r="G753273" s="2"/>
    </row>
    <row r="753274" spans="7:7">
      <c r="G753274" s="2"/>
    </row>
    <row r="753275" spans="7:7">
      <c r="G753275" s="2"/>
    </row>
    <row r="753276" spans="7:7">
      <c r="G753276" s="2"/>
    </row>
    <row r="753277" spans="7:7">
      <c r="G753277" s="2"/>
    </row>
    <row r="753278" spans="7:7">
      <c r="G753278" s="2"/>
    </row>
    <row r="753279" spans="7:7">
      <c r="G753279" s="2"/>
    </row>
    <row r="753280" spans="7:7">
      <c r="G753280" s="2"/>
    </row>
    <row r="753281" spans="7:7">
      <c r="G753281" s="2"/>
    </row>
    <row r="753282" spans="7:7">
      <c r="G753282" s="2"/>
    </row>
    <row r="753283" spans="7:7">
      <c r="G753283" s="2"/>
    </row>
    <row r="753284" spans="7:7">
      <c r="G753284" s="2"/>
    </row>
    <row r="753285" spans="7:7">
      <c r="G753285" s="2"/>
    </row>
    <row r="753286" spans="7:7">
      <c r="G753286" s="2"/>
    </row>
    <row r="753287" spans="7:7">
      <c r="G753287" s="2"/>
    </row>
    <row r="753288" spans="7:7">
      <c r="G753288" s="2"/>
    </row>
    <row r="753289" spans="7:7">
      <c r="G753289" s="2"/>
    </row>
    <row r="753290" spans="7:7">
      <c r="G753290" s="2"/>
    </row>
    <row r="753291" spans="7:7">
      <c r="G753291" s="2"/>
    </row>
    <row r="753292" spans="7:7">
      <c r="G753292" s="2"/>
    </row>
    <row r="753293" spans="7:7">
      <c r="G753293" s="2"/>
    </row>
    <row r="753294" spans="7:7">
      <c r="G753294" s="2"/>
    </row>
    <row r="753295" spans="7:7">
      <c r="G753295" s="2"/>
    </row>
    <row r="753296" spans="7:7">
      <c r="G753296" s="2"/>
    </row>
    <row r="753297" spans="7:7">
      <c r="G753297" s="2"/>
    </row>
    <row r="753298" spans="7:7">
      <c r="G753298" s="2"/>
    </row>
    <row r="753299" spans="7:7">
      <c r="G753299" s="2"/>
    </row>
    <row r="753300" spans="7:7">
      <c r="G753300" s="2"/>
    </row>
    <row r="753301" spans="7:7">
      <c r="G753301" s="2"/>
    </row>
    <row r="753302" spans="7:7">
      <c r="G753302" s="2"/>
    </row>
    <row r="753303" spans="7:7">
      <c r="G753303" s="2"/>
    </row>
    <row r="753304" spans="7:7">
      <c r="G753304" s="2"/>
    </row>
    <row r="753305" spans="7:7">
      <c r="G753305" s="2"/>
    </row>
    <row r="753306" spans="7:7">
      <c r="G753306" s="2"/>
    </row>
    <row r="753307" spans="7:7">
      <c r="G753307" s="2"/>
    </row>
    <row r="753308" spans="7:7">
      <c r="G753308" s="2"/>
    </row>
    <row r="753309" spans="7:7">
      <c r="G753309" s="2"/>
    </row>
    <row r="753310" spans="7:7">
      <c r="G753310" s="2"/>
    </row>
    <row r="753311" spans="7:7">
      <c r="G753311" s="2"/>
    </row>
    <row r="753312" spans="7:7">
      <c r="G753312" s="2"/>
    </row>
    <row r="753313" spans="7:7">
      <c r="G753313" s="2"/>
    </row>
    <row r="753314" spans="7:7">
      <c r="G753314" s="2"/>
    </row>
    <row r="753315" spans="7:7">
      <c r="G753315" s="2"/>
    </row>
    <row r="753316" spans="7:7">
      <c r="G753316" s="2"/>
    </row>
    <row r="753317" spans="7:7">
      <c r="G753317" s="2"/>
    </row>
    <row r="753318" spans="7:7">
      <c r="G753318" s="2"/>
    </row>
    <row r="753319" spans="7:7">
      <c r="G753319" s="2"/>
    </row>
    <row r="753320" spans="7:7">
      <c r="G753320" s="2"/>
    </row>
    <row r="753321" spans="7:7">
      <c r="G753321" s="2"/>
    </row>
    <row r="753322" spans="7:7">
      <c r="G753322" s="2"/>
    </row>
    <row r="753323" spans="7:7">
      <c r="G753323" s="2"/>
    </row>
    <row r="753324" spans="7:7">
      <c r="G753324" s="2"/>
    </row>
    <row r="753325" spans="7:7">
      <c r="G753325" s="2"/>
    </row>
    <row r="753326" spans="7:7">
      <c r="G753326" s="2"/>
    </row>
    <row r="753327" spans="7:7">
      <c r="G753327" s="2"/>
    </row>
    <row r="753328" spans="7:7">
      <c r="G753328" s="2"/>
    </row>
    <row r="753329" spans="7:7">
      <c r="G753329" s="2"/>
    </row>
    <row r="753330" spans="7:7">
      <c r="G753330" s="2"/>
    </row>
    <row r="753331" spans="7:7">
      <c r="G753331" s="2"/>
    </row>
    <row r="753332" spans="7:7">
      <c r="G753332" s="2"/>
    </row>
    <row r="753333" spans="7:7">
      <c r="G753333" s="2"/>
    </row>
    <row r="753334" spans="7:7">
      <c r="G753334" s="2"/>
    </row>
    <row r="753335" spans="7:7">
      <c r="G753335" s="2"/>
    </row>
    <row r="753336" spans="7:7">
      <c r="G753336" s="2"/>
    </row>
    <row r="753337" spans="7:7">
      <c r="G753337" s="2"/>
    </row>
    <row r="753338" spans="7:7">
      <c r="G753338" s="2"/>
    </row>
    <row r="753339" spans="7:7">
      <c r="G753339" s="2"/>
    </row>
    <row r="753340" spans="7:7">
      <c r="G753340" s="2"/>
    </row>
    <row r="753341" spans="7:7">
      <c r="G753341" s="2"/>
    </row>
    <row r="753342" spans="7:7">
      <c r="G753342" s="2"/>
    </row>
    <row r="753343" spans="7:7">
      <c r="G753343" s="2"/>
    </row>
    <row r="753344" spans="7:7">
      <c r="G753344" s="2"/>
    </row>
    <row r="753345" spans="7:7">
      <c r="G753345" s="2"/>
    </row>
    <row r="753346" spans="7:7">
      <c r="G753346" s="2"/>
    </row>
    <row r="753347" spans="7:7">
      <c r="G753347" s="2"/>
    </row>
    <row r="753348" spans="7:7">
      <c r="G753348" s="2"/>
    </row>
    <row r="753349" spans="7:7">
      <c r="G753349" s="2"/>
    </row>
    <row r="753350" spans="7:7">
      <c r="G753350" s="2"/>
    </row>
    <row r="753351" spans="7:7">
      <c r="G753351" s="2"/>
    </row>
    <row r="753352" spans="7:7">
      <c r="G753352" s="2"/>
    </row>
    <row r="753353" spans="7:7">
      <c r="G753353" s="2"/>
    </row>
    <row r="753354" spans="7:7">
      <c r="G753354" s="2"/>
    </row>
    <row r="753355" spans="7:7">
      <c r="G753355" s="2"/>
    </row>
    <row r="753356" spans="7:7">
      <c r="G753356" s="2"/>
    </row>
    <row r="753357" spans="7:7">
      <c r="G753357" s="2"/>
    </row>
    <row r="753358" spans="7:7">
      <c r="G753358" s="2"/>
    </row>
    <row r="753359" spans="7:7">
      <c r="G753359" s="2"/>
    </row>
    <row r="753360" spans="7:7">
      <c r="G753360" s="2"/>
    </row>
    <row r="753361" spans="7:7">
      <c r="G753361" s="2"/>
    </row>
    <row r="753362" spans="7:7">
      <c r="G753362" s="2"/>
    </row>
    <row r="753363" spans="7:7">
      <c r="G753363" s="2"/>
    </row>
    <row r="753364" spans="7:7">
      <c r="G753364" s="2"/>
    </row>
    <row r="753365" spans="7:7">
      <c r="G753365" s="2"/>
    </row>
    <row r="753366" spans="7:7">
      <c r="G753366" s="2"/>
    </row>
    <row r="753367" spans="7:7">
      <c r="G753367" s="2"/>
    </row>
    <row r="753368" spans="7:7">
      <c r="G753368" s="2"/>
    </row>
    <row r="753369" spans="7:7">
      <c r="G753369" s="2"/>
    </row>
    <row r="753370" spans="7:7">
      <c r="G753370" s="2"/>
    </row>
    <row r="753371" spans="7:7">
      <c r="G753371" s="2"/>
    </row>
    <row r="753372" spans="7:7">
      <c r="G753372" s="2"/>
    </row>
    <row r="753373" spans="7:7">
      <c r="G753373" s="2"/>
    </row>
    <row r="753374" spans="7:7">
      <c r="G753374" s="2"/>
    </row>
    <row r="753375" spans="7:7">
      <c r="G753375" s="2"/>
    </row>
    <row r="753376" spans="7:7">
      <c r="G753376" s="2"/>
    </row>
    <row r="753377" spans="7:7">
      <c r="G753377" s="2"/>
    </row>
    <row r="753378" spans="7:7">
      <c r="G753378" s="2"/>
    </row>
    <row r="753379" spans="7:7">
      <c r="G753379" s="2"/>
    </row>
    <row r="753380" spans="7:7">
      <c r="G753380" s="2"/>
    </row>
    <row r="753381" spans="7:7">
      <c r="G753381" s="2"/>
    </row>
    <row r="753382" spans="7:7">
      <c r="G753382" s="2"/>
    </row>
    <row r="753383" spans="7:7">
      <c r="G753383" s="2"/>
    </row>
    <row r="753384" spans="7:7">
      <c r="G753384" s="2"/>
    </row>
    <row r="753385" spans="7:7">
      <c r="G753385" s="2"/>
    </row>
    <row r="753386" spans="7:7">
      <c r="G753386" s="2"/>
    </row>
    <row r="753387" spans="7:7">
      <c r="G753387" s="2"/>
    </row>
    <row r="753388" spans="7:7">
      <c r="G753388" s="2"/>
    </row>
    <row r="753389" spans="7:7">
      <c r="G753389" s="2"/>
    </row>
    <row r="753390" spans="7:7">
      <c r="G753390" s="2"/>
    </row>
    <row r="753391" spans="7:7">
      <c r="G753391" s="2"/>
    </row>
    <row r="753392" spans="7:7">
      <c r="G753392" s="2"/>
    </row>
    <row r="753393" spans="7:7">
      <c r="G753393" s="2"/>
    </row>
    <row r="753394" spans="7:7">
      <c r="G753394" s="2"/>
    </row>
    <row r="753395" spans="7:7">
      <c r="G753395" s="2"/>
    </row>
    <row r="753396" spans="7:7">
      <c r="G753396" s="2"/>
    </row>
    <row r="753397" spans="7:7">
      <c r="G753397" s="2"/>
    </row>
    <row r="753398" spans="7:7">
      <c r="G753398" s="2"/>
    </row>
    <row r="753399" spans="7:7">
      <c r="G753399" s="2"/>
    </row>
    <row r="753400" spans="7:7">
      <c r="G753400" s="2"/>
    </row>
    <row r="753401" spans="7:7">
      <c r="G753401" s="2"/>
    </row>
    <row r="753402" spans="7:7">
      <c r="G753402" s="2"/>
    </row>
    <row r="753403" spans="7:7">
      <c r="G753403" s="2"/>
    </row>
    <row r="753404" spans="7:7">
      <c r="G753404" s="2"/>
    </row>
    <row r="753405" spans="7:7">
      <c r="G753405" s="2"/>
    </row>
    <row r="753406" spans="7:7">
      <c r="G753406" s="2"/>
    </row>
    <row r="753407" spans="7:7">
      <c r="G753407" s="2"/>
    </row>
    <row r="753408" spans="7:7">
      <c r="G753408" s="2"/>
    </row>
    <row r="753409" spans="7:7">
      <c r="G753409" s="2"/>
    </row>
    <row r="753410" spans="7:7">
      <c r="G753410" s="2"/>
    </row>
    <row r="753411" spans="7:7">
      <c r="G753411" s="2"/>
    </row>
    <row r="753412" spans="7:7">
      <c r="G753412" s="2"/>
    </row>
    <row r="753413" spans="7:7">
      <c r="G753413" s="2"/>
    </row>
    <row r="753414" spans="7:7">
      <c r="G753414" s="2"/>
    </row>
    <row r="753415" spans="7:7">
      <c r="G753415" s="2"/>
    </row>
    <row r="753416" spans="7:7">
      <c r="G753416" s="2"/>
    </row>
    <row r="753417" spans="7:7">
      <c r="G753417" s="2"/>
    </row>
    <row r="753418" spans="7:7">
      <c r="G753418" s="2"/>
    </row>
    <row r="753419" spans="7:7">
      <c r="G753419" s="2"/>
    </row>
    <row r="753420" spans="7:7">
      <c r="G753420" s="2"/>
    </row>
    <row r="753421" spans="7:7">
      <c r="G753421" s="2"/>
    </row>
    <row r="753422" spans="7:7">
      <c r="G753422" s="2"/>
    </row>
    <row r="753423" spans="7:7">
      <c r="G753423" s="2"/>
    </row>
    <row r="753424" spans="7:7">
      <c r="G753424" s="2"/>
    </row>
    <row r="753425" spans="7:7">
      <c r="G753425" s="2"/>
    </row>
    <row r="753426" spans="7:7">
      <c r="G753426" s="2"/>
    </row>
    <row r="753427" spans="7:7">
      <c r="G753427" s="2"/>
    </row>
    <row r="753428" spans="7:7">
      <c r="G753428" s="2"/>
    </row>
    <row r="753429" spans="7:7">
      <c r="G753429" s="2"/>
    </row>
    <row r="753430" spans="7:7">
      <c r="G753430" s="2"/>
    </row>
    <row r="753431" spans="7:7">
      <c r="G753431" s="2"/>
    </row>
    <row r="753432" spans="7:7">
      <c r="G753432" s="2"/>
    </row>
    <row r="753433" spans="7:7">
      <c r="G753433" s="2"/>
    </row>
    <row r="753434" spans="7:7">
      <c r="G753434" s="2"/>
    </row>
    <row r="753435" spans="7:7">
      <c r="G753435" s="2"/>
    </row>
    <row r="753436" spans="7:7">
      <c r="G753436" s="2"/>
    </row>
    <row r="753437" spans="7:7">
      <c r="G753437" s="2"/>
    </row>
    <row r="753438" spans="7:7">
      <c r="G753438" s="2"/>
    </row>
    <row r="753439" spans="7:7">
      <c r="G753439" s="2"/>
    </row>
    <row r="753440" spans="7:7">
      <c r="G753440" s="2"/>
    </row>
    <row r="753441" spans="7:7">
      <c r="G753441" s="2"/>
    </row>
    <row r="753442" spans="7:7">
      <c r="G753442" s="2"/>
    </row>
    <row r="753443" spans="7:7">
      <c r="G753443" s="2"/>
    </row>
    <row r="753444" spans="7:7">
      <c r="G753444" s="2"/>
    </row>
    <row r="753445" spans="7:7">
      <c r="G753445" s="2"/>
    </row>
    <row r="753446" spans="7:7">
      <c r="G753446" s="2"/>
    </row>
    <row r="753447" spans="7:7">
      <c r="G753447" s="2"/>
    </row>
    <row r="753448" spans="7:7">
      <c r="G753448" s="2"/>
    </row>
    <row r="753449" spans="7:7">
      <c r="G753449" s="2"/>
    </row>
    <row r="753450" spans="7:7">
      <c r="G753450" s="2"/>
    </row>
    <row r="753451" spans="7:7">
      <c r="G753451" s="2"/>
    </row>
    <row r="753452" spans="7:7">
      <c r="G753452" s="2"/>
    </row>
    <row r="753453" spans="7:7">
      <c r="G753453" s="2"/>
    </row>
    <row r="753454" spans="7:7">
      <c r="G753454" s="2"/>
    </row>
    <row r="753455" spans="7:7">
      <c r="G753455" s="2"/>
    </row>
    <row r="753456" spans="7:7">
      <c r="G753456" s="2"/>
    </row>
    <row r="753457" spans="7:7">
      <c r="G753457" s="2"/>
    </row>
    <row r="753458" spans="7:7">
      <c r="G753458" s="2"/>
    </row>
    <row r="753459" spans="7:7">
      <c r="G753459" s="2"/>
    </row>
    <row r="753460" spans="7:7">
      <c r="G753460" s="2"/>
    </row>
    <row r="753461" spans="7:7">
      <c r="G753461" s="2"/>
    </row>
    <row r="753462" spans="7:7">
      <c r="G753462" s="2"/>
    </row>
    <row r="753463" spans="7:7">
      <c r="G753463" s="2"/>
    </row>
    <row r="753464" spans="7:7">
      <c r="G753464" s="2"/>
    </row>
    <row r="753465" spans="7:7">
      <c r="G753465" s="2"/>
    </row>
    <row r="753466" spans="7:7">
      <c r="G753466" s="2"/>
    </row>
    <row r="753467" spans="7:7">
      <c r="G753467" s="2"/>
    </row>
    <row r="753468" spans="7:7">
      <c r="G753468" s="2"/>
    </row>
    <row r="753469" spans="7:7">
      <c r="G753469" s="2"/>
    </row>
    <row r="753470" spans="7:7">
      <c r="G753470" s="2"/>
    </row>
    <row r="753471" spans="7:7">
      <c r="G753471" s="2"/>
    </row>
    <row r="753472" spans="7:7">
      <c r="G753472" s="2"/>
    </row>
    <row r="753473" spans="7:7">
      <c r="G753473" s="2"/>
    </row>
    <row r="753474" spans="7:7">
      <c r="G753474" s="2"/>
    </row>
    <row r="753475" spans="7:7">
      <c r="G753475" s="2"/>
    </row>
    <row r="753476" spans="7:7">
      <c r="G753476" s="2"/>
    </row>
    <row r="753477" spans="7:7">
      <c r="G753477" s="2"/>
    </row>
    <row r="753478" spans="7:7">
      <c r="G753478" s="2"/>
    </row>
    <row r="753479" spans="7:7">
      <c r="G753479" s="2"/>
    </row>
    <row r="753480" spans="7:7">
      <c r="G753480" s="2"/>
    </row>
    <row r="753481" spans="7:7">
      <c r="G753481" s="2"/>
    </row>
    <row r="753482" spans="7:7">
      <c r="G753482" s="2"/>
    </row>
    <row r="753483" spans="7:7">
      <c r="G753483" s="2"/>
    </row>
    <row r="753484" spans="7:7">
      <c r="G753484" s="2"/>
    </row>
    <row r="753485" spans="7:7">
      <c r="G753485" s="2"/>
    </row>
    <row r="753486" spans="7:7">
      <c r="G753486" s="2"/>
    </row>
    <row r="753487" spans="7:7">
      <c r="G753487" s="2"/>
    </row>
    <row r="753488" spans="7:7">
      <c r="G753488" s="2"/>
    </row>
    <row r="753489" spans="7:7">
      <c r="G753489" s="2"/>
    </row>
    <row r="753490" spans="7:7">
      <c r="G753490" s="2"/>
    </row>
    <row r="753491" spans="7:7">
      <c r="G753491" s="2"/>
    </row>
    <row r="753492" spans="7:7">
      <c r="G753492" s="2"/>
    </row>
    <row r="753493" spans="7:7">
      <c r="G753493" s="2"/>
    </row>
    <row r="753494" spans="7:7">
      <c r="G753494" s="2"/>
    </row>
    <row r="753495" spans="7:7">
      <c r="G753495" s="2"/>
    </row>
    <row r="753496" spans="7:7">
      <c r="G753496" s="2"/>
    </row>
    <row r="753497" spans="7:7">
      <c r="G753497" s="2"/>
    </row>
    <row r="753498" spans="7:7">
      <c r="G753498" s="2"/>
    </row>
    <row r="753499" spans="7:7">
      <c r="G753499" s="2"/>
    </row>
    <row r="753500" spans="7:7">
      <c r="G753500" s="2"/>
    </row>
    <row r="753501" spans="7:7">
      <c r="G753501" s="2"/>
    </row>
    <row r="753502" spans="7:7">
      <c r="G753502" s="2"/>
    </row>
    <row r="753503" spans="7:7">
      <c r="G753503" s="2"/>
    </row>
    <row r="753504" spans="7:7">
      <c r="G753504" s="2"/>
    </row>
    <row r="753505" spans="7:7">
      <c r="G753505" s="2"/>
    </row>
    <row r="753506" spans="7:7">
      <c r="G753506" s="2"/>
    </row>
    <row r="753507" spans="7:7">
      <c r="G753507" s="2"/>
    </row>
    <row r="753508" spans="7:7">
      <c r="G753508" s="2"/>
    </row>
    <row r="753509" spans="7:7">
      <c r="G753509" s="2"/>
    </row>
    <row r="753510" spans="7:7">
      <c r="G753510" s="2"/>
    </row>
    <row r="753511" spans="7:7">
      <c r="G753511" s="2"/>
    </row>
    <row r="753512" spans="7:7">
      <c r="G753512" s="2"/>
    </row>
    <row r="753513" spans="7:7">
      <c r="G753513" s="2"/>
    </row>
    <row r="753514" spans="7:7">
      <c r="G753514" s="2"/>
    </row>
    <row r="753515" spans="7:7">
      <c r="G753515" s="2"/>
    </row>
    <row r="753516" spans="7:7">
      <c r="G753516" s="2"/>
    </row>
    <row r="753517" spans="7:7">
      <c r="G753517" s="2"/>
    </row>
    <row r="753518" spans="7:7">
      <c r="G753518" s="2"/>
    </row>
    <row r="753519" spans="7:7">
      <c r="G753519" s="2"/>
    </row>
    <row r="753520" spans="7:7">
      <c r="G753520" s="2"/>
    </row>
    <row r="753521" spans="7:7">
      <c r="G753521" s="2"/>
    </row>
    <row r="753522" spans="7:7">
      <c r="G753522" s="2"/>
    </row>
    <row r="753523" spans="7:7">
      <c r="G753523" s="2"/>
    </row>
    <row r="753524" spans="7:7">
      <c r="G753524" s="2"/>
    </row>
    <row r="753525" spans="7:7">
      <c r="G753525" s="2"/>
    </row>
    <row r="753526" spans="7:7">
      <c r="G753526" s="2"/>
    </row>
    <row r="753527" spans="7:7">
      <c r="G753527" s="2"/>
    </row>
    <row r="753528" spans="7:7">
      <c r="G753528" s="2"/>
    </row>
    <row r="753529" spans="7:7">
      <c r="G753529" s="2"/>
    </row>
    <row r="753530" spans="7:7">
      <c r="G753530" s="2"/>
    </row>
    <row r="753531" spans="7:7">
      <c r="G753531" s="2"/>
    </row>
    <row r="753532" spans="7:7">
      <c r="G753532" s="2"/>
    </row>
    <row r="753533" spans="7:7">
      <c r="G753533" s="2"/>
    </row>
    <row r="753534" spans="7:7">
      <c r="G753534" s="2"/>
    </row>
    <row r="753535" spans="7:7">
      <c r="G753535" s="2"/>
    </row>
    <row r="753536" spans="7:7">
      <c r="G753536" s="2"/>
    </row>
    <row r="753537" spans="7:7">
      <c r="G753537" s="2"/>
    </row>
    <row r="753538" spans="7:7">
      <c r="G753538" s="2"/>
    </row>
    <row r="753539" spans="7:7">
      <c r="G753539" s="2"/>
    </row>
    <row r="753540" spans="7:7">
      <c r="G753540" s="2"/>
    </row>
    <row r="753541" spans="7:7">
      <c r="G753541" s="2"/>
    </row>
    <row r="753542" spans="7:7">
      <c r="G753542" s="2"/>
    </row>
    <row r="753543" spans="7:7">
      <c r="G753543" s="2"/>
    </row>
    <row r="753544" spans="7:7">
      <c r="G753544" s="2"/>
    </row>
    <row r="753545" spans="7:7">
      <c r="G753545" s="2"/>
    </row>
    <row r="753546" spans="7:7">
      <c r="G753546" s="2"/>
    </row>
    <row r="753547" spans="7:7">
      <c r="G753547" s="2"/>
    </row>
    <row r="753548" spans="7:7">
      <c r="G753548" s="2"/>
    </row>
    <row r="753549" spans="7:7">
      <c r="G753549" s="2"/>
    </row>
    <row r="753550" spans="7:7">
      <c r="G753550" s="2"/>
    </row>
    <row r="753551" spans="7:7">
      <c r="G753551" s="2"/>
    </row>
    <row r="753552" spans="7:7">
      <c r="G753552" s="2"/>
    </row>
    <row r="753553" spans="7:7">
      <c r="G753553" s="2"/>
    </row>
    <row r="753554" spans="7:7">
      <c r="G753554" s="2"/>
    </row>
    <row r="753555" spans="7:7">
      <c r="G753555" s="2"/>
    </row>
    <row r="753556" spans="7:7">
      <c r="G753556" s="2"/>
    </row>
    <row r="753557" spans="7:7">
      <c r="G753557" s="2"/>
    </row>
    <row r="753558" spans="7:7">
      <c r="G753558" s="2"/>
    </row>
    <row r="753559" spans="7:7">
      <c r="G753559" s="2"/>
    </row>
    <row r="753560" spans="7:7">
      <c r="G753560" s="2"/>
    </row>
    <row r="753561" spans="7:7">
      <c r="G753561" s="2"/>
    </row>
    <row r="753562" spans="7:7">
      <c r="G753562" s="2"/>
    </row>
    <row r="753563" spans="7:7">
      <c r="G753563" s="2"/>
    </row>
    <row r="753564" spans="7:7">
      <c r="G753564" s="2"/>
    </row>
    <row r="753565" spans="7:7">
      <c r="G753565" s="2"/>
    </row>
    <row r="753566" spans="7:7">
      <c r="G753566" s="2"/>
    </row>
    <row r="753567" spans="7:7">
      <c r="G753567" s="2"/>
    </row>
    <row r="753568" spans="7:7">
      <c r="G753568" s="2"/>
    </row>
    <row r="753569" spans="7:7">
      <c r="G753569" s="2"/>
    </row>
    <row r="753570" spans="7:7">
      <c r="G753570" s="2"/>
    </row>
    <row r="753571" spans="7:7">
      <c r="G753571" s="2"/>
    </row>
    <row r="753572" spans="7:7">
      <c r="G753572" s="2"/>
    </row>
    <row r="753573" spans="7:7">
      <c r="G753573" s="2"/>
    </row>
    <row r="753574" spans="7:7">
      <c r="G753574" s="2"/>
    </row>
    <row r="753575" spans="7:7">
      <c r="G753575" s="2"/>
    </row>
    <row r="753576" spans="7:7">
      <c r="G753576" s="2"/>
    </row>
    <row r="753577" spans="7:7">
      <c r="G753577" s="2"/>
    </row>
    <row r="753578" spans="7:7">
      <c r="G753578" s="2"/>
    </row>
    <row r="753579" spans="7:7">
      <c r="G753579" s="2"/>
    </row>
    <row r="753580" spans="7:7">
      <c r="G753580" s="2"/>
    </row>
    <row r="753581" spans="7:7">
      <c r="G753581" s="2"/>
    </row>
    <row r="753582" spans="7:7">
      <c r="G753582" s="2"/>
    </row>
    <row r="753583" spans="7:7">
      <c r="G753583" s="2"/>
    </row>
    <row r="753584" spans="7:7">
      <c r="G753584" s="2"/>
    </row>
    <row r="753585" spans="7:7">
      <c r="G753585" s="2"/>
    </row>
    <row r="753586" spans="7:7">
      <c r="G753586" s="2"/>
    </row>
    <row r="753587" spans="7:7">
      <c r="G753587" s="2"/>
    </row>
    <row r="753588" spans="7:7">
      <c r="G753588" s="2"/>
    </row>
    <row r="753589" spans="7:7">
      <c r="G753589" s="2"/>
    </row>
    <row r="753590" spans="7:7">
      <c r="G753590" s="2"/>
    </row>
    <row r="753591" spans="7:7">
      <c r="G753591" s="2"/>
    </row>
    <row r="753592" spans="7:7">
      <c r="G753592" s="2"/>
    </row>
    <row r="753593" spans="7:7">
      <c r="G753593" s="2"/>
    </row>
    <row r="753594" spans="7:7">
      <c r="G753594" s="2"/>
    </row>
    <row r="753595" spans="7:7">
      <c r="G753595" s="2"/>
    </row>
    <row r="753596" spans="7:7">
      <c r="G753596" s="2"/>
    </row>
    <row r="753597" spans="7:7">
      <c r="G753597" s="2"/>
    </row>
    <row r="753598" spans="7:7">
      <c r="G753598" s="2"/>
    </row>
    <row r="753599" spans="7:7">
      <c r="G753599" s="2"/>
    </row>
    <row r="753600" spans="7:7">
      <c r="G753600" s="2"/>
    </row>
    <row r="753601" spans="7:7">
      <c r="G753601" s="2"/>
    </row>
    <row r="753602" spans="7:7">
      <c r="G753602" s="2"/>
    </row>
    <row r="753603" spans="7:7">
      <c r="G753603" s="2"/>
    </row>
    <row r="753604" spans="7:7">
      <c r="G753604" s="2"/>
    </row>
    <row r="753605" spans="7:7">
      <c r="G753605" s="2"/>
    </row>
    <row r="753606" spans="7:7">
      <c r="G753606" s="2"/>
    </row>
    <row r="753607" spans="7:7">
      <c r="G753607" s="2"/>
    </row>
    <row r="753608" spans="7:7">
      <c r="G753608" s="2"/>
    </row>
    <row r="753609" spans="7:7">
      <c r="G753609" s="2"/>
    </row>
    <row r="753610" spans="7:7">
      <c r="G753610" s="2"/>
    </row>
    <row r="753611" spans="7:7">
      <c r="G753611" s="2"/>
    </row>
    <row r="753612" spans="7:7">
      <c r="G753612" s="2"/>
    </row>
    <row r="753613" spans="7:7">
      <c r="G753613" s="2"/>
    </row>
    <row r="753614" spans="7:7">
      <c r="G753614" s="2"/>
    </row>
    <row r="753615" spans="7:7">
      <c r="G753615" s="2"/>
    </row>
    <row r="753616" spans="7:7">
      <c r="G753616" s="2"/>
    </row>
    <row r="753617" spans="7:7">
      <c r="G753617" s="2"/>
    </row>
    <row r="753618" spans="7:7">
      <c r="G753618" s="2"/>
    </row>
    <row r="753619" spans="7:7">
      <c r="G753619" s="2"/>
    </row>
    <row r="753620" spans="7:7">
      <c r="G753620" s="2"/>
    </row>
    <row r="753621" spans="7:7">
      <c r="G753621" s="2"/>
    </row>
    <row r="753622" spans="7:7">
      <c r="G753622" s="2"/>
    </row>
    <row r="753623" spans="7:7">
      <c r="G753623" s="2"/>
    </row>
    <row r="753624" spans="7:7">
      <c r="G753624" s="2"/>
    </row>
    <row r="753625" spans="7:7">
      <c r="G753625" s="2"/>
    </row>
    <row r="753626" spans="7:7">
      <c r="G753626" s="2"/>
    </row>
    <row r="753627" spans="7:7">
      <c r="G753627" s="2"/>
    </row>
    <row r="753628" spans="7:7">
      <c r="G753628" s="2"/>
    </row>
    <row r="753629" spans="7:7">
      <c r="G753629" s="2"/>
    </row>
    <row r="753630" spans="7:7">
      <c r="G753630" s="2"/>
    </row>
    <row r="753631" spans="7:7">
      <c r="G753631" s="2"/>
    </row>
    <row r="753632" spans="7:7">
      <c r="G753632" s="2"/>
    </row>
    <row r="753633" spans="7:7">
      <c r="G753633" s="2"/>
    </row>
    <row r="753634" spans="7:7">
      <c r="G753634" s="2"/>
    </row>
    <row r="753635" spans="7:7">
      <c r="G753635" s="2"/>
    </row>
    <row r="753636" spans="7:7">
      <c r="G753636" s="2"/>
    </row>
    <row r="753637" spans="7:7">
      <c r="G753637" s="2"/>
    </row>
    <row r="753638" spans="7:7">
      <c r="G753638" s="2"/>
    </row>
    <row r="753639" spans="7:7">
      <c r="G753639" s="2"/>
    </row>
    <row r="753640" spans="7:7">
      <c r="G753640" s="2"/>
    </row>
    <row r="753641" spans="7:7">
      <c r="G753641" s="2"/>
    </row>
    <row r="753642" spans="7:7">
      <c r="G753642" s="2"/>
    </row>
    <row r="753643" spans="7:7">
      <c r="G753643" s="2"/>
    </row>
    <row r="753644" spans="7:7">
      <c r="G753644" s="2"/>
    </row>
    <row r="753645" spans="7:7">
      <c r="G753645" s="2"/>
    </row>
    <row r="753646" spans="7:7">
      <c r="G753646" s="2"/>
    </row>
    <row r="753647" spans="7:7">
      <c r="G753647" s="2"/>
    </row>
    <row r="753648" spans="7:7">
      <c r="G753648" s="2"/>
    </row>
    <row r="753649" spans="7:7">
      <c r="G753649" s="2"/>
    </row>
    <row r="753650" spans="7:7">
      <c r="G753650" s="2"/>
    </row>
    <row r="753651" spans="7:7">
      <c r="G753651" s="2"/>
    </row>
    <row r="753652" spans="7:7">
      <c r="G753652" s="2"/>
    </row>
    <row r="753653" spans="7:7">
      <c r="G753653" s="2"/>
    </row>
    <row r="753654" spans="7:7">
      <c r="G753654" s="2"/>
    </row>
    <row r="753655" spans="7:7">
      <c r="G753655" s="2"/>
    </row>
    <row r="753656" spans="7:7">
      <c r="G753656" s="2"/>
    </row>
    <row r="753657" spans="7:7">
      <c r="G753657" s="2"/>
    </row>
    <row r="753658" spans="7:7">
      <c r="G753658" s="2"/>
    </row>
    <row r="753659" spans="7:7">
      <c r="G753659" s="2"/>
    </row>
    <row r="753660" spans="7:7">
      <c r="G753660" s="2"/>
    </row>
    <row r="753661" spans="7:7">
      <c r="G753661" s="2"/>
    </row>
    <row r="753662" spans="7:7">
      <c r="G753662" s="2"/>
    </row>
    <row r="753663" spans="7:7">
      <c r="G753663" s="2"/>
    </row>
    <row r="753664" spans="7:7">
      <c r="G753664" s="2"/>
    </row>
    <row r="753665" spans="7:7">
      <c r="G753665" s="2"/>
    </row>
    <row r="753666" spans="7:7">
      <c r="G753666" s="2"/>
    </row>
    <row r="753667" spans="7:7">
      <c r="G753667" s="2"/>
    </row>
    <row r="753668" spans="7:7">
      <c r="G753668" s="2"/>
    </row>
    <row r="753669" spans="7:7">
      <c r="G753669" s="2"/>
    </row>
    <row r="753670" spans="7:7">
      <c r="G753670" s="2"/>
    </row>
    <row r="753671" spans="7:7">
      <c r="G753671" s="2"/>
    </row>
    <row r="753672" spans="7:7">
      <c r="G753672" s="2"/>
    </row>
    <row r="753673" spans="7:7">
      <c r="G753673" s="2"/>
    </row>
    <row r="753674" spans="7:7">
      <c r="G753674" s="2"/>
    </row>
    <row r="753675" spans="7:7">
      <c r="G753675" s="2"/>
    </row>
    <row r="753676" spans="7:7">
      <c r="G753676" s="2"/>
    </row>
    <row r="753677" spans="7:7">
      <c r="G753677" s="2"/>
    </row>
    <row r="753678" spans="7:7">
      <c r="G753678" s="2"/>
    </row>
    <row r="753679" spans="7:7">
      <c r="G753679" s="2"/>
    </row>
    <row r="753680" spans="7:7">
      <c r="G753680" s="2"/>
    </row>
    <row r="753681" spans="7:7">
      <c r="G753681" s="2"/>
    </row>
    <row r="753682" spans="7:7">
      <c r="G753682" s="2"/>
    </row>
    <row r="753683" spans="7:7">
      <c r="G753683" s="2"/>
    </row>
    <row r="753684" spans="7:7">
      <c r="G753684" s="2"/>
    </row>
    <row r="753685" spans="7:7">
      <c r="G753685" s="2"/>
    </row>
    <row r="753686" spans="7:7">
      <c r="G753686" s="2"/>
    </row>
    <row r="753687" spans="7:7">
      <c r="G753687" s="2"/>
    </row>
    <row r="753688" spans="7:7">
      <c r="G753688" s="2"/>
    </row>
    <row r="753689" spans="7:7">
      <c r="G753689" s="2"/>
    </row>
    <row r="753690" spans="7:7">
      <c r="G753690" s="2"/>
    </row>
    <row r="753691" spans="7:7">
      <c r="G753691" s="2"/>
    </row>
    <row r="753692" spans="7:7">
      <c r="G753692" s="2"/>
    </row>
    <row r="753693" spans="7:7">
      <c r="G753693" s="2"/>
    </row>
    <row r="753694" spans="7:7">
      <c r="G753694" s="2"/>
    </row>
    <row r="753695" spans="7:7">
      <c r="G753695" s="2"/>
    </row>
    <row r="753696" spans="7:7">
      <c r="G753696" s="2"/>
    </row>
    <row r="753697" spans="7:7">
      <c r="G753697" s="2"/>
    </row>
    <row r="753698" spans="7:7">
      <c r="G753698" s="2"/>
    </row>
    <row r="753699" spans="7:7">
      <c r="G753699" s="2"/>
    </row>
    <row r="753700" spans="7:7">
      <c r="G753700" s="2"/>
    </row>
    <row r="753701" spans="7:7">
      <c r="G753701" s="2"/>
    </row>
    <row r="753702" spans="7:7">
      <c r="G753702" s="2"/>
    </row>
    <row r="753703" spans="7:7">
      <c r="G753703" s="2"/>
    </row>
    <row r="753704" spans="7:7">
      <c r="G753704" s="2"/>
    </row>
    <row r="753705" spans="7:7">
      <c r="G753705" s="2"/>
    </row>
    <row r="753706" spans="7:7">
      <c r="G753706" s="2"/>
    </row>
    <row r="753707" spans="7:7">
      <c r="G753707" s="2"/>
    </row>
    <row r="753708" spans="7:7">
      <c r="G753708" s="2"/>
    </row>
    <row r="753709" spans="7:7">
      <c r="G753709" s="2"/>
    </row>
    <row r="753710" spans="7:7">
      <c r="G753710" s="2"/>
    </row>
    <row r="753711" spans="7:7">
      <c r="G753711" s="2"/>
    </row>
    <row r="753712" spans="7:7">
      <c r="G753712" s="2"/>
    </row>
    <row r="753713" spans="7:7">
      <c r="G753713" s="2"/>
    </row>
    <row r="753714" spans="7:7">
      <c r="G753714" s="2"/>
    </row>
    <row r="753715" spans="7:7">
      <c r="G753715" s="2"/>
    </row>
    <row r="753716" spans="7:7">
      <c r="G753716" s="2"/>
    </row>
    <row r="753717" spans="7:7">
      <c r="G753717" s="2"/>
    </row>
    <row r="753718" spans="7:7">
      <c r="G753718" s="2"/>
    </row>
    <row r="753719" spans="7:7">
      <c r="G753719" s="2"/>
    </row>
    <row r="753720" spans="7:7">
      <c r="G753720" s="2"/>
    </row>
    <row r="753721" spans="7:7">
      <c r="G753721" s="2"/>
    </row>
    <row r="753722" spans="7:7">
      <c r="G753722" s="2"/>
    </row>
    <row r="753723" spans="7:7">
      <c r="G753723" s="2"/>
    </row>
    <row r="753724" spans="7:7">
      <c r="G753724" s="2"/>
    </row>
    <row r="753725" spans="7:7">
      <c r="G753725" s="2"/>
    </row>
    <row r="753726" spans="7:7">
      <c r="G753726" s="2"/>
    </row>
    <row r="753727" spans="7:7">
      <c r="G753727" s="2"/>
    </row>
    <row r="753728" spans="7:7">
      <c r="G753728" s="2"/>
    </row>
    <row r="753729" spans="7:7">
      <c r="G753729" s="2"/>
    </row>
    <row r="753730" spans="7:7">
      <c r="G753730" s="2"/>
    </row>
    <row r="753731" spans="7:7">
      <c r="G753731" s="2"/>
    </row>
    <row r="753732" spans="7:7">
      <c r="G753732" s="2"/>
    </row>
    <row r="753733" spans="7:7">
      <c r="G753733" s="2"/>
    </row>
    <row r="753734" spans="7:7">
      <c r="G753734" s="2"/>
    </row>
    <row r="753735" spans="7:7">
      <c r="G753735" s="2"/>
    </row>
    <row r="753736" spans="7:7">
      <c r="G753736" s="2"/>
    </row>
    <row r="753737" spans="7:7">
      <c r="G753737" s="2"/>
    </row>
    <row r="753738" spans="7:7">
      <c r="G753738" s="2"/>
    </row>
    <row r="753739" spans="7:7">
      <c r="G753739" s="2"/>
    </row>
    <row r="753740" spans="7:7">
      <c r="G753740" s="2"/>
    </row>
    <row r="753741" spans="7:7">
      <c r="G753741" s="2"/>
    </row>
    <row r="753742" spans="7:7">
      <c r="G753742" s="2"/>
    </row>
    <row r="753743" spans="7:7">
      <c r="G753743" s="2"/>
    </row>
    <row r="753744" spans="7:7">
      <c r="G753744" s="2"/>
    </row>
    <row r="753745" spans="7:7">
      <c r="G753745" s="2"/>
    </row>
    <row r="753746" spans="7:7">
      <c r="G753746" s="2"/>
    </row>
    <row r="753747" spans="7:7">
      <c r="G753747" s="2"/>
    </row>
    <row r="753748" spans="7:7">
      <c r="G753748" s="2"/>
    </row>
    <row r="753749" spans="7:7">
      <c r="G753749" s="2"/>
    </row>
    <row r="753750" spans="7:7">
      <c r="G753750" s="2"/>
    </row>
    <row r="753751" spans="7:7">
      <c r="G753751" s="2"/>
    </row>
    <row r="753752" spans="7:7">
      <c r="G753752" s="2"/>
    </row>
    <row r="753753" spans="7:7">
      <c r="G753753" s="2"/>
    </row>
    <row r="753754" spans="7:7">
      <c r="G753754" s="2"/>
    </row>
    <row r="753755" spans="7:7">
      <c r="G753755" s="2"/>
    </row>
    <row r="753756" spans="7:7">
      <c r="G753756" s="2"/>
    </row>
    <row r="753757" spans="7:7">
      <c r="G753757" s="2"/>
    </row>
    <row r="753758" spans="7:7">
      <c r="G753758" s="2"/>
    </row>
    <row r="753759" spans="7:7">
      <c r="G753759" s="2"/>
    </row>
    <row r="753760" spans="7:7">
      <c r="G753760" s="2"/>
    </row>
    <row r="753761" spans="7:7">
      <c r="G753761" s="2"/>
    </row>
    <row r="753762" spans="7:7">
      <c r="G753762" s="2"/>
    </row>
    <row r="753763" spans="7:7">
      <c r="G753763" s="2"/>
    </row>
    <row r="753764" spans="7:7">
      <c r="G753764" s="2"/>
    </row>
    <row r="753765" spans="7:7">
      <c r="G753765" s="2"/>
    </row>
    <row r="753766" spans="7:7">
      <c r="G753766" s="2"/>
    </row>
    <row r="753767" spans="7:7">
      <c r="G753767" s="2"/>
    </row>
    <row r="753768" spans="7:7">
      <c r="G753768" s="2"/>
    </row>
    <row r="753769" spans="7:7">
      <c r="G753769" s="2"/>
    </row>
    <row r="753770" spans="7:7">
      <c r="G753770" s="2"/>
    </row>
    <row r="753771" spans="7:7">
      <c r="G753771" s="2"/>
    </row>
    <row r="753772" spans="7:7">
      <c r="G753772" s="2"/>
    </row>
    <row r="753773" spans="7:7">
      <c r="G753773" s="2"/>
    </row>
    <row r="753774" spans="7:7">
      <c r="G753774" s="2"/>
    </row>
    <row r="753775" spans="7:7">
      <c r="G753775" s="2"/>
    </row>
    <row r="753776" spans="7:7">
      <c r="G753776" s="2"/>
    </row>
    <row r="753777" spans="7:7">
      <c r="G753777" s="2"/>
    </row>
    <row r="753778" spans="7:7">
      <c r="G753778" s="2"/>
    </row>
    <row r="753779" spans="7:7">
      <c r="G753779" s="2"/>
    </row>
    <row r="753780" spans="7:7">
      <c r="G753780" s="2"/>
    </row>
    <row r="753781" spans="7:7">
      <c r="G753781" s="2"/>
    </row>
    <row r="753782" spans="7:7">
      <c r="G753782" s="2"/>
    </row>
    <row r="753783" spans="7:7">
      <c r="G753783" s="2"/>
    </row>
    <row r="753784" spans="7:7">
      <c r="G753784" s="2"/>
    </row>
    <row r="753785" spans="7:7">
      <c r="G753785" s="2"/>
    </row>
    <row r="753786" spans="7:7">
      <c r="G753786" s="2"/>
    </row>
    <row r="753787" spans="7:7">
      <c r="G753787" s="2"/>
    </row>
    <row r="753788" spans="7:7">
      <c r="G753788" s="2"/>
    </row>
    <row r="753789" spans="7:7">
      <c r="G753789" s="2"/>
    </row>
    <row r="753790" spans="7:7">
      <c r="G753790" s="2"/>
    </row>
    <row r="753791" spans="7:7">
      <c r="G753791" s="2"/>
    </row>
    <row r="753792" spans="7:7">
      <c r="G753792" s="2"/>
    </row>
    <row r="753793" spans="7:7">
      <c r="G753793" s="2"/>
    </row>
    <row r="753794" spans="7:7">
      <c r="G753794" s="2"/>
    </row>
    <row r="753795" spans="7:7">
      <c r="G753795" s="2"/>
    </row>
    <row r="753796" spans="7:7">
      <c r="G753796" s="2"/>
    </row>
    <row r="753797" spans="7:7">
      <c r="G753797" s="2"/>
    </row>
    <row r="753798" spans="7:7">
      <c r="G753798" s="2"/>
    </row>
    <row r="753799" spans="7:7">
      <c r="G753799" s="2"/>
    </row>
    <row r="753800" spans="7:7">
      <c r="G753800" s="2"/>
    </row>
    <row r="753801" spans="7:7">
      <c r="G753801" s="2"/>
    </row>
    <row r="753802" spans="7:7">
      <c r="G753802" s="2"/>
    </row>
    <row r="753803" spans="7:7">
      <c r="G753803" s="2"/>
    </row>
    <row r="753804" spans="7:7">
      <c r="G753804" s="2"/>
    </row>
    <row r="753805" spans="7:7">
      <c r="G753805" s="2"/>
    </row>
    <row r="753806" spans="7:7">
      <c r="G753806" s="2"/>
    </row>
    <row r="753807" spans="7:7">
      <c r="G753807" s="2"/>
    </row>
    <row r="753808" spans="7:7">
      <c r="G753808" s="2"/>
    </row>
    <row r="753809" spans="7:7">
      <c r="G753809" s="2"/>
    </row>
    <row r="753810" spans="7:7">
      <c r="G753810" s="2"/>
    </row>
    <row r="753811" spans="7:7">
      <c r="G753811" s="2"/>
    </row>
    <row r="753812" spans="7:7">
      <c r="G753812" s="2"/>
    </row>
    <row r="753813" spans="7:7">
      <c r="G753813" s="2"/>
    </row>
    <row r="753814" spans="7:7">
      <c r="G753814" s="2"/>
    </row>
    <row r="753815" spans="7:7">
      <c r="G753815" s="2"/>
    </row>
    <row r="753816" spans="7:7">
      <c r="G753816" s="2"/>
    </row>
    <row r="753817" spans="7:7">
      <c r="G753817" s="2"/>
    </row>
    <row r="753818" spans="7:7">
      <c r="G753818" s="2"/>
    </row>
    <row r="753819" spans="7:7">
      <c r="G753819" s="2"/>
    </row>
    <row r="753820" spans="7:7">
      <c r="G753820" s="2"/>
    </row>
    <row r="753821" spans="7:7">
      <c r="G753821" s="2"/>
    </row>
    <row r="753822" spans="7:7">
      <c r="G753822" s="2"/>
    </row>
    <row r="753823" spans="7:7">
      <c r="G753823" s="2"/>
    </row>
    <row r="753824" spans="7:7">
      <c r="G753824" s="2"/>
    </row>
    <row r="753825" spans="7:7">
      <c r="G753825" s="2"/>
    </row>
    <row r="753826" spans="7:7">
      <c r="G753826" s="2"/>
    </row>
    <row r="753827" spans="7:7">
      <c r="G753827" s="2"/>
    </row>
    <row r="753828" spans="7:7">
      <c r="G753828" s="2"/>
    </row>
    <row r="753829" spans="7:7">
      <c r="G753829" s="2"/>
    </row>
    <row r="753830" spans="7:7">
      <c r="G753830" s="2"/>
    </row>
    <row r="753831" spans="7:7">
      <c r="G753831" s="2"/>
    </row>
    <row r="753832" spans="7:7">
      <c r="G753832" s="2"/>
    </row>
    <row r="753833" spans="7:7">
      <c r="G753833" s="2"/>
    </row>
    <row r="753834" spans="7:7">
      <c r="G753834" s="2"/>
    </row>
    <row r="753835" spans="7:7">
      <c r="G753835" s="2"/>
    </row>
    <row r="753836" spans="7:7">
      <c r="G753836" s="2"/>
    </row>
    <row r="753837" spans="7:7">
      <c r="G753837" s="2"/>
    </row>
    <row r="753838" spans="7:7">
      <c r="G753838" s="2"/>
    </row>
    <row r="753839" spans="7:7">
      <c r="G753839" s="2"/>
    </row>
    <row r="753840" spans="7:7">
      <c r="G753840" s="2"/>
    </row>
    <row r="753841" spans="7:7">
      <c r="G753841" s="2"/>
    </row>
    <row r="753842" spans="7:7">
      <c r="G753842" s="2"/>
    </row>
    <row r="753843" spans="7:7">
      <c r="G753843" s="2"/>
    </row>
    <row r="753844" spans="7:7">
      <c r="G753844" s="2"/>
    </row>
    <row r="753845" spans="7:7">
      <c r="G753845" s="2"/>
    </row>
    <row r="753846" spans="7:7">
      <c r="G753846" s="2"/>
    </row>
    <row r="753847" spans="7:7">
      <c r="G753847" s="2"/>
    </row>
    <row r="753848" spans="7:7">
      <c r="G753848" s="2"/>
    </row>
    <row r="753849" spans="7:7">
      <c r="G753849" s="2"/>
    </row>
    <row r="753850" spans="7:7">
      <c r="G753850" s="2"/>
    </row>
    <row r="753851" spans="7:7">
      <c r="G753851" s="2"/>
    </row>
    <row r="753852" spans="7:7">
      <c r="G753852" s="2"/>
    </row>
    <row r="753853" spans="7:7">
      <c r="G753853" s="2"/>
    </row>
    <row r="753854" spans="7:7">
      <c r="G753854" s="2"/>
    </row>
    <row r="753855" spans="7:7">
      <c r="G753855" s="2"/>
    </row>
    <row r="753856" spans="7:7">
      <c r="G753856" s="2"/>
    </row>
    <row r="753857" spans="7:7">
      <c r="G753857" s="2"/>
    </row>
    <row r="753858" spans="7:7">
      <c r="G753858" s="2"/>
    </row>
    <row r="753859" spans="7:7">
      <c r="G753859" s="2"/>
    </row>
    <row r="753860" spans="7:7">
      <c r="G753860" s="2"/>
    </row>
    <row r="753861" spans="7:7">
      <c r="G753861" s="2"/>
    </row>
    <row r="753862" spans="7:7">
      <c r="G753862" s="2"/>
    </row>
    <row r="753863" spans="7:7">
      <c r="G753863" s="2"/>
    </row>
    <row r="753864" spans="7:7">
      <c r="G753864" s="2"/>
    </row>
    <row r="753865" spans="7:7">
      <c r="G753865" s="2"/>
    </row>
    <row r="753866" spans="7:7">
      <c r="G753866" s="2"/>
    </row>
    <row r="753867" spans="7:7">
      <c r="G753867" s="2"/>
    </row>
    <row r="753868" spans="7:7">
      <c r="G753868" s="2"/>
    </row>
    <row r="753869" spans="7:7">
      <c r="G753869" s="2"/>
    </row>
    <row r="753870" spans="7:7">
      <c r="G753870" s="2"/>
    </row>
    <row r="753871" spans="7:7">
      <c r="G753871" s="2"/>
    </row>
    <row r="753872" spans="7:7">
      <c r="G753872" s="2"/>
    </row>
    <row r="753873" spans="7:7">
      <c r="G753873" s="2"/>
    </row>
    <row r="753874" spans="7:7">
      <c r="G753874" s="2"/>
    </row>
    <row r="753875" spans="7:7">
      <c r="G753875" s="2"/>
    </row>
    <row r="753876" spans="7:7">
      <c r="G753876" s="2"/>
    </row>
    <row r="753877" spans="7:7">
      <c r="G753877" s="2"/>
    </row>
    <row r="753878" spans="7:7">
      <c r="G753878" s="2"/>
    </row>
    <row r="753879" spans="7:7">
      <c r="G753879" s="2"/>
    </row>
    <row r="753880" spans="7:7">
      <c r="G753880" s="2"/>
    </row>
    <row r="753881" spans="7:7">
      <c r="G753881" s="2"/>
    </row>
    <row r="753882" spans="7:7">
      <c r="G753882" s="2"/>
    </row>
    <row r="753883" spans="7:7">
      <c r="G753883" s="2"/>
    </row>
    <row r="753884" spans="7:7">
      <c r="G753884" s="2"/>
    </row>
    <row r="753885" spans="7:7">
      <c r="G753885" s="2"/>
    </row>
    <row r="753886" spans="7:7">
      <c r="G753886" s="2"/>
    </row>
    <row r="753887" spans="7:7">
      <c r="G753887" s="2"/>
    </row>
    <row r="753888" spans="7:7">
      <c r="G753888" s="2"/>
    </row>
    <row r="753889" spans="7:7">
      <c r="G753889" s="2"/>
    </row>
    <row r="753890" spans="7:7">
      <c r="G753890" s="2"/>
    </row>
    <row r="753891" spans="7:7">
      <c r="G753891" s="2"/>
    </row>
    <row r="753892" spans="7:7">
      <c r="G753892" s="2"/>
    </row>
    <row r="753893" spans="7:7">
      <c r="G753893" s="2"/>
    </row>
    <row r="753894" spans="7:7">
      <c r="G753894" s="2"/>
    </row>
    <row r="753895" spans="7:7">
      <c r="G753895" s="2"/>
    </row>
    <row r="753896" spans="7:7">
      <c r="G753896" s="2"/>
    </row>
    <row r="753897" spans="7:7">
      <c r="G753897" s="2"/>
    </row>
    <row r="753898" spans="7:7">
      <c r="G753898" s="2"/>
    </row>
    <row r="753899" spans="7:7">
      <c r="G753899" s="2"/>
    </row>
    <row r="753900" spans="7:7">
      <c r="G753900" s="2"/>
    </row>
    <row r="753901" spans="7:7">
      <c r="G753901" s="2"/>
    </row>
    <row r="753902" spans="7:7">
      <c r="G753902" s="2"/>
    </row>
    <row r="753903" spans="7:7">
      <c r="G753903" s="2"/>
    </row>
    <row r="753904" spans="7:7">
      <c r="G753904" s="2"/>
    </row>
    <row r="753905" spans="7:7">
      <c r="G753905" s="2"/>
    </row>
    <row r="753906" spans="7:7">
      <c r="G753906" s="2"/>
    </row>
    <row r="753907" spans="7:7">
      <c r="G753907" s="2"/>
    </row>
    <row r="753908" spans="7:7">
      <c r="G753908" s="2"/>
    </row>
    <row r="753909" spans="7:7">
      <c r="G753909" s="2"/>
    </row>
    <row r="753910" spans="7:7">
      <c r="G753910" s="2"/>
    </row>
    <row r="753911" spans="7:7">
      <c r="G753911" s="2"/>
    </row>
    <row r="753912" spans="7:7">
      <c r="G753912" s="2"/>
    </row>
    <row r="753913" spans="7:7">
      <c r="G753913" s="2"/>
    </row>
    <row r="753914" spans="7:7">
      <c r="G753914" s="2"/>
    </row>
    <row r="753915" spans="7:7">
      <c r="G753915" s="2"/>
    </row>
    <row r="753916" spans="7:7">
      <c r="G753916" s="2"/>
    </row>
    <row r="753917" spans="7:7">
      <c r="G753917" s="2"/>
    </row>
    <row r="753918" spans="7:7">
      <c r="G753918" s="2"/>
    </row>
    <row r="753919" spans="7:7">
      <c r="G753919" s="2"/>
    </row>
    <row r="753920" spans="7:7">
      <c r="G753920" s="2"/>
    </row>
    <row r="753921" spans="7:7">
      <c r="G753921" s="2"/>
    </row>
    <row r="753922" spans="7:7">
      <c r="G753922" s="2"/>
    </row>
    <row r="753923" spans="7:7">
      <c r="G753923" s="2"/>
    </row>
    <row r="753924" spans="7:7">
      <c r="G753924" s="2"/>
    </row>
    <row r="753925" spans="7:7">
      <c r="G753925" s="2"/>
    </row>
    <row r="753926" spans="7:7">
      <c r="G753926" s="2"/>
    </row>
    <row r="753927" spans="7:7">
      <c r="G753927" s="2"/>
    </row>
    <row r="753928" spans="7:7">
      <c r="G753928" s="2"/>
    </row>
    <row r="753929" spans="7:7">
      <c r="G753929" s="2"/>
    </row>
    <row r="753930" spans="7:7">
      <c r="G753930" s="2"/>
    </row>
    <row r="753931" spans="7:7">
      <c r="G753931" s="2"/>
    </row>
    <row r="753932" spans="7:7">
      <c r="G753932" s="2"/>
    </row>
    <row r="753933" spans="7:7">
      <c r="G753933" s="2"/>
    </row>
    <row r="753934" spans="7:7">
      <c r="G753934" s="2"/>
    </row>
    <row r="753935" spans="7:7">
      <c r="G753935" s="2"/>
    </row>
    <row r="753936" spans="7:7">
      <c r="G753936" s="2"/>
    </row>
    <row r="753937" spans="7:7">
      <c r="G753937" s="2"/>
    </row>
    <row r="753938" spans="7:7">
      <c r="G753938" s="2"/>
    </row>
    <row r="753939" spans="7:7">
      <c r="G753939" s="2"/>
    </row>
    <row r="753940" spans="7:7">
      <c r="G753940" s="2"/>
    </row>
    <row r="753941" spans="7:7">
      <c r="G753941" s="2"/>
    </row>
    <row r="753942" spans="7:7">
      <c r="G753942" s="2"/>
    </row>
    <row r="753943" spans="7:7">
      <c r="G753943" s="2"/>
    </row>
    <row r="753944" spans="7:7">
      <c r="G753944" s="2"/>
    </row>
    <row r="753945" spans="7:7">
      <c r="G753945" s="2"/>
    </row>
    <row r="753946" spans="7:7">
      <c r="G753946" s="2"/>
    </row>
    <row r="753947" spans="7:7">
      <c r="G753947" s="2"/>
    </row>
    <row r="753948" spans="7:7">
      <c r="G753948" s="2"/>
    </row>
    <row r="753949" spans="7:7">
      <c r="G753949" s="2"/>
    </row>
    <row r="753950" spans="7:7">
      <c r="G753950" s="2"/>
    </row>
    <row r="753951" spans="7:7">
      <c r="G753951" s="2"/>
    </row>
    <row r="753952" spans="7:7">
      <c r="G753952" s="2"/>
    </row>
    <row r="753953" spans="7:7">
      <c r="G753953" s="2"/>
    </row>
    <row r="753954" spans="7:7">
      <c r="G753954" s="2"/>
    </row>
    <row r="753955" spans="7:7">
      <c r="G753955" s="2"/>
    </row>
    <row r="753956" spans="7:7">
      <c r="G753956" s="2"/>
    </row>
    <row r="753957" spans="7:7">
      <c r="G753957" s="2"/>
    </row>
    <row r="753958" spans="7:7">
      <c r="G753958" s="2"/>
    </row>
    <row r="753959" spans="7:7">
      <c r="G753959" s="2"/>
    </row>
    <row r="753960" spans="7:7">
      <c r="G753960" s="2"/>
    </row>
    <row r="753961" spans="7:7">
      <c r="G753961" s="2"/>
    </row>
    <row r="753962" spans="7:7">
      <c r="G753962" s="2"/>
    </row>
    <row r="753963" spans="7:7">
      <c r="G753963" s="2"/>
    </row>
    <row r="753964" spans="7:7">
      <c r="G753964" s="2"/>
    </row>
    <row r="753965" spans="7:7">
      <c r="G753965" s="2"/>
    </row>
    <row r="753966" spans="7:7">
      <c r="G753966" s="2"/>
    </row>
    <row r="753967" spans="7:7">
      <c r="G753967" s="2"/>
    </row>
    <row r="753968" spans="7:7">
      <c r="G753968" s="2"/>
    </row>
    <row r="753969" spans="7:7">
      <c r="G753969" s="2"/>
    </row>
    <row r="753970" spans="7:7">
      <c r="G753970" s="2"/>
    </row>
    <row r="753971" spans="7:7">
      <c r="G753971" s="2"/>
    </row>
    <row r="753972" spans="7:7">
      <c r="G753972" s="2"/>
    </row>
    <row r="753973" spans="7:7">
      <c r="G753973" s="2"/>
    </row>
    <row r="753974" spans="7:7">
      <c r="G753974" s="2"/>
    </row>
    <row r="753975" spans="7:7">
      <c r="G753975" s="2"/>
    </row>
    <row r="753976" spans="7:7">
      <c r="G753976" s="2"/>
    </row>
    <row r="753977" spans="7:7">
      <c r="G753977" s="2"/>
    </row>
    <row r="753978" spans="7:7">
      <c r="G753978" s="2"/>
    </row>
    <row r="753979" spans="7:7">
      <c r="G753979" s="2"/>
    </row>
    <row r="753980" spans="7:7">
      <c r="G753980" s="2"/>
    </row>
    <row r="753981" spans="7:7">
      <c r="G753981" s="2"/>
    </row>
    <row r="753982" spans="7:7">
      <c r="G753982" s="2"/>
    </row>
    <row r="753983" spans="7:7">
      <c r="G753983" s="2"/>
    </row>
    <row r="753984" spans="7:7">
      <c r="G753984" s="2"/>
    </row>
    <row r="753985" spans="7:7">
      <c r="G753985" s="2"/>
    </row>
    <row r="753986" spans="7:7">
      <c r="G753986" s="2"/>
    </row>
    <row r="753987" spans="7:7">
      <c r="G753987" s="2"/>
    </row>
    <row r="753988" spans="7:7">
      <c r="G753988" s="2"/>
    </row>
    <row r="753989" spans="7:7">
      <c r="G753989" s="2"/>
    </row>
    <row r="753990" spans="7:7">
      <c r="G753990" s="2"/>
    </row>
    <row r="753991" spans="7:7">
      <c r="G753991" s="2"/>
    </row>
    <row r="753992" spans="7:7">
      <c r="G753992" s="2"/>
    </row>
    <row r="753993" spans="7:7">
      <c r="G753993" s="2"/>
    </row>
    <row r="753994" spans="7:7">
      <c r="G753994" s="2"/>
    </row>
    <row r="753995" spans="7:7">
      <c r="G753995" s="2"/>
    </row>
    <row r="753996" spans="7:7">
      <c r="G753996" s="2"/>
    </row>
    <row r="753997" spans="7:7">
      <c r="G753997" s="2"/>
    </row>
    <row r="753998" spans="7:7">
      <c r="G753998" s="2"/>
    </row>
    <row r="753999" spans="7:7">
      <c r="G753999" s="2"/>
    </row>
    <row r="754000" spans="7:7">
      <c r="G754000" s="2"/>
    </row>
    <row r="754001" spans="7:7">
      <c r="G754001" s="2"/>
    </row>
    <row r="754002" spans="7:7">
      <c r="G754002" s="2"/>
    </row>
    <row r="754003" spans="7:7">
      <c r="G754003" s="2"/>
    </row>
    <row r="754004" spans="7:7">
      <c r="G754004" s="2"/>
    </row>
    <row r="754005" spans="7:7">
      <c r="G754005" s="2"/>
    </row>
    <row r="754006" spans="7:7">
      <c r="G754006" s="2"/>
    </row>
    <row r="754007" spans="7:7">
      <c r="G754007" s="2"/>
    </row>
    <row r="754008" spans="7:7">
      <c r="G754008" s="2"/>
    </row>
    <row r="754009" spans="7:7">
      <c r="G754009" s="2"/>
    </row>
    <row r="754010" spans="7:7">
      <c r="G754010" s="2"/>
    </row>
    <row r="754011" spans="7:7">
      <c r="G754011" s="2"/>
    </row>
    <row r="754012" spans="7:7">
      <c r="G754012" s="2"/>
    </row>
    <row r="754013" spans="7:7">
      <c r="G754013" s="2"/>
    </row>
    <row r="754014" spans="7:7">
      <c r="G754014" s="2"/>
    </row>
    <row r="754015" spans="7:7">
      <c r="G754015" s="2"/>
    </row>
    <row r="754016" spans="7:7">
      <c r="G754016" s="2"/>
    </row>
    <row r="754017" spans="7:7">
      <c r="G754017" s="2"/>
    </row>
    <row r="754018" spans="7:7">
      <c r="G754018" s="2"/>
    </row>
    <row r="754019" spans="7:7">
      <c r="G754019" s="2"/>
    </row>
    <row r="754020" spans="7:7">
      <c r="G754020" s="2"/>
    </row>
    <row r="754021" spans="7:7">
      <c r="G754021" s="2"/>
    </row>
    <row r="754022" spans="7:7">
      <c r="G754022" s="2"/>
    </row>
    <row r="754023" spans="7:7">
      <c r="G754023" s="2"/>
    </row>
    <row r="754024" spans="7:7">
      <c r="G754024" s="2"/>
    </row>
    <row r="754025" spans="7:7">
      <c r="G754025" s="2"/>
    </row>
    <row r="754026" spans="7:7">
      <c r="G754026" s="2"/>
    </row>
    <row r="754027" spans="7:7">
      <c r="G754027" s="2"/>
    </row>
    <row r="754028" spans="7:7">
      <c r="G754028" s="2"/>
    </row>
    <row r="754029" spans="7:7">
      <c r="G754029" s="2"/>
    </row>
    <row r="754030" spans="7:7">
      <c r="G754030" s="2"/>
    </row>
    <row r="754031" spans="7:7">
      <c r="G754031" s="2"/>
    </row>
    <row r="754032" spans="7:7">
      <c r="G754032" s="2"/>
    </row>
    <row r="754033" spans="7:7">
      <c r="G754033" s="2"/>
    </row>
    <row r="754034" spans="7:7">
      <c r="G754034" s="2"/>
    </row>
    <row r="754035" spans="7:7">
      <c r="G754035" s="2"/>
    </row>
    <row r="754036" spans="7:7">
      <c r="G754036" s="2"/>
    </row>
    <row r="754037" spans="7:7">
      <c r="G754037" s="2"/>
    </row>
    <row r="754038" spans="7:7">
      <c r="G754038" s="2"/>
    </row>
    <row r="754039" spans="7:7">
      <c r="G754039" s="2"/>
    </row>
    <row r="754040" spans="7:7">
      <c r="G754040" s="2"/>
    </row>
    <row r="754041" spans="7:7">
      <c r="G754041" s="2"/>
    </row>
    <row r="754042" spans="7:7">
      <c r="G754042" s="2"/>
    </row>
    <row r="754043" spans="7:7">
      <c r="G754043" s="2"/>
    </row>
    <row r="754044" spans="7:7">
      <c r="G754044" s="2"/>
    </row>
    <row r="754045" spans="7:7">
      <c r="G754045" s="2"/>
    </row>
    <row r="754046" spans="7:7">
      <c r="G754046" s="2"/>
    </row>
    <row r="754047" spans="7:7">
      <c r="G754047" s="2"/>
    </row>
    <row r="754048" spans="7:7">
      <c r="G754048" s="2"/>
    </row>
    <row r="754049" spans="7:7">
      <c r="G754049" s="2"/>
    </row>
    <row r="754050" spans="7:7">
      <c r="G754050" s="2"/>
    </row>
    <row r="754051" spans="7:7">
      <c r="G754051" s="2"/>
    </row>
    <row r="754052" spans="7:7">
      <c r="G754052" s="2"/>
    </row>
    <row r="754053" spans="7:7">
      <c r="G754053" s="2"/>
    </row>
    <row r="754054" spans="7:7">
      <c r="G754054" s="2"/>
    </row>
    <row r="754055" spans="7:7">
      <c r="G754055" s="2"/>
    </row>
    <row r="754056" spans="7:7">
      <c r="G754056" s="2"/>
    </row>
    <row r="754057" spans="7:7">
      <c r="G754057" s="2"/>
    </row>
    <row r="754058" spans="7:7">
      <c r="G754058" s="2"/>
    </row>
    <row r="754059" spans="7:7">
      <c r="G754059" s="2"/>
    </row>
    <row r="754060" spans="7:7">
      <c r="G754060" s="2"/>
    </row>
    <row r="754061" spans="7:7">
      <c r="G754061" s="2"/>
    </row>
    <row r="754062" spans="7:7">
      <c r="G754062" s="2"/>
    </row>
    <row r="754063" spans="7:7">
      <c r="G754063" s="2"/>
    </row>
    <row r="754064" spans="7:7">
      <c r="G754064" s="2"/>
    </row>
    <row r="754065" spans="7:7">
      <c r="G754065" s="2"/>
    </row>
    <row r="754066" spans="7:7">
      <c r="G754066" s="2"/>
    </row>
    <row r="754067" spans="7:7">
      <c r="G754067" s="2"/>
    </row>
    <row r="754068" spans="7:7">
      <c r="G754068" s="2"/>
    </row>
    <row r="754069" spans="7:7">
      <c r="G754069" s="2"/>
    </row>
    <row r="754070" spans="7:7">
      <c r="G754070" s="2"/>
    </row>
    <row r="754071" spans="7:7">
      <c r="G754071" s="2"/>
    </row>
    <row r="754072" spans="7:7">
      <c r="G754072" s="2"/>
    </row>
    <row r="754073" spans="7:7">
      <c r="G754073" s="2"/>
    </row>
    <row r="754074" spans="7:7">
      <c r="G754074" s="2"/>
    </row>
    <row r="754075" spans="7:7">
      <c r="G754075" s="2"/>
    </row>
    <row r="754076" spans="7:7">
      <c r="G754076" s="2"/>
    </row>
    <row r="754077" spans="7:7">
      <c r="G754077" s="2"/>
    </row>
    <row r="754078" spans="7:7">
      <c r="G754078" s="2"/>
    </row>
    <row r="754079" spans="7:7">
      <c r="G754079" s="2"/>
    </row>
    <row r="754080" spans="7:7">
      <c r="G754080" s="2"/>
    </row>
    <row r="754081" spans="7:7">
      <c r="G754081" s="2"/>
    </row>
    <row r="754082" spans="7:7">
      <c r="G754082" s="2"/>
    </row>
    <row r="754083" spans="7:7">
      <c r="G754083" s="2"/>
    </row>
    <row r="754084" spans="7:7">
      <c r="G754084" s="2"/>
    </row>
    <row r="754085" spans="7:7">
      <c r="G754085" s="2"/>
    </row>
    <row r="754086" spans="7:7">
      <c r="G754086" s="2"/>
    </row>
    <row r="754087" spans="7:7">
      <c r="G754087" s="2"/>
    </row>
    <row r="754088" spans="7:7">
      <c r="G754088" s="2"/>
    </row>
    <row r="754089" spans="7:7">
      <c r="G754089" s="2"/>
    </row>
    <row r="754090" spans="7:7">
      <c r="G754090" s="2"/>
    </row>
    <row r="754091" spans="7:7">
      <c r="G754091" s="2"/>
    </row>
    <row r="754092" spans="7:7">
      <c r="G754092" s="2"/>
    </row>
    <row r="754093" spans="7:7">
      <c r="G754093" s="2"/>
    </row>
    <row r="754094" spans="7:7">
      <c r="G754094" s="2"/>
    </row>
    <row r="754095" spans="7:7">
      <c r="G754095" s="2"/>
    </row>
    <row r="754096" spans="7:7">
      <c r="G754096" s="2"/>
    </row>
    <row r="754097" spans="7:7">
      <c r="G754097" s="2"/>
    </row>
    <row r="754098" spans="7:7">
      <c r="G754098" s="2"/>
    </row>
    <row r="754099" spans="7:7">
      <c r="G754099" s="2"/>
    </row>
    <row r="754100" spans="7:7">
      <c r="G754100" s="2"/>
    </row>
    <row r="754101" spans="7:7">
      <c r="G754101" s="2"/>
    </row>
    <row r="754102" spans="7:7">
      <c r="G754102" s="2"/>
    </row>
    <row r="754103" spans="7:7">
      <c r="G754103" s="2"/>
    </row>
    <row r="754104" spans="7:7">
      <c r="G754104" s="2"/>
    </row>
    <row r="754105" spans="7:7">
      <c r="G754105" s="2"/>
    </row>
    <row r="754106" spans="7:7">
      <c r="G754106" s="2"/>
    </row>
    <row r="754107" spans="7:7">
      <c r="G754107" s="2"/>
    </row>
    <row r="754108" spans="7:7">
      <c r="G754108" s="2"/>
    </row>
    <row r="754109" spans="7:7">
      <c r="G754109" s="2"/>
    </row>
    <row r="754110" spans="7:7">
      <c r="G754110" s="2"/>
    </row>
    <row r="754111" spans="7:7">
      <c r="G754111" s="2"/>
    </row>
    <row r="754112" spans="7:7">
      <c r="G754112" s="2"/>
    </row>
    <row r="754113" spans="7:7">
      <c r="G754113" s="2"/>
    </row>
    <row r="754114" spans="7:7">
      <c r="G754114" s="2"/>
    </row>
    <row r="754115" spans="7:7">
      <c r="G754115" s="2"/>
    </row>
    <row r="754116" spans="7:7">
      <c r="G754116" s="2"/>
    </row>
    <row r="754117" spans="7:7">
      <c r="G754117" s="2"/>
    </row>
    <row r="754118" spans="7:7">
      <c r="G754118" s="2"/>
    </row>
    <row r="754119" spans="7:7">
      <c r="G754119" s="2"/>
    </row>
    <row r="754120" spans="7:7">
      <c r="G754120" s="2"/>
    </row>
    <row r="754121" spans="7:7">
      <c r="G754121" s="2"/>
    </row>
    <row r="754122" spans="7:7">
      <c r="G754122" s="2"/>
    </row>
    <row r="754123" spans="7:7">
      <c r="G754123" s="2"/>
    </row>
    <row r="754124" spans="7:7">
      <c r="G754124" s="2"/>
    </row>
    <row r="754125" spans="7:7">
      <c r="G754125" s="2"/>
    </row>
    <row r="754126" spans="7:7">
      <c r="G754126" s="2"/>
    </row>
    <row r="754127" spans="7:7">
      <c r="G754127" s="2"/>
    </row>
    <row r="754128" spans="7:7">
      <c r="G754128" s="2"/>
    </row>
    <row r="754129" spans="7:7">
      <c r="G754129" s="2"/>
    </row>
    <row r="754130" spans="7:7">
      <c r="G754130" s="2"/>
    </row>
    <row r="754131" spans="7:7">
      <c r="G754131" s="2"/>
    </row>
    <row r="754132" spans="7:7">
      <c r="G754132" s="2"/>
    </row>
    <row r="754133" spans="7:7">
      <c r="G754133" s="2"/>
    </row>
    <row r="754134" spans="7:7">
      <c r="G754134" s="2"/>
    </row>
    <row r="754135" spans="7:7">
      <c r="G754135" s="2"/>
    </row>
    <row r="754136" spans="7:7">
      <c r="G754136" s="2"/>
    </row>
    <row r="754137" spans="7:7">
      <c r="G754137" s="2"/>
    </row>
    <row r="754138" spans="7:7">
      <c r="G754138" s="2"/>
    </row>
    <row r="754139" spans="7:7">
      <c r="G754139" s="2"/>
    </row>
    <row r="754140" spans="7:7">
      <c r="G754140" s="2"/>
    </row>
    <row r="754141" spans="7:7">
      <c r="G754141" s="2"/>
    </row>
    <row r="754142" spans="7:7">
      <c r="G754142" s="2"/>
    </row>
    <row r="754143" spans="7:7">
      <c r="G754143" s="2"/>
    </row>
    <row r="754144" spans="7:7">
      <c r="G754144" s="2"/>
    </row>
    <row r="754145" spans="7:7">
      <c r="G754145" s="2"/>
    </row>
    <row r="754146" spans="7:7">
      <c r="G754146" s="2"/>
    </row>
    <row r="754147" spans="7:7">
      <c r="G754147" s="2"/>
    </row>
    <row r="754148" spans="7:7">
      <c r="G754148" s="2"/>
    </row>
    <row r="754149" spans="7:7">
      <c r="G754149" s="2"/>
    </row>
    <row r="754150" spans="7:7">
      <c r="G754150" s="2"/>
    </row>
    <row r="754151" spans="7:7">
      <c r="G754151" s="2"/>
    </row>
    <row r="754152" spans="7:7">
      <c r="G754152" s="2"/>
    </row>
    <row r="754153" spans="7:7">
      <c r="G754153" s="2"/>
    </row>
    <row r="754154" spans="7:7">
      <c r="G754154" s="2"/>
    </row>
    <row r="754155" spans="7:7">
      <c r="G754155" s="2"/>
    </row>
    <row r="754156" spans="7:7">
      <c r="G754156" s="2"/>
    </row>
    <row r="754157" spans="7:7">
      <c r="G754157" s="2"/>
    </row>
    <row r="754158" spans="7:7">
      <c r="G754158" s="2"/>
    </row>
    <row r="754159" spans="7:7">
      <c r="G754159" s="2"/>
    </row>
    <row r="754160" spans="7:7">
      <c r="G754160" s="2"/>
    </row>
    <row r="754161" spans="7:7">
      <c r="G754161" s="2"/>
    </row>
    <row r="754162" spans="7:7">
      <c r="G754162" s="2"/>
    </row>
    <row r="754163" spans="7:7">
      <c r="G754163" s="2"/>
    </row>
    <row r="754164" spans="7:7">
      <c r="G754164" s="2"/>
    </row>
    <row r="754165" spans="7:7">
      <c r="G754165" s="2"/>
    </row>
    <row r="754166" spans="7:7">
      <c r="G754166" s="2"/>
    </row>
    <row r="754167" spans="7:7">
      <c r="G754167" s="2"/>
    </row>
    <row r="754168" spans="7:7">
      <c r="G754168" s="2"/>
    </row>
    <row r="754169" spans="7:7">
      <c r="G754169" s="2"/>
    </row>
    <row r="754170" spans="7:7">
      <c r="G754170" s="2"/>
    </row>
    <row r="754171" spans="7:7">
      <c r="G754171" s="2"/>
    </row>
    <row r="754172" spans="7:7">
      <c r="G754172" s="2"/>
    </row>
    <row r="754173" spans="7:7">
      <c r="G754173" s="2"/>
    </row>
    <row r="754174" spans="7:7">
      <c r="G754174" s="2"/>
    </row>
    <row r="754175" spans="7:7">
      <c r="G754175" s="2"/>
    </row>
    <row r="754176" spans="7:7">
      <c r="G754176" s="2"/>
    </row>
    <row r="754177" spans="7:7">
      <c r="G754177" s="2"/>
    </row>
    <row r="754178" spans="7:7">
      <c r="G754178" s="2"/>
    </row>
    <row r="754179" spans="7:7">
      <c r="G754179" s="2"/>
    </row>
    <row r="754180" spans="7:7">
      <c r="G754180" s="2"/>
    </row>
    <row r="754181" spans="7:7">
      <c r="G754181" s="2"/>
    </row>
    <row r="754182" spans="7:7">
      <c r="G754182" s="2"/>
    </row>
    <row r="754183" spans="7:7">
      <c r="G754183" s="2"/>
    </row>
    <row r="754184" spans="7:7">
      <c r="G754184" s="2"/>
    </row>
    <row r="754185" spans="7:7">
      <c r="G754185" s="2"/>
    </row>
    <row r="754186" spans="7:7">
      <c r="G754186" s="2"/>
    </row>
    <row r="754187" spans="7:7">
      <c r="G754187" s="2"/>
    </row>
    <row r="754188" spans="7:7">
      <c r="G754188" s="2"/>
    </row>
    <row r="754189" spans="7:7">
      <c r="G754189" s="2"/>
    </row>
    <row r="754190" spans="7:7">
      <c r="G754190" s="2"/>
    </row>
    <row r="754191" spans="7:7">
      <c r="G754191" s="2"/>
    </row>
    <row r="754192" spans="7:7">
      <c r="G754192" s="2"/>
    </row>
    <row r="754193" spans="7:7">
      <c r="G754193" s="2"/>
    </row>
    <row r="754194" spans="7:7">
      <c r="G754194" s="2"/>
    </row>
    <row r="754195" spans="7:7">
      <c r="G754195" s="2"/>
    </row>
    <row r="754196" spans="7:7">
      <c r="G754196" s="2"/>
    </row>
    <row r="754197" spans="7:7">
      <c r="G754197" s="2"/>
    </row>
    <row r="754198" spans="7:7">
      <c r="G754198" s="2"/>
    </row>
    <row r="754199" spans="7:7">
      <c r="G754199" s="2"/>
    </row>
    <row r="754200" spans="7:7">
      <c r="G754200" s="2"/>
    </row>
    <row r="754201" spans="7:7">
      <c r="G754201" s="2"/>
    </row>
    <row r="754202" spans="7:7">
      <c r="G754202" s="2"/>
    </row>
    <row r="754203" spans="7:7">
      <c r="G754203" s="2"/>
    </row>
    <row r="754204" spans="7:7">
      <c r="G754204" s="2"/>
    </row>
    <row r="754205" spans="7:7">
      <c r="G754205" s="2"/>
    </row>
    <row r="754206" spans="7:7">
      <c r="G754206" s="2"/>
    </row>
    <row r="754207" spans="7:7">
      <c r="G754207" s="2"/>
    </row>
    <row r="754208" spans="7:7">
      <c r="G754208" s="2"/>
    </row>
    <row r="754209" spans="7:7">
      <c r="G754209" s="2"/>
    </row>
    <row r="754210" spans="7:7">
      <c r="G754210" s="2"/>
    </row>
    <row r="754211" spans="7:7">
      <c r="G754211" s="2"/>
    </row>
    <row r="754212" spans="7:7">
      <c r="G754212" s="2"/>
    </row>
    <row r="754213" spans="7:7">
      <c r="G754213" s="2"/>
    </row>
    <row r="754214" spans="7:7">
      <c r="G754214" s="2"/>
    </row>
    <row r="754215" spans="7:7">
      <c r="G754215" s="2"/>
    </row>
    <row r="754216" spans="7:7">
      <c r="G754216" s="2"/>
    </row>
    <row r="754217" spans="7:7">
      <c r="G754217" s="2"/>
    </row>
    <row r="754218" spans="7:7">
      <c r="G754218" s="2"/>
    </row>
    <row r="754219" spans="7:7">
      <c r="G754219" s="2"/>
    </row>
    <row r="754220" spans="7:7">
      <c r="G754220" s="2"/>
    </row>
    <row r="754221" spans="7:7">
      <c r="G754221" s="2"/>
    </row>
    <row r="754222" spans="7:7">
      <c r="G754222" s="2"/>
    </row>
    <row r="754223" spans="7:7">
      <c r="G754223" s="2"/>
    </row>
    <row r="754224" spans="7:7">
      <c r="G754224" s="2"/>
    </row>
    <row r="754225" spans="7:7">
      <c r="G754225" s="2"/>
    </row>
    <row r="754226" spans="7:7">
      <c r="G754226" s="2"/>
    </row>
    <row r="754227" spans="7:7">
      <c r="G754227" s="2"/>
    </row>
    <row r="754228" spans="7:7">
      <c r="G754228" s="2"/>
    </row>
    <row r="754229" spans="7:7">
      <c r="G754229" s="2"/>
    </row>
    <row r="754230" spans="7:7">
      <c r="G754230" s="2"/>
    </row>
    <row r="754231" spans="7:7">
      <c r="G754231" s="2"/>
    </row>
    <row r="754232" spans="7:7">
      <c r="G754232" s="2"/>
    </row>
    <row r="754233" spans="7:7">
      <c r="G754233" s="2"/>
    </row>
    <row r="754234" spans="7:7">
      <c r="G754234" s="2"/>
    </row>
    <row r="754235" spans="7:7">
      <c r="G754235" s="2"/>
    </row>
    <row r="754236" spans="7:7">
      <c r="G754236" s="2"/>
    </row>
    <row r="754237" spans="7:7">
      <c r="G754237" s="2"/>
    </row>
    <row r="754238" spans="7:7">
      <c r="G754238" s="2"/>
    </row>
    <row r="754239" spans="7:7">
      <c r="G754239" s="2"/>
    </row>
    <row r="754240" spans="7:7">
      <c r="G754240" s="2"/>
    </row>
    <row r="754241" spans="7:7">
      <c r="G754241" s="2"/>
    </row>
    <row r="754242" spans="7:7">
      <c r="G754242" s="2"/>
    </row>
    <row r="754243" spans="7:7">
      <c r="G754243" s="2"/>
    </row>
    <row r="754244" spans="7:7">
      <c r="G754244" s="2"/>
    </row>
    <row r="754245" spans="7:7">
      <c r="G754245" s="2"/>
    </row>
    <row r="754246" spans="7:7">
      <c r="G754246" s="2"/>
    </row>
    <row r="754247" spans="7:7">
      <c r="G754247" s="2"/>
    </row>
    <row r="754248" spans="7:7">
      <c r="G754248" s="2"/>
    </row>
    <row r="754249" spans="7:7">
      <c r="G754249" s="2"/>
    </row>
    <row r="754250" spans="7:7">
      <c r="G754250" s="2"/>
    </row>
    <row r="754251" spans="7:7">
      <c r="G754251" s="2"/>
    </row>
    <row r="754252" spans="7:7">
      <c r="G754252" s="2"/>
    </row>
    <row r="754253" spans="7:7">
      <c r="G754253" s="2"/>
    </row>
    <row r="754254" spans="7:7">
      <c r="G754254" s="2"/>
    </row>
    <row r="754255" spans="7:7">
      <c r="G754255" s="2"/>
    </row>
    <row r="754256" spans="7:7">
      <c r="G754256" s="2"/>
    </row>
    <row r="754257" spans="7:7">
      <c r="G754257" s="2"/>
    </row>
    <row r="754258" spans="7:7">
      <c r="G754258" s="2"/>
    </row>
    <row r="754259" spans="7:7">
      <c r="G754259" s="2"/>
    </row>
    <row r="754260" spans="7:7">
      <c r="G754260" s="2"/>
    </row>
    <row r="754261" spans="7:7">
      <c r="G754261" s="2"/>
    </row>
    <row r="754262" spans="7:7">
      <c r="G754262" s="2"/>
    </row>
    <row r="754263" spans="7:7">
      <c r="G754263" s="2"/>
    </row>
    <row r="754264" spans="7:7">
      <c r="G754264" s="2"/>
    </row>
    <row r="754265" spans="7:7">
      <c r="G754265" s="2"/>
    </row>
    <row r="754266" spans="7:7">
      <c r="G754266" s="2"/>
    </row>
    <row r="754267" spans="7:7">
      <c r="G754267" s="2"/>
    </row>
    <row r="754268" spans="7:7">
      <c r="G754268" s="2"/>
    </row>
    <row r="754269" spans="7:7">
      <c r="G754269" s="2"/>
    </row>
    <row r="754270" spans="7:7">
      <c r="G754270" s="2"/>
    </row>
    <row r="754271" spans="7:7">
      <c r="G754271" s="2"/>
    </row>
    <row r="754272" spans="7:7">
      <c r="G754272" s="2"/>
    </row>
    <row r="754273" spans="7:7">
      <c r="G754273" s="2"/>
    </row>
    <row r="754274" spans="7:7">
      <c r="G754274" s="2"/>
    </row>
    <row r="754275" spans="7:7">
      <c r="G754275" s="2"/>
    </row>
    <row r="754276" spans="7:7">
      <c r="G754276" s="2"/>
    </row>
    <row r="754277" spans="7:7">
      <c r="G754277" s="2"/>
    </row>
    <row r="754278" spans="7:7">
      <c r="G754278" s="2"/>
    </row>
    <row r="754279" spans="7:7">
      <c r="G754279" s="2"/>
    </row>
    <row r="754280" spans="7:7">
      <c r="G754280" s="2"/>
    </row>
    <row r="754281" spans="7:7">
      <c r="G754281" s="2"/>
    </row>
    <row r="754282" spans="7:7">
      <c r="G754282" s="2"/>
    </row>
    <row r="754283" spans="7:7">
      <c r="G754283" s="2"/>
    </row>
    <row r="754284" spans="7:7">
      <c r="G754284" s="2"/>
    </row>
    <row r="754285" spans="7:7">
      <c r="G754285" s="2"/>
    </row>
    <row r="754286" spans="7:7">
      <c r="G754286" s="2"/>
    </row>
    <row r="754287" spans="7:7">
      <c r="G754287" s="2"/>
    </row>
    <row r="754288" spans="7:7">
      <c r="G754288" s="2"/>
    </row>
    <row r="754289" spans="7:7">
      <c r="G754289" s="2"/>
    </row>
    <row r="754290" spans="7:7">
      <c r="G754290" s="2"/>
    </row>
    <row r="754291" spans="7:7">
      <c r="G754291" s="2"/>
    </row>
    <row r="754292" spans="7:7">
      <c r="G754292" s="2"/>
    </row>
    <row r="754293" spans="7:7">
      <c r="G754293" s="2"/>
    </row>
    <row r="754294" spans="7:7">
      <c r="G754294" s="2"/>
    </row>
    <row r="754295" spans="7:7">
      <c r="G754295" s="2"/>
    </row>
    <row r="754296" spans="7:7">
      <c r="G754296" s="2"/>
    </row>
    <row r="754297" spans="7:7">
      <c r="G754297" s="2"/>
    </row>
    <row r="754298" spans="7:7">
      <c r="G754298" s="2"/>
    </row>
    <row r="754299" spans="7:7">
      <c r="G754299" s="2"/>
    </row>
    <row r="754300" spans="7:7">
      <c r="G754300" s="2"/>
    </row>
    <row r="754301" spans="7:7">
      <c r="G754301" s="2"/>
    </row>
    <row r="754302" spans="7:7">
      <c r="G754302" s="2"/>
    </row>
    <row r="754303" spans="7:7">
      <c r="G754303" s="2"/>
    </row>
    <row r="754304" spans="7:7">
      <c r="G754304" s="2"/>
    </row>
    <row r="754305" spans="7:7">
      <c r="G754305" s="2"/>
    </row>
    <row r="754306" spans="7:7">
      <c r="G754306" s="2"/>
    </row>
    <row r="754307" spans="7:7">
      <c r="G754307" s="2"/>
    </row>
    <row r="754308" spans="7:7">
      <c r="G754308" s="2"/>
    </row>
    <row r="754309" spans="7:7">
      <c r="G754309" s="2"/>
    </row>
    <row r="754310" spans="7:7">
      <c r="G754310" s="2"/>
    </row>
    <row r="754311" spans="7:7">
      <c r="G754311" s="2"/>
    </row>
    <row r="754312" spans="7:7">
      <c r="G754312" s="2"/>
    </row>
    <row r="754313" spans="7:7">
      <c r="G754313" s="2"/>
    </row>
    <row r="754314" spans="7:7">
      <c r="G754314" s="2"/>
    </row>
    <row r="754315" spans="7:7">
      <c r="G754315" s="2"/>
    </row>
    <row r="754316" spans="7:7">
      <c r="G754316" s="2"/>
    </row>
    <row r="754317" spans="7:7">
      <c r="G754317" s="2"/>
    </row>
    <row r="754318" spans="7:7">
      <c r="G754318" s="2"/>
    </row>
    <row r="754319" spans="7:7">
      <c r="G754319" s="2"/>
    </row>
    <row r="754320" spans="7:7">
      <c r="G754320" s="2"/>
    </row>
    <row r="754321" spans="7:7">
      <c r="G754321" s="2"/>
    </row>
    <row r="754322" spans="7:7">
      <c r="G754322" s="2"/>
    </row>
    <row r="754323" spans="7:7">
      <c r="G754323" s="2"/>
    </row>
    <row r="754324" spans="7:7">
      <c r="G754324" s="2"/>
    </row>
    <row r="754325" spans="7:7">
      <c r="G754325" s="2"/>
    </row>
    <row r="754326" spans="7:7">
      <c r="G754326" s="2"/>
    </row>
    <row r="754327" spans="7:7">
      <c r="G754327" s="2"/>
    </row>
    <row r="754328" spans="7:7">
      <c r="G754328" s="2"/>
    </row>
    <row r="754329" spans="7:7">
      <c r="G754329" s="2"/>
    </row>
    <row r="754330" spans="7:7">
      <c r="G754330" s="2"/>
    </row>
    <row r="754331" spans="7:7">
      <c r="G754331" s="2"/>
    </row>
    <row r="754332" spans="7:7">
      <c r="G754332" s="2"/>
    </row>
    <row r="754333" spans="7:7">
      <c r="G754333" s="2"/>
    </row>
    <row r="754334" spans="7:7">
      <c r="G754334" s="2"/>
    </row>
    <row r="754335" spans="7:7">
      <c r="G754335" s="2"/>
    </row>
    <row r="754336" spans="7:7">
      <c r="G754336" s="2"/>
    </row>
    <row r="754337" spans="7:7">
      <c r="G754337" s="2"/>
    </row>
    <row r="754338" spans="7:7">
      <c r="G754338" s="2"/>
    </row>
    <row r="754339" spans="7:7">
      <c r="G754339" s="2"/>
    </row>
    <row r="754340" spans="7:7">
      <c r="G754340" s="2"/>
    </row>
    <row r="754341" spans="7:7">
      <c r="G754341" s="2"/>
    </row>
    <row r="754342" spans="7:7">
      <c r="G754342" s="2"/>
    </row>
    <row r="754343" spans="7:7">
      <c r="G754343" s="2"/>
    </row>
    <row r="754344" spans="7:7">
      <c r="G754344" s="2"/>
    </row>
    <row r="754345" spans="7:7">
      <c r="G754345" s="2"/>
    </row>
    <row r="754346" spans="7:7">
      <c r="G754346" s="2"/>
    </row>
    <row r="754347" spans="7:7">
      <c r="G754347" s="2"/>
    </row>
    <row r="754348" spans="7:7">
      <c r="G754348" s="2"/>
    </row>
    <row r="754349" spans="7:7">
      <c r="G754349" s="2"/>
    </row>
    <row r="754350" spans="7:7">
      <c r="G754350" s="2"/>
    </row>
    <row r="754351" spans="7:7">
      <c r="G754351" s="2"/>
    </row>
    <row r="754352" spans="7:7">
      <c r="G754352" s="2"/>
    </row>
    <row r="754353" spans="7:7">
      <c r="G754353" s="2"/>
    </row>
    <row r="754354" spans="7:7">
      <c r="G754354" s="2"/>
    </row>
    <row r="754355" spans="7:7">
      <c r="G754355" s="2"/>
    </row>
    <row r="754356" spans="7:7">
      <c r="G754356" s="2"/>
    </row>
    <row r="754357" spans="7:7">
      <c r="G754357" s="2"/>
    </row>
    <row r="754358" spans="7:7">
      <c r="G754358" s="2"/>
    </row>
    <row r="754359" spans="7:7">
      <c r="G754359" s="2"/>
    </row>
    <row r="754360" spans="7:7">
      <c r="G754360" s="2"/>
    </row>
    <row r="754361" spans="7:7">
      <c r="G754361" s="2"/>
    </row>
    <row r="754362" spans="7:7">
      <c r="G754362" s="2"/>
    </row>
    <row r="754363" spans="7:7">
      <c r="G754363" s="2"/>
    </row>
    <row r="754364" spans="7:7">
      <c r="G754364" s="2"/>
    </row>
    <row r="754365" spans="7:7">
      <c r="G754365" s="2"/>
    </row>
    <row r="754366" spans="7:7">
      <c r="G754366" s="2"/>
    </row>
    <row r="754367" spans="7:7">
      <c r="G754367" s="2"/>
    </row>
    <row r="754368" spans="7:7">
      <c r="G754368" s="2"/>
    </row>
    <row r="754369" spans="7:7">
      <c r="G754369" s="2"/>
    </row>
    <row r="754370" spans="7:7">
      <c r="G754370" s="2"/>
    </row>
    <row r="754371" spans="7:7">
      <c r="G754371" s="2"/>
    </row>
    <row r="754372" spans="7:7">
      <c r="G754372" s="2"/>
    </row>
    <row r="754373" spans="7:7">
      <c r="G754373" s="2"/>
    </row>
    <row r="754374" spans="7:7">
      <c r="G754374" s="2"/>
    </row>
    <row r="754375" spans="7:7">
      <c r="G754375" s="2"/>
    </row>
    <row r="754376" spans="7:7">
      <c r="G754376" s="2"/>
    </row>
    <row r="754377" spans="7:7">
      <c r="G754377" s="2"/>
    </row>
    <row r="754378" spans="7:7">
      <c r="G754378" s="2"/>
    </row>
    <row r="754379" spans="7:7">
      <c r="G754379" s="2"/>
    </row>
    <row r="754380" spans="7:7">
      <c r="G754380" s="2"/>
    </row>
    <row r="754381" spans="7:7">
      <c r="G754381" s="2"/>
    </row>
    <row r="754382" spans="7:7">
      <c r="G754382" s="2"/>
    </row>
    <row r="754383" spans="7:7">
      <c r="G754383" s="2"/>
    </row>
    <row r="754384" spans="7:7">
      <c r="G754384" s="2"/>
    </row>
    <row r="754385" spans="7:7">
      <c r="G754385" s="2"/>
    </row>
    <row r="754386" spans="7:7">
      <c r="G754386" s="2"/>
    </row>
    <row r="754387" spans="7:7">
      <c r="G754387" s="2"/>
    </row>
    <row r="754388" spans="7:7">
      <c r="G754388" s="2"/>
    </row>
    <row r="754389" spans="7:7">
      <c r="G754389" s="2"/>
    </row>
    <row r="754390" spans="7:7">
      <c r="G754390" s="2"/>
    </row>
    <row r="754391" spans="7:7">
      <c r="G754391" s="2"/>
    </row>
    <row r="754392" spans="7:7">
      <c r="G754392" s="2"/>
    </row>
    <row r="754393" spans="7:7">
      <c r="G754393" s="2"/>
    </row>
    <row r="754394" spans="7:7">
      <c r="G754394" s="2"/>
    </row>
    <row r="754395" spans="7:7">
      <c r="G754395" s="2"/>
    </row>
    <row r="754396" spans="7:7">
      <c r="G754396" s="2"/>
    </row>
    <row r="754397" spans="7:7">
      <c r="G754397" s="2"/>
    </row>
    <row r="754398" spans="7:7">
      <c r="G754398" s="2"/>
    </row>
    <row r="754399" spans="7:7">
      <c r="G754399" s="2"/>
    </row>
    <row r="754400" spans="7:7">
      <c r="G754400" s="2"/>
    </row>
    <row r="754401" spans="7:7">
      <c r="G754401" s="2"/>
    </row>
    <row r="754402" spans="7:7">
      <c r="G754402" s="2"/>
    </row>
    <row r="754403" spans="7:7">
      <c r="G754403" s="2"/>
    </row>
    <row r="754404" spans="7:7">
      <c r="G754404" s="2"/>
    </row>
    <row r="754405" spans="7:7">
      <c r="G754405" s="2"/>
    </row>
    <row r="754406" spans="7:7">
      <c r="G754406" s="2"/>
    </row>
    <row r="754407" spans="7:7">
      <c r="G754407" s="2"/>
    </row>
    <row r="754408" spans="7:7">
      <c r="G754408" s="2"/>
    </row>
    <row r="754409" spans="7:7">
      <c r="G754409" s="2"/>
    </row>
    <row r="754410" spans="7:7">
      <c r="G754410" s="2"/>
    </row>
    <row r="754411" spans="7:7">
      <c r="G754411" s="2"/>
    </row>
    <row r="754412" spans="7:7">
      <c r="G754412" s="2"/>
    </row>
    <row r="754413" spans="7:7">
      <c r="G754413" s="2"/>
    </row>
    <row r="754414" spans="7:7">
      <c r="G754414" s="2"/>
    </row>
    <row r="754415" spans="7:7">
      <c r="G754415" s="2"/>
    </row>
    <row r="754416" spans="7:7">
      <c r="G754416" s="2"/>
    </row>
    <row r="754417" spans="7:7">
      <c r="G754417" s="2"/>
    </row>
    <row r="754418" spans="7:7">
      <c r="G754418" s="2"/>
    </row>
    <row r="754419" spans="7:7">
      <c r="G754419" s="2"/>
    </row>
    <row r="754420" spans="7:7">
      <c r="G754420" s="2"/>
    </row>
    <row r="754421" spans="7:7">
      <c r="G754421" s="2"/>
    </row>
    <row r="754422" spans="7:7">
      <c r="G754422" s="2"/>
    </row>
    <row r="754423" spans="7:7">
      <c r="G754423" s="2"/>
    </row>
    <row r="754424" spans="7:7">
      <c r="G754424" s="2"/>
    </row>
    <row r="754425" spans="7:7">
      <c r="G754425" s="2"/>
    </row>
    <row r="754426" spans="7:7">
      <c r="G754426" s="2"/>
    </row>
    <row r="754427" spans="7:7">
      <c r="G754427" s="2"/>
    </row>
    <row r="754428" spans="7:7">
      <c r="G754428" s="2"/>
    </row>
    <row r="754429" spans="7:7">
      <c r="G754429" s="2"/>
    </row>
    <row r="754430" spans="7:7">
      <c r="G754430" s="2"/>
    </row>
    <row r="754431" spans="7:7">
      <c r="G754431" s="2"/>
    </row>
    <row r="754432" spans="7:7">
      <c r="G754432" s="2"/>
    </row>
    <row r="754433" spans="7:7">
      <c r="G754433" s="2"/>
    </row>
    <row r="754434" spans="7:7">
      <c r="G754434" s="2"/>
    </row>
    <row r="754435" spans="7:7">
      <c r="G754435" s="2"/>
    </row>
    <row r="754436" spans="7:7">
      <c r="G754436" s="2"/>
    </row>
    <row r="754437" spans="7:7">
      <c r="G754437" s="2"/>
    </row>
    <row r="754438" spans="7:7">
      <c r="G754438" s="2"/>
    </row>
    <row r="754439" spans="7:7">
      <c r="G754439" s="2"/>
    </row>
    <row r="754440" spans="7:7">
      <c r="G754440" s="2"/>
    </row>
    <row r="754441" spans="7:7">
      <c r="G754441" s="2"/>
    </row>
    <row r="754442" spans="7:7">
      <c r="G754442" s="2"/>
    </row>
    <row r="754443" spans="7:7">
      <c r="G754443" s="2"/>
    </row>
    <row r="754444" spans="7:7">
      <c r="G754444" s="2"/>
    </row>
    <row r="754445" spans="7:7">
      <c r="G754445" s="2"/>
    </row>
    <row r="754446" spans="7:7">
      <c r="G754446" s="2"/>
    </row>
    <row r="754447" spans="7:7">
      <c r="G754447" s="2"/>
    </row>
    <row r="754448" spans="7:7">
      <c r="G754448" s="2"/>
    </row>
    <row r="754449" spans="7:7">
      <c r="G754449" s="2"/>
    </row>
    <row r="754450" spans="7:7">
      <c r="G754450" s="2"/>
    </row>
    <row r="754451" spans="7:7">
      <c r="G754451" s="2"/>
    </row>
    <row r="754452" spans="7:7">
      <c r="G754452" s="2"/>
    </row>
    <row r="754453" spans="7:7">
      <c r="G754453" s="2"/>
    </row>
    <row r="754454" spans="7:7">
      <c r="G754454" s="2"/>
    </row>
    <row r="754455" spans="7:7">
      <c r="G754455" s="2"/>
    </row>
    <row r="754456" spans="7:7">
      <c r="G754456" s="2"/>
    </row>
    <row r="754457" spans="7:7">
      <c r="G754457" s="2"/>
    </row>
    <row r="754458" spans="7:7">
      <c r="G754458" s="2"/>
    </row>
    <row r="754459" spans="7:7">
      <c r="G754459" s="2"/>
    </row>
    <row r="754460" spans="7:7">
      <c r="G754460" s="2"/>
    </row>
    <row r="754461" spans="7:7">
      <c r="G754461" s="2"/>
    </row>
    <row r="754462" spans="7:7">
      <c r="G754462" s="2"/>
    </row>
    <row r="754463" spans="7:7">
      <c r="G754463" s="2"/>
    </row>
    <row r="754464" spans="7:7">
      <c r="G754464" s="2"/>
    </row>
    <row r="754465" spans="7:7">
      <c r="G754465" s="2"/>
    </row>
    <row r="754466" spans="7:7">
      <c r="G754466" s="2"/>
    </row>
    <row r="754467" spans="7:7">
      <c r="G754467" s="2"/>
    </row>
    <row r="754468" spans="7:7">
      <c r="G754468" s="2"/>
    </row>
    <row r="754469" spans="7:7">
      <c r="G754469" s="2"/>
    </row>
    <row r="754470" spans="7:7">
      <c r="G754470" s="2"/>
    </row>
    <row r="754471" spans="7:7">
      <c r="G754471" s="2"/>
    </row>
    <row r="754472" spans="7:7">
      <c r="G754472" s="2"/>
    </row>
    <row r="754473" spans="7:7">
      <c r="G754473" s="2"/>
    </row>
    <row r="754474" spans="7:7">
      <c r="G754474" s="2"/>
    </row>
    <row r="754475" spans="7:7">
      <c r="G754475" s="2"/>
    </row>
    <row r="754476" spans="7:7">
      <c r="G754476" s="2"/>
    </row>
    <row r="754477" spans="7:7">
      <c r="G754477" s="2"/>
    </row>
    <row r="754478" spans="7:7">
      <c r="G754478" s="2"/>
    </row>
    <row r="754479" spans="7:7">
      <c r="G754479" s="2"/>
    </row>
    <row r="754480" spans="7:7">
      <c r="G754480" s="2"/>
    </row>
    <row r="754481" spans="7:7">
      <c r="G754481" s="2"/>
    </row>
    <row r="754482" spans="7:7">
      <c r="G754482" s="2"/>
    </row>
    <row r="754483" spans="7:7">
      <c r="G754483" s="2"/>
    </row>
    <row r="754484" spans="7:7">
      <c r="G754484" s="2"/>
    </row>
    <row r="754485" spans="7:7">
      <c r="G754485" s="2"/>
    </row>
    <row r="754486" spans="7:7">
      <c r="G754486" s="2"/>
    </row>
    <row r="754487" spans="7:7">
      <c r="G754487" s="2"/>
    </row>
    <row r="754488" spans="7:7">
      <c r="G754488" s="2"/>
    </row>
    <row r="754489" spans="7:7">
      <c r="G754489" s="2"/>
    </row>
    <row r="754490" spans="7:7">
      <c r="G754490" s="2"/>
    </row>
    <row r="754491" spans="7:7">
      <c r="G754491" s="2"/>
    </row>
    <row r="754492" spans="7:7">
      <c r="G754492" s="2"/>
    </row>
    <row r="754493" spans="7:7">
      <c r="G754493" s="2"/>
    </row>
    <row r="754494" spans="7:7">
      <c r="G754494" s="2"/>
    </row>
    <row r="754495" spans="7:7">
      <c r="G754495" s="2"/>
    </row>
    <row r="754496" spans="7:7">
      <c r="G754496" s="2"/>
    </row>
    <row r="754497" spans="7:7">
      <c r="G754497" s="2"/>
    </row>
    <row r="754498" spans="7:7">
      <c r="G754498" s="2"/>
    </row>
    <row r="754499" spans="7:7">
      <c r="G754499" s="2"/>
    </row>
    <row r="754500" spans="7:7">
      <c r="G754500" s="2"/>
    </row>
    <row r="754501" spans="7:7">
      <c r="G754501" s="2"/>
    </row>
    <row r="754502" spans="7:7">
      <c r="G754502" s="2"/>
    </row>
    <row r="754503" spans="7:7">
      <c r="G754503" s="2"/>
    </row>
    <row r="754504" spans="7:7">
      <c r="G754504" s="2"/>
    </row>
    <row r="754505" spans="7:7">
      <c r="G754505" s="2"/>
    </row>
    <row r="754506" spans="7:7">
      <c r="G754506" s="2"/>
    </row>
    <row r="754507" spans="7:7">
      <c r="G754507" s="2"/>
    </row>
    <row r="754508" spans="7:7">
      <c r="G754508" s="2"/>
    </row>
    <row r="754509" spans="7:7">
      <c r="G754509" s="2"/>
    </row>
    <row r="754510" spans="7:7">
      <c r="G754510" s="2"/>
    </row>
    <row r="754511" spans="7:7">
      <c r="G754511" s="2"/>
    </row>
    <row r="754512" spans="7:7">
      <c r="G754512" s="2"/>
    </row>
    <row r="754513" spans="7:7">
      <c r="G754513" s="2"/>
    </row>
    <row r="754514" spans="7:7">
      <c r="G754514" s="2"/>
    </row>
    <row r="754515" spans="7:7">
      <c r="G754515" s="2"/>
    </row>
    <row r="754516" spans="7:7">
      <c r="G754516" s="2"/>
    </row>
    <row r="754517" spans="7:7">
      <c r="G754517" s="2"/>
    </row>
    <row r="754518" spans="7:7">
      <c r="G754518" s="2"/>
    </row>
    <row r="754519" spans="7:7">
      <c r="G754519" s="2"/>
    </row>
    <row r="754520" spans="7:7">
      <c r="G754520" s="2"/>
    </row>
    <row r="754521" spans="7:7">
      <c r="G754521" s="2"/>
    </row>
    <row r="754522" spans="7:7">
      <c r="G754522" s="2"/>
    </row>
    <row r="754523" spans="7:7">
      <c r="G754523" s="2"/>
    </row>
    <row r="754524" spans="7:7">
      <c r="G754524" s="2"/>
    </row>
    <row r="754525" spans="7:7">
      <c r="G754525" s="2"/>
    </row>
    <row r="754526" spans="7:7">
      <c r="G754526" s="2"/>
    </row>
    <row r="754527" spans="7:7">
      <c r="G754527" s="2"/>
    </row>
    <row r="754528" spans="7:7">
      <c r="G754528" s="2"/>
    </row>
    <row r="754529" spans="7:7">
      <c r="G754529" s="2"/>
    </row>
    <row r="754530" spans="7:7">
      <c r="G754530" s="2"/>
    </row>
    <row r="754531" spans="7:7">
      <c r="G754531" s="2"/>
    </row>
    <row r="754532" spans="7:7">
      <c r="G754532" s="2"/>
    </row>
    <row r="754533" spans="7:7">
      <c r="G754533" s="2"/>
    </row>
    <row r="754534" spans="7:7">
      <c r="G754534" s="2"/>
    </row>
    <row r="754535" spans="7:7">
      <c r="G754535" s="2"/>
    </row>
    <row r="754536" spans="7:7">
      <c r="G754536" s="2"/>
    </row>
    <row r="754537" spans="7:7">
      <c r="G754537" s="2"/>
    </row>
    <row r="754538" spans="7:7">
      <c r="G754538" s="2"/>
    </row>
    <row r="754539" spans="7:7">
      <c r="G754539" s="2"/>
    </row>
    <row r="754540" spans="7:7">
      <c r="G754540" s="2"/>
    </row>
    <row r="754541" spans="7:7">
      <c r="G754541" s="2"/>
    </row>
    <row r="754542" spans="7:7">
      <c r="G754542" s="2"/>
    </row>
    <row r="754543" spans="7:7">
      <c r="G754543" s="2"/>
    </row>
    <row r="754544" spans="7:7">
      <c r="G754544" s="2"/>
    </row>
    <row r="754545" spans="7:7">
      <c r="G754545" s="2"/>
    </row>
    <row r="754546" spans="7:7">
      <c r="G754546" s="2"/>
    </row>
    <row r="754547" spans="7:7">
      <c r="G754547" s="2"/>
    </row>
    <row r="754548" spans="7:7">
      <c r="G754548" s="2"/>
    </row>
    <row r="754549" spans="7:7">
      <c r="G754549" s="2"/>
    </row>
    <row r="754550" spans="7:7">
      <c r="G754550" s="2"/>
    </row>
    <row r="754551" spans="7:7">
      <c r="G754551" s="2"/>
    </row>
    <row r="754552" spans="7:7">
      <c r="G754552" s="2"/>
    </row>
    <row r="754553" spans="7:7">
      <c r="G754553" s="2"/>
    </row>
    <row r="754554" spans="7:7">
      <c r="G754554" s="2"/>
    </row>
    <row r="754555" spans="7:7">
      <c r="G754555" s="2"/>
    </row>
    <row r="754556" spans="7:7">
      <c r="G754556" s="2"/>
    </row>
    <row r="754557" spans="7:7">
      <c r="G754557" s="2"/>
    </row>
    <row r="754558" spans="7:7">
      <c r="G754558" s="2"/>
    </row>
    <row r="754559" spans="7:7">
      <c r="G754559" s="2"/>
    </row>
    <row r="754560" spans="7:7">
      <c r="G754560" s="2"/>
    </row>
    <row r="754561" spans="7:7">
      <c r="G754561" s="2"/>
    </row>
    <row r="754562" spans="7:7">
      <c r="G754562" s="2"/>
    </row>
    <row r="754563" spans="7:7">
      <c r="G754563" s="2"/>
    </row>
    <row r="754564" spans="7:7">
      <c r="G754564" s="2"/>
    </row>
    <row r="754565" spans="7:7">
      <c r="G754565" s="2"/>
    </row>
    <row r="754566" spans="7:7">
      <c r="G754566" s="2"/>
    </row>
    <row r="754567" spans="7:7">
      <c r="G754567" s="2"/>
    </row>
    <row r="754568" spans="7:7">
      <c r="G754568" s="2"/>
    </row>
    <row r="754569" spans="7:7">
      <c r="G754569" s="2"/>
    </row>
    <row r="754570" spans="7:7">
      <c r="G754570" s="2"/>
    </row>
    <row r="754571" spans="7:7">
      <c r="G754571" s="2"/>
    </row>
    <row r="754572" spans="7:7">
      <c r="G754572" s="2"/>
    </row>
    <row r="754573" spans="7:7">
      <c r="G754573" s="2"/>
    </row>
    <row r="754574" spans="7:7">
      <c r="G754574" s="2"/>
    </row>
    <row r="754575" spans="7:7">
      <c r="G754575" s="2"/>
    </row>
    <row r="754576" spans="7:7">
      <c r="G754576" s="2"/>
    </row>
    <row r="754577" spans="7:7">
      <c r="G754577" s="2"/>
    </row>
    <row r="754578" spans="7:7">
      <c r="G754578" s="2"/>
    </row>
    <row r="754579" spans="7:7">
      <c r="G754579" s="2"/>
    </row>
    <row r="754580" spans="7:7">
      <c r="G754580" s="2"/>
    </row>
    <row r="754581" spans="7:7">
      <c r="G754581" s="2"/>
    </row>
    <row r="754582" spans="7:7">
      <c r="G754582" s="2"/>
    </row>
    <row r="754583" spans="7:7">
      <c r="G754583" s="2"/>
    </row>
    <row r="754584" spans="7:7">
      <c r="G754584" s="2"/>
    </row>
    <row r="754585" spans="7:7">
      <c r="G754585" s="2"/>
    </row>
    <row r="754586" spans="7:7">
      <c r="G754586" s="2"/>
    </row>
    <row r="754587" spans="7:7">
      <c r="G754587" s="2"/>
    </row>
    <row r="754588" spans="7:7">
      <c r="G754588" s="2"/>
    </row>
    <row r="754589" spans="7:7">
      <c r="G754589" s="2"/>
    </row>
    <row r="754590" spans="7:7">
      <c r="G754590" s="2"/>
    </row>
    <row r="754591" spans="7:7">
      <c r="G754591" s="2"/>
    </row>
    <row r="754592" spans="7:7">
      <c r="G754592" s="2"/>
    </row>
    <row r="754593" spans="7:7">
      <c r="G754593" s="2"/>
    </row>
    <row r="754594" spans="7:7">
      <c r="G754594" s="2"/>
    </row>
    <row r="754595" spans="7:7">
      <c r="G754595" s="2"/>
    </row>
    <row r="754596" spans="7:7">
      <c r="G754596" s="2"/>
    </row>
    <row r="754597" spans="7:7">
      <c r="G754597" s="2"/>
    </row>
    <row r="754598" spans="7:7">
      <c r="G754598" s="2"/>
    </row>
    <row r="754599" spans="7:7">
      <c r="G754599" s="2"/>
    </row>
    <row r="754600" spans="7:7">
      <c r="G754600" s="2"/>
    </row>
    <row r="754601" spans="7:7">
      <c r="G754601" s="2"/>
    </row>
    <row r="754602" spans="7:7">
      <c r="G754602" s="2"/>
    </row>
    <row r="754603" spans="7:7">
      <c r="G754603" s="2"/>
    </row>
    <row r="754604" spans="7:7">
      <c r="G754604" s="2"/>
    </row>
    <row r="754605" spans="7:7">
      <c r="G754605" s="2"/>
    </row>
    <row r="754606" spans="7:7">
      <c r="G754606" s="2"/>
    </row>
    <row r="754607" spans="7:7">
      <c r="G754607" s="2"/>
    </row>
    <row r="754608" spans="7:7">
      <c r="G754608" s="2"/>
    </row>
    <row r="754609" spans="7:7">
      <c r="G754609" s="2"/>
    </row>
    <row r="754610" spans="7:7">
      <c r="G754610" s="2"/>
    </row>
    <row r="754611" spans="7:7">
      <c r="G754611" s="2"/>
    </row>
    <row r="754612" spans="7:7">
      <c r="G754612" s="2"/>
    </row>
    <row r="754613" spans="7:7">
      <c r="G754613" s="2"/>
    </row>
    <row r="754614" spans="7:7">
      <c r="G754614" s="2"/>
    </row>
    <row r="754615" spans="7:7">
      <c r="G754615" s="2"/>
    </row>
    <row r="754616" spans="7:7">
      <c r="G754616" s="2"/>
    </row>
    <row r="754617" spans="7:7">
      <c r="G754617" s="2"/>
    </row>
    <row r="754618" spans="7:7">
      <c r="G754618" s="2"/>
    </row>
    <row r="754619" spans="7:7">
      <c r="G754619" s="2"/>
    </row>
    <row r="754620" spans="7:7">
      <c r="G754620" s="2"/>
    </row>
    <row r="754621" spans="7:7">
      <c r="G754621" s="2"/>
    </row>
    <row r="754622" spans="7:7">
      <c r="G754622" s="2"/>
    </row>
    <row r="754623" spans="7:7">
      <c r="G754623" s="2"/>
    </row>
    <row r="754624" spans="7:7">
      <c r="G754624" s="2"/>
    </row>
    <row r="754625" spans="7:7">
      <c r="G754625" s="2"/>
    </row>
    <row r="754626" spans="7:7">
      <c r="G754626" s="2"/>
    </row>
    <row r="754627" spans="7:7">
      <c r="G754627" s="2"/>
    </row>
    <row r="754628" spans="7:7">
      <c r="G754628" s="2"/>
    </row>
    <row r="754629" spans="7:7">
      <c r="G754629" s="2"/>
    </row>
    <row r="754630" spans="7:7">
      <c r="G754630" s="2"/>
    </row>
    <row r="754631" spans="7:7">
      <c r="G754631" s="2"/>
    </row>
    <row r="754632" spans="7:7">
      <c r="G754632" s="2"/>
    </row>
    <row r="754633" spans="7:7">
      <c r="G754633" s="2"/>
    </row>
    <row r="754634" spans="7:7">
      <c r="G754634" s="2"/>
    </row>
    <row r="754635" spans="7:7">
      <c r="G754635" s="2"/>
    </row>
    <row r="754636" spans="7:7">
      <c r="G754636" s="2"/>
    </row>
    <row r="754637" spans="7:7">
      <c r="G754637" s="2"/>
    </row>
    <row r="754638" spans="7:7">
      <c r="G754638" s="2"/>
    </row>
    <row r="754639" spans="7:7">
      <c r="G754639" s="2"/>
    </row>
    <row r="754640" spans="7:7">
      <c r="G754640" s="2"/>
    </row>
    <row r="754641" spans="7:7">
      <c r="G754641" s="2"/>
    </row>
    <row r="754642" spans="7:7">
      <c r="G754642" s="2"/>
    </row>
    <row r="754643" spans="7:7">
      <c r="G754643" s="2"/>
    </row>
    <row r="754644" spans="7:7">
      <c r="G754644" s="2"/>
    </row>
    <row r="754645" spans="7:7">
      <c r="G754645" s="2"/>
    </row>
    <row r="754646" spans="7:7">
      <c r="G754646" s="2"/>
    </row>
    <row r="754647" spans="7:7">
      <c r="G754647" s="2"/>
    </row>
    <row r="754648" spans="7:7">
      <c r="G754648" s="2"/>
    </row>
    <row r="754649" spans="7:7">
      <c r="G754649" s="2"/>
    </row>
    <row r="754650" spans="7:7">
      <c r="G754650" s="2"/>
    </row>
    <row r="754651" spans="7:7">
      <c r="G754651" s="2"/>
    </row>
    <row r="754652" spans="7:7">
      <c r="G754652" s="2"/>
    </row>
    <row r="754653" spans="7:7">
      <c r="G754653" s="2"/>
    </row>
    <row r="754654" spans="7:7">
      <c r="G754654" s="2"/>
    </row>
    <row r="754655" spans="7:7">
      <c r="G754655" s="2"/>
    </row>
    <row r="754656" spans="7:7">
      <c r="G754656" s="2"/>
    </row>
    <row r="754657" spans="7:7">
      <c r="G754657" s="2"/>
    </row>
    <row r="754658" spans="7:7">
      <c r="G754658" s="2"/>
    </row>
    <row r="754659" spans="7:7">
      <c r="G754659" s="2"/>
    </row>
    <row r="754660" spans="7:7">
      <c r="G754660" s="2"/>
    </row>
    <row r="754661" spans="7:7">
      <c r="G754661" s="2"/>
    </row>
    <row r="754662" spans="7:7">
      <c r="G754662" s="2"/>
    </row>
    <row r="754663" spans="7:7">
      <c r="G754663" s="2"/>
    </row>
    <row r="754664" spans="7:7">
      <c r="G754664" s="2"/>
    </row>
    <row r="754665" spans="7:7">
      <c r="G754665" s="2"/>
    </row>
    <row r="754666" spans="7:7">
      <c r="G754666" s="2"/>
    </row>
    <row r="754667" spans="7:7">
      <c r="G754667" s="2"/>
    </row>
    <row r="754668" spans="7:7">
      <c r="G754668" s="2"/>
    </row>
    <row r="754669" spans="7:7">
      <c r="G754669" s="2"/>
    </row>
    <row r="754670" spans="7:7">
      <c r="G754670" s="2"/>
    </row>
    <row r="754671" spans="7:7">
      <c r="G754671" s="2"/>
    </row>
    <row r="754672" spans="7:7">
      <c r="G754672" s="2"/>
    </row>
    <row r="754673" spans="7:7">
      <c r="G754673" s="2"/>
    </row>
    <row r="754674" spans="7:7">
      <c r="G754674" s="2"/>
    </row>
    <row r="754675" spans="7:7">
      <c r="G754675" s="2"/>
    </row>
    <row r="754676" spans="7:7">
      <c r="G754676" s="2"/>
    </row>
    <row r="754677" spans="7:7">
      <c r="G754677" s="2"/>
    </row>
    <row r="754678" spans="7:7">
      <c r="G754678" s="2"/>
    </row>
    <row r="754679" spans="7:7">
      <c r="G754679" s="2"/>
    </row>
    <row r="754680" spans="7:7">
      <c r="G754680" s="2"/>
    </row>
    <row r="754681" spans="7:7">
      <c r="G754681" s="2"/>
    </row>
    <row r="754682" spans="7:7">
      <c r="G754682" s="2"/>
    </row>
    <row r="754683" spans="7:7">
      <c r="G754683" s="2"/>
    </row>
    <row r="754684" spans="7:7">
      <c r="G754684" s="2"/>
    </row>
    <row r="754685" spans="7:7">
      <c r="G754685" s="2"/>
    </row>
    <row r="754686" spans="7:7">
      <c r="G754686" s="2"/>
    </row>
    <row r="754687" spans="7:7">
      <c r="G754687" s="2"/>
    </row>
    <row r="754688" spans="7:7">
      <c r="G754688" s="2"/>
    </row>
    <row r="754689" spans="7:7">
      <c r="G754689" s="2"/>
    </row>
    <row r="754690" spans="7:7">
      <c r="G754690" s="2"/>
    </row>
    <row r="754691" spans="7:7">
      <c r="G754691" s="2"/>
    </row>
    <row r="754692" spans="7:7">
      <c r="G754692" s="2"/>
    </row>
    <row r="754693" spans="7:7">
      <c r="G754693" s="2"/>
    </row>
    <row r="754694" spans="7:7">
      <c r="G754694" s="2"/>
    </row>
    <row r="754695" spans="7:7">
      <c r="G754695" s="2"/>
    </row>
    <row r="754696" spans="7:7">
      <c r="G754696" s="2"/>
    </row>
    <row r="754697" spans="7:7">
      <c r="G754697" s="2"/>
    </row>
    <row r="754698" spans="7:7">
      <c r="G754698" s="2"/>
    </row>
    <row r="754699" spans="7:7">
      <c r="G754699" s="2"/>
    </row>
    <row r="754700" spans="7:7">
      <c r="G754700" s="2"/>
    </row>
    <row r="754701" spans="7:7">
      <c r="G754701" s="2"/>
    </row>
    <row r="754702" spans="7:7">
      <c r="G754702" s="2"/>
    </row>
    <row r="754703" spans="7:7">
      <c r="G754703" s="2"/>
    </row>
    <row r="754704" spans="7:7">
      <c r="G754704" s="2"/>
    </row>
    <row r="754705" spans="7:7">
      <c r="G754705" s="2"/>
    </row>
    <row r="754706" spans="7:7">
      <c r="G754706" s="2"/>
    </row>
    <row r="754707" spans="7:7">
      <c r="G754707" s="2"/>
    </row>
    <row r="754708" spans="7:7">
      <c r="G754708" s="2"/>
    </row>
    <row r="754709" spans="7:7">
      <c r="G754709" s="2"/>
    </row>
    <row r="754710" spans="7:7">
      <c r="G754710" s="2"/>
    </row>
    <row r="754711" spans="7:7">
      <c r="G754711" s="2"/>
    </row>
    <row r="754712" spans="7:7">
      <c r="G754712" s="2"/>
    </row>
    <row r="754713" spans="7:7">
      <c r="G754713" s="2"/>
    </row>
    <row r="754714" spans="7:7">
      <c r="G754714" s="2"/>
    </row>
    <row r="754715" spans="7:7">
      <c r="G754715" s="2"/>
    </row>
    <row r="754716" spans="7:7">
      <c r="G754716" s="2"/>
    </row>
    <row r="754717" spans="7:7">
      <c r="G754717" s="2"/>
    </row>
    <row r="754718" spans="7:7">
      <c r="G754718" s="2"/>
    </row>
    <row r="754719" spans="7:7">
      <c r="G754719" s="2"/>
    </row>
    <row r="754720" spans="7:7">
      <c r="G754720" s="2"/>
    </row>
    <row r="754721" spans="7:7">
      <c r="G754721" s="2"/>
    </row>
    <row r="754722" spans="7:7">
      <c r="G754722" s="2"/>
    </row>
    <row r="754723" spans="7:7">
      <c r="G754723" s="2"/>
    </row>
    <row r="754724" spans="7:7">
      <c r="G754724" s="2"/>
    </row>
    <row r="754725" spans="7:7">
      <c r="G754725" s="2"/>
    </row>
    <row r="754726" spans="7:7">
      <c r="G754726" s="2"/>
    </row>
    <row r="754727" spans="7:7">
      <c r="G754727" s="2"/>
    </row>
    <row r="754728" spans="7:7">
      <c r="G754728" s="2"/>
    </row>
    <row r="754729" spans="7:7">
      <c r="G754729" s="2"/>
    </row>
    <row r="754730" spans="7:7">
      <c r="G754730" s="2"/>
    </row>
    <row r="754731" spans="7:7">
      <c r="G754731" s="2"/>
    </row>
    <row r="754732" spans="7:7">
      <c r="G754732" s="2"/>
    </row>
    <row r="754733" spans="7:7">
      <c r="G754733" s="2"/>
    </row>
    <row r="754734" spans="7:7">
      <c r="G754734" s="2"/>
    </row>
    <row r="754735" spans="7:7">
      <c r="G754735" s="2"/>
    </row>
    <row r="754736" spans="7:7">
      <c r="G754736" s="2"/>
    </row>
    <row r="754737" spans="7:7">
      <c r="G754737" s="2"/>
    </row>
    <row r="754738" spans="7:7">
      <c r="G754738" s="2"/>
    </row>
    <row r="754739" spans="7:7">
      <c r="G754739" s="2"/>
    </row>
    <row r="754740" spans="7:7">
      <c r="G754740" s="2"/>
    </row>
    <row r="754741" spans="7:7">
      <c r="G754741" s="2"/>
    </row>
    <row r="754742" spans="7:7">
      <c r="G754742" s="2"/>
    </row>
    <row r="754743" spans="7:7">
      <c r="G754743" s="2"/>
    </row>
    <row r="754744" spans="7:7">
      <c r="G754744" s="2"/>
    </row>
    <row r="754745" spans="7:7">
      <c r="G754745" s="2"/>
    </row>
    <row r="754746" spans="7:7">
      <c r="G754746" s="2"/>
    </row>
    <row r="754747" spans="7:7">
      <c r="G754747" s="2"/>
    </row>
    <row r="754748" spans="7:7">
      <c r="G754748" s="2"/>
    </row>
    <row r="754749" spans="7:7">
      <c r="G754749" s="2"/>
    </row>
    <row r="754750" spans="7:7">
      <c r="G754750" s="2"/>
    </row>
    <row r="754751" spans="7:7">
      <c r="G754751" s="2"/>
    </row>
    <row r="754752" spans="7:7">
      <c r="G754752" s="2"/>
    </row>
    <row r="754753" spans="7:7">
      <c r="G754753" s="2"/>
    </row>
    <row r="754754" spans="7:7">
      <c r="G754754" s="2"/>
    </row>
    <row r="754755" spans="7:7">
      <c r="G754755" s="2"/>
    </row>
    <row r="754756" spans="7:7">
      <c r="G754756" s="2"/>
    </row>
    <row r="754757" spans="7:7">
      <c r="G754757" s="2"/>
    </row>
    <row r="754758" spans="7:7">
      <c r="G754758" s="2"/>
    </row>
    <row r="754759" spans="7:7">
      <c r="G754759" s="2"/>
    </row>
    <row r="754760" spans="7:7">
      <c r="G754760" s="2"/>
    </row>
    <row r="754761" spans="7:7">
      <c r="G754761" s="2"/>
    </row>
    <row r="754762" spans="7:7">
      <c r="G754762" s="2"/>
    </row>
    <row r="754763" spans="7:7">
      <c r="G754763" s="2"/>
    </row>
    <row r="754764" spans="7:7">
      <c r="G754764" s="2"/>
    </row>
    <row r="754765" spans="7:7">
      <c r="G754765" s="2"/>
    </row>
    <row r="754766" spans="7:7">
      <c r="G754766" s="2"/>
    </row>
    <row r="754767" spans="7:7">
      <c r="G754767" s="2"/>
    </row>
    <row r="754768" spans="7:7">
      <c r="G754768" s="2"/>
    </row>
    <row r="754769" spans="7:7">
      <c r="G754769" s="2"/>
    </row>
    <row r="754770" spans="7:7">
      <c r="G754770" s="2"/>
    </row>
    <row r="754771" spans="7:7">
      <c r="G754771" s="2"/>
    </row>
    <row r="754772" spans="7:7">
      <c r="G754772" s="2"/>
    </row>
    <row r="754773" spans="7:7">
      <c r="G754773" s="2"/>
    </row>
    <row r="754774" spans="7:7">
      <c r="G754774" s="2"/>
    </row>
    <row r="754775" spans="7:7">
      <c r="G754775" s="2"/>
    </row>
    <row r="754776" spans="7:7">
      <c r="G754776" s="2"/>
    </row>
    <row r="754777" spans="7:7">
      <c r="G754777" s="2"/>
    </row>
    <row r="754778" spans="7:7">
      <c r="G754778" s="2"/>
    </row>
    <row r="754779" spans="7:7">
      <c r="G754779" s="2"/>
    </row>
    <row r="754780" spans="7:7">
      <c r="G754780" s="2"/>
    </row>
    <row r="754781" spans="7:7">
      <c r="G754781" s="2"/>
    </row>
    <row r="754782" spans="7:7">
      <c r="G754782" s="2"/>
    </row>
    <row r="754783" spans="7:7">
      <c r="G754783" s="2"/>
    </row>
    <row r="754784" spans="7:7">
      <c r="G754784" s="2"/>
    </row>
    <row r="754785" spans="7:7">
      <c r="G754785" s="2"/>
    </row>
    <row r="754786" spans="7:7">
      <c r="G754786" s="2"/>
    </row>
    <row r="754787" spans="7:7">
      <c r="G754787" s="2"/>
    </row>
    <row r="754788" spans="7:7">
      <c r="G754788" s="2"/>
    </row>
    <row r="754789" spans="7:7">
      <c r="G754789" s="2"/>
    </row>
    <row r="754790" spans="7:7">
      <c r="G754790" s="2"/>
    </row>
    <row r="754791" spans="7:7">
      <c r="G754791" s="2"/>
    </row>
    <row r="754792" spans="7:7">
      <c r="G754792" s="2"/>
    </row>
    <row r="754793" spans="7:7">
      <c r="G754793" s="2"/>
    </row>
    <row r="754794" spans="7:7">
      <c r="G754794" s="2"/>
    </row>
    <row r="754795" spans="7:7">
      <c r="G754795" s="2"/>
    </row>
    <row r="754796" spans="7:7">
      <c r="G754796" s="2"/>
    </row>
    <row r="754797" spans="7:7">
      <c r="G754797" s="2"/>
    </row>
    <row r="754798" spans="7:7">
      <c r="G754798" s="2"/>
    </row>
    <row r="754799" spans="7:7">
      <c r="G754799" s="2"/>
    </row>
    <row r="754800" spans="7:7">
      <c r="G754800" s="2"/>
    </row>
    <row r="754801" spans="7:7">
      <c r="G754801" s="2"/>
    </row>
    <row r="754802" spans="7:7">
      <c r="G754802" s="2"/>
    </row>
    <row r="754803" spans="7:7">
      <c r="G754803" s="2"/>
    </row>
    <row r="754804" spans="7:7">
      <c r="G754804" s="2"/>
    </row>
    <row r="754805" spans="7:7">
      <c r="G754805" s="2"/>
    </row>
    <row r="754806" spans="7:7">
      <c r="G754806" s="2"/>
    </row>
    <row r="754807" spans="7:7">
      <c r="G754807" s="2"/>
    </row>
    <row r="754808" spans="7:7">
      <c r="G754808" s="2"/>
    </row>
    <row r="754809" spans="7:7">
      <c r="G754809" s="2"/>
    </row>
    <row r="754810" spans="7:7">
      <c r="G754810" s="2"/>
    </row>
    <row r="754811" spans="7:7">
      <c r="G754811" s="2"/>
    </row>
    <row r="754812" spans="7:7">
      <c r="G754812" s="2"/>
    </row>
    <row r="754813" spans="7:7">
      <c r="G754813" s="2"/>
    </row>
    <row r="754814" spans="7:7">
      <c r="G754814" s="2"/>
    </row>
    <row r="754815" spans="7:7">
      <c r="G754815" s="2"/>
    </row>
    <row r="754816" spans="7:7">
      <c r="G754816" s="2"/>
    </row>
    <row r="754817" spans="7:7">
      <c r="G754817" s="2"/>
    </row>
    <row r="754818" spans="7:7">
      <c r="G754818" s="2"/>
    </row>
    <row r="754819" spans="7:7">
      <c r="G754819" s="2"/>
    </row>
    <row r="754820" spans="7:7">
      <c r="G754820" s="2"/>
    </row>
    <row r="754821" spans="7:7">
      <c r="G754821" s="2"/>
    </row>
    <row r="754822" spans="7:7">
      <c r="G754822" s="2"/>
    </row>
    <row r="754823" spans="7:7">
      <c r="G754823" s="2"/>
    </row>
    <row r="754824" spans="7:7">
      <c r="G754824" s="2"/>
    </row>
    <row r="754825" spans="7:7">
      <c r="G754825" s="2"/>
    </row>
    <row r="754826" spans="7:7">
      <c r="G754826" s="2"/>
    </row>
    <row r="754827" spans="7:7">
      <c r="G754827" s="2"/>
    </row>
    <row r="754828" spans="7:7">
      <c r="G754828" s="2"/>
    </row>
    <row r="754829" spans="7:7">
      <c r="G754829" s="2"/>
    </row>
    <row r="754830" spans="7:7">
      <c r="G754830" s="2"/>
    </row>
    <row r="754831" spans="7:7">
      <c r="G754831" s="2"/>
    </row>
    <row r="754832" spans="7:7">
      <c r="G754832" s="2"/>
    </row>
    <row r="754833" spans="7:7">
      <c r="G754833" s="2"/>
    </row>
    <row r="754834" spans="7:7">
      <c r="G754834" s="2"/>
    </row>
    <row r="754835" spans="7:7">
      <c r="G754835" s="2"/>
    </row>
    <row r="754836" spans="7:7">
      <c r="G754836" s="2"/>
    </row>
    <row r="754837" spans="7:7">
      <c r="G754837" s="2"/>
    </row>
    <row r="754838" spans="7:7">
      <c r="G754838" s="2"/>
    </row>
    <row r="754839" spans="7:7">
      <c r="G754839" s="2"/>
    </row>
    <row r="754840" spans="7:7">
      <c r="G754840" s="2"/>
    </row>
    <row r="754841" spans="7:7">
      <c r="G754841" s="2"/>
    </row>
    <row r="754842" spans="7:7">
      <c r="G754842" s="2"/>
    </row>
    <row r="754843" spans="7:7">
      <c r="G754843" s="2"/>
    </row>
    <row r="754844" spans="7:7">
      <c r="G754844" s="2"/>
    </row>
    <row r="754845" spans="7:7">
      <c r="G754845" s="2"/>
    </row>
    <row r="754846" spans="7:7">
      <c r="G754846" s="2"/>
    </row>
    <row r="754847" spans="7:7">
      <c r="G754847" s="2"/>
    </row>
    <row r="754848" spans="7:7">
      <c r="G754848" s="2"/>
    </row>
    <row r="754849" spans="7:7">
      <c r="G754849" s="2"/>
    </row>
    <row r="754850" spans="7:7">
      <c r="G754850" s="2"/>
    </row>
    <row r="754851" spans="7:7">
      <c r="G754851" s="2"/>
    </row>
    <row r="754852" spans="7:7">
      <c r="G754852" s="2"/>
    </row>
    <row r="754853" spans="7:7">
      <c r="G754853" s="2"/>
    </row>
    <row r="754854" spans="7:7">
      <c r="G754854" s="2"/>
    </row>
    <row r="754855" spans="7:7">
      <c r="G754855" s="2"/>
    </row>
    <row r="754856" spans="7:7">
      <c r="G754856" s="2"/>
    </row>
    <row r="754857" spans="7:7">
      <c r="G754857" s="2"/>
    </row>
    <row r="754858" spans="7:7">
      <c r="G754858" s="2"/>
    </row>
    <row r="754859" spans="7:7">
      <c r="G754859" s="2"/>
    </row>
    <row r="754860" spans="7:7">
      <c r="G754860" s="2"/>
    </row>
    <row r="754861" spans="7:7">
      <c r="G754861" s="2"/>
    </row>
    <row r="754862" spans="7:7">
      <c r="G754862" s="2"/>
    </row>
    <row r="754863" spans="7:7">
      <c r="G754863" s="2"/>
    </row>
    <row r="754864" spans="7:7">
      <c r="G754864" s="2"/>
    </row>
    <row r="754865" spans="7:7">
      <c r="G754865" s="2"/>
    </row>
    <row r="754866" spans="7:7">
      <c r="G754866" s="2"/>
    </row>
    <row r="754867" spans="7:7">
      <c r="G754867" s="2"/>
    </row>
    <row r="754868" spans="7:7">
      <c r="G754868" s="2"/>
    </row>
    <row r="754869" spans="7:7">
      <c r="G754869" s="2"/>
    </row>
    <row r="754870" spans="7:7">
      <c r="G754870" s="2"/>
    </row>
    <row r="754871" spans="7:7">
      <c r="G754871" s="2"/>
    </row>
    <row r="754872" spans="7:7">
      <c r="G754872" s="2"/>
    </row>
    <row r="754873" spans="7:7">
      <c r="G754873" s="2"/>
    </row>
    <row r="754874" spans="7:7">
      <c r="G754874" s="2"/>
    </row>
    <row r="754875" spans="7:7">
      <c r="G754875" s="2"/>
    </row>
    <row r="754876" spans="7:7">
      <c r="G754876" s="2"/>
    </row>
    <row r="754877" spans="7:7">
      <c r="G754877" s="2"/>
    </row>
    <row r="754878" spans="7:7">
      <c r="G754878" s="2"/>
    </row>
    <row r="754879" spans="7:7">
      <c r="G754879" s="2"/>
    </row>
    <row r="754880" spans="7:7">
      <c r="G754880" s="2"/>
    </row>
    <row r="754881" spans="7:7">
      <c r="G754881" s="2"/>
    </row>
    <row r="754882" spans="7:7">
      <c r="G754882" s="2"/>
    </row>
    <row r="754883" spans="7:7">
      <c r="G754883" s="2"/>
    </row>
    <row r="754884" spans="7:7">
      <c r="G754884" s="2"/>
    </row>
    <row r="754885" spans="7:7">
      <c r="G754885" s="2"/>
    </row>
    <row r="754886" spans="7:7">
      <c r="G754886" s="2"/>
    </row>
    <row r="754887" spans="7:7">
      <c r="G754887" s="2"/>
    </row>
    <row r="754888" spans="7:7">
      <c r="G754888" s="2"/>
    </row>
    <row r="754889" spans="7:7">
      <c r="G754889" s="2"/>
    </row>
    <row r="754890" spans="7:7">
      <c r="G754890" s="2"/>
    </row>
    <row r="754891" spans="7:7">
      <c r="G754891" s="2"/>
    </row>
    <row r="754892" spans="7:7">
      <c r="G754892" s="2"/>
    </row>
    <row r="754893" spans="7:7">
      <c r="G754893" s="2"/>
    </row>
    <row r="754894" spans="7:7">
      <c r="G754894" s="2"/>
    </row>
    <row r="754895" spans="7:7">
      <c r="G754895" s="2"/>
    </row>
    <row r="754896" spans="7:7">
      <c r="G754896" s="2"/>
    </row>
    <row r="754897" spans="7:7">
      <c r="G754897" s="2"/>
    </row>
    <row r="754898" spans="7:7">
      <c r="G754898" s="2"/>
    </row>
    <row r="754899" spans="7:7">
      <c r="G754899" s="2"/>
    </row>
    <row r="754900" spans="7:7">
      <c r="G754900" s="2"/>
    </row>
    <row r="754901" spans="7:7">
      <c r="G754901" s="2"/>
    </row>
    <row r="754902" spans="7:7">
      <c r="G754902" s="2"/>
    </row>
    <row r="754903" spans="7:7">
      <c r="G754903" s="2"/>
    </row>
    <row r="754904" spans="7:7">
      <c r="G754904" s="2"/>
    </row>
    <row r="754905" spans="7:7">
      <c r="G754905" s="2"/>
    </row>
    <row r="754906" spans="7:7">
      <c r="G754906" s="2"/>
    </row>
    <row r="754907" spans="7:7">
      <c r="G754907" s="2"/>
    </row>
    <row r="754908" spans="7:7">
      <c r="G754908" s="2"/>
    </row>
    <row r="754909" spans="7:7">
      <c r="G754909" s="2"/>
    </row>
    <row r="754910" spans="7:7">
      <c r="G754910" s="2"/>
    </row>
    <row r="754911" spans="7:7">
      <c r="G754911" s="2"/>
    </row>
    <row r="754912" spans="7:7">
      <c r="G754912" s="2"/>
    </row>
    <row r="754913" spans="7:7">
      <c r="G754913" s="2"/>
    </row>
    <row r="754914" spans="7:7">
      <c r="G754914" s="2"/>
    </row>
    <row r="754915" spans="7:7">
      <c r="G754915" s="2"/>
    </row>
    <row r="754916" spans="7:7">
      <c r="G754916" s="2"/>
    </row>
    <row r="754917" spans="7:7">
      <c r="G754917" s="2"/>
    </row>
    <row r="754918" spans="7:7">
      <c r="G754918" s="2"/>
    </row>
    <row r="754919" spans="7:7">
      <c r="G754919" s="2"/>
    </row>
    <row r="754920" spans="7:7">
      <c r="G754920" s="2"/>
    </row>
    <row r="754921" spans="7:7">
      <c r="G754921" s="2"/>
    </row>
    <row r="754922" spans="7:7">
      <c r="G754922" s="2"/>
    </row>
    <row r="754923" spans="7:7">
      <c r="G754923" s="2"/>
    </row>
    <row r="754924" spans="7:7">
      <c r="G754924" s="2"/>
    </row>
    <row r="754925" spans="7:7">
      <c r="G754925" s="2"/>
    </row>
    <row r="754926" spans="7:7">
      <c r="G754926" s="2"/>
    </row>
    <row r="754927" spans="7:7">
      <c r="G754927" s="2"/>
    </row>
    <row r="754928" spans="7:7">
      <c r="G754928" s="2"/>
    </row>
    <row r="754929" spans="7:7">
      <c r="G754929" s="2"/>
    </row>
    <row r="754930" spans="7:7">
      <c r="G754930" s="2"/>
    </row>
    <row r="754931" spans="7:7">
      <c r="G754931" s="2"/>
    </row>
    <row r="754932" spans="7:7">
      <c r="G754932" s="2"/>
    </row>
    <row r="754933" spans="7:7">
      <c r="G754933" s="2"/>
    </row>
    <row r="754934" spans="7:7">
      <c r="G754934" s="2"/>
    </row>
    <row r="754935" spans="7:7">
      <c r="G754935" s="2"/>
    </row>
    <row r="754936" spans="7:7">
      <c r="G754936" s="2"/>
    </row>
    <row r="754937" spans="7:7">
      <c r="G754937" s="2"/>
    </row>
    <row r="754938" spans="7:7">
      <c r="G754938" s="2"/>
    </row>
    <row r="754939" spans="7:7">
      <c r="G754939" s="2"/>
    </row>
    <row r="754940" spans="7:7">
      <c r="G754940" s="2"/>
    </row>
    <row r="754941" spans="7:7">
      <c r="G754941" s="2"/>
    </row>
    <row r="754942" spans="7:7">
      <c r="G754942" s="2"/>
    </row>
    <row r="754943" spans="7:7">
      <c r="G754943" s="2"/>
    </row>
    <row r="754944" spans="7:7">
      <c r="G754944" s="2"/>
    </row>
    <row r="754945" spans="7:7">
      <c r="G754945" s="2"/>
    </row>
    <row r="754946" spans="7:7">
      <c r="G754946" s="2"/>
    </row>
    <row r="754947" spans="7:7">
      <c r="G754947" s="2"/>
    </row>
    <row r="754948" spans="7:7">
      <c r="G754948" s="2"/>
    </row>
    <row r="754949" spans="7:7">
      <c r="G754949" s="2"/>
    </row>
    <row r="754950" spans="7:7">
      <c r="G754950" s="2"/>
    </row>
    <row r="754951" spans="7:7">
      <c r="G754951" s="2"/>
    </row>
    <row r="754952" spans="7:7">
      <c r="G754952" s="2"/>
    </row>
    <row r="754953" spans="7:7">
      <c r="G754953" s="2"/>
    </row>
    <row r="754954" spans="7:7">
      <c r="G754954" s="2"/>
    </row>
    <row r="754955" spans="7:7">
      <c r="G754955" s="2"/>
    </row>
    <row r="754956" spans="7:7">
      <c r="G754956" s="2"/>
    </row>
    <row r="754957" spans="7:7">
      <c r="G754957" s="2"/>
    </row>
    <row r="754958" spans="7:7">
      <c r="G754958" s="2"/>
    </row>
    <row r="754959" spans="7:7">
      <c r="G754959" s="2"/>
    </row>
    <row r="754960" spans="7:7">
      <c r="G754960" s="2"/>
    </row>
    <row r="754961" spans="7:7">
      <c r="G754961" s="2"/>
    </row>
    <row r="754962" spans="7:7">
      <c r="G754962" s="2"/>
    </row>
    <row r="754963" spans="7:7">
      <c r="G754963" s="2"/>
    </row>
    <row r="754964" spans="7:7">
      <c r="G754964" s="2"/>
    </row>
    <row r="754965" spans="7:7">
      <c r="G754965" s="2"/>
    </row>
    <row r="754966" spans="7:7">
      <c r="G754966" s="2"/>
    </row>
    <row r="754967" spans="7:7">
      <c r="G754967" s="2"/>
    </row>
    <row r="754968" spans="7:7">
      <c r="G754968" s="2"/>
    </row>
    <row r="754969" spans="7:7">
      <c r="G754969" s="2"/>
    </row>
    <row r="754970" spans="7:7">
      <c r="G754970" s="2"/>
    </row>
    <row r="754971" spans="7:7">
      <c r="G754971" s="2"/>
    </row>
    <row r="754972" spans="7:7">
      <c r="G754972" s="2"/>
    </row>
    <row r="754973" spans="7:7">
      <c r="G754973" s="2"/>
    </row>
    <row r="754974" spans="7:7">
      <c r="G754974" s="2"/>
    </row>
    <row r="754975" spans="7:7">
      <c r="G754975" s="2"/>
    </row>
    <row r="754976" spans="7:7">
      <c r="G754976" s="2"/>
    </row>
    <row r="754977" spans="7:7">
      <c r="G754977" s="2"/>
    </row>
    <row r="754978" spans="7:7">
      <c r="G754978" s="2"/>
    </row>
    <row r="754979" spans="7:7">
      <c r="G754979" s="2"/>
    </row>
    <row r="754980" spans="7:7">
      <c r="G754980" s="2"/>
    </row>
    <row r="754981" spans="7:7">
      <c r="G754981" s="2"/>
    </row>
    <row r="754982" spans="7:7">
      <c r="G754982" s="2"/>
    </row>
    <row r="754983" spans="7:7">
      <c r="G754983" s="2"/>
    </row>
    <row r="754984" spans="7:7">
      <c r="G754984" s="2"/>
    </row>
    <row r="754985" spans="7:7">
      <c r="G754985" s="2"/>
    </row>
    <row r="754986" spans="7:7">
      <c r="G754986" s="2"/>
    </row>
    <row r="754987" spans="7:7">
      <c r="G754987" s="2"/>
    </row>
    <row r="754988" spans="7:7">
      <c r="G754988" s="2"/>
    </row>
    <row r="754989" spans="7:7">
      <c r="G754989" s="2"/>
    </row>
    <row r="754990" spans="7:7">
      <c r="G754990" s="2"/>
    </row>
    <row r="754991" spans="7:7">
      <c r="G754991" s="2"/>
    </row>
    <row r="754992" spans="7:7">
      <c r="G754992" s="2"/>
    </row>
    <row r="754993" spans="7:7">
      <c r="G754993" s="2"/>
    </row>
    <row r="754994" spans="7:7">
      <c r="G754994" s="2"/>
    </row>
    <row r="754995" spans="7:7">
      <c r="G754995" s="2"/>
    </row>
    <row r="754996" spans="7:7">
      <c r="G754996" s="2"/>
    </row>
    <row r="754997" spans="7:7">
      <c r="G754997" s="2"/>
    </row>
    <row r="754998" spans="7:7">
      <c r="G754998" s="2"/>
    </row>
    <row r="754999" spans="7:7">
      <c r="G754999" s="2"/>
    </row>
    <row r="755000" spans="7:7">
      <c r="G755000" s="2"/>
    </row>
    <row r="755001" spans="7:7">
      <c r="G755001" s="2"/>
    </row>
    <row r="755002" spans="7:7">
      <c r="G755002" s="2"/>
    </row>
    <row r="755003" spans="7:7">
      <c r="G755003" s="2"/>
    </row>
    <row r="755004" spans="7:7">
      <c r="G755004" s="2"/>
    </row>
    <row r="755005" spans="7:7">
      <c r="G755005" s="2"/>
    </row>
    <row r="755006" spans="7:7">
      <c r="G755006" s="2"/>
    </row>
    <row r="755007" spans="7:7">
      <c r="G755007" s="2"/>
    </row>
    <row r="755008" spans="7:7">
      <c r="G755008" s="2"/>
    </row>
    <row r="755009" spans="7:7">
      <c r="G755009" s="2"/>
    </row>
    <row r="755010" spans="7:7">
      <c r="G755010" s="2"/>
    </row>
    <row r="755011" spans="7:7">
      <c r="G755011" s="2"/>
    </row>
    <row r="755012" spans="7:7">
      <c r="G755012" s="2"/>
    </row>
    <row r="755013" spans="7:7">
      <c r="G755013" s="2"/>
    </row>
    <row r="755014" spans="7:7">
      <c r="G755014" s="2"/>
    </row>
    <row r="755015" spans="7:7">
      <c r="G755015" s="2"/>
    </row>
    <row r="755016" spans="7:7">
      <c r="G755016" s="2"/>
    </row>
    <row r="755017" spans="7:7">
      <c r="G755017" s="2"/>
    </row>
    <row r="755018" spans="7:7">
      <c r="G755018" s="2"/>
    </row>
    <row r="755019" spans="7:7">
      <c r="G755019" s="2"/>
    </row>
    <row r="755020" spans="7:7">
      <c r="G755020" s="2"/>
    </row>
    <row r="755021" spans="7:7">
      <c r="G755021" s="2"/>
    </row>
    <row r="755022" spans="7:7">
      <c r="G755022" s="2"/>
    </row>
    <row r="755023" spans="7:7">
      <c r="G755023" s="2"/>
    </row>
    <row r="755024" spans="7:7">
      <c r="G755024" s="2"/>
    </row>
    <row r="755025" spans="7:7">
      <c r="G755025" s="2"/>
    </row>
    <row r="755026" spans="7:7">
      <c r="G755026" s="2"/>
    </row>
    <row r="755027" spans="7:7">
      <c r="G755027" s="2"/>
    </row>
    <row r="755028" spans="7:7">
      <c r="G755028" s="2"/>
    </row>
    <row r="755029" spans="7:7">
      <c r="G755029" s="2"/>
    </row>
    <row r="755030" spans="7:7">
      <c r="G755030" s="2"/>
    </row>
    <row r="755031" spans="7:7">
      <c r="G755031" s="2"/>
    </row>
    <row r="755032" spans="7:7">
      <c r="G755032" s="2"/>
    </row>
    <row r="755033" spans="7:7">
      <c r="G755033" s="2"/>
    </row>
    <row r="755034" spans="7:7">
      <c r="G755034" s="2"/>
    </row>
    <row r="755035" spans="7:7">
      <c r="G755035" s="2"/>
    </row>
    <row r="755036" spans="7:7">
      <c r="G755036" s="2"/>
    </row>
    <row r="755037" spans="7:7">
      <c r="G755037" s="2"/>
    </row>
    <row r="755038" spans="7:7">
      <c r="G755038" s="2"/>
    </row>
    <row r="755039" spans="7:7">
      <c r="G755039" s="2"/>
    </row>
    <row r="755040" spans="7:7">
      <c r="G755040" s="2"/>
    </row>
    <row r="755041" spans="7:7">
      <c r="G755041" s="2"/>
    </row>
    <row r="755042" spans="7:7">
      <c r="G755042" s="2"/>
    </row>
    <row r="755043" spans="7:7">
      <c r="G755043" s="2"/>
    </row>
    <row r="755044" spans="7:7">
      <c r="G755044" s="2"/>
    </row>
    <row r="755045" spans="7:7">
      <c r="G755045" s="2"/>
    </row>
    <row r="755046" spans="7:7">
      <c r="G755046" s="2"/>
    </row>
    <row r="755047" spans="7:7">
      <c r="G755047" s="2"/>
    </row>
    <row r="755048" spans="7:7">
      <c r="G755048" s="2"/>
    </row>
    <row r="755049" spans="7:7">
      <c r="G755049" s="2"/>
    </row>
    <row r="755050" spans="7:7">
      <c r="G755050" s="2"/>
    </row>
    <row r="755051" spans="7:7">
      <c r="G755051" s="2"/>
    </row>
    <row r="755052" spans="7:7">
      <c r="G755052" s="2"/>
    </row>
    <row r="755053" spans="7:7">
      <c r="G755053" s="2"/>
    </row>
    <row r="755054" spans="7:7">
      <c r="G755054" s="2"/>
    </row>
    <row r="755055" spans="7:7">
      <c r="G755055" s="2"/>
    </row>
    <row r="755056" spans="7:7">
      <c r="G755056" s="2"/>
    </row>
    <row r="755057" spans="7:7">
      <c r="G755057" s="2"/>
    </row>
    <row r="755058" spans="7:7">
      <c r="G755058" s="2"/>
    </row>
    <row r="755059" spans="7:7">
      <c r="G755059" s="2"/>
    </row>
    <row r="755060" spans="7:7">
      <c r="G755060" s="2"/>
    </row>
    <row r="755061" spans="7:7">
      <c r="G755061" s="2"/>
    </row>
    <row r="755062" spans="7:7">
      <c r="G755062" s="2"/>
    </row>
    <row r="755063" spans="7:7">
      <c r="G755063" s="2"/>
    </row>
    <row r="755064" spans="7:7">
      <c r="G755064" s="2"/>
    </row>
    <row r="755065" spans="7:7">
      <c r="G755065" s="2"/>
    </row>
    <row r="755066" spans="7:7">
      <c r="G755066" s="2"/>
    </row>
    <row r="755067" spans="7:7">
      <c r="G755067" s="2"/>
    </row>
    <row r="755068" spans="7:7">
      <c r="G755068" s="2"/>
    </row>
    <row r="755069" spans="7:7">
      <c r="G755069" s="2"/>
    </row>
    <row r="755070" spans="7:7">
      <c r="G755070" s="2"/>
    </row>
    <row r="755071" spans="7:7">
      <c r="G755071" s="2"/>
    </row>
    <row r="755072" spans="7:7">
      <c r="G755072" s="2"/>
    </row>
    <row r="755073" spans="7:7">
      <c r="G755073" s="2"/>
    </row>
    <row r="755074" spans="7:7">
      <c r="G755074" s="2"/>
    </row>
    <row r="755075" spans="7:7">
      <c r="G755075" s="2"/>
    </row>
    <row r="755076" spans="7:7">
      <c r="G755076" s="2"/>
    </row>
    <row r="755077" spans="7:7">
      <c r="G755077" s="2"/>
    </row>
    <row r="755078" spans="7:7">
      <c r="G755078" s="2"/>
    </row>
    <row r="755079" spans="7:7">
      <c r="G755079" s="2"/>
    </row>
    <row r="755080" spans="7:7">
      <c r="G755080" s="2"/>
    </row>
    <row r="755081" spans="7:7">
      <c r="G755081" s="2"/>
    </row>
    <row r="755082" spans="7:7">
      <c r="G755082" s="2"/>
    </row>
    <row r="755083" spans="7:7">
      <c r="G755083" s="2"/>
    </row>
    <row r="755084" spans="7:7">
      <c r="G755084" s="2"/>
    </row>
    <row r="755085" spans="7:7">
      <c r="G755085" s="2"/>
    </row>
    <row r="755086" spans="7:7">
      <c r="G755086" s="2"/>
    </row>
    <row r="755087" spans="7:7">
      <c r="G755087" s="2"/>
    </row>
    <row r="755088" spans="7:7">
      <c r="G755088" s="2"/>
    </row>
    <row r="755089" spans="7:7">
      <c r="G755089" s="2"/>
    </row>
    <row r="755090" spans="7:7">
      <c r="G755090" s="2"/>
    </row>
    <row r="755091" spans="7:7">
      <c r="G755091" s="2"/>
    </row>
    <row r="755092" spans="7:7">
      <c r="G755092" s="2"/>
    </row>
    <row r="755093" spans="7:7">
      <c r="G755093" s="2"/>
    </row>
    <row r="755094" spans="7:7">
      <c r="G755094" s="2"/>
    </row>
    <row r="755095" spans="7:7">
      <c r="G755095" s="2"/>
    </row>
    <row r="755096" spans="7:7">
      <c r="G755096" s="2"/>
    </row>
    <row r="755097" spans="7:7">
      <c r="G755097" s="2"/>
    </row>
    <row r="755098" spans="7:7">
      <c r="G755098" s="2"/>
    </row>
    <row r="755099" spans="7:7">
      <c r="G755099" s="2"/>
    </row>
    <row r="755100" spans="7:7">
      <c r="G755100" s="2"/>
    </row>
    <row r="755101" spans="7:7">
      <c r="G755101" s="2"/>
    </row>
    <row r="755102" spans="7:7">
      <c r="G755102" s="2"/>
    </row>
    <row r="755103" spans="7:7">
      <c r="G755103" s="2"/>
    </row>
    <row r="755104" spans="7:7">
      <c r="G755104" s="2"/>
    </row>
    <row r="755105" spans="7:7">
      <c r="G755105" s="2"/>
    </row>
    <row r="755106" spans="7:7">
      <c r="G755106" s="2"/>
    </row>
    <row r="755107" spans="7:7">
      <c r="G755107" s="2"/>
    </row>
    <row r="755108" spans="7:7">
      <c r="G755108" s="2"/>
    </row>
    <row r="755109" spans="7:7">
      <c r="G755109" s="2"/>
    </row>
    <row r="755110" spans="7:7">
      <c r="G755110" s="2"/>
    </row>
    <row r="755111" spans="7:7">
      <c r="G755111" s="2"/>
    </row>
    <row r="755112" spans="7:7">
      <c r="G755112" s="2"/>
    </row>
    <row r="755113" spans="7:7">
      <c r="G755113" s="2"/>
    </row>
    <row r="755114" spans="7:7">
      <c r="G755114" s="2"/>
    </row>
    <row r="755115" spans="7:7">
      <c r="G755115" s="2"/>
    </row>
    <row r="755116" spans="7:7">
      <c r="G755116" s="2"/>
    </row>
    <row r="755117" spans="7:7">
      <c r="G755117" s="2"/>
    </row>
    <row r="755118" spans="7:7">
      <c r="G755118" s="2"/>
    </row>
    <row r="755119" spans="7:7">
      <c r="G755119" s="2"/>
    </row>
    <row r="755120" spans="7:7">
      <c r="G755120" s="2"/>
    </row>
    <row r="755121" spans="7:7">
      <c r="G755121" s="2"/>
    </row>
    <row r="755122" spans="7:7">
      <c r="G755122" s="2"/>
    </row>
    <row r="755123" spans="7:7">
      <c r="G755123" s="2"/>
    </row>
    <row r="755124" spans="7:7">
      <c r="G755124" s="2"/>
    </row>
    <row r="755125" spans="7:7">
      <c r="G755125" s="2"/>
    </row>
    <row r="755126" spans="7:7">
      <c r="G755126" s="2"/>
    </row>
    <row r="755127" spans="7:7">
      <c r="G755127" s="2"/>
    </row>
    <row r="755128" spans="7:7">
      <c r="G755128" s="2"/>
    </row>
    <row r="755129" spans="7:7">
      <c r="G755129" s="2"/>
    </row>
    <row r="755130" spans="7:7">
      <c r="G755130" s="2"/>
    </row>
    <row r="755131" spans="7:7">
      <c r="G755131" s="2"/>
    </row>
    <row r="755132" spans="7:7">
      <c r="G755132" s="2"/>
    </row>
    <row r="755133" spans="7:7">
      <c r="G755133" s="2"/>
    </row>
    <row r="755134" spans="7:7">
      <c r="G755134" s="2"/>
    </row>
    <row r="755135" spans="7:7">
      <c r="G755135" s="2"/>
    </row>
    <row r="755136" spans="7:7">
      <c r="G755136" s="2"/>
    </row>
    <row r="755137" spans="7:7">
      <c r="G755137" s="2"/>
    </row>
    <row r="755138" spans="7:7">
      <c r="G755138" s="2"/>
    </row>
    <row r="755139" spans="7:7">
      <c r="G755139" s="2"/>
    </row>
    <row r="755140" spans="7:7">
      <c r="G755140" s="2"/>
    </row>
    <row r="755141" spans="7:7">
      <c r="G755141" s="2"/>
    </row>
    <row r="755142" spans="7:7">
      <c r="G755142" s="2"/>
    </row>
    <row r="755143" spans="7:7">
      <c r="G755143" s="2"/>
    </row>
    <row r="755144" spans="7:7">
      <c r="G755144" s="2"/>
    </row>
    <row r="755145" spans="7:7">
      <c r="G755145" s="2"/>
    </row>
    <row r="755146" spans="7:7">
      <c r="G755146" s="2"/>
    </row>
    <row r="755147" spans="7:7">
      <c r="G755147" s="2"/>
    </row>
    <row r="755148" spans="7:7">
      <c r="G755148" s="2"/>
    </row>
    <row r="755149" spans="7:7">
      <c r="G755149" s="2"/>
    </row>
    <row r="755150" spans="7:7">
      <c r="G755150" s="2"/>
    </row>
    <row r="755151" spans="7:7">
      <c r="G755151" s="2"/>
    </row>
    <row r="755152" spans="7:7">
      <c r="G755152" s="2"/>
    </row>
    <row r="755153" spans="7:7">
      <c r="G755153" s="2"/>
    </row>
    <row r="755154" spans="7:7">
      <c r="G755154" s="2"/>
    </row>
    <row r="755155" spans="7:7">
      <c r="G755155" s="2"/>
    </row>
    <row r="755156" spans="7:7">
      <c r="G755156" s="2"/>
    </row>
    <row r="755157" spans="7:7">
      <c r="G755157" s="2"/>
    </row>
    <row r="755158" spans="7:7">
      <c r="G755158" s="2"/>
    </row>
    <row r="755159" spans="7:7">
      <c r="G755159" s="2"/>
    </row>
    <row r="755160" spans="7:7">
      <c r="G755160" s="2"/>
    </row>
    <row r="755161" spans="7:7">
      <c r="G755161" s="2"/>
    </row>
    <row r="755162" spans="7:7">
      <c r="G755162" s="2"/>
    </row>
    <row r="755163" spans="7:7">
      <c r="G755163" s="2"/>
    </row>
    <row r="755164" spans="7:7">
      <c r="G755164" s="2"/>
    </row>
    <row r="755165" spans="7:7">
      <c r="G755165" s="2"/>
    </row>
    <row r="755166" spans="7:7">
      <c r="G755166" s="2"/>
    </row>
    <row r="755167" spans="7:7">
      <c r="G755167" s="2"/>
    </row>
    <row r="755168" spans="7:7">
      <c r="G755168" s="2"/>
    </row>
    <row r="755169" spans="7:7">
      <c r="G755169" s="2"/>
    </row>
    <row r="755170" spans="7:7">
      <c r="G755170" s="2"/>
    </row>
    <row r="755171" spans="7:7">
      <c r="G755171" s="2"/>
    </row>
    <row r="755172" spans="7:7">
      <c r="G755172" s="2"/>
    </row>
    <row r="755173" spans="7:7">
      <c r="G755173" s="2"/>
    </row>
    <row r="755174" spans="7:7">
      <c r="G755174" s="2"/>
    </row>
    <row r="755175" spans="7:7">
      <c r="G755175" s="2"/>
    </row>
    <row r="755176" spans="7:7">
      <c r="G755176" s="2"/>
    </row>
    <row r="755177" spans="7:7">
      <c r="G755177" s="2"/>
    </row>
    <row r="755178" spans="7:7">
      <c r="G755178" s="2"/>
    </row>
    <row r="755179" spans="7:7">
      <c r="G755179" s="2"/>
    </row>
    <row r="755180" spans="7:7">
      <c r="G755180" s="2"/>
    </row>
    <row r="755181" spans="7:7">
      <c r="G755181" s="2"/>
    </row>
    <row r="755182" spans="7:7">
      <c r="G755182" s="2"/>
    </row>
    <row r="755183" spans="7:7">
      <c r="G755183" s="2"/>
    </row>
    <row r="755184" spans="7:7">
      <c r="G755184" s="2"/>
    </row>
    <row r="755185" spans="7:7">
      <c r="G755185" s="2"/>
    </row>
    <row r="755186" spans="7:7">
      <c r="G755186" s="2"/>
    </row>
    <row r="755187" spans="7:7">
      <c r="G755187" s="2"/>
    </row>
    <row r="755188" spans="7:7">
      <c r="G755188" s="2"/>
    </row>
    <row r="755189" spans="7:7">
      <c r="G755189" s="2"/>
    </row>
    <row r="755190" spans="7:7">
      <c r="G755190" s="2"/>
    </row>
    <row r="755191" spans="7:7">
      <c r="G755191" s="2"/>
    </row>
    <row r="755192" spans="7:7">
      <c r="G755192" s="2"/>
    </row>
    <row r="755193" spans="7:7">
      <c r="G755193" s="2"/>
    </row>
    <row r="755194" spans="7:7">
      <c r="G755194" s="2"/>
    </row>
    <row r="755195" spans="7:7">
      <c r="G755195" s="2"/>
    </row>
    <row r="755196" spans="7:7">
      <c r="G755196" s="2"/>
    </row>
    <row r="755197" spans="7:7">
      <c r="G755197" s="2"/>
    </row>
    <row r="755198" spans="7:7">
      <c r="G755198" s="2"/>
    </row>
    <row r="755199" spans="7:7">
      <c r="G755199" s="2"/>
    </row>
    <row r="755200" spans="7:7">
      <c r="G755200" s="2"/>
    </row>
    <row r="755201" spans="7:7">
      <c r="G755201" s="2"/>
    </row>
    <row r="755202" spans="7:7">
      <c r="G755202" s="2"/>
    </row>
    <row r="755203" spans="7:7">
      <c r="G755203" s="2"/>
    </row>
    <row r="755204" spans="7:7">
      <c r="G755204" s="2"/>
    </row>
    <row r="755205" spans="7:7">
      <c r="G755205" s="2"/>
    </row>
    <row r="755206" spans="7:7">
      <c r="G755206" s="2"/>
    </row>
    <row r="755207" spans="7:7">
      <c r="G755207" s="2"/>
    </row>
    <row r="755208" spans="7:7">
      <c r="G755208" s="2"/>
    </row>
    <row r="755209" spans="7:7">
      <c r="G755209" s="2"/>
    </row>
    <row r="755210" spans="7:7">
      <c r="G755210" s="2"/>
    </row>
    <row r="755211" spans="7:7">
      <c r="G755211" s="2"/>
    </row>
    <row r="755212" spans="7:7">
      <c r="G755212" s="2"/>
    </row>
    <row r="755213" spans="7:7">
      <c r="G755213" s="2"/>
    </row>
    <row r="755214" spans="7:7">
      <c r="G755214" s="2"/>
    </row>
    <row r="755215" spans="7:7">
      <c r="G755215" s="2"/>
    </row>
    <row r="755216" spans="7:7">
      <c r="G755216" s="2"/>
    </row>
    <row r="755217" spans="7:7">
      <c r="G755217" s="2"/>
    </row>
    <row r="755218" spans="7:7">
      <c r="G755218" s="2"/>
    </row>
    <row r="755219" spans="7:7">
      <c r="G755219" s="2"/>
    </row>
    <row r="755220" spans="7:7">
      <c r="G755220" s="2"/>
    </row>
    <row r="755221" spans="7:7">
      <c r="G755221" s="2"/>
    </row>
    <row r="755222" spans="7:7">
      <c r="G755222" s="2"/>
    </row>
    <row r="755223" spans="7:7">
      <c r="G755223" s="2"/>
    </row>
    <row r="755224" spans="7:7">
      <c r="G755224" s="2"/>
    </row>
    <row r="755225" spans="7:7">
      <c r="G755225" s="2"/>
    </row>
    <row r="755226" spans="7:7">
      <c r="G755226" s="2"/>
    </row>
    <row r="755227" spans="7:7">
      <c r="G755227" s="2"/>
    </row>
    <row r="755228" spans="7:7">
      <c r="G755228" s="2"/>
    </row>
    <row r="755229" spans="7:7">
      <c r="G755229" s="2"/>
    </row>
    <row r="755230" spans="7:7">
      <c r="G755230" s="2"/>
    </row>
    <row r="755231" spans="7:7">
      <c r="G755231" s="2"/>
    </row>
    <row r="755232" spans="7:7">
      <c r="G755232" s="2"/>
    </row>
    <row r="755233" spans="7:7">
      <c r="G755233" s="2"/>
    </row>
    <row r="755234" spans="7:7">
      <c r="G755234" s="2"/>
    </row>
    <row r="755235" spans="7:7">
      <c r="G755235" s="2"/>
    </row>
    <row r="755236" spans="7:7">
      <c r="G755236" s="2"/>
    </row>
    <row r="755237" spans="7:7">
      <c r="G755237" s="2"/>
    </row>
    <row r="755238" spans="7:7">
      <c r="G755238" s="2"/>
    </row>
    <row r="755239" spans="7:7">
      <c r="G755239" s="2"/>
    </row>
    <row r="755240" spans="7:7">
      <c r="G755240" s="2"/>
    </row>
    <row r="755241" spans="7:7">
      <c r="G755241" s="2"/>
    </row>
    <row r="755242" spans="7:7">
      <c r="G755242" s="2"/>
    </row>
    <row r="755243" spans="7:7">
      <c r="G755243" s="2"/>
    </row>
    <row r="755244" spans="7:7">
      <c r="G755244" s="2"/>
    </row>
    <row r="755245" spans="7:7">
      <c r="G755245" s="2"/>
    </row>
    <row r="755246" spans="7:7">
      <c r="G755246" s="2"/>
    </row>
    <row r="755247" spans="7:7">
      <c r="G755247" s="2"/>
    </row>
    <row r="755248" spans="7:7">
      <c r="G755248" s="2"/>
    </row>
    <row r="755249" spans="7:7">
      <c r="G755249" s="2"/>
    </row>
    <row r="755250" spans="7:7">
      <c r="G755250" s="2"/>
    </row>
    <row r="755251" spans="7:7">
      <c r="G755251" s="2"/>
    </row>
    <row r="755252" spans="7:7">
      <c r="G755252" s="2"/>
    </row>
    <row r="755253" spans="7:7">
      <c r="G755253" s="2"/>
    </row>
    <row r="755254" spans="7:7">
      <c r="G755254" s="2"/>
    </row>
    <row r="755255" spans="7:7">
      <c r="G755255" s="2"/>
    </row>
    <row r="755256" spans="7:7">
      <c r="G755256" s="2"/>
    </row>
    <row r="755257" spans="7:7">
      <c r="G755257" s="2"/>
    </row>
    <row r="755258" spans="7:7">
      <c r="G755258" s="2"/>
    </row>
    <row r="755259" spans="7:7">
      <c r="G755259" s="2"/>
    </row>
    <row r="755260" spans="7:7">
      <c r="G755260" s="2"/>
    </row>
    <row r="755261" spans="7:7">
      <c r="G755261" s="2"/>
    </row>
    <row r="755262" spans="7:7">
      <c r="G755262" s="2"/>
    </row>
    <row r="755263" spans="7:7">
      <c r="G755263" s="2"/>
    </row>
    <row r="755264" spans="7:7">
      <c r="G755264" s="2"/>
    </row>
    <row r="755265" spans="7:7">
      <c r="G755265" s="2"/>
    </row>
    <row r="755266" spans="7:7">
      <c r="G755266" s="2"/>
    </row>
    <row r="755267" spans="7:7">
      <c r="G755267" s="2"/>
    </row>
    <row r="755268" spans="7:7">
      <c r="G755268" s="2"/>
    </row>
    <row r="755269" spans="7:7">
      <c r="G755269" s="2"/>
    </row>
    <row r="755270" spans="7:7">
      <c r="G755270" s="2"/>
    </row>
    <row r="755271" spans="7:7">
      <c r="G755271" s="2"/>
    </row>
    <row r="755272" spans="7:7">
      <c r="G755272" s="2"/>
    </row>
    <row r="755273" spans="7:7">
      <c r="G755273" s="2"/>
    </row>
    <row r="755274" spans="7:7">
      <c r="G755274" s="2"/>
    </row>
    <row r="755275" spans="7:7">
      <c r="G755275" s="2"/>
    </row>
    <row r="755276" spans="7:7">
      <c r="G755276" s="2"/>
    </row>
    <row r="755277" spans="7:7">
      <c r="G755277" s="2"/>
    </row>
    <row r="755278" spans="7:7">
      <c r="G755278" s="2"/>
    </row>
    <row r="755279" spans="7:7">
      <c r="G755279" s="2"/>
    </row>
    <row r="755280" spans="7:7">
      <c r="G755280" s="2"/>
    </row>
    <row r="755281" spans="7:7">
      <c r="G755281" s="2"/>
    </row>
    <row r="755282" spans="7:7">
      <c r="G755282" s="2"/>
    </row>
    <row r="755283" spans="7:7">
      <c r="G755283" s="2"/>
    </row>
    <row r="755284" spans="7:7">
      <c r="G755284" s="2"/>
    </row>
    <row r="755285" spans="7:7">
      <c r="G755285" s="2"/>
    </row>
    <row r="755286" spans="7:7">
      <c r="G755286" s="2"/>
    </row>
    <row r="755287" spans="7:7">
      <c r="G755287" s="2"/>
    </row>
    <row r="755288" spans="7:7">
      <c r="G755288" s="2"/>
    </row>
    <row r="755289" spans="7:7">
      <c r="G755289" s="2"/>
    </row>
    <row r="755290" spans="7:7">
      <c r="G755290" s="2"/>
    </row>
    <row r="755291" spans="7:7">
      <c r="G755291" s="2"/>
    </row>
    <row r="755292" spans="7:7">
      <c r="G755292" s="2"/>
    </row>
    <row r="755293" spans="7:7">
      <c r="G755293" s="2"/>
    </row>
    <row r="755294" spans="7:7">
      <c r="G755294" s="2"/>
    </row>
    <row r="755295" spans="7:7">
      <c r="G755295" s="2"/>
    </row>
    <row r="755296" spans="7:7">
      <c r="G755296" s="2"/>
    </row>
    <row r="755297" spans="7:7">
      <c r="G755297" s="2"/>
    </row>
    <row r="755298" spans="7:7">
      <c r="G755298" s="2"/>
    </row>
    <row r="755299" spans="7:7">
      <c r="G755299" s="2"/>
    </row>
    <row r="755300" spans="7:7">
      <c r="G755300" s="2"/>
    </row>
    <row r="755301" spans="7:7">
      <c r="G755301" s="2"/>
    </row>
    <row r="755302" spans="7:7">
      <c r="G755302" s="2"/>
    </row>
    <row r="755303" spans="7:7">
      <c r="G755303" s="2"/>
    </row>
    <row r="755304" spans="7:7">
      <c r="G755304" s="2"/>
    </row>
    <row r="755305" spans="7:7">
      <c r="G755305" s="2"/>
    </row>
    <row r="755306" spans="7:7">
      <c r="G755306" s="2"/>
    </row>
    <row r="755307" spans="7:7">
      <c r="G755307" s="2"/>
    </row>
    <row r="755308" spans="7:7">
      <c r="G755308" s="2"/>
    </row>
    <row r="755309" spans="7:7">
      <c r="G755309" s="2"/>
    </row>
    <row r="755310" spans="7:7">
      <c r="G755310" s="2"/>
    </row>
    <row r="755311" spans="7:7">
      <c r="G755311" s="2"/>
    </row>
    <row r="755312" spans="7:7">
      <c r="G755312" s="2"/>
    </row>
    <row r="755313" spans="7:7">
      <c r="G755313" s="2"/>
    </row>
    <row r="755314" spans="7:7">
      <c r="G755314" s="2"/>
    </row>
    <row r="755315" spans="7:7">
      <c r="G755315" s="2"/>
    </row>
    <row r="755316" spans="7:7">
      <c r="G755316" s="2"/>
    </row>
    <row r="755317" spans="7:7">
      <c r="G755317" s="2"/>
    </row>
    <row r="755318" spans="7:7">
      <c r="G755318" s="2"/>
    </row>
    <row r="755319" spans="7:7">
      <c r="G755319" s="2"/>
    </row>
    <row r="755320" spans="7:7">
      <c r="G755320" s="2"/>
    </row>
    <row r="755321" spans="7:7">
      <c r="G755321" s="2"/>
    </row>
    <row r="755322" spans="7:7">
      <c r="G755322" s="2"/>
    </row>
    <row r="755323" spans="7:7">
      <c r="G755323" s="2"/>
    </row>
    <row r="755324" spans="7:7">
      <c r="G755324" s="2"/>
    </row>
    <row r="755325" spans="7:7">
      <c r="G755325" s="2"/>
    </row>
    <row r="755326" spans="7:7">
      <c r="G755326" s="2"/>
    </row>
    <row r="755327" spans="7:7">
      <c r="G755327" s="2"/>
    </row>
    <row r="755328" spans="7:7">
      <c r="G755328" s="2"/>
    </row>
    <row r="755329" spans="7:7">
      <c r="G755329" s="2"/>
    </row>
    <row r="755330" spans="7:7">
      <c r="G755330" s="2"/>
    </row>
    <row r="755331" spans="7:7">
      <c r="G755331" s="2"/>
    </row>
    <row r="755332" spans="7:7">
      <c r="G755332" s="2"/>
    </row>
    <row r="755333" spans="7:7">
      <c r="G755333" s="2"/>
    </row>
    <row r="755334" spans="7:7">
      <c r="G755334" s="2"/>
    </row>
    <row r="755335" spans="7:7">
      <c r="G755335" s="2"/>
    </row>
    <row r="755336" spans="7:7">
      <c r="G755336" s="2"/>
    </row>
    <row r="755337" spans="7:7">
      <c r="G755337" s="2"/>
    </row>
    <row r="755338" spans="7:7">
      <c r="G755338" s="2"/>
    </row>
    <row r="755339" spans="7:7">
      <c r="G755339" s="2"/>
    </row>
    <row r="755340" spans="7:7">
      <c r="G755340" s="2"/>
    </row>
    <row r="755341" spans="7:7">
      <c r="G755341" s="2"/>
    </row>
    <row r="755342" spans="7:7">
      <c r="G755342" s="2"/>
    </row>
    <row r="755343" spans="7:7">
      <c r="G755343" s="2"/>
    </row>
    <row r="755344" spans="7:7">
      <c r="G755344" s="2"/>
    </row>
    <row r="755345" spans="7:7">
      <c r="G755345" s="2"/>
    </row>
    <row r="755346" spans="7:7">
      <c r="G755346" s="2"/>
    </row>
    <row r="755347" spans="7:7">
      <c r="G755347" s="2"/>
    </row>
    <row r="755348" spans="7:7">
      <c r="G755348" s="2"/>
    </row>
    <row r="755349" spans="7:7">
      <c r="G755349" s="2"/>
    </row>
    <row r="755350" spans="7:7">
      <c r="G755350" s="2"/>
    </row>
    <row r="755351" spans="7:7">
      <c r="G755351" s="2"/>
    </row>
    <row r="755352" spans="7:7">
      <c r="G755352" s="2"/>
    </row>
    <row r="755353" spans="7:7">
      <c r="G755353" s="2"/>
    </row>
    <row r="755354" spans="7:7">
      <c r="G755354" s="2"/>
    </row>
    <row r="755355" spans="7:7">
      <c r="G755355" s="2"/>
    </row>
    <row r="755356" spans="7:7">
      <c r="G755356" s="2"/>
    </row>
    <row r="755357" spans="7:7">
      <c r="G755357" s="2"/>
    </row>
    <row r="755358" spans="7:7">
      <c r="G755358" s="2"/>
    </row>
    <row r="755359" spans="7:7">
      <c r="G755359" s="2"/>
    </row>
    <row r="755360" spans="7:7">
      <c r="G755360" s="2"/>
    </row>
    <row r="755361" spans="7:7">
      <c r="G755361" s="2"/>
    </row>
    <row r="755362" spans="7:7">
      <c r="G755362" s="2"/>
    </row>
    <row r="755363" spans="7:7">
      <c r="G755363" s="2"/>
    </row>
    <row r="755364" spans="7:7">
      <c r="G755364" s="2"/>
    </row>
    <row r="755365" spans="7:7">
      <c r="G755365" s="2"/>
    </row>
    <row r="755366" spans="7:7">
      <c r="G755366" s="2"/>
    </row>
    <row r="755367" spans="7:7">
      <c r="G755367" s="2"/>
    </row>
    <row r="755368" spans="7:7">
      <c r="G755368" s="2"/>
    </row>
    <row r="755369" spans="7:7">
      <c r="G755369" s="2"/>
    </row>
    <row r="755370" spans="7:7">
      <c r="G755370" s="2"/>
    </row>
    <row r="755371" spans="7:7">
      <c r="G755371" s="2"/>
    </row>
    <row r="755372" spans="7:7">
      <c r="G755372" s="2"/>
    </row>
    <row r="755373" spans="7:7">
      <c r="G755373" s="2"/>
    </row>
    <row r="755374" spans="7:7">
      <c r="G755374" s="2"/>
    </row>
    <row r="755375" spans="7:7">
      <c r="G755375" s="2"/>
    </row>
    <row r="755376" spans="7:7">
      <c r="G755376" s="2"/>
    </row>
    <row r="755377" spans="7:7">
      <c r="G755377" s="2"/>
    </row>
    <row r="755378" spans="7:7">
      <c r="G755378" s="2"/>
    </row>
    <row r="755379" spans="7:7">
      <c r="G755379" s="2"/>
    </row>
    <row r="755380" spans="7:7">
      <c r="G755380" s="2"/>
    </row>
    <row r="755381" spans="7:7">
      <c r="G755381" s="2"/>
    </row>
    <row r="755382" spans="7:7">
      <c r="G755382" s="2"/>
    </row>
    <row r="755383" spans="7:7">
      <c r="G755383" s="2"/>
    </row>
    <row r="755384" spans="7:7">
      <c r="G755384" s="2"/>
    </row>
    <row r="755385" spans="7:7">
      <c r="G755385" s="2"/>
    </row>
    <row r="755386" spans="7:7">
      <c r="G755386" s="2"/>
    </row>
    <row r="755387" spans="7:7">
      <c r="G755387" s="2"/>
    </row>
    <row r="755388" spans="7:7">
      <c r="G755388" s="2"/>
    </row>
    <row r="755389" spans="7:7">
      <c r="G755389" s="2"/>
    </row>
    <row r="755390" spans="7:7">
      <c r="G755390" s="2"/>
    </row>
    <row r="755391" spans="7:7">
      <c r="G755391" s="2"/>
    </row>
    <row r="755392" spans="7:7">
      <c r="G755392" s="2"/>
    </row>
    <row r="755393" spans="7:7">
      <c r="G755393" s="2"/>
    </row>
    <row r="755394" spans="7:7">
      <c r="G755394" s="2"/>
    </row>
    <row r="755395" spans="7:7">
      <c r="G755395" s="2"/>
    </row>
    <row r="755396" spans="7:7">
      <c r="G755396" s="2"/>
    </row>
    <row r="755397" spans="7:7">
      <c r="G755397" s="2"/>
    </row>
    <row r="755398" spans="7:7">
      <c r="G755398" s="2"/>
    </row>
    <row r="755399" spans="7:7">
      <c r="G755399" s="2"/>
    </row>
    <row r="755400" spans="7:7">
      <c r="G755400" s="2"/>
    </row>
    <row r="755401" spans="7:7">
      <c r="G755401" s="2"/>
    </row>
    <row r="755402" spans="7:7">
      <c r="G755402" s="2"/>
    </row>
    <row r="755403" spans="7:7">
      <c r="G755403" s="2"/>
    </row>
    <row r="755404" spans="7:7">
      <c r="G755404" s="2"/>
    </row>
    <row r="755405" spans="7:7">
      <c r="G755405" s="2"/>
    </row>
    <row r="755406" spans="7:7">
      <c r="G755406" s="2"/>
    </row>
    <row r="755407" spans="7:7">
      <c r="G755407" s="2"/>
    </row>
    <row r="755408" spans="7:7">
      <c r="G755408" s="2"/>
    </row>
    <row r="755409" spans="7:7">
      <c r="G755409" s="2"/>
    </row>
    <row r="755410" spans="7:7">
      <c r="G755410" s="2"/>
    </row>
    <row r="755411" spans="7:7">
      <c r="G755411" s="2"/>
    </row>
    <row r="755412" spans="7:7">
      <c r="G755412" s="2"/>
    </row>
    <row r="755413" spans="7:7">
      <c r="G755413" s="2"/>
    </row>
    <row r="755414" spans="7:7">
      <c r="G755414" s="2"/>
    </row>
    <row r="755415" spans="7:7">
      <c r="G755415" s="2"/>
    </row>
    <row r="755416" spans="7:7">
      <c r="G755416" s="2"/>
    </row>
    <row r="755417" spans="7:7">
      <c r="G755417" s="2"/>
    </row>
    <row r="755418" spans="7:7">
      <c r="G755418" s="2"/>
    </row>
    <row r="755419" spans="7:7">
      <c r="G755419" s="2"/>
    </row>
    <row r="755420" spans="7:7">
      <c r="G755420" s="2"/>
    </row>
    <row r="755421" spans="7:7">
      <c r="G755421" s="2"/>
    </row>
    <row r="755422" spans="7:7">
      <c r="G755422" s="2"/>
    </row>
    <row r="755423" spans="7:7">
      <c r="G755423" s="2"/>
    </row>
    <row r="755424" spans="7:7">
      <c r="G755424" s="2"/>
    </row>
    <row r="755425" spans="7:7">
      <c r="G755425" s="2"/>
    </row>
    <row r="755426" spans="7:7">
      <c r="G755426" s="2"/>
    </row>
    <row r="755427" spans="7:7">
      <c r="G755427" s="2"/>
    </row>
    <row r="755428" spans="7:7">
      <c r="G755428" s="2"/>
    </row>
    <row r="755429" spans="7:7">
      <c r="G755429" s="2"/>
    </row>
    <row r="755430" spans="7:7">
      <c r="G755430" s="2"/>
    </row>
    <row r="755431" spans="7:7">
      <c r="G755431" s="2"/>
    </row>
    <row r="755432" spans="7:7">
      <c r="G755432" s="2"/>
    </row>
    <row r="755433" spans="7:7">
      <c r="G755433" s="2"/>
    </row>
    <row r="755434" spans="7:7">
      <c r="G755434" s="2"/>
    </row>
    <row r="755435" spans="7:7">
      <c r="G755435" s="2"/>
    </row>
    <row r="755436" spans="7:7">
      <c r="G755436" s="2"/>
    </row>
    <row r="755437" spans="7:7">
      <c r="G755437" s="2"/>
    </row>
    <row r="755438" spans="7:7">
      <c r="G755438" s="2"/>
    </row>
    <row r="755439" spans="7:7">
      <c r="G755439" s="2"/>
    </row>
    <row r="755440" spans="7:7">
      <c r="G755440" s="2"/>
    </row>
    <row r="755441" spans="7:7">
      <c r="G755441" s="2"/>
    </row>
    <row r="755442" spans="7:7">
      <c r="G755442" s="2"/>
    </row>
    <row r="755443" spans="7:7">
      <c r="G755443" s="2"/>
    </row>
    <row r="755444" spans="7:7">
      <c r="G755444" s="2"/>
    </row>
    <row r="755445" spans="7:7">
      <c r="G755445" s="2"/>
    </row>
    <row r="755446" spans="7:7">
      <c r="G755446" s="2"/>
    </row>
    <row r="755447" spans="7:7">
      <c r="G755447" s="2"/>
    </row>
    <row r="755448" spans="7:7">
      <c r="G755448" s="2"/>
    </row>
    <row r="755449" spans="7:7">
      <c r="G755449" s="2"/>
    </row>
    <row r="755450" spans="7:7">
      <c r="G755450" s="2"/>
    </row>
    <row r="755451" spans="7:7">
      <c r="G755451" s="2"/>
    </row>
    <row r="755452" spans="7:7">
      <c r="G755452" s="2"/>
    </row>
    <row r="755453" spans="7:7">
      <c r="G755453" s="2"/>
    </row>
    <row r="755454" spans="7:7">
      <c r="G755454" s="2"/>
    </row>
    <row r="755455" spans="7:7">
      <c r="G755455" s="2"/>
    </row>
    <row r="755456" spans="7:7">
      <c r="G755456" s="2"/>
    </row>
    <row r="755457" spans="7:7">
      <c r="G755457" s="2"/>
    </row>
    <row r="755458" spans="7:7">
      <c r="G755458" s="2"/>
    </row>
    <row r="755459" spans="7:7">
      <c r="G755459" s="2"/>
    </row>
    <row r="755460" spans="7:7">
      <c r="G755460" s="2"/>
    </row>
    <row r="755461" spans="7:7">
      <c r="G755461" s="2"/>
    </row>
    <row r="755462" spans="7:7">
      <c r="G755462" s="2"/>
    </row>
    <row r="755463" spans="7:7">
      <c r="G755463" s="2"/>
    </row>
    <row r="755464" spans="7:7">
      <c r="G755464" s="2"/>
    </row>
    <row r="755465" spans="7:7">
      <c r="G755465" s="2"/>
    </row>
    <row r="755466" spans="7:7">
      <c r="G755466" s="2"/>
    </row>
    <row r="755467" spans="7:7">
      <c r="G755467" s="2"/>
    </row>
    <row r="755468" spans="7:7">
      <c r="G755468" s="2"/>
    </row>
    <row r="755469" spans="7:7">
      <c r="G755469" s="2"/>
    </row>
    <row r="755470" spans="7:7">
      <c r="G755470" s="2"/>
    </row>
    <row r="755471" spans="7:7">
      <c r="G755471" s="2"/>
    </row>
    <row r="755472" spans="7:7">
      <c r="G755472" s="2"/>
    </row>
    <row r="755473" spans="7:7">
      <c r="G755473" s="2"/>
    </row>
    <row r="755474" spans="7:7">
      <c r="G755474" s="2"/>
    </row>
    <row r="755475" spans="7:7">
      <c r="G755475" s="2"/>
    </row>
    <row r="755476" spans="7:7">
      <c r="G755476" s="2"/>
    </row>
    <row r="755477" spans="7:7">
      <c r="G755477" s="2"/>
    </row>
    <row r="755478" spans="7:7">
      <c r="G755478" s="2"/>
    </row>
    <row r="755479" spans="7:7">
      <c r="G755479" s="2"/>
    </row>
    <row r="755480" spans="7:7">
      <c r="G755480" s="2"/>
    </row>
    <row r="755481" spans="7:7">
      <c r="G755481" s="2"/>
    </row>
    <row r="755482" spans="7:7">
      <c r="G755482" s="2"/>
    </row>
    <row r="755483" spans="7:7">
      <c r="G755483" s="2"/>
    </row>
    <row r="755484" spans="7:7">
      <c r="G755484" s="2"/>
    </row>
    <row r="755485" spans="7:7">
      <c r="G755485" s="2"/>
    </row>
    <row r="755486" spans="7:7">
      <c r="G755486" s="2"/>
    </row>
    <row r="755487" spans="7:7">
      <c r="G755487" s="2"/>
    </row>
    <row r="755488" spans="7:7">
      <c r="G755488" s="2"/>
    </row>
    <row r="755489" spans="7:7">
      <c r="G755489" s="2"/>
    </row>
    <row r="755490" spans="7:7">
      <c r="G755490" s="2"/>
    </row>
    <row r="755491" spans="7:7">
      <c r="G755491" s="2"/>
    </row>
    <row r="755492" spans="7:7">
      <c r="G755492" s="2"/>
    </row>
    <row r="755493" spans="7:7">
      <c r="G755493" s="2"/>
    </row>
    <row r="755494" spans="7:7">
      <c r="G755494" s="2"/>
    </row>
    <row r="755495" spans="7:7">
      <c r="G755495" s="2"/>
    </row>
    <row r="755496" spans="7:7">
      <c r="G755496" s="2"/>
    </row>
    <row r="755497" spans="7:7">
      <c r="G755497" s="2"/>
    </row>
    <row r="755498" spans="7:7">
      <c r="G755498" s="2"/>
    </row>
    <row r="755499" spans="7:7">
      <c r="G755499" s="2"/>
    </row>
    <row r="755500" spans="7:7">
      <c r="G755500" s="2"/>
    </row>
    <row r="755501" spans="7:7">
      <c r="G755501" s="2"/>
    </row>
    <row r="755502" spans="7:7">
      <c r="G755502" s="2"/>
    </row>
    <row r="755503" spans="7:7">
      <c r="G755503" s="2"/>
    </row>
    <row r="755504" spans="7:7">
      <c r="G755504" s="2"/>
    </row>
    <row r="755505" spans="7:7">
      <c r="G755505" s="2"/>
    </row>
    <row r="755506" spans="7:7">
      <c r="G755506" s="2"/>
    </row>
    <row r="755507" spans="7:7">
      <c r="G755507" s="2"/>
    </row>
    <row r="755508" spans="7:7">
      <c r="G755508" s="2"/>
    </row>
    <row r="755509" spans="7:7">
      <c r="G755509" s="2"/>
    </row>
    <row r="755510" spans="7:7">
      <c r="G755510" s="2"/>
    </row>
    <row r="755511" spans="7:7">
      <c r="G755511" s="2"/>
    </row>
    <row r="755512" spans="7:7">
      <c r="G755512" s="2"/>
    </row>
    <row r="755513" spans="7:7">
      <c r="G755513" s="2"/>
    </row>
    <row r="755514" spans="7:7">
      <c r="G755514" s="2"/>
    </row>
    <row r="755515" spans="7:7">
      <c r="G755515" s="2"/>
    </row>
    <row r="755516" spans="7:7">
      <c r="G755516" s="2"/>
    </row>
    <row r="755517" spans="7:7">
      <c r="G755517" s="2"/>
    </row>
    <row r="755518" spans="7:7">
      <c r="G755518" s="2"/>
    </row>
    <row r="755519" spans="7:7">
      <c r="G755519" s="2"/>
    </row>
    <row r="755520" spans="7:7">
      <c r="G755520" s="2"/>
    </row>
    <row r="755521" spans="7:7">
      <c r="G755521" s="2"/>
    </row>
    <row r="755522" spans="7:7">
      <c r="G755522" s="2"/>
    </row>
    <row r="755523" spans="7:7">
      <c r="G755523" s="2"/>
    </row>
    <row r="755524" spans="7:7">
      <c r="G755524" s="2"/>
    </row>
    <row r="755525" spans="7:7">
      <c r="G755525" s="2"/>
    </row>
    <row r="755526" spans="7:7">
      <c r="G755526" s="2"/>
    </row>
    <row r="755527" spans="7:7">
      <c r="G755527" s="2"/>
    </row>
    <row r="755528" spans="7:7">
      <c r="G755528" s="2"/>
    </row>
    <row r="755529" spans="7:7">
      <c r="G755529" s="2"/>
    </row>
    <row r="755530" spans="7:7">
      <c r="G755530" s="2"/>
    </row>
    <row r="755531" spans="7:7">
      <c r="G755531" s="2"/>
    </row>
    <row r="755532" spans="7:7">
      <c r="G755532" s="2"/>
    </row>
    <row r="755533" spans="7:7">
      <c r="G755533" s="2"/>
    </row>
    <row r="755534" spans="7:7">
      <c r="G755534" s="2"/>
    </row>
    <row r="755535" spans="7:7">
      <c r="G755535" s="2"/>
    </row>
    <row r="755536" spans="7:7">
      <c r="G755536" s="2"/>
    </row>
    <row r="755537" spans="7:7">
      <c r="G755537" s="2"/>
    </row>
    <row r="755538" spans="7:7">
      <c r="G755538" s="2"/>
    </row>
    <row r="755539" spans="7:7">
      <c r="G755539" s="2"/>
    </row>
    <row r="755540" spans="7:7">
      <c r="G755540" s="2"/>
    </row>
    <row r="755541" spans="7:7">
      <c r="G755541" s="2"/>
    </row>
    <row r="755542" spans="7:7">
      <c r="G755542" s="2"/>
    </row>
    <row r="755543" spans="7:7">
      <c r="G755543" s="2"/>
    </row>
    <row r="755544" spans="7:7">
      <c r="G755544" s="2"/>
    </row>
    <row r="755545" spans="7:7">
      <c r="G755545" s="2"/>
    </row>
    <row r="755546" spans="7:7">
      <c r="G755546" s="2"/>
    </row>
    <row r="755547" spans="7:7">
      <c r="G755547" s="2"/>
    </row>
    <row r="755548" spans="7:7">
      <c r="G755548" s="2"/>
    </row>
    <row r="755549" spans="7:7">
      <c r="G755549" s="2"/>
    </row>
    <row r="755550" spans="7:7">
      <c r="G755550" s="2"/>
    </row>
    <row r="755551" spans="7:7">
      <c r="G755551" s="2"/>
    </row>
    <row r="755552" spans="7:7">
      <c r="G755552" s="2"/>
    </row>
    <row r="755553" spans="7:7">
      <c r="G755553" s="2"/>
    </row>
    <row r="755554" spans="7:7">
      <c r="G755554" s="2"/>
    </row>
    <row r="755555" spans="7:7">
      <c r="G755555" s="2"/>
    </row>
    <row r="755556" spans="7:7">
      <c r="G755556" s="2"/>
    </row>
    <row r="755557" spans="7:7">
      <c r="G755557" s="2"/>
    </row>
    <row r="755558" spans="7:7">
      <c r="G755558" s="2"/>
    </row>
    <row r="755559" spans="7:7">
      <c r="G755559" s="2"/>
    </row>
    <row r="755560" spans="7:7">
      <c r="G755560" s="2"/>
    </row>
    <row r="755561" spans="7:7">
      <c r="G755561" s="2"/>
    </row>
    <row r="755562" spans="7:7">
      <c r="G755562" s="2"/>
    </row>
    <row r="755563" spans="7:7">
      <c r="G755563" s="2"/>
    </row>
    <row r="755564" spans="7:7">
      <c r="G755564" s="2"/>
    </row>
    <row r="755565" spans="7:7">
      <c r="G755565" s="2"/>
    </row>
    <row r="755566" spans="7:7">
      <c r="G755566" s="2"/>
    </row>
    <row r="755567" spans="7:7">
      <c r="G755567" s="2"/>
    </row>
    <row r="755568" spans="7:7">
      <c r="G755568" s="2"/>
    </row>
    <row r="755569" spans="7:7">
      <c r="G755569" s="2"/>
    </row>
    <row r="755570" spans="7:7">
      <c r="G755570" s="2"/>
    </row>
    <row r="755571" spans="7:7">
      <c r="G755571" s="2"/>
    </row>
    <row r="755572" spans="7:7">
      <c r="G755572" s="2"/>
    </row>
    <row r="755573" spans="7:7">
      <c r="G755573" s="2"/>
    </row>
    <row r="755574" spans="7:7">
      <c r="G755574" s="2"/>
    </row>
    <row r="755575" spans="7:7">
      <c r="G755575" s="2"/>
    </row>
    <row r="755576" spans="7:7">
      <c r="G755576" s="2"/>
    </row>
    <row r="755577" spans="7:7">
      <c r="G755577" s="2"/>
    </row>
    <row r="755578" spans="7:7">
      <c r="G755578" s="2"/>
    </row>
    <row r="755579" spans="7:7">
      <c r="G755579" s="2"/>
    </row>
    <row r="755580" spans="7:7">
      <c r="G755580" s="2"/>
    </row>
    <row r="755581" spans="7:7">
      <c r="G755581" s="2"/>
    </row>
    <row r="755582" spans="7:7">
      <c r="G755582" s="2"/>
    </row>
    <row r="755583" spans="7:7">
      <c r="G755583" s="2"/>
    </row>
    <row r="755584" spans="7:7">
      <c r="G755584" s="2"/>
    </row>
    <row r="755585" spans="7:7">
      <c r="G755585" s="2"/>
    </row>
    <row r="755586" spans="7:7">
      <c r="G755586" s="2"/>
    </row>
    <row r="755587" spans="7:7">
      <c r="G755587" s="2"/>
    </row>
    <row r="755588" spans="7:7">
      <c r="G755588" s="2"/>
    </row>
    <row r="755589" spans="7:7">
      <c r="G755589" s="2"/>
    </row>
    <row r="755590" spans="7:7">
      <c r="G755590" s="2"/>
    </row>
    <row r="755591" spans="7:7">
      <c r="G755591" s="2"/>
    </row>
    <row r="755592" spans="7:7">
      <c r="G755592" s="2"/>
    </row>
    <row r="755593" spans="7:7">
      <c r="G755593" s="2"/>
    </row>
    <row r="755594" spans="7:7">
      <c r="G755594" s="2"/>
    </row>
    <row r="755595" spans="7:7">
      <c r="G755595" s="2"/>
    </row>
    <row r="755596" spans="7:7">
      <c r="G755596" s="2"/>
    </row>
    <row r="755597" spans="7:7">
      <c r="G755597" s="2"/>
    </row>
    <row r="755598" spans="7:7">
      <c r="G755598" s="2"/>
    </row>
    <row r="755599" spans="7:7">
      <c r="G755599" s="2"/>
    </row>
    <row r="755600" spans="7:7">
      <c r="G755600" s="2"/>
    </row>
    <row r="755601" spans="7:7">
      <c r="G755601" s="2"/>
    </row>
    <row r="755602" spans="7:7">
      <c r="G755602" s="2"/>
    </row>
    <row r="755603" spans="7:7">
      <c r="G755603" s="2"/>
    </row>
    <row r="755604" spans="7:7">
      <c r="G755604" s="2"/>
    </row>
    <row r="755605" spans="7:7">
      <c r="G755605" s="2"/>
    </row>
    <row r="755606" spans="7:7">
      <c r="G755606" s="2"/>
    </row>
    <row r="755607" spans="7:7">
      <c r="G755607" s="2"/>
    </row>
    <row r="755608" spans="7:7">
      <c r="G755608" s="2"/>
    </row>
    <row r="755609" spans="7:7">
      <c r="G755609" s="2"/>
    </row>
    <row r="755610" spans="7:7">
      <c r="G755610" s="2"/>
    </row>
    <row r="755611" spans="7:7">
      <c r="G755611" s="2"/>
    </row>
    <row r="755612" spans="7:7">
      <c r="G755612" s="2"/>
    </row>
    <row r="755613" spans="7:7">
      <c r="G755613" s="2"/>
    </row>
    <row r="755614" spans="7:7">
      <c r="G755614" s="2"/>
    </row>
    <row r="755615" spans="7:7">
      <c r="G755615" s="2"/>
    </row>
    <row r="755616" spans="7:7">
      <c r="G755616" s="2"/>
    </row>
    <row r="755617" spans="7:7">
      <c r="G755617" s="2"/>
    </row>
    <row r="755618" spans="7:7">
      <c r="G755618" s="2"/>
    </row>
    <row r="755619" spans="7:7">
      <c r="G755619" s="2"/>
    </row>
    <row r="755620" spans="7:7">
      <c r="G755620" s="2"/>
    </row>
    <row r="755621" spans="7:7">
      <c r="G755621" s="2"/>
    </row>
    <row r="755622" spans="7:7">
      <c r="G755622" s="2"/>
    </row>
    <row r="755623" spans="7:7">
      <c r="G755623" s="2"/>
    </row>
    <row r="755624" spans="7:7">
      <c r="G755624" s="2"/>
    </row>
    <row r="755625" spans="7:7">
      <c r="G755625" s="2"/>
    </row>
    <row r="755626" spans="7:7">
      <c r="G755626" s="2"/>
    </row>
    <row r="755627" spans="7:7">
      <c r="G755627" s="2"/>
    </row>
    <row r="755628" spans="7:7">
      <c r="G755628" s="2"/>
    </row>
    <row r="755629" spans="7:7">
      <c r="G755629" s="2"/>
    </row>
    <row r="755630" spans="7:7">
      <c r="G755630" s="2"/>
    </row>
    <row r="755631" spans="7:7">
      <c r="G755631" s="2"/>
    </row>
    <row r="755632" spans="7:7">
      <c r="G755632" s="2"/>
    </row>
    <row r="755633" spans="7:7">
      <c r="G755633" s="2"/>
    </row>
    <row r="755634" spans="7:7">
      <c r="G755634" s="2"/>
    </row>
    <row r="755635" spans="7:7">
      <c r="G755635" s="2"/>
    </row>
    <row r="755636" spans="7:7">
      <c r="G755636" s="2"/>
    </row>
    <row r="755637" spans="7:7">
      <c r="G755637" s="2"/>
    </row>
    <row r="755638" spans="7:7">
      <c r="G755638" s="2"/>
    </row>
    <row r="755639" spans="7:7">
      <c r="G755639" s="2"/>
    </row>
    <row r="755640" spans="7:7">
      <c r="G755640" s="2"/>
    </row>
    <row r="755641" spans="7:7">
      <c r="G755641" s="2"/>
    </row>
    <row r="755642" spans="7:7">
      <c r="G755642" s="2"/>
    </row>
    <row r="755643" spans="7:7">
      <c r="G755643" s="2"/>
    </row>
    <row r="755644" spans="7:7">
      <c r="G755644" s="2"/>
    </row>
    <row r="755645" spans="7:7">
      <c r="G755645" s="2"/>
    </row>
    <row r="755646" spans="7:7">
      <c r="G755646" s="2"/>
    </row>
    <row r="755647" spans="7:7">
      <c r="G755647" s="2"/>
    </row>
    <row r="755648" spans="7:7">
      <c r="G755648" s="2"/>
    </row>
    <row r="755649" spans="7:7">
      <c r="G755649" s="2"/>
    </row>
    <row r="755650" spans="7:7">
      <c r="G755650" s="2"/>
    </row>
    <row r="755651" spans="7:7">
      <c r="G755651" s="2"/>
    </row>
    <row r="755652" spans="7:7">
      <c r="G755652" s="2"/>
    </row>
    <row r="755653" spans="7:7">
      <c r="G755653" s="2"/>
    </row>
    <row r="755654" spans="7:7">
      <c r="G755654" s="2"/>
    </row>
    <row r="755655" spans="7:7">
      <c r="G755655" s="2"/>
    </row>
    <row r="755656" spans="7:7">
      <c r="G755656" s="2"/>
    </row>
    <row r="755657" spans="7:7">
      <c r="G755657" s="2"/>
    </row>
    <row r="755658" spans="7:7">
      <c r="G755658" s="2"/>
    </row>
    <row r="755659" spans="7:7">
      <c r="G755659" s="2"/>
    </row>
    <row r="755660" spans="7:7">
      <c r="G755660" s="2"/>
    </row>
    <row r="755661" spans="7:7">
      <c r="G755661" s="2"/>
    </row>
    <row r="755662" spans="7:7">
      <c r="G755662" s="2"/>
    </row>
    <row r="755663" spans="7:7">
      <c r="G755663" s="2"/>
    </row>
    <row r="755664" spans="7:7">
      <c r="G755664" s="2"/>
    </row>
    <row r="755665" spans="7:7">
      <c r="G755665" s="2"/>
    </row>
    <row r="755666" spans="7:7">
      <c r="G755666" s="2"/>
    </row>
    <row r="755667" spans="7:7">
      <c r="G755667" s="2"/>
    </row>
    <row r="755668" spans="7:7">
      <c r="G755668" s="2"/>
    </row>
    <row r="755669" spans="7:7">
      <c r="G755669" s="2"/>
    </row>
    <row r="755670" spans="7:7">
      <c r="G755670" s="2"/>
    </row>
    <row r="755671" spans="7:7">
      <c r="G755671" s="2"/>
    </row>
    <row r="755672" spans="7:7">
      <c r="G755672" s="2"/>
    </row>
    <row r="755673" spans="7:7">
      <c r="G755673" s="2"/>
    </row>
    <row r="755674" spans="7:7">
      <c r="G755674" s="2"/>
    </row>
    <row r="755675" spans="7:7">
      <c r="G755675" s="2"/>
    </row>
    <row r="755676" spans="7:7">
      <c r="G755676" s="2"/>
    </row>
    <row r="755677" spans="7:7">
      <c r="G755677" s="2"/>
    </row>
    <row r="755678" spans="7:7">
      <c r="G755678" s="2"/>
    </row>
    <row r="755679" spans="7:7">
      <c r="G755679" s="2"/>
    </row>
    <row r="755680" spans="7:7">
      <c r="G755680" s="2"/>
    </row>
    <row r="755681" spans="7:7">
      <c r="G755681" s="2"/>
    </row>
    <row r="755682" spans="7:7">
      <c r="G755682" s="2"/>
    </row>
    <row r="755683" spans="7:7">
      <c r="G755683" s="2"/>
    </row>
    <row r="755684" spans="7:7">
      <c r="G755684" s="2"/>
    </row>
    <row r="755685" spans="7:7">
      <c r="G755685" s="2"/>
    </row>
    <row r="755686" spans="7:7">
      <c r="G755686" s="2"/>
    </row>
    <row r="755687" spans="7:7">
      <c r="G755687" s="2"/>
    </row>
    <row r="755688" spans="7:7">
      <c r="G755688" s="2"/>
    </row>
    <row r="755689" spans="7:7">
      <c r="G755689" s="2"/>
    </row>
    <row r="755690" spans="7:7">
      <c r="G755690" s="2"/>
    </row>
    <row r="755691" spans="7:7">
      <c r="G755691" s="2"/>
    </row>
    <row r="755692" spans="7:7">
      <c r="G755692" s="2"/>
    </row>
    <row r="755693" spans="7:7">
      <c r="G755693" s="2"/>
    </row>
    <row r="755694" spans="7:7">
      <c r="G755694" s="2"/>
    </row>
    <row r="755695" spans="7:7">
      <c r="G755695" s="2"/>
    </row>
    <row r="755696" spans="7:7">
      <c r="G755696" s="2"/>
    </row>
    <row r="755697" spans="7:7">
      <c r="G755697" s="2"/>
    </row>
    <row r="755698" spans="7:7">
      <c r="G755698" s="2"/>
    </row>
    <row r="755699" spans="7:7">
      <c r="G755699" s="2"/>
    </row>
    <row r="755700" spans="7:7">
      <c r="G755700" s="2"/>
    </row>
    <row r="755701" spans="7:7">
      <c r="G755701" s="2"/>
    </row>
    <row r="755702" spans="7:7">
      <c r="G755702" s="2"/>
    </row>
    <row r="755703" spans="7:7">
      <c r="G755703" s="2"/>
    </row>
    <row r="755704" spans="7:7">
      <c r="G755704" s="2"/>
    </row>
    <row r="755705" spans="7:7">
      <c r="G755705" s="2"/>
    </row>
    <row r="755706" spans="7:7">
      <c r="G755706" s="2"/>
    </row>
    <row r="755707" spans="7:7">
      <c r="G755707" s="2"/>
    </row>
    <row r="755708" spans="7:7">
      <c r="G755708" s="2"/>
    </row>
    <row r="755709" spans="7:7">
      <c r="G755709" s="2"/>
    </row>
    <row r="755710" spans="7:7">
      <c r="G755710" s="2"/>
    </row>
    <row r="755711" spans="7:7">
      <c r="G755711" s="2"/>
    </row>
    <row r="755712" spans="7:7">
      <c r="G755712" s="2"/>
    </row>
    <row r="755713" spans="7:7">
      <c r="G755713" s="2"/>
    </row>
    <row r="755714" spans="7:7">
      <c r="G755714" s="2"/>
    </row>
    <row r="755715" spans="7:7">
      <c r="G755715" s="2"/>
    </row>
    <row r="755716" spans="7:7">
      <c r="G755716" s="2"/>
    </row>
    <row r="755717" spans="7:7">
      <c r="G755717" s="2"/>
    </row>
    <row r="755718" spans="7:7">
      <c r="G755718" s="2"/>
    </row>
    <row r="755719" spans="7:7">
      <c r="G755719" s="2"/>
    </row>
    <row r="755720" spans="7:7">
      <c r="G755720" s="2"/>
    </row>
    <row r="755721" spans="7:7">
      <c r="G755721" s="2"/>
    </row>
    <row r="755722" spans="7:7">
      <c r="G755722" s="2"/>
    </row>
    <row r="755723" spans="7:7">
      <c r="G755723" s="2"/>
    </row>
    <row r="755724" spans="7:7">
      <c r="G755724" s="2"/>
    </row>
    <row r="755725" spans="7:7">
      <c r="G755725" s="2"/>
    </row>
    <row r="755726" spans="7:7">
      <c r="G755726" s="2"/>
    </row>
    <row r="755727" spans="7:7">
      <c r="G755727" s="2"/>
    </row>
    <row r="755728" spans="7:7">
      <c r="G755728" s="2"/>
    </row>
    <row r="755729" spans="7:7">
      <c r="G755729" s="2"/>
    </row>
    <row r="755730" spans="7:7">
      <c r="G755730" s="2"/>
    </row>
    <row r="755731" spans="7:7">
      <c r="G755731" s="2"/>
    </row>
    <row r="755732" spans="7:7">
      <c r="G755732" s="2"/>
    </row>
    <row r="755733" spans="7:7">
      <c r="G755733" s="2"/>
    </row>
    <row r="755734" spans="7:7">
      <c r="G755734" s="2"/>
    </row>
    <row r="755735" spans="7:7">
      <c r="G755735" s="2"/>
    </row>
    <row r="755736" spans="7:7">
      <c r="G755736" s="2"/>
    </row>
    <row r="755737" spans="7:7">
      <c r="G755737" s="2"/>
    </row>
    <row r="755738" spans="7:7">
      <c r="G755738" s="2"/>
    </row>
    <row r="755739" spans="7:7">
      <c r="G755739" s="2"/>
    </row>
    <row r="755740" spans="7:7">
      <c r="G755740" s="2"/>
    </row>
    <row r="755741" spans="7:7">
      <c r="G755741" s="2"/>
    </row>
    <row r="755742" spans="7:7">
      <c r="G755742" s="2"/>
    </row>
    <row r="755743" spans="7:7">
      <c r="G755743" s="2"/>
    </row>
    <row r="755744" spans="7:7">
      <c r="G755744" s="2"/>
    </row>
    <row r="755745" spans="7:7">
      <c r="G755745" s="2"/>
    </row>
    <row r="755746" spans="7:7">
      <c r="G755746" s="2"/>
    </row>
    <row r="755747" spans="7:7">
      <c r="G755747" s="2"/>
    </row>
    <row r="755748" spans="7:7">
      <c r="G755748" s="2"/>
    </row>
    <row r="755749" spans="7:7">
      <c r="G755749" s="2"/>
    </row>
    <row r="755750" spans="7:7">
      <c r="G755750" s="2"/>
    </row>
    <row r="755751" spans="7:7">
      <c r="G755751" s="2"/>
    </row>
    <row r="755752" spans="7:7">
      <c r="G755752" s="2"/>
    </row>
    <row r="755753" spans="7:7">
      <c r="G755753" s="2"/>
    </row>
    <row r="755754" spans="7:7">
      <c r="G755754" s="2"/>
    </row>
    <row r="755755" spans="7:7">
      <c r="G755755" s="2"/>
    </row>
    <row r="755756" spans="7:7">
      <c r="G755756" s="2"/>
    </row>
    <row r="755757" spans="7:7">
      <c r="G755757" s="2"/>
    </row>
    <row r="755758" spans="7:7">
      <c r="G755758" s="2"/>
    </row>
    <row r="755759" spans="7:7">
      <c r="G755759" s="2"/>
    </row>
    <row r="755760" spans="7:7">
      <c r="G755760" s="2"/>
    </row>
    <row r="755761" spans="7:7">
      <c r="G755761" s="2"/>
    </row>
    <row r="755762" spans="7:7">
      <c r="G755762" s="2"/>
    </row>
    <row r="755763" spans="7:7">
      <c r="G755763" s="2"/>
    </row>
    <row r="755764" spans="7:7">
      <c r="G755764" s="2"/>
    </row>
    <row r="755765" spans="7:7">
      <c r="G755765" s="2"/>
    </row>
    <row r="755766" spans="7:7">
      <c r="G755766" s="2"/>
    </row>
    <row r="755767" spans="7:7">
      <c r="G755767" s="2"/>
    </row>
    <row r="755768" spans="7:7">
      <c r="G755768" s="2"/>
    </row>
    <row r="755769" spans="7:7">
      <c r="G755769" s="2"/>
    </row>
    <row r="755770" spans="7:7">
      <c r="G755770" s="2"/>
    </row>
    <row r="755771" spans="7:7">
      <c r="G755771" s="2"/>
    </row>
    <row r="755772" spans="7:7">
      <c r="G755772" s="2"/>
    </row>
    <row r="755773" spans="7:7">
      <c r="G755773" s="2"/>
    </row>
    <row r="755774" spans="7:7">
      <c r="G755774" s="2"/>
    </row>
    <row r="755775" spans="7:7">
      <c r="G755775" s="2"/>
    </row>
    <row r="755776" spans="7:7">
      <c r="G755776" s="2"/>
    </row>
    <row r="755777" spans="7:7">
      <c r="G755777" s="2"/>
    </row>
    <row r="755778" spans="7:7">
      <c r="G755778" s="2"/>
    </row>
    <row r="755779" spans="7:7">
      <c r="G755779" s="2"/>
    </row>
    <row r="755780" spans="7:7">
      <c r="G755780" s="2"/>
    </row>
    <row r="755781" spans="7:7">
      <c r="G755781" s="2"/>
    </row>
    <row r="755782" spans="7:7">
      <c r="G755782" s="2"/>
    </row>
    <row r="755783" spans="7:7">
      <c r="G755783" s="2"/>
    </row>
    <row r="755784" spans="7:7">
      <c r="G755784" s="2"/>
    </row>
    <row r="755785" spans="7:7">
      <c r="G755785" s="2"/>
    </row>
    <row r="755786" spans="7:7">
      <c r="G755786" s="2"/>
    </row>
    <row r="755787" spans="7:7">
      <c r="G755787" s="2"/>
    </row>
    <row r="755788" spans="7:7">
      <c r="G755788" s="2"/>
    </row>
    <row r="755789" spans="7:7">
      <c r="G755789" s="2"/>
    </row>
    <row r="755790" spans="7:7">
      <c r="G755790" s="2"/>
    </row>
    <row r="755791" spans="7:7">
      <c r="G755791" s="2"/>
    </row>
    <row r="755792" spans="7:7">
      <c r="G755792" s="2"/>
    </row>
    <row r="755793" spans="7:7">
      <c r="G755793" s="2"/>
    </row>
    <row r="755794" spans="7:7">
      <c r="G755794" s="2"/>
    </row>
    <row r="755795" spans="7:7">
      <c r="G755795" s="2"/>
    </row>
    <row r="755796" spans="7:7">
      <c r="G755796" s="2"/>
    </row>
    <row r="755797" spans="7:7">
      <c r="G755797" s="2"/>
    </row>
    <row r="755798" spans="7:7">
      <c r="G755798" s="2"/>
    </row>
    <row r="755799" spans="7:7">
      <c r="G755799" s="2"/>
    </row>
    <row r="755800" spans="7:7">
      <c r="G755800" s="2"/>
    </row>
    <row r="755801" spans="7:7">
      <c r="G755801" s="2"/>
    </row>
    <row r="755802" spans="7:7">
      <c r="G755802" s="2"/>
    </row>
    <row r="755803" spans="7:7">
      <c r="G755803" s="2"/>
    </row>
    <row r="755804" spans="7:7">
      <c r="G755804" s="2"/>
    </row>
    <row r="755805" spans="7:7">
      <c r="G755805" s="2"/>
    </row>
    <row r="755806" spans="7:7">
      <c r="G755806" s="2"/>
    </row>
    <row r="755807" spans="7:7">
      <c r="G755807" s="2"/>
    </row>
    <row r="755808" spans="7:7">
      <c r="G755808" s="2"/>
    </row>
    <row r="755809" spans="7:7">
      <c r="G755809" s="2"/>
    </row>
    <row r="755810" spans="7:7">
      <c r="G755810" s="2"/>
    </row>
    <row r="755811" spans="7:7">
      <c r="G755811" s="2"/>
    </row>
    <row r="755812" spans="7:7">
      <c r="G755812" s="2"/>
    </row>
    <row r="755813" spans="7:7">
      <c r="G755813" s="2"/>
    </row>
    <row r="755814" spans="7:7">
      <c r="G755814" s="2"/>
    </row>
    <row r="755815" spans="7:7">
      <c r="G755815" s="2"/>
    </row>
    <row r="755816" spans="7:7">
      <c r="G755816" s="2"/>
    </row>
    <row r="755817" spans="7:7">
      <c r="G755817" s="2"/>
    </row>
    <row r="755818" spans="7:7">
      <c r="G755818" s="2"/>
    </row>
    <row r="755819" spans="7:7">
      <c r="G755819" s="2"/>
    </row>
    <row r="755820" spans="7:7">
      <c r="G755820" s="2"/>
    </row>
    <row r="755821" spans="7:7">
      <c r="G755821" s="2"/>
    </row>
    <row r="755822" spans="7:7">
      <c r="G755822" s="2"/>
    </row>
    <row r="755823" spans="7:7">
      <c r="G755823" s="2"/>
    </row>
    <row r="755824" spans="7:7">
      <c r="G755824" s="2"/>
    </row>
    <row r="755825" spans="7:7">
      <c r="G755825" s="2"/>
    </row>
    <row r="755826" spans="7:7">
      <c r="G755826" s="2"/>
    </row>
    <row r="755827" spans="7:7">
      <c r="G755827" s="2"/>
    </row>
    <row r="755828" spans="7:7">
      <c r="G755828" s="2"/>
    </row>
    <row r="755829" spans="7:7">
      <c r="G755829" s="2"/>
    </row>
    <row r="755830" spans="7:7">
      <c r="G755830" s="2"/>
    </row>
    <row r="755831" spans="7:7">
      <c r="G755831" s="2"/>
    </row>
    <row r="755832" spans="7:7">
      <c r="G755832" s="2"/>
    </row>
    <row r="755833" spans="7:7">
      <c r="G755833" s="2"/>
    </row>
    <row r="755834" spans="7:7">
      <c r="G755834" s="2"/>
    </row>
    <row r="755835" spans="7:7">
      <c r="G755835" s="2"/>
    </row>
    <row r="755836" spans="7:7">
      <c r="G755836" s="2"/>
    </row>
    <row r="755837" spans="7:7">
      <c r="G755837" s="2"/>
    </row>
    <row r="755838" spans="7:7">
      <c r="G755838" s="2"/>
    </row>
    <row r="755839" spans="7:7">
      <c r="G755839" s="2"/>
    </row>
    <row r="755840" spans="7:7">
      <c r="G755840" s="2"/>
    </row>
    <row r="755841" spans="7:7">
      <c r="G755841" s="2"/>
    </row>
    <row r="755842" spans="7:7">
      <c r="G755842" s="2"/>
    </row>
    <row r="755843" spans="7:7">
      <c r="G755843" s="2"/>
    </row>
    <row r="755844" spans="7:7">
      <c r="G755844" s="2"/>
    </row>
    <row r="755845" spans="7:7">
      <c r="G755845" s="2"/>
    </row>
    <row r="755846" spans="7:7">
      <c r="G755846" s="2"/>
    </row>
    <row r="755847" spans="7:7">
      <c r="G755847" s="2"/>
    </row>
    <row r="755848" spans="7:7">
      <c r="G755848" s="2"/>
    </row>
    <row r="755849" spans="7:7">
      <c r="G755849" s="2"/>
    </row>
    <row r="755850" spans="7:7">
      <c r="G755850" s="2"/>
    </row>
    <row r="755851" spans="7:7">
      <c r="G755851" s="2"/>
    </row>
    <row r="755852" spans="7:7">
      <c r="G755852" s="2"/>
    </row>
    <row r="755853" spans="7:7">
      <c r="G755853" s="2"/>
    </row>
    <row r="755854" spans="7:7">
      <c r="G755854" s="2"/>
    </row>
    <row r="755855" spans="7:7">
      <c r="G755855" s="2"/>
    </row>
    <row r="755856" spans="7:7">
      <c r="G755856" s="2"/>
    </row>
    <row r="755857" spans="7:7">
      <c r="G755857" s="2"/>
    </row>
    <row r="755858" spans="7:7">
      <c r="G755858" s="2"/>
    </row>
    <row r="755859" spans="7:7">
      <c r="G755859" s="2"/>
    </row>
    <row r="755860" spans="7:7">
      <c r="G755860" s="2"/>
    </row>
    <row r="755861" spans="7:7">
      <c r="G755861" s="2"/>
    </row>
    <row r="755862" spans="7:7">
      <c r="G755862" s="2"/>
    </row>
    <row r="755863" spans="7:7">
      <c r="G755863" s="2"/>
    </row>
    <row r="755864" spans="7:7">
      <c r="G755864" s="2"/>
    </row>
    <row r="755865" spans="7:7">
      <c r="G755865" s="2"/>
    </row>
    <row r="755866" spans="7:7">
      <c r="G755866" s="2"/>
    </row>
    <row r="755867" spans="7:7">
      <c r="G755867" s="2"/>
    </row>
    <row r="755868" spans="7:7">
      <c r="G755868" s="2"/>
    </row>
    <row r="755869" spans="7:7">
      <c r="G755869" s="2"/>
    </row>
    <row r="755870" spans="7:7">
      <c r="G755870" s="2"/>
    </row>
    <row r="755871" spans="7:7">
      <c r="G755871" s="2"/>
    </row>
    <row r="755872" spans="7:7">
      <c r="G755872" s="2"/>
    </row>
    <row r="755873" spans="7:7">
      <c r="G755873" s="2"/>
    </row>
    <row r="755874" spans="7:7">
      <c r="G755874" s="2"/>
    </row>
    <row r="755875" spans="7:7">
      <c r="G755875" s="2"/>
    </row>
    <row r="755876" spans="7:7">
      <c r="G755876" s="2"/>
    </row>
    <row r="755877" spans="7:7">
      <c r="G755877" s="2"/>
    </row>
    <row r="755878" spans="7:7">
      <c r="G755878" s="2"/>
    </row>
    <row r="755879" spans="7:7">
      <c r="G755879" s="2"/>
    </row>
    <row r="755880" spans="7:7">
      <c r="G755880" s="2"/>
    </row>
    <row r="755881" spans="7:7">
      <c r="G755881" s="2"/>
    </row>
    <row r="755882" spans="7:7">
      <c r="G755882" s="2"/>
    </row>
    <row r="755883" spans="7:7">
      <c r="G755883" s="2"/>
    </row>
    <row r="755884" spans="7:7">
      <c r="G755884" s="2"/>
    </row>
    <row r="755885" spans="7:7">
      <c r="G755885" s="2"/>
    </row>
    <row r="755886" spans="7:7">
      <c r="G755886" s="2"/>
    </row>
    <row r="755887" spans="7:7">
      <c r="G755887" s="2"/>
    </row>
    <row r="755888" spans="7:7">
      <c r="G755888" s="2"/>
    </row>
    <row r="755889" spans="7:7">
      <c r="G755889" s="2"/>
    </row>
    <row r="755890" spans="7:7">
      <c r="G755890" s="2"/>
    </row>
    <row r="755891" spans="7:7">
      <c r="G755891" s="2"/>
    </row>
    <row r="755892" spans="7:7">
      <c r="G755892" s="2"/>
    </row>
    <row r="755893" spans="7:7">
      <c r="G755893" s="2"/>
    </row>
    <row r="755894" spans="7:7">
      <c r="G755894" s="2"/>
    </row>
    <row r="755895" spans="7:7">
      <c r="G755895" s="2"/>
    </row>
    <row r="755896" spans="7:7">
      <c r="G755896" s="2"/>
    </row>
    <row r="755897" spans="7:7">
      <c r="G755897" s="2"/>
    </row>
    <row r="755898" spans="7:7">
      <c r="G755898" s="2"/>
    </row>
    <row r="755899" spans="7:7">
      <c r="G755899" s="2"/>
    </row>
    <row r="755900" spans="7:7">
      <c r="G755900" s="2"/>
    </row>
    <row r="755901" spans="7:7">
      <c r="G755901" s="2"/>
    </row>
    <row r="755902" spans="7:7">
      <c r="G755902" s="2"/>
    </row>
    <row r="755903" spans="7:7">
      <c r="G755903" s="2"/>
    </row>
    <row r="755904" spans="7:7">
      <c r="G755904" s="2"/>
    </row>
    <row r="755905" spans="7:7">
      <c r="G755905" s="2"/>
    </row>
    <row r="755906" spans="7:7">
      <c r="G755906" s="2"/>
    </row>
    <row r="755907" spans="7:7">
      <c r="G755907" s="2"/>
    </row>
    <row r="755908" spans="7:7">
      <c r="G755908" s="2"/>
    </row>
    <row r="755909" spans="7:7">
      <c r="G755909" s="2"/>
    </row>
    <row r="755910" spans="7:7">
      <c r="G755910" s="2"/>
    </row>
    <row r="755911" spans="7:7">
      <c r="G755911" s="2"/>
    </row>
    <row r="755912" spans="7:7">
      <c r="G755912" s="2"/>
    </row>
    <row r="755913" spans="7:7">
      <c r="G755913" s="2"/>
    </row>
    <row r="755914" spans="7:7">
      <c r="G755914" s="2"/>
    </row>
    <row r="755915" spans="7:7">
      <c r="G755915" s="2"/>
    </row>
    <row r="755916" spans="7:7">
      <c r="G755916" s="2"/>
    </row>
    <row r="755917" spans="7:7">
      <c r="G755917" s="2"/>
    </row>
    <row r="755918" spans="7:7">
      <c r="G755918" s="2"/>
    </row>
    <row r="755919" spans="7:7">
      <c r="G755919" s="2"/>
    </row>
    <row r="755920" spans="7:7">
      <c r="G755920" s="2"/>
    </row>
    <row r="755921" spans="7:7">
      <c r="G755921" s="2"/>
    </row>
    <row r="755922" spans="7:7">
      <c r="G755922" s="2"/>
    </row>
    <row r="755923" spans="7:7">
      <c r="G755923" s="2"/>
    </row>
    <row r="755924" spans="7:7">
      <c r="G755924" s="2"/>
    </row>
    <row r="755925" spans="7:7">
      <c r="G755925" s="2"/>
    </row>
    <row r="755926" spans="7:7">
      <c r="G755926" s="2"/>
    </row>
    <row r="755927" spans="7:7">
      <c r="G755927" s="2"/>
    </row>
    <row r="755928" spans="7:7">
      <c r="G755928" s="2"/>
    </row>
    <row r="755929" spans="7:7">
      <c r="G755929" s="2"/>
    </row>
    <row r="755930" spans="7:7">
      <c r="G755930" s="2"/>
    </row>
    <row r="755931" spans="7:7">
      <c r="G755931" s="2"/>
    </row>
    <row r="755932" spans="7:7">
      <c r="G755932" s="2"/>
    </row>
    <row r="755933" spans="7:7">
      <c r="G755933" s="2"/>
    </row>
    <row r="755934" spans="7:7">
      <c r="G755934" s="2"/>
    </row>
    <row r="755935" spans="7:7">
      <c r="G755935" s="2"/>
    </row>
    <row r="755936" spans="7:7">
      <c r="G755936" s="2"/>
    </row>
    <row r="755937" spans="7:7">
      <c r="G755937" s="2"/>
    </row>
    <row r="755938" spans="7:7">
      <c r="G755938" s="2"/>
    </row>
    <row r="755939" spans="7:7">
      <c r="G755939" s="2"/>
    </row>
    <row r="755940" spans="7:7">
      <c r="G755940" s="2"/>
    </row>
    <row r="755941" spans="7:7">
      <c r="G755941" s="2"/>
    </row>
    <row r="755942" spans="7:7">
      <c r="G755942" s="2"/>
    </row>
    <row r="755943" spans="7:7">
      <c r="G755943" s="2"/>
    </row>
    <row r="755944" spans="7:7">
      <c r="G755944" s="2"/>
    </row>
    <row r="755945" spans="7:7">
      <c r="G755945" s="2"/>
    </row>
    <row r="755946" spans="7:7">
      <c r="G755946" s="2"/>
    </row>
    <row r="755947" spans="7:7">
      <c r="G755947" s="2"/>
    </row>
    <row r="755948" spans="7:7">
      <c r="G755948" s="2"/>
    </row>
    <row r="755949" spans="7:7">
      <c r="G755949" s="2"/>
    </row>
    <row r="755950" spans="7:7">
      <c r="G755950" s="2"/>
    </row>
    <row r="755951" spans="7:7">
      <c r="G755951" s="2"/>
    </row>
    <row r="755952" spans="7:7">
      <c r="G755952" s="2"/>
    </row>
    <row r="755953" spans="7:7">
      <c r="G755953" s="2"/>
    </row>
    <row r="755954" spans="7:7">
      <c r="G755954" s="2"/>
    </row>
    <row r="755955" spans="7:7">
      <c r="G755955" s="2"/>
    </row>
    <row r="755956" spans="7:7">
      <c r="G755956" s="2"/>
    </row>
    <row r="755957" spans="7:7">
      <c r="G755957" s="2"/>
    </row>
    <row r="755958" spans="7:7">
      <c r="G755958" s="2"/>
    </row>
    <row r="755959" spans="7:7">
      <c r="G755959" s="2"/>
    </row>
    <row r="755960" spans="7:7">
      <c r="G755960" s="2"/>
    </row>
    <row r="755961" spans="7:7">
      <c r="G755961" s="2"/>
    </row>
    <row r="755962" spans="7:7">
      <c r="G755962" s="2"/>
    </row>
    <row r="755963" spans="7:7">
      <c r="G755963" s="2"/>
    </row>
    <row r="755964" spans="7:7">
      <c r="G755964" s="2"/>
    </row>
    <row r="755965" spans="7:7">
      <c r="G755965" s="2"/>
    </row>
    <row r="755966" spans="7:7">
      <c r="G755966" s="2"/>
    </row>
    <row r="755967" spans="7:7">
      <c r="G755967" s="2"/>
    </row>
    <row r="755968" spans="7:7">
      <c r="G755968" s="2"/>
    </row>
    <row r="755969" spans="7:7">
      <c r="G755969" s="2"/>
    </row>
    <row r="755970" spans="7:7">
      <c r="G755970" s="2"/>
    </row>
    <row r="755971" spans="7:7">
      <c r="G755971" s="2"/>
    </row>
    <row r="755972" spans="7:7">
      <c r="G755972" s="2"/>
    </row>
    <row r="755973" spans="7:7">
      <c r="G755973" s="2"/>
    </row>
    <row r="755974" spans="7:7">
      <c r="G755974" s="2"/>
    </row>
    <row r="755975" spans="7:7">
      <c r="G755975" s="2"/>
    </row>
    <row r="755976" spans="7:7">
      <c r="G755976" s="2"/>
    </row>
    <row r="755977" spans="7:7">
      <c r="G755977" s="2"/>
    </row>
    <row r="755978" spans="7:7">
      <c r="G755978" s="2"/>
    </row>
    <row r="755979" spans="7:7">
      <c r="G755979" s="2"/>
    </row>
    <row r="755980" spans="7:7">
      <c r="G755980" s="2"/>
    </row>
    <row r="755981" spans="7:7">
      <c r="G755981" s="2"/>
    </row>
    <row r="755982" spans="7:7">
      <c r="G755982" s="2"/>
    </row>
    <row r="755983" spans="7:7">
      <c r="G755983" s="2"/>
    </row>
    <row r="755984" spans="7:7">
      <c r="G755984" s="2"/>
    </row>
    <row r="755985" spans="7:7">
      <c r="G755985" s="2"/>
    </row>
    <row r="755986" spans="7:7">
      <c r="G755986" s="2"/>
    </row>
    <row r="755987" spans="7:7">
      <c r="G755987" s="2"/>
    </row>
    <row r="755988" spans="7:7">
      <c r="G755988" s="2"/>
    </row>
    <row r="755989" spans="7:7">
      <c r="G755989" s="2"/>
    </row>
    <row r="755990" spans="7:7">
      <c r="G755990" s="2"/>
    </row>
    <row r="755991" spans="7:7">
      <c r="G755991" s="2"/>
    </row>
    <row r="755992" spans="7:7">
      <c r="G755992" s="2"/>
    </row>
    <row r="755993" spans="7:7">
      <c r="G755993" s="2"/>
    </row>
    <row r="755994" spans="7:7">
      <c r="G755994" s="2"/>
    </row>
    <row r="755995" spans="7:7">
      <c r="G755995" s="2"/>
    </row>
    <row r="755996" spans="7:7">
      <c r="G755996" s="2"/>
    </row>
    <row r="755997" spans="7:7">
      <c r="G755997" s="2"/>
    </row>
    <row r="755998" spans="7:7">
      <c r="G755998" s="2"/>
    </row>
    <row r="755999" spans="7:7">
      <c r="G755999" s="2"/>
    </row>
    <row r="756000" spans="7:7">
      <c r="G756000" s="2"/>
    </row>
    <row r="756001" spans="7:7">
      <c r="G756001" s="2"/>
    </row>
    <row r="756002" spans="7:7">
      <c r="G756002" s="2"/>
    </row>
    <row r="756003" spans="7:7">
      <c r="G756003" s="2"/>
    </row>
    <row r="756004" spans="7:7">
      <c r="G756004" s="2"/>
    </row>
    <row r="756005" spans="7:7">
      <c r="G756005" s="2"/>
    </row>
    <row r="756006" spans="7:7">
      <c r="G756006" s="2"/>
    </row>
    <row r="756007" spans="7:7">
      <c r="G756007" s="2"/>
    </row>
    <row r="756008" spans="7:7">
      <c r="G756008" s="2"/>
    </row>
    <row r="756009" spans="7:7">
      <c r="G756009" s="2"/>
    </row>
    <row r="756010" spans="7:7">
      <c r="G756010" s="2"/>
    </row>
    <row r="756011" spans="7:7">
      <c r="G756011" s="2"/>
    </row>
    <row r="756012" spans="7:7">
      <c r="G756012" s="2"/>
    </row>
    <row r="756013" spans="7:7">
      <c r="G756013" s="2"/>
    </row>
    <row r="756014" spans="7:7">
      <c r="G756014" s="2"/>
    </row>
    <row r="756015" spans="7:7">
      <c r="G756015" s="2"/>
    </row>
    <row r="756016" spans="7:7">
      <c r="G756016" s="2"/>
    </row>
    <row r="756017" spans="7:7">
      <c r="G756017" s="2"/>
    </row>
    <row r="756018" spans="7:7">
      <c r="G756018" s="2"/>
    </row>
    <row r="756019" spans="7:7">
      <c r="G756019" s="2"/>
    </row>
    <row r="756020" spans="7:7">
      <c r="G756020" s="2"/>
    </row>
    <row r="756021" spans="7:7">
      <c r="G756021" s="2"/>
    </row>
    <row r="756022" spans="7:7">
      <c r="G756022" s="2"/>
    </row>
    <row r="756023" spans="7:7">
      <c r="G756023" s="2"/>
    </row>
    <row r="756024" spans="7:7">
      <c r="G756024" s="2"/>
    </row>
    <row r="756025" spans="7:7">
      <c r="G756025" s="2"/>
    </row>
    <row r="756026" spans="7:7">
      <c r="G756026" s="2"/>
    </row>
    <row r="756027" spans="7:7">
      <c r="G756027" s="2"/>
    </row>
    <row r="756028" spans="7:7">
      <c r="G756028" s="2"/>
    </row>
    <row r="756029" spans="7:7">
      <c r="G756029" s="2"/>
    </row>
    <row r="756030" spans="7:7">
      <c r="G756030" s="2"/>
    </row>
    <row r="756031" spans="7:7">
      <c r="G756031" s="2"/>
    </row>
    <row r="756032" spans="7:7">
      <c r="G756032" s="2"/>
    </row>
    <row r="756033" spans="7:7">
      <c r="G756033" s="2"/>
    </row>
    <row r="756034" spans="7:7">
      <c r="G756034" s="2"/>
    </row>
    <row r="756035" spans="7:7">
      <c r="G756035" s="2"/>
    </row>
    <row r="756036" spans="7:7">
      <c r="G756036" s="2"/>
    </row>
    <row r="756037" spans="7:7">
      <c r="G756037" s="2"/>
    </row>
    <row r="756038" spans="7:7">
      <c r="G756038" s="2"/>
    </row>
    <row r="756039" spans="7:7">
      <c r="G756039" s="2"/>
    </row>
    <row r="756040" spans="7:7">
      <c r="G756040" s="2"/>
    </row>
    <row r="756041" spans="7:7">
      <c r="G756041" s="2"/>
    </row>
    <row r="756042" spans="7:7">
      <c r="G756042" s="2"/>
    </row>
    <row r="756043" spans="7:7">
      <c r="G756043" s="2"/>
    </row>
    <row r="756044" spans="7:7">
      <c r="G756044" s="2"/>
    </row>
    <row r="756045" spans="7:7">
      <c r="G756045" s="2"/>
    </row>
    <row r="756046" spans="7:7">
      <c r="G756046" s="2"/>
    </row>
    <row r="756047" spans="7:7">
      <c r="G756047" s="2"/>
    </row>
    <row r="756048" spans="7:7">
      <c r="G756048" s="2"/>
    </row>
    <row r="756049" spans="7:7">
      <c r="G756049" s="2"/>
    </row>
    <row r="756050" spans="7:7">
      <c r="G756050" s="2"/>
    </row>
    <row r="756051" spans="7:7">
      <c r="G756051" s="2"/>
    </row>
    <row r="756052" spans="7:7">
      <c r="G756052" s="2"/>
    </row>
    <row r="756053" spans="7:7">
      <c r="G756053" s="2"/>
    </row>
    <row r="756054" spans="7:7">
      <c r="G756054" s="2"/>
    </row>
    <row r="756055" spans="7:7">
      <c r="G756055" s="2"/>
    </row>
    <row r="756056" spans="7:7">
      <c r="G756056" s="2"/>
    </row>
    <row r="756057" spans="7:7">
      <c r="G756057" s="2"/>
    </row>
    <row r="756058" spans="7:7">
      <c r="G756058" s="2"/>
    </row>
    <row r="756059" spans="7:7">
      <c r="G756059" s="2"/>
    </row>
    <row r="756060" spans="7:7">
      <c r="G756060" s="2"/>
    </row>
    <row r="756061" spans="7:7">
      <c r="G756061" s="2"/>
    </row>
    <row r="756062" spans="7:7">
      <c r="G756062" s="2"/>
    </row>
    <row r="756063" spans="7:7">
      <c r="G756063" s="2"/>
    </row>
    <row r="756064" spans="7:7">
      <c r="G756064" s="2"/>
    </row>
    <row r="756065" spans="7:7">
      <c r="G756065" s="2"/>
    </row>
    <row r="756066" spans="7:7">
      <c r="G756066" s="2"/>
    </row>
    <row r="756067" spans="7:7">
      <c r="G756067" s="2"/>
    </row>
    <row r="756068" spans="7:7">
      <c r="G756068" s="2"/>
    </row>
    <row r="756069" spans="7:7">
      <c r="G756069" s="2"/>
    </row>
    <row r="756070" spans="7:7">
      <c r="G756070" s="2"/>
    </row>
    <row r="756071" spans="7:7">
      <c r="G756071" s="2"/>
    </row>
    <row r="756072" spans="7:7">
      <c r="G756072" s="2"/>
    </row>
    <row r="756073" spans="7:7">
      <c r="G756073" s="2"/>
    </row>
    <row r="756074" spans="7:7">
      <c r="G756074" s="2"/>
    </row>
    <row r="756075" spans="7:7">
      <c r="G756075" s="2"/>
    </row>
    <row r="756076" spans="7:7">
      <c r="G756076" s="2"/>
    </row>
    <row r="756077" spans="7:7">
      <c r="G756077" s="2"/>
    </row>
    <row r="756078" spans="7:7">
      <c r="G756078" s="2"/>
    </row>
    <row r="756079" spans="7:7">
      <c r="G756079" s="2"/>
    </row>
    <row r="756080" spans="7:7">
      <c r="G756080" s="2"/>
    </row>
    <row r="756081" spans="7:7">
      <c r="G756081" s="2"/>
    </row>
    <row r="756082" spans="7:7">
      <c r="G756082" s="2"/>
    </row>
    <row r="756083" spans="7:7">
      <c r="G756083" s="2"/>
    </row>
    <row r="756084" spans="7:7">
      <c r="G756084" s="2"/>
    </row>
    <row r="756085" spans="7:7">
      <c r="G756085" s="2"/>
    </row>
    <row r="756086" spans="7:7">
      <c r="G756086" s="2"/>
    </row>
    <row r="756087" spans="7:7">
      <c r="G756087" s="2"/>
    </row>
    <row r="756088" spans="7:7">
      <c r="G756088" s="2"/>
    </row>
    <row r="756089" spans="7:7">
      <c r="G756089" s="2"/>
    </row>
    <row r="756090" spans="7:7">
      <c r="G756090" s="2"/>
    </row>
    <row r="756091" spans="7:7">
      <c r="G756091" s="2"/>
    </row>
    <row r="756092" spans="7:7">
      <c r="G756092" s="2"/>
    </row>
    <row r="756093" spans="7:7">
      <c r="G756093" s="2"/>
    </row>
    <row r="756094" spans="7:7">
      <c r="G756094" s="2"/>
    </row>
    <row r="756095" spans="7:7">
      <c r="G756095" s="2"/>
    </row>
    <row r="756096" spans="7:7">
      <c r="G756096" s="2"/>
    </row>
    <row r="756097" spans="7:7">
      <c r="G756097" s="2"/>
    </row>
    <row r="756098" spans="7:7">
      <c r="G756098" s="2"/>
    </row>
    <row r="756099" spans="7:7">
      <c r="G756099" s="2"/>
    </row>
    <row r="756100" spans="7:7">
      <c r="G756100" s="2"/>
    </row>
    <row r="756101" spans="7:7">
      <c r="G756101" s="2"/>
    </row>
    <row r="756102" spans="7:7">
      <c r="G756102" s="2"/>
    </row>
    <row r="756103" spans="7:7">
      <c r="G756103" s="2"/>
    </row>
    <row r="756104" spans="7:7">
      <c r="G756104" s="2"/>
    </row>
    <row r="756105" spans="7:7">
      <c r="G756105" s="2"/>
    </row>
    <row r="756106" spans="7:7">
      <c r="G756106" s="2"/>
    </row>
    <row r="756107" spans="7:7">
      <c r="G756107" s="2"/>
    </row>
    <row r="756108" spans="7:7">
      <c r="G756108" s="2"/>
    </row>
    <row r="756109" spans="7:7">
      <c r="G756109" s="2"/>
    </row>
    <row r="756110" spans="7:7">
      <c r="G756110" s="2"/>
    </row>
    <row r="756111" spans="7:7">
      <c r="G756111" s="2"/>
    </row>
    <row r="756112" spans="7:7">
      <c r="G756112" s="2"/>
    </row>
    <row r="756113" spans="7:7">
      <c r="G756113" s="2"/>
    </row>
    <row r="756114" spans="7:7">
      <c r="G756114" s="2"/>
    </row>
    <row r="756115" spans="7:7">
      <c r="G756115" s="2"/>
    </row>
    <row r="756116" spans="7:7">
      <c r="G756116" s="2"/>
    </row>
    <row r="756117" spans="7:7">
      <c r="G756117" s="2"/>
    </row>
    <row r="756118" spans="7:7">
      <c r="G756118" s="2"/>
    </row>
    <row r="756119" spans="7:7">
      <c r="G756119" s="2"/>
    </row>
    <row r="756120" spans="7:7">
      <c r="G756120" s="2"/>
    </row>
    <row r="756121" spans="7:7">
      <c r="G756121" s="2"/>
    </row>
    <row r="756122" spans="7:7">
      <c r="G756122" s="2"/>
    </row>
    <row r="756123" spans="7:7">
      <c r="G756123" s="2"/>
    </row>
    <row r="756124" spans="7:7">
      <c r="G756124" s="2"/>
    </row>
    <row r="756125" spans="7:7">
      <c r="G756125" s="2"/>
    </row>
    <row r="756126" spans="7:7">
      <c r="G756126" s="2"/>
    </row>
    <row r="756127" spans="7:7">
      <c r="G756127" s="2"/>
    </row>
    <row r="756128" spans="7:7">
      <c r="G756128" s="2"/>
    </row>
    <row r="756129" spans="7:7">
      <c r="G756129" s="2"/>
    </row>
    <row r="756130" spans="7:7">
      <c r="G756130" s="2"/>
    </row>
    <row r="756131" spans="7:7">
      <c r="G756131" s="2"/>
    </row>
    <row r="756132" spans="7:7">
      <c r="G756132" s="2"/>
    </row>
    <row r="756133" spans="7:7">
      <c r="G756133" s="2"/>
    </row>
    <row r="756134" spans="7:7">
      <c r="G756134" s="2"/>
    </row>
    <row r="756135" spans="7:7">
      <c r="G756135" s="2"/>
    </row>
    <row r="756136" spans="7:7">
      <c r="G756136" s="2"/>
    </row>
    <row r="756137" spans="7:7">
      <c r="G756137" s="2"/>
    </row>
    <row r="756138" spans="7:7">
      <c r="G756138" s="2"/>
    </row>
    <row r="756139" spans="7:7">
      <c r="G756139" s="2"/>
    </row>
    <row r="756140" spans="7:7">
      <c r="G756140" s="2"/>
    </row>
    <row r="756141" spans="7:7">
      <c r="G756141" s="2"/>
    </row>
    <row r="756142" spans="7:7">
      <c r="G756142" s="2"/>
    </row>
    <row r="756143" spans="7:7">
      <c r="G756143" s="2"/>
    </row>
    <row r="756144" spans="7:7">
      <c r="G756144" s="2"/>
    </row>
    <row r="756145" spans="7:7">
      <c r="G756145" s="2"/>
    </row>
    <row r="756146" spans="7:7">
      <c r="G756146" s="2"/>
    </row>
    <row r="756147" spans="7:7">
      <c r="G756147" s="2"/>
    </row>
    <row r="756148" spans="7:7">
      <c r="G756148" s="2"/>
    </row>
    <row r="756149" spans="7:7">
      <c r="G756149" s="2"/>
    </row>
    <row r="756150" spans="7:7">
      <c r="G756150" s="2"/>
    </row>
    <row r="756151" spans="7:7">
      <c r="G756151" s="2"/>
    </row>
    <row r="756152" spans="7:7">
      <c r="G756152" s="2"/>
    </row>
    <row r="756153" spans="7:7">
      <c r="G756153" s="2"/>
    </row>
    <row r="756154" spans="7:7">
      <c r="G756154" s="2"/>
    </row>
    <row r="756155" spans="7:7">
      <c r="G756155" s="2"/>
    </row>
    <row r="756156" spans="7:7">
      <c r="G756156" s="2"/>
    </row>
    <row r="756157" spans="7:7">
      <c r="G756157" s="2"/>
    </row>
    <row r="756158" spans="7:7">
      <c r="G756158" s="2"/>
    </row>
    <row r="756159" spans="7:7">
      <c r="G756159" s="2"/>
    </row>
    <row r="756160" spans="7:7">
      <c r="G756160" s="2"/>
    </row>
    <row r="756161" spans="7:7">
      <c r="G756161" s="2"/>
    </row>
    <row r="756162" spans="7:7">
      <c r="G756162" s="2"/>
    </row>
    <row r="756163" spans="7:7">
      <c r="G756163" s="2"/>
    </row>
    <row r="756164" spans="7:7">
      <c r="G756164" s="2"/>
    </row>
    <row r="756165" spans="7:7">
      <c r="G756165" s="2"/>
    </row>
    <row r="756166" spans="7:7">
      <c r="G756166" s="2"/>
    </row>
    <row r="756167" spans="7:7">
      <c r="G756167" s="2"/>
    </row>
    <row r="756168" spans="7:7">
      <c r="G756168" s="2"/>
    </row>
    <row r="756169" spans="7:7">
      <c r="G756169" s="2"/>
    </row>
    <row r="756170" spans="7:7">
      <c r="G756170" s="2"/>
    </row>
    <row r="756171" spans="7:7">
      <c r="G756171" s="2"/>
    </row>
    <row r="756172" spans="7:7">
      <c r="G756172" s="2"/>
    </row>
    <row r="756173" spans="7:7">
      <c r="G756173" s="2"/>
    </row>
    <row r="756174" spans="7:7">
      <c r="G756174" s="2"/>
    </row>
    <row r="756175" spans="7:7">
      <c r="G756175" s="2"/>
    </row>
    <row r="756176" spans="7:7">
      <c r="G756176" s="2"/>
    </row>
    <row r="756177" spans="7:7">
      <c r="G756177" s="2"/>
    </row>
    <row r="756178" spans="7:7">
      <c r="G756178" s="2"/>
    </row>
    <row r="756179" spans="7:7">
      <c r="G756179" s="2"/>
    </row>
    <row r="756180" spans="7:7">
      <c r="G756180" s="2"/>
    </row>
    <row r="756181" spans="7:7">
      <c r="G756181" s="2"/>
    </row>
    <row r="756182" spans="7:7">
      <c r="G756182" s="2"/>
    </row>
    <row r="756183" spans="7:7">
      <c r="G756183" s="2"/>
    </row>
    <row r="756184" spans="7:7">
      <c r="G756184" s="2"/>
    </row>
    <row r="756185" spans="7:7">
      <c r="G756185" s="2"/>
    </row>
    <row r="756186" spans="7:7">
      <c r="G756186" s="2"/>
    </row>
    <row r="756187" spans="7:7">
      <c r="G756187" s="2"/>
    </row>
    <row r="756188" spans="7:7">
      <c r="G756188" s="2"/>
    </row>
    <row r="756189" spans="7:7">
      <c r="G756189" s="2"/>
    </row>
    <row r="756190" spans="7:7">
      <c r="G756190" s="2"/>
    </row>
    <row r="756191" spans="7:7">
      <c r="G756191" s="2"/>
    </row>
    <row r="756192" spans="7:7">
      <c r="G756192" s="2"/>
    </row>
    <row r="756193" spans="7:7">
      <c r="G756193" s="2"/>
    </row>
    <row r="756194" spans="7:7">
      <c r="G756194" s="2"/>
    </row>
    <row r="756195" spans="7:7">
      <c r="G756195" s="2"/>
    </row>
    <row r="756196" spans="7:7">
      <c r="G756196" s="2"/>
    </row>
    <row r="756197" spans="7:7">
      <c r="G756197" s="2"/>
    </row>
    <row r="756198" spans="7:7">
      <c r="G756198" s="2"/>
    </row>
    <row r="756199" spans="7:7">
      <c r="G756199" s="2"/>
    </row>
    <row r="756200" spans="7:7">
      <c r="G756200" s="2"/>
    </row>
    <row r="756201" spans="7:7">
      <c r="G756201" s="2"/>
    </row>
    <row r="756202" spans="7:7">
      <c r="G756202" s="2"/>
    </row>
    <row r="756203" spans="7:7">
      <c r="G756203" s="2"/>
    </row>
    <row r="756204" spans="7:7">
      <c r="G756204" s="2"/>
    </row>
    <row r="756205" spans="7:7">
      <c r="G756205" s="2"/>
    </row>
    <row r="756206" spans="7:7">
      <c r="G756206" s="2"/>
    </row>
    <row r="756207" spans="7:7">
      <c r="G756207" s="2"/>
    </row>
    <row r="756208" spans="7:7">
      <c r="G756208" s="2"/>
    </row>
    <row r="756209" spans="7:7">
      <c r="G756209" s="2"/>
    </row>
    <row r="756210" spans="7:7">
      <c r="G756210" s="2"/>
    </row>
    <row r="756211" spans="7:7">
      <c r="G756211" s="2"/>
    </row>
    <row r="756212" spans="7:7">
      <c r="G756212" s="2"/>
    </row>
    <row r="756213" spans="7:7">
      <c r="G756213" s="2"/>
    </row>
    <row r="756214" spans="7:7">
      <c r="G756214" s="2"/>
    </row>
    <row r="756215" spans="7:7">
      <c r="G756215" s="2"/>
    </row>
    <row r="756216" spans="7:7">
      <c r="G756216" s="2"/>
    </row>
    <row r="756217" spans="7:7">
      <c r="G756217" s="2"/>
    </row>
    <row r="756218" spans="7:7">
      <c r="G756218" s="2"/>
    </row>
    <row r="756219" spans="7:7">
      <c r="G756219" s="2"/>
    </row>
    <row r="756220" spans="7:7">
      <c r="G756220" s="2"/>
    </row>
    <row r="756221" spans="7:7">
      <c r="G756221" s="2"/>
    </row>
    <row r="756222" spans="7:7">
      <c r="G756222" s="2"/>
    </row>
    <row r="756223" spans="7:7">
      <c r="G756223" s="2"/>
    </row>
    <row r="756224" spans="7:7">
      <c r="G756224" s="2"/>
    </row>
    <row r="756225" spans="7:7">
      <c r="G756225" s="2"/>
    </row>
    <row r="756226" spans="7:7">
      <c r="G756226" s="2"/>
    </row>
    <row r="756227" spans="7:7">
      <c r="G756227" s="2"/>
    </row>
    <row r="756228" spans="7:7">
      <c r="G756228" s="2"/>
    </row>
    <row r="756229" spans="7:7">
      <c r="G756229" s="2"/>
    </row>
    <row r="756230" spans="7:7">
      <c r="G756230" s="2"/>
    </row>
    <row r="756231" spans="7:7">
      <c r="G756231" s="2"/>
    </row>
    <row r="756232" spans="7:7">
      <c r="G756232" s="2"/>
    </row>
    <row r="756233" spans="7:7">
      <c r="G756233" s="2"/>
    </row>
    <row r="756234" spans="7:7">
      <c r="G756234" s="2"/>
    </row>
    <row r="756235" spans="7:7">
      <c r="G756235" s="2"/>
    </row>
    <row r="756236" spans="7:7">
      <c r="G756236" s="2"/>
    </row>
    <row r="756237" spans="7:7">
      <c r="G756237" s="2"/>
    </row>
    <row r="756238" spans="7:7">
      <c r="G756238" s="2"/>
    </row>
    <row r="756239" spans="7:7">
      <c r="G756239" s="2"/>
    </row>
    <row r="756240" spans="7:7">
      <c r="G756240" s="2"/>
    </row>
    <row r="756241" spans="7:7">
      <c r="G756241" s="2"/>
    </row>
    <row r="756242" spans="7:7">
      <c r="G756242" s="2"/>
    </row>
    <row r="756243" spans="7:7">
      <c r="G756243" s="2"/>
    </row>
    <row r="756244" spans="7:7">
      <c r="G756244" s="2"/>
    </row>
    <row r="756245" spans="7:7">
      <c r="G756245" s="2"/>
    </row>
    <row r="756246" spans="7:7">
      <c r="G756246" s="2"/>
    </row>
    <row r="756247" spans="7:7">
      <c r="G756247" s="2"/>
    </row>
    <row r="756248" spans="7:7">
      <c r="G756248" s="2"/>
    </row>
    <row r="756249" spans="7:7">
      <c r="G756249" s="2"/>
    </row>
    <row r="756250" spans="7:7">
      <c r="G756250" s="2"/>
    </row>
    <row r="756251" spans="7:7">
      <c r="G756251" s="2"/>
    </row>
    <row r="756252" spans="7:7">
      <c r="G756252" s="2"/>
    </row>
    <row r="756253" spans="7:7">
      <c r="G756253" s="2"/>
    </row>
    <row r="756254" spans="7:7">
      <c r="G756254" s="2"/>
    </row>
    <row r="756255" spans="7:7">
      <c r="G756255" s="2"/>
    </row>
    <row r="756256" spans="7:7">
      <c r="G756256" s="2"/>
    </row>
    <row r="756257" spans="7:7">
      <c r="G756257" s="2"/>
    </row>
    <row r="756258" spans="7:7">
      <c r="G756258" s="2"/>
    </row>
    <row r="756259" spans="7:7">
      <c r="G756259" s="2"/>
    </row>
    <row r="756260" spans="7:7">
      <c r="G756260" s="2"/>
    </row>
    <row r="756261" spans="7:7">
      <c r="G756261" s="2"/>
    </row>
    <row r="756262" spans="7:7">
      <c r="G756262" s="2"/>
    </row>
    <row r="756263" spans="7:7">
      <c r="G756263" s="2"/>
    </row>
    <row r="756264" spans="7:7">
      <c r="G756264" s="2"/>
    </row>
    <row r="756265" spans="7:7">
      <c r="G756265" s="2"/>
    </row>
    <row r="756266" spans="7:7">
      <c r="G756266" s="2"/>
    </row>
    <row r="756267" spans="7:7">
      <c r="G756267" s="2"/>
    </row>
    <row r="756268" spans="7:7">
      <c r="G756268" s="2"/>
    </row>
    <row r="756269" spans="7:7">
      <c r="G756269" s="2"/>
    </row>
    <row r="756270" spans="7:7">
      <c r="G756270" s="2"/>
    </row>
    <row r="756271" spans="7:7">
      <c r="G756271" s="2"/>
    </row>
    <row r="756272" spans="7:7">
      <c r="G756272" s="2"/>
    </row>
    <row r="756273" spans="7:7">
      <c r="G756273" s="2"/>
    </row>
    <row r="756274" spans="7:7">
      <c r="G756274" s="2"/>
    </row>
    <row r="756275" spans="7:7">
      <c r="G756275" s="2"/>
    </row>
    <row r="756276" spans="7:7">
      <c r="G756276" s="2"/>
    </row>
    <row r="756277" spans="7:7">
      <c r="G756277" s="2"/>
    </row>
    <row r="756278" spans="7:7">
      <c r="G756278" s="2"/>
    </row>
    <row r="756279" spans="7:7">
      <c r="G756279" s="2"/>
    </row>
    <row r="756280" spans="7:7">
      <c r="G756280" s="2"/>
    </row>
    <row r="756281" spans="7:7">
      <c r="G756281" s="2"/>
    </row>
    <row r="756282" spans="7:7">
      <c r="G756282" s="2"/>
    </row>
    <row r="756283" spans="7:7">
      <c r="G756283" s="2"/>
    </row>
    <row r="756284" spans="7:7">
      <c r="G756284" s="2"/>
    </row>
    <row r="756285" spans="7:7">
      <c r="G756285" s="2"/>
    </row>
    <row r="756286" spans="7:7">
      <c r="G756286" s="2"/>
    </row>
    <row r="756287" spans="7:7">
      <c r="G756287" s="2"/>
    </row>
    <row r="756288" spans="7:7">
      <c r="G756288" s="2"/>
    </row>
    <row r="756289" spans="7:7">
      <c r="G756289" s="2"/>
    </row>
    <row r="756290" spans="7:7">
      <c r="G756290" s="2"/>
    </row>
    <row r="756291" spans="7:7">
      <c r="G756291" s="2"/>
    </row>
    <row r="756292" spans="7:7">
      <c r="G756292" s="2"/>
    </row>
    <row r="756293" spans="7:7">
      <c r="G756293" s="2"/>
    </row>
    <row r="756294" spans="7:7">
      <c r="G756294" s="2"/>
    </row>
    <row r="756295" spans="7:7">
      <c r="G756295" s="2"/>
    </row>
    <row r="756296" spans="7:7">
      <c r="G756296" s="2"/>
    </row>
    <row r="756297" spans="7:7">
      <c r="G756297" s="2"/>
    </row>
    <row r="756298" spans="7:7">
      <c r="G756298" s="2"/>
    </row>
    <row r="756299" spans="7:7">
      <c r="G756299" s="2"/>
    </row>
    <row r="756300" spans="7:7">
      <c r="G756300" s="2"/>
    </row>
    <row r="756301" spans="7:7">
      <c r="G756301" s="2"/>
    </row>
    <row r="756302" spans="7:7">
      <c r="G756302" s="2"/>
    </row>
    <row r="756303" spans="7:7">
      <c r="G756303" s="2"/>
    </row>
    <row r="756304" spans="7:7">
      <c r="G756304" s="2"/>
    </row>
    <row r="756305" spans="7:7">
      <c r="G756305" s="2"/>
    </row>
    <row r="756306" spans="7:7">
      <c r="G756306" s="2"/>
    </row>
    <row r="756307" spans="7:7">
      <c r="G756307" s="2"/>
    </row>
    <row r="756308" spans="7:7">
      <c r="G756308" s="2"/>
    </row>
    <row r="756309" spans="7:7">
      <c r="G756309" s="2"/>
    </row>
    <row r="756310" spans="7:7">
      <c r="G756310" s="2"/>
    </row>
    <row r="756311" spans="7:7">
      <c r="G756311" s="2"/>
    </row>
    <row r="756312" spans="7:7">
      <c r="G756312" s="2"/>
    </row>
    <row r="756313" spans="7:7">
      <c r="G756313" s="2"/>
    </row>
    <row r="756314" spans="7:7">
      <c r="G756314" s="2"/>
    </row>
    <row r="756315" spans="7:7">
      <c r="G756315" s="2"/>
    </row>
    <row r="756316" spans="7:7">
      <c r="G756316" s="2"/>
    </row>
    <row r="756317" spans="7:7">
      <c r="G756317" s="2"/>
    </row>
    <row r="756318" spans="7:7">
      <c r="G756318" s="2"/>
    </row>
    <row r="756319" spans="7:7">
      <c r="G756319" s="2"/>
    </row>
    <row r="756320" spans="7:7">
      <c r="G756320" s="2"/>
    </row>
    <row r="756321" spans="7:7">
      <c r="G756321" s="2"/>
    </row>
    <row r="756322" spans="7:7">
      <c r="G756322" s="2"/>
    </row>
    <row r="756323" spans="7:7">
      <c r="G756323" s="2"/>
    </row>
    <row r="756324" spans="7:7">
      <c r="G756324" s="2"/>
    </row>
    <row r="756325" spans="7:7">
      <c r="G756325" s="2"/>
    </row>
    <row r="756326" spans="7:7">
      <c r="G756326" s="2"/>
    </row>
    <row r="756327" spans="7:7">
      <c r="G756327" s="2"/>
    </row>
    <row r="756328" spans="7:7">
      <c r="G756328" s="2"/>
    </row>
    <row r="756329" spans="7:7">
      <c r="G756329" s="2"/>
    </row>
    <row r="756330" spans="7:7">
      <c r="G756330" s="2"/>
    </row>
    <row r="756331" spans="7:7">
      <c r="G756331" s="2"/>
    </row>
    <row r="756332" spans="7:7">
      <c r="G756332" s="2"/>
    </row>
    <row r="756333" spans="7:7">
      <c r="G756333" s="2"/>
    </row>
    <row r="756334" spans="7:7">
      <c r="G756334" s="2"/>
    </row>
    <row r="756335" spans="7:7">
      <c r="G756335" s="2"/>
    </row>
    <row r="756336" spans="7:7">
      <c r="G756336" s="2"/>
    </row>
    <row r="756337" spans="7:7">
      <c r="G756337" s="2"/>
    </row>
    <row r="756338" spans="7:7">
      <c r="G756338" s="2"/>
    </row>
    <row r="756339" spans="7:7">
      <c r="G756339" s="2"/>
    </row>
    <row r="756340" spans="7:7">
      <c r="G756340" s="2"/>
    </row>
    <row r="756341" spans="7:7">
      <c r="G756341" s="2"/>
    </row>
    <row r="756342" spans="7:7">
      <c r="G756342" s="2"/>
    </row>
    <row r="756343" spans="7:7">
      <c r="G756343" s="2"/>
    </row>
    <row r="756344" spans="7:7">
      <c r="G756344" s="2"/>
    </row>
    <row r="756345" spans="7:7">
      <c r="G756345" s="2"/>
    </row>
    <row r="756346" spans="7:7">
      <c r="G756346" s="2"/>
    </row>
    <row r="756347" spans="7:7">
      <c r="G756347" s="2"/>
    </row>
    <row r="756348" spans="7:7">
      <c r="G756348" s="2"/>
    </row>
    <row r="756349" spans="7:7">
      <c r="G756349" s="2"/>
    </row>
    <row r="756350" spans="7:7">
      <c r="G756350" s="2"/>
    </row>
    <row r="756351" spans="7:7">
      <c r="G756351" s="2"/>
    </row>
    <row r="756352" spans="7:7">
      <c r="G756352" s="2"/>
    </row>
    <row r="756353" spans="7:7">
      <c r="G756353" s="2"/>
    </row>
    <row r="756354" spans="7:7">
      <c r="G756354" s="2"/>
    </row>
    <row r="756355" spans="7:7">
      <c r="G756355" s="2"/>
    </row>
    <row r="756356" spans="7:7">
      <c r="G756356" s="2"/>
    </row>
    <row r="756357" spans="7:7">
      <c r="G756357" s="2"/>
    </row>
    <row r="756358" spans="7:7">
      <c r="G756358" s="2"/>
    </row>
    <row r="756359" spans="7:7">
      <c r="G756359" s="2"/>
    </row>
    <row r="756360" spans="7:7">
      <c r="G756360" s="2"/>
    </row>
    <row r="756361" spans="7:7">
      <c r="G756361" s="2"/>
    </row>
    <row r="756362" spans="7:7">
      <c r="G756362" s="2"/>
    </row>
    <row r="756363" spans="7:7">
      <c r="G756363" s="2"/>
    </row>
    <row r="756364" spans="7:7">
      <c r="G756364" s="2"/>
    </row>
    <row r="756365" spans="7:7">
      <c r="G756365" s="2"/>
    </row>
    <row r="756366" spans="7:7">
      <c r="G756366" s="2"/>
    </row>
    <row r="756367" spans="7:7">
      <c r="G756367" s="2"/>
    </row>
    <row r="756368" spans="7:7">
      <c r="G756368" s="2"/>
    </row>
    <row r="756369" spans="7:7">
      <c r="G756369" s="2"/>
    </row>
    <row r="756370" spans="7:7">
      <c r="G756370" s="2"/>
    </row>
    <row r="756371" spans="7:7">
      <c r="G756371" s="2"/>
    </row>
    <row r="756372" spans="7:7">
      <c r="G756372" s="2"/>
    </row>
    <row r="756373" spans="7:7">
      <c r="G756373" s="2"/>
    </row>
    <row r="756374" spans="7:7">
      <c r="G756374" s="2"/>
    </row>
    <row r="756375" spans="7:7">
      <c r="G756375" s="2"/>
    </row>
    <row r="756376" spans="7:7">
      <c r="G756376" s="2"/>
    </row>
    <row r="756377" spans="7:7">
      <c r="G756377" s="2"/>
    </row>
    <row r="756378" spans="7:7">
      <c r="G756378" s="2"/>
    </row>
    <row r="756379" spans="7:7">
      <c r="G756379" s="2"/>
    </row>
    <row r="756380" spans="7:7">
      <c r="G756380" s="2"/>
    </row>
    <row r="756381" spans="7:7">
      <c r="G756381" s="2"/>
    </row>
    <row r="756382" spans="7:7">
      <c r="G756382" s="2"/>
    </row>
    <row r="756383" spans="7:7">
      <c r="G756383" s="2"/>
    </row>
    <row r="756384" spans="7:7">
      <c r="G756384" s="2"/>
    </row>
    <row r="756385" spans="7:7">
      <c r="G756385" s="2"/>
    </row>
    <row r="756386" spans="7:7">
      <c r="G756386" s="2"/>
    </row>
    <row r="756387" spans="7:7">
      <c r="G756387" s="2"/>
    </row>
    <row r="756388" spans="7:7">
      <c r="G756388" s="2"/>
    </row>
    <row r="756389" spans="7:7">
      <c r="G756389" s="2"/>
    </row>
    <row r="756390" spans="7:7">
      <c r="G756390" s="2"/>
    </row>
    <row r="756391" spans="7:7">
      <c r="G756391" s="2"/>
    </row>
    <row r="756392" spans="7:7">
      <c r="G756392" s="2"/>
    </row>
    <row r="756393" spans="7:7">
      <c r="G756393" s="2"/>
    </row>
    <row r="756394" spans="7:7">
      <c r="G756394" s="2"/>
    </row>
    <row r="756395" spans="7:7">
      <c r="G756395" s="2"/>
    </row>
    <row r="756396" spans="7:7">
      <c r="G756396" s="2"/>
    </row>
    <row r="756397" spans="7:7">
      <c r="G756397" s="2"/>
    </row>
    <row r="756398" spans="7:7">
      <c r="G756398" s="2"/>
    </row>
    <row r="756399" spans="7:7">
      <c r="G756399" s="2"/>
    </row>
    <row r="756400" spans="7:7">
      <c r="G756400" s="2"/>
    </row>
    <row r="756401" spans="7:7">
      <c r="G756401" s="2"/>
    </row>
    <row r="756402" spans="7:7">
      <c r="G756402" s="2"/>
    </row>
    <row r="756403" spans="7:7">
      <c r="G756403" s="2"/>
    </row>
    <row r="756404" spans="7:7">
      <c r="G756404" s="2"/>
    </row>
    <row r="756405" spans="7:7">
      <c r="G756405" s="2"/>
    </row>
    <row r="756406" spans="7:7">
      <c r="G756406" s="2"/>
    </row>
    <row r="756407" spans="7:7">
      <c r="G756407" s="2"/>
    </row>
    <row r="756408" spans="7:7">
      <c r="G756408" s="2"/>
    </row>
    <row r="756409" spans="7:7">
      <c r="G756409" s="2"/>
    </row>
    <row r="756410" spans="7:7">
      <c r="G756410" s="2"/>
    </row>
    <row r="756411" spans="7:7">
      <c r="G756411" s="2"/>
    </row>
    <row r="756412" spans="7:7">
      <c r="G756412" s="2"/>
    </row>
    <row r="756413" spans="7:7">
      <c r="G756413" s="2"/>
    </row>
    <row r="756414" spans="7:7">
      <c r="G756414" s="2"/>
    </row>
    <row r="756415" spans="7:7">
      <c r="G756415" s="2"/>
    </row>
    <row r="756416" spans="7:7">
      <c r="G756416" s="2"/>
    </row>
    <row r="756417" spans="7:7">
      <c r="G756417" s="2"/>
    </row>
    <row r="756418" spans="7:7">
      <c r="G756418" s="2"/>
    </row>
    <row r="756419" spans="7:7">
      <c r="G756419" s="2"/>
    </row>
    <row r="756420" spans="7:7">
      <c r="G756420" s="2"/>
    </row>
    <row r="756421" spans="7:7">
      <c r="G756421" s="2"/>
    </row>
    <row r="756422" spans="7:7">
      <c r="G756422" s="2"/>
    </row>
    <row r="756423" spans="7:7">
      <c r="G756423" s="2"/>
    </row>
    <row r="756424" spans="7:7">
      <c r="G756424" s="2"/>
    </row>
    <row r="756425" spans="7:7">
      <c r="G756425" s="2"/>
    </row>
    <row r="756426" spans="7:7">
      <c r="G756426" s="2"/>
    </row>
    <row r="756427" spans="7:7">
      <c r="G756427" s="2"/>
    </row>
    <row r="756428" spans="7:7">
      <c r="G756428" s="2"/>
    </row>
    <row r="756429" spans="7:7">
      <c r="G756429" s="2"/>
    </row>
    <row r="756430" spans="7:7">
      <c r="G756430" s="2"/>
    </row>
    <row r="756431" spans="7:7">
      <c r="G756431" s="2"/>
    </row>
    <row r="756432" spans="7:7">
      <c r="G756432" s="2"/>
    </row>
    <row r="756433" spans="7:7">
      <c r="G756433" s="2"/>
    </row>
    <row r="756434" spans="7:7">
      <c r="G756434" s="2"/>
    </row>
    <row r="756435" spans="7:7">
      <c r="G756435" s="2"/>
    </row>
    <row r="756436" spans="7:7">
      <c r="G756436" s="2"/>
    </row>
    <row r="756437" spans="7:7">
      <c r="G756437" s="2"/>
    </row>
    <row r="756438" spans="7:7">
      <c r="G756438" s="2"/>
    </row>
    <row r="756439" spans="7:7">
      <c r="G756439" s="2"/>
    </row>
    <row r="756440" spans="7:7">
      <c r="G756440" s="2"/>
    </row>
    <row r="756441" spans="7:7">
      <c r="G756441" s="2"/>
    </row>
    <row r="756442" spans="7:7">
      <c r="G756442" s="2"/>
    </row>
    <row r="756443" spans="7:7">
      <c r="G756443" s="2"/>
    </row>
    <row r="756444" spans="7:7">
      <c r="G756444" s="2"/>
    </row>
    <row r="756445" spans="7:7">
      <c r="G756445" s="2"/>
    </row>
    <row r="756446" spans="7:7">
      <c r="G756446" s="2"/>
    </row>
    <row r="756447" spans="7:7">
      <c r="G756447" s="2"/>
    </row>
    <row r="756448" spans="7:7">
      <c r="G756448" s="2"/>
    </row>
    <row r="756449" spans="7:7">
      <c r="G756449" s="2"/>
    </row>
    <row r="756450" spans="7:7">
      <c r="G756450" s="2"/>
    </row>
    <row r="756451" spans="7:7">
      <c r="G756451" s="2"/>
    </row>
    <row r="756452" spans="7:7">
      <c r="G756452" s="2"/>
    </row>
    <row r="756453" spans="7:7">
      <c r="G756453" s="2"/>
    </row>
    <row r="756454" spans="7:7">
      <c r="G756454" s="2"/>
    </row>
    <row r="756455" spans="7:7">
      <c r="G756455" s="2"/>
    </row>
    <row r="756456" spans="7:7">
      <c r="G756456" s="2"/>
    </row>
    <row r="756457" spans="7:7">
      <c r="G756457" s="2"/>
    </row>
    <row r="756458" spans="7:7">
      <c r="G756458" s="2"/>
    </row>
    <row r="756459" spans="7:7">
      <c r="G756459" s="2"/>
    </row>
    <row r="756460" spans="7:7">
      <c r="G756460" s="2"/>
    </row>
    <row r="756461" spans="7:7">
      <c r="G756461" s="2"/>
    </row>
    <row r="756462" spans="7:7">
      <c r="G756462" s="2"/>
    </row>
    <row r="756463" spans="7:7">
      <c r="G756463" s="2"/>
    </row>
    <row r="756464" spans="7:7">
      <c r="G756464" s="2"/>
    </row>
    <row r="756465" spans="7:7">
      <c r="G756465" s="2"/>
    </row>
    <row r="756466" spans="7:7">
      <c r="G756466" s="2"/>
    </row>
    <row r="756467" spans="7:7">
      <c r="G756467" s="2"/>
    </row>
    <row r="756468" spans="7:7">
      <c r="G756468" s="2"/>
    </row>
    <row r="756469" spans="7:7">
      <c r="G756469" s="2"/>
    </row>
    <row r="756470" spans="7:7">
      <c r="G756470" s="2"/>
    </row>
    <row r="756471" spans="7:7">
      <c r="G756471" s="2"/>
    </row>
    <row r="756472" spans="7:7">
      <c r="G756472" s="2"/>
    </row>
    <row r="756473" spans="7:7">
      <c r="G756473" s="2"/>
    </row>
    <row r="756474" spans="7:7">
      <c r="G756474" s="2"/>
    </row>
    <row r="756475" spans="7:7">
      <c r="G756475" s="2"/>
    </row>
    <row r="756476" spans="7:7">
      <c r="G756476" s="2"/>
    </row>
    <row r="756477" spans="7:7">
      <c r="G756477" s="2"/>
    </row>
    <row r="756478" spans="7:7">
      <c r="G756478" s="2"/>
    </row>
    <row r="756479" spans="7:7">
      <c r="G756479" s="2"/>
    </row>
    <row r="756480" spans="7:7">
      <c r="G756480" s="2"/>
    </row>
    <row r="756481" spans="7:7">
      <c r="G756481" s="2"/>
    </row>
    <row r="756482" spans="7:7">
      <c r="G756482" s="2"/>
    </row>
    <row r="756483" spans="7:7">
      <c r="G756483" s="2"/>
    </row>
    <row r="756484" spans="7:7">
      <c r="G756484" s="2"/>
    </row>
    <row r="756485" spans="7:7">
      <c r="G756485" s="2"/>
    </row>
    <row r="756486" spans="7:7">
      <c r="G756486" s="2"/>
    </row>
    <row r="756487" spans="7:7">
      <c r="G756487" s="2"/>
    </row>
    <row r="756488" spans="7:7">
      <c r="G756488" s="2"/>
    </row>
    <row r="756489" spans="7:7">
      <c r="G756489" s="2"/>
    </row>
    <row r="756490" spans="7:7">
      <c r="G756490" s="2"/>
    </row>
    <row r="756491" spans="7:7">
      <c r="G756491" s="2"/>
    </row>
    <row r="756492" spans="7:7">
      <c r="G756492" s="2"/>
    </row>
    <row r="756493" spans="7:7">
      <c r="G756493" s="2"/>
    </row>
    <row r="756494" spans="7:7">
      <c r="G756494" s="2"/>
    </row>
    <row r="756495" spans="7:7">
      <c r="G756495" s="2"/>
    </row>
    <row r="756496" spans="7:7">
      <c r="G756496" s="2"/>
    </row>
    <row r="756497" spans="7:7">
      <c r="G756497" s="2"/>
    </row>
    <row r="756498" spans="7:7">
      <c r="G756498" s="2"/>
    </row>
    <row r="756499" spans="7:7">
      <c r="G756499" s="2"/>
    </row>
    <row r="756500" spans="7:7">
      <c r="G756500" s="2"/>
    </row>
    <row r="756501" spans="7:7">
      <c r="G756501" s="2"/>
    </row>
    <row r="756502" spans="7:7">
      <c r="G756502" s="2"/>
    </row>
    <row r="756503" spans="7:7">
      <c r="G756503" s="2"/>
    </row>
    <row r="756504" spans="7:7">
      <c r="G756504" s="2"/>
    </row>
    <row r="756505" spans="7:7">
      <c r="G756505" s="2"/>
    </row>
    <row r="756506" spans="7:7">
      <c r="G756506" s="2"/>
    </row>
    <row r="756507" spans="7:7">
      <c r="G756507" s="2"/>
    </row>
    <row r="756508" spans="7:7">
      <c r="G756508" s="2"/>
    </row>
    <row r="756509" spans="7:7">
      <c r="G756509" s="2"/>
    </row>
    <row r="756510" spans="7:7">
      <c r="G756510" s="2"/>
    </row>
    <row r="756511" spans="7:7">
      <c r="G756511" s="2"/>
    </row>
    <row r="756512" spans="7:7">
      <c r="G756512" s="2"/>
    </row>
    <row r="756513" spans="7:7">
      <c r="G756513" s="2"/>
    </row>
    <row r="756514" spans="7:7">
      <c r="G756514" s="2"/>
    </row>
    <row r="756515" spans="7:7">
      <c r="G756515" s="2"/>
    </row>
    <row r="756516" spans="7:7">
      <c r="G756516" s="2"/>
    </row>
    <row r="756517" spans="7:7">
      <c r="G756517" s="2"/>
    </row>
    <row r="756518" spans="7:7">
      <c r="G756518" s="2"/>
    </row>
    <row r="756519" spans="7:7">
      <c r="G756519" s="2"/>
    </row>
    <row r="756520" spans="7:7">
      <c r="G756520" s="2"/>
    </row>
    <row r="756521" spans="7:7">
      <c r="G756521" s="2"/>
    </row>
    <row r="756522" spans="7:7">
      <c r="G756522" s="2"/>
    </row>
    <row r="756523" spans="7:7">
      <c r="G756523" s="2"/>
    </row>
    <row r="756524" spans="7:7">
      <c r="G756524" s="2"/>
    </row>
    <row r="756525" spans="7:7">
      <c r="G756525" s="2"/>
    </row>
    <row r="756526" spans="7:7">
      <c r="G756526" s="2"/>
    </row>
    <row r="756527" spans="7:7">
      <c r="G756527" s="2"/>
    </row>
    <row r="756528" spans="7:7">
      <c r="G756528" s="2"/>
    </row>
    <row r="756529" spans="7:7">
      <c r="G756529" s="2"/>
    </row>
    <row r="756530" spans="7:7">
      <c r="G756530" s="2"/>
    </row>
    <row r="756531" spans="7:7">
      <c r="G756531" s="2"/>
    </row>
    <row r="756532" spans="7:7">
      <c r="G756532" s="2"/>
    </row>
    <row r="756533" spans="7:7">
      <c r="G756533" s="2"/>
    </row>
    <row r="756534" spans="7:7">
      <c r="G756534" s="2"/>
    </row>
    <row r="756535" spans="7:7">
      <c r="G756535" s="2"/>
    </row>
    <row r="756536" spans="7:7">
      <c r="G756536" s="2"/>
    </row>
    <row r="756537" spans="7:7">
      <c r="G756537" s="2"/>
    </row>
    <row r="756538" spans="7:7">
      <c r="G756538" s="2"/>
    </row>
    <row r="756539" spans="7:7">
      <c r="G756539" s="2"/>
    </row>
    <row r="756540" spans="7:7">
      <c r="G756540" s="2"/>
    </row>
    <row r="756541" spans="7:7">
      <c r="G756541" s="2"/>
    </row>
    <row r="756542" spans="7:7">
      <c r="G756542" s="2"/>
    </row>
    <row r="756543" spans="7:7">
      <c r="G756543" s="2"/>
    </row>
    <row r="756544" spans="7:7">
      <c r="G756544" s="2"/>
    </row>
    <row r="756545" spans="7:7">
      <c r="G756545" s="2"/>
    </row>
    <row r="756546" spans="7:7">
      <c r="G756546" s="2"/>
    </row>
    <row r="756547" spans="7:7">
      <c r="G756547" s="2"/>
    </row>
    <row r="756548" spans="7:7">
      <c r="G756548" s="2"/>
    </row>
    <row r="756549" spans="7:7">
      <c r="G756549" s="2"/>
    </row>
    <row r="756550" spans="7:7">
      <c r="G756550" s="2"/>
    </row>
    <row r="756551" spans="7:7">
      <c r="G756551" s="2"/>
    </row>
    <row r="756552" spans="7:7">
      <c r="G756552" s="2"/>
    </row>
    <row r="756553" spans="7:7">
      <c r="G756553" s="2"/>
    </row>
    <row r="756554" spans="7:7">
      <c r="G756554" s="2"/>
    </row>
    <row r="756555" spans="7:7">
      <c r="G756555" s="2"/>
    </row>
    <row r="756556" spans="7:7">
      <c r="G756556" s="2"/>
    </row>
    <row r="756557" spans="7:7">
      <c r="G756557" s="2"/>
    </row>
    <row r="756558" spans="7:7">
      <c r="G756558" s="2"/>
    </row>
    <row r="756559" spans="7:7">
      <c r="G756559" s="2"/>
    </row>
    <row r="756560" spans="7:7">
      <c r="G756560" s="2"/>
    </row>
    <row r="756561" spans="7:7">
      <c r="G756561" s="2"/>
    </row>
    <row r="756562" spans="7:7">
      <c r="G756562" s="2"/>
    </row>
    <row r="756563" spans="7:7">
      <c r="G756563" s="2"/>
    </row>
    <row r="756564" spans="7:7">
      <c r="G756564" s="2"/>
    </row>
    <row r="756565" spans="7:7">
      <c r="G756565" s="2"/>
    </row>
    <row r="756566" spans="7:7">
      <c r="G756566" s="2"/>
    </row>
    <row r="756567" spans="7:7">
      <c r="G756567" s="2"/>
    </row>
    <row r="756568" spans="7:7">
      <c r="G756568" s="2"/>
    </row>
    <row r="756569" spans="7:7">
      <c r="G756569" s="2"/>
    </row>
    <row r="756570" spans="7:7">
      <c r="G756570" s="2"/>
    </row>
    <row r="756571" spans="7:7">
      <c r="G756571" s="2"/>
    </row>
    <row r="756572" spans="7:7">
      <c r="G756572" s="2"/>
    </row>
    <row r="756573" spans="7:7">
      <c r="G756573" s="2"/>
    </row>
    <row r="756574" spans="7:7">
      <c r="G756574" s="2"/>
    </row>
    <row r="756575" spans="7:7">
      <c r="G756575" s="2"/>
    </row>
    <row r="756576" spans="7:7">
      <c r="G756576" s="2"/>
    </row>
    <row r="756577" spans="7:7">
      <c r="G756577" s="2"/>
    </row>
    <row r="756578" spans="7:7">
      <c r="G756578" s="2"/>
    </row>
    <row r="756579" spans="7:7">
      <c r="G756579" s="2"/>
    </row>
    <row r="756580" spans="7:7">
      <c r="G756580" s="2"/>
    </row>
    <row r="756581" spans="7:7">
      <c r="G756581" s="2"/>
    </row>
    <row r="756582" spans="7:7">
      <c r="G756582" s="2"/>
    </row>
    <row r="756583" spans="7:7">
      <c r="G756583" s="2"/>
    </row>
    <row r="756584" spans="7:7">
      <c r="G756584" s="2"/>
    </row>
    <row r="756585" spans="7:7">
      <c r="G756585" s="2"/>
    </row>
    <row r="756586" spans="7:7">
      <c r="G756586" s="2"/>
    </row>
    <row r="756587" spans="7:7">
      <c r="G756587" s="2"/>
    </row>
    <row r="756588" spans="7:7">
      <c r="G756588" s="2"/>
    </row>
    <row r="756589" spans="7:7">
      <c r="G756589" s="2"/>
    </row>
    <row r="756590" spans="7:7">
      <c r="G756590" s="2"/>
    </row>
    <row r="756591" spans="7:7">
      <c r="G756591" s="2"/>
    </row>
    <row r="756592" spans="7:7">
      <c r="G756592" s="2"/>
    </row>
    <row r="756593" spans="7:7">
      <c r="G756593" s="2"/>
    </row>
    <row r="756594" spans="7:7">
      <c r="G756594" s="2"/>
    </row>
    <row r="756595" spans="7:7">
      <c r="G756595" s="2"/>
    </row>
    <row r="756596" spans="7:7">
      <c r="G756596" s="2"/>
    </row>
    <row r="756597" spans="7:7">
      <c r="G756597" s="2"/>
    </row>
    <row r="756598" spans="7:7">
      <c r="G756598" s="2"/>
    </row>
    <row r="756599" spans="7:7">
      <c r="G756599" s="2"/>
    </row>
    <row r="756600" spans="7:7">
      <c r="G756600" s="2"/>
    </row>
    <row r="756601" spans="7:7">
      <c r="G756601" s="2"/>
    </row>
    <row r="756602" spans="7:7">
      <c r="G756602" s="2"/>
    </row>
    <row r="756603" spans="7:7">
      <c r="G756603" s="2"/>
    </row>
    <row r="756604" spans="7:7">
      <c r="G756604" s="2"/>
    </row>
    <row r="756605" spans="7:7">
      <c r="G756605" s="2"/>
    </row>
    <row r="756606" spans="7:7">
      <c r="G756606" s="2"/>
    </row>
    <row r="756607" spans="7:7">
      <c r="G756607" s="2"/>
    </row>
    <row r="756608" spans="7:7">
      <c r="G756608" s="2"/>
    </row>
    <row r="756609" spans="7:7">
      <c r="G756609" s="2"/>
    </row>
    <row r="756610" spans="7:7">
      <c r="G756610" s="2"/>
    </row>
    <row r="756611" spans="7:7">
      <c r="G756611" s="2"/>
    </row>
    <row r="756612" spans="7:7">
      <c r="G756612" s="2"/>
    </row>
    <row r="756613" spans="7:7">
      <c r="G756613" s="2"/>
    </row>
    <row r="756614" spans="7:7">
      <c r="G756614" s="2"/>
    </row>
    <row r="756615" spans="7:7">
      <c r="G756615" s="2"/>
    </row>
    <row r="756616" spans="7:7">
      <c r="G756616" s="2"/>
    </row>
    <row r="756617" spans="7:7">
      <c r="G756617" s="2"/>
    </row>
    <row r="756618" spans="7:7">
      <c r="G756618" s="2"/>
    </row>
    <row r="756619" spans="7:7">
      <c r="G756619" s="2"/>
    </row>
    <row r="756620" spans="7:7">
      <c r="G756620" s="2"/>
    </row>
    <row r="756621" spans="7:7">
      <c r="G756621" s="2"/>
    </row>
    <row r="756622" spans="7:7">
      <c r="G756622" s="2"/>
    </row>
    <row r="756623" spans="7:7">
      <c r="G756623" s="2"/>
    </row>
    <row r="756624" spans="7:7">
      <c r="G756624" s="2"/>
    </row>
    <row r="756625" spans="7:7">
      <c r="G756625" s="2"/>
    </row>
    <row r="756626" spans="7:7">
      <c r="G756626" s="2"/>
    </row>
    <row r="756627" spans="7:7">
      <c r="G756627" s="2"/>
    </row>
    <row r="756628" spans="7:7">
      <c r="G756628" s="2"/>
    </row>
    <row r="756629" spans="7:7">
      <c r="G756629" s="2"/>
    </row>
    <row r="756630" spans="7:7">
      <c r="G756630" s="2"/>
    </row>
    <row r="756631" spans="7:7">
      <c r="G756631" s="2"/>
    </row>
    <row r="756632" spans="7:7">
      <c r="G756632" s="2"/>
    </row>
    <row r="756633" spans="7:7">
      <c r="G756633" s="2"/>
    </row>
    <row r="756634" spans="7:7">
      <c r="G756634" s="2"/>
    </row>
    <row r="756635" spans="7:7">
      <c r="G756635" s="2"/>
    </row>
    <row r="756636" spans="7:7">
      <c r="G756636" s="2"/>
    </row>
    <row r="756637" spans="7:7">
      <c r="G756637" s="2"/>
    </row>
    <row r="756638" spans="7:7">
      <c r="G756638" s="2"/>
    </row>
    <row r="756639" spans="7:7">
      <c r="G756639" s="2"/>
    </row>
    <row r="756640" spans="7:7">
      <c r="G756640" s="2"/>
    </row>
    <row r="756641" spans="7:7">
      <c r="G756641" s="2"/>
    </row>
    <row r="756642" spans="7:7">
      <c r="G756642" s="2"/>
    </row>
    <row r="756643" spans="7:7">
      <c r="G756643" s="2"/>
    </row>
    <row r="756644" spans="7:7">
      <c r="G756644" s="2"/>
    </row>
    <row r="756645" spans="7:7">
      <c r="G756645" s="2"/>
    </row>
    <row r="756646" spans="7:7">
      <c r="G756646" s="2"/>
    </row>
    <row r="756647" spans="7:7">
      <c r="G756647" s="2"/>
    </row>
    <row r="756648" spans="7:7">
      <c r="G756648" s="2"/>
    </row>
    <row r="756649" spans="7:7">
      <c r="G756649" s="2"/>
    </row>
    <row r="756650" spans="7:7">
      <c r="G756650" s="2"/>
    </row>
    <row r="756651" spans="7:7">
      <c r="G756651" s="2"/>
    </row>
    <row r="756652" spans="7:7">
      <c r="G756652" s="2"/>
    </row>
    <row r="756653" spans="7:7">
      <c r="G756653" s="2"/>
    </row>
    <row r="756654" spans="7:7">
      <c r="G756654" s="2"/>
    </row>
    <row r="756655" spans="7:7">
      <c r="G756655" s="2"/>
    </row>
    <row r="756656" spans="7:7">
      <c r="G756656" s="2"/>
    </row>
    <row r="756657" spans="7:7">
      <c r="G756657" s="2"/>
    </row>
    <row r="756658" spans="7:7">
      <c r="G756658" s="2"/>
    </row>
    <row r="756659" spans="7:7">
      <c r="G756659" s="2"/>
    </row>
    <row r="756660" spans="7:7">
      <c r="G756660" s="2"/>
    </row>
    <row r="756661" spans="7:7">
      <c r="G756661" s="2"/>
    </row>
    <row r="756662" spans="7:7">
      <c r="G756662" s="2"/>
    </row>
    <row r="756663" spans="7:7">
      <c r="G756663" s="2"/>
    </row>
    <row r="756664" spans="7:7">
      <c r="G756664" s="2"/>
    </row>
    <row r="756665" spans="7:7">
      <c r="G756665" s="2"/>
    </row>
    <row r="756666" spans="7:7">
      <c r="G756666" s="2"/>
    </row>
    <row r="756667" spans="7:7">
      <c r="G756667" s="2"/>
    </row>
    <row r="756668" spans="7:7">
      <c r="G756668" s="2"/>
    </row>
    <row r="756669" spans="7:7">
      <c r="G756669" s="2"/>
    </row>
    <row r="756670" spans="7:7">
      <c r="G756670" s="2"/>
    </row>
    <row r="756671" spans="7:7">
      <c r="G756671" s="2"/>
    </row>
    <row r="756672" spans="7:7">
      <c r="G756672" s="2"/>
    </row>
    <row r="756673" spans="7:7">
      <c r="G756673" s="2"/>
    </row>
    <row r="756674" spans="7:7">
      <c r="G756674" s="2"/>
    </row>
    <row r="756675" spans="7:7">
      <c r="G756675" s="2"/>
    </row>
    <row r="756676" spans="7:7">
      <c r="G756676" s="2"/>
    </row>
    <row r="756677" spans="7:7">
      <c r="G756677" s="2"/>
    </row>
    <row r="756678" spans="7:7">
      <c r="G756678" s="2"/>
    </row>
    <row r="756679" spans="7:7">
      <c r="G756679" s="2"/>
    </row>
    <row r="756680" spans="7:7">
      <c r="G756680" s="2"/>
    </row>
    <row r="756681" spans="7:7">
      <c r="G756681" s="2"/>
    </row>
    <row r="756682" spans="7:7">
      <c r="G756682" s="2"/>
    </row>
    <row r="756683" spans="7:7">
      <c r="G756683" s="2"/>
    </row>
    <row r="756684" spans="7:7">
      <c r="G756684" s="2"/>
    </row>
    <row r="756685" spans="7:7">
      <c r="G756685" s="2"/>
    </row>
    <row r="756686" spans="7:7">
      <c r="G756686" s="2"/>
    </row>
    <row r="756687" spans="7:7">
      <c r="G756687" s="2"/>
    </row>
    <row r="756688" spans="7:7">
      <c r="G756688" s="2"/>
    </row>
    <row r="756689" spans="7:7">
      <c r="G756689" s="2"/>
    </row>
    <row r="756690" spans="7:7">
      <c r="G756690" s="2"/>
    </row>
    <row r="756691" spans="7:7">
      <c r="G756691" s="2"/>
    </row>
    <row r="756692" spans="7:7">
      <c r="G756692" s="2"/>
    </row>
    <row r="756693" spans="7:7">
      <c r="G756693" s="2"/>
    </row>
    <row r="756694" spans="7:7">
      <c r="G756694" s="2"/>
    </row>
    <row r="756695" spans="7:7">
      <c r="G756695" s="2"/>
    </row>
    <row r="756696" spans="7:7">
      <c r="G756696" s="2"/>
    </row>
    <row r="756697" spans="7:7">
      <c r="G756697" s="2"/>
    </row>
    <row r="756698" spans="7:7">
      <c r="G756698" s="2"/>
    </row>
    <row r="756699" spans="7:7">
      <c r="G756699" s="2"/>
    </row>
    <row r="756700" spans="7:7">
      <c r="G756700" s="2"/>
    </row>
    <row r="756701" spans="7:7">
      <c r="G756701" s="2"/>
    </row>
    <row r="756702" spans="7:7">
      <c r="G756702" s="2"/>
    </row>
    <row r="756703" spans="7:7">
      <c r="G756703" s="2"/>
    </row>
    <row r="756704" spans="7:7">
      <c r="G756704" s="2"/>
    </row>
    <row r="756705" spans="7:7">
      <c r="G756705" s="2"/>
    </row>
    <row r="756706" spans="7:7">
      <c r="G756706" s="2"/>
    </row>
    <row r="756707" spans="7:7">
      <c r="G756707" s="2"/>
    </row>
    <row r="756708" spans="7:7">
      <c r="G756708" s="2"/>
    </row>
    <row r="756709" spans="7:7">
      <c r="G756709" s="2"/>
    </row>
    <row r="756710" spans="7:7">
      <c r="G756710" s="2"/>
    </row>
    <row r="756711" spans="7:7">
      <c r="G756711" s="2"/>
    </row>
    <row r="756712" spans="7:7">
      <c r="G756712" s="2"/>
    </row>
    <row r="756713" spans="7:7">
      <c r="G756713" s="2"/>
    </row>
    <row r="756714" spans="7:7">
      <c r="G756714" s="2"/>
    </row>
    <row r="756715" spans="7:7">
      <c r="G756715" s="2"/>
    </row>
    <row r="756716" spans="7:7">
      <c r="G756716" s="2"/>
    </row>
    <row r="756717" spans="7:7">
      <c r="G756717" s="2"/>
    </row>
    <row r="756718" spans="7:7">
      <c r="G756718" s="2"/>
    </row>
    <row r="756719" spans="7:7">
      <c r="G756719" s="2"/>
    </row>
    <row r="756720" spans="7:7">
      <c r="G756720" s="2"/>
    </row>
    <row r="756721" spans="7:7">
      <c r="G756721" s="2"/>
    </row>
    <row r="756722" spans="7:7">
      <c r="G756722" s="2"/>
    </row>
    <row r="756723" spans="7:7">
      <c r="G756723" s="2"/>
    </row>
    <row r="756724" spans="7:7">
      <c r="G756724" s="2"/>
    </row>
    <row r="756725" spans="7:7">
      <c r="G756725" s="2"/>
    </row>
    <row r="756726" spans="7:7">
      <c r="G756726" s="2"/>
    </row>
    <row r="756727" spans="7:7">
      <c r="G756727" s="2"/>
    </row>
    <row r="756728" spans="7:7">
      <c r="G756728" s="2"/>
    </row>
    <row r="756729" spans="7:7">
      <c r="G756729" s="2"/>
    </row>
    <row r="756730" spans="7:7">
      <c r="G756730" s="2"/>
    </row>
    <row r="756731" spans="7:7">
      <c r="G756731" s="2"/>
    </row>
    <row r="756732" spans="7:7">
      <c r="G756732" s="2"/>
    </row>
    <row r="756733" spans="7:7">
      <c r="G756733" s="2"/>
    </row>
    <row r="756734" spans="7:7">
      <c r="G756734" s="2"/>
    </row>
    <row r="756735" spans="7:7">
      <c r="G756735" s="2"/>
    </row>
    <row r="756736" spans="7:7">
      <c r="G756736" s="2"/>
    </row>
    <row r="756737" spans="7:7">
      <c r="G756737" s="2"/>
    </row>
    <row r="756738" spans="7:7">
      <c r="G756738" s="2"/>
    </row>
    <row r="756739" spans="7:7">
      <c r="G756739" s="2"/>
    </row>
    <row r="756740" spans="7:7">
      <c r="G756740" s="2"/>
    </row>
    <row r="756741" spans="7:7">
      <c r="G756741" s="2"/>
    </row>
    <row r="756742" spans="7:7">
      <c r="G756742" s="2"/>
    </row>
    <row r="756743" spans="7:7">
      <c r="G756743" s="2"/>
    </row>
    <row r="756744" spans="7:7">
      <c r="G756744" s="2"/>
    </row>
    <row r="756745" spans="7:7">
      <c r="G756745" s="2"/>
    </row>
    <row r="756746" spans="7:7">
      <c r="G756746" s="2"/>
    </row>
    <row r="756747" spans="7:7">
      <c r="G756747" s="2"/>
    </row>
    <row r="756748" spans="7:7">
      <c r="G756748" s="2"/>
    </row>
    <row r="756749" spans="7:7">
      <c r="G756749" s="2"/>
    </row>
    <row r="756750" spans="7:7">
      <c r="G756750" s="2"/>
    </row>
    <row r="756751" spans="7:7">
      <c r="G756751" s="2"/>
    </row>
    <row r="756752" spans="7:7">
      <c r="G756752" s="2"/>
    </row>
    <row r="756753" spans="7:7">
      <c r="G756753" s="2"/>
    </row>
    <row r="756754" spans="7:7">
      <c r="G756754" s="2"/>
    </row>
    <row r="756755" spans="7:7">
      <c r="G756755" s="2"/>
    </row>
    <row r="756756" spans="7:7">
      <c r="G756756" s="2"/>
    </row>
    <row r="756757" spans="7:7">
      <c r="G756757" s="2"/>
    </row>
    <row r="756758" spans="7:7">
      <c r="G756758" s="2"/>
    </row>
    <row r="756759" spans="7:7">
      <c r="G756759" s="2"/>
    </row>
    <row r="756760" spans="7:7">
      <c r="G756760" s="2"/>
    </row>
    <row r="756761" spans="7:7">
      <c r="G756761" s="2"/>
    </row>
    <row r="756762" spans="7:7">
      <c r="G756762" s="2"/>
    </row>
    <row r="756763" spans="7:7">
      <c r="G756763" s="2"/>
    </row>
    <row r="756764" spans="7:7">
      <c r="G756764" s="2"/>
    </row>
    <row r="756765" spans="7:7">
      <c r="G756765" s="2"/>
    </row>
    <row r="756766" spans="7:7">
      <c r="G756766" s="2"/>
    </row>
    <row r="756767" spans="7:7">
      <c r="G756767" s="2"/>
    </row>
    <row r="756768" spans="7:7">
      <c r="G756768" s="2"/>
    </row>
    <row r="756769" spans="7:7">
      <c r="G756769" s="2"/>
    </row>
    <row r="756770" spans="7:7">
      <c r="G756770" s="2"/>
    </row>
    <row r="756771" spans="7:7">
      <c r="G756771" s="2"/>
    </row>
    <row r="756772" spans="7:7">
      <c r="G756772" s="2"/>
    </row>
    <row r="756773" spans="7:7">
      <c r="G756773" s="2"/>
    </row>
    <row r="756774" spans="7:7">
      <c r="G756774" s="2"/>
    </row>
    <row r="756775" spans="7:7">
      <c r="G756775" s="2"/>
    </row>
    <row r="756776" spans="7:7">
      <c r="G756776" s="2"/>
    </row>
    <row r="756777" spans="7:7">
      <c r="G756777" s="2"/>
    </row>
    <row r="756778" spans="7:7">
      <c r="G756778" s="2"/>
    </row>
    <row r="756779" spans="7:7">
      <c r="G756779" s="2"/>
    </row>
    <row r="756780" spans="7:7">
      <c r="G756780" s="2"/>
    </row>
    <row r="756781" spans="7:7">
      <c r="G756781" s="2"/>
    </row>
    <row r="756782" spans="7:7">
      <c r="G756782" s="2"/>
    </row>
    <row r="756783" spans="7:7">
      <c r="G756783" s="2"/>
    </row>
    <row r="756784" spans="7:7">
      <c r="G756784" s="2"/>
    </row>
    <row r="756785" spans="7:7">
      <c r="G756785" s="2"/>
    </row>
    <row r="756786" spans="7:7">
      <c r="G756786" s="2"/>
    </row>
    <row r="756787" spans="7:7">
      <c r="G756787" s="2"/>
    </row>
    <row r="756788" spans="7:7">
      <c r="G756788" s="2"/>
    </row>
    <row r="756789" spans="7:7">
      <c r="G756789" s="2"/>
    </row>
    <row r="756790" spans="7:7">
      <c r="G756790" s="2"/>
    </row>
    <row r="756791" spans="7:7">
      <c r="G756791" s="2"/>
    </row>
    <row r="756792" spans="7:7">
      <c r="G756792" s="2"/>
    </row>
    <row r="756793" spans="7:7">
      <c r="G756793" s="2"/>
    </row>
    <row r="756794" spans="7:7">
      <c r="G756794" s="2"/>
    </row>
    <row r="756795" spans="7:7">
      <c r="G756795" s="2"/>
    </row>
    <row r="756796" spans="7:7">
      <c r="G756796" s="2"/>
    </row>
    <row r="756797" spans="7:7">
      <c r="G756797" s="2"/>
    </row>
    <row r="756798" spans="7:7">
      <c r="G756798" s="2"/>
    </row>
    <row r="756799" spans="7:7">
      <c r="G756799" s="2"/>
    </row>
    <row r="756800" spans="7:7">
      <c r="G756800" s="2"/>
    </row>
    <row r="756801" spans="7:7">
      <c r="G756801" s="2"/>
    </row>
    <row r="756802" spans="7:7">
      <c r="G756802" s="2"/>
    </row>
    <row r="756803" spans="7:7">
      <c r="G756803" s="2"/>
    </row>
    <row r="756804" spans="7:7">
      <c r="G756804" s="2"/>
    </row>
    <row r="756805" spans="7:7">
      <c r="G756805" s="2"/>
    </row>
    <row r="756806" spans="7:7">
      <c r="G756806" s="2"/>
    </row>
    <row r="756807" spans="7:7">
      <c r="G756807" s="2"/>
    </row>
    <row r="756808" spans="7:7">
      <c r="G756808" s="2"/>
    </row>
    <row r="756809" spans="7:7">
      <c r="G756809" s="2"/>
    </row>
    <row r="756810" spans="7:7">
      <c r="G756810" s="2"/>
    </row>
    <row r="756811" spans="7:7">
      <c r="G756811" s="2"/>
    </row>
    <row r="756812" spans="7:7">
      <c r="G756812" s="2"/>
    </row>
    <row r="756813" spans="7:7">
      <c r="G756813" s="2"/>
    </row>
    <row r="756814" spans="7:7">
      <c r="G756814" s="2"/>
    </row>
    <row r="756815" spans="7:7">
      <c r="G756815" s="2"/>
    </row>
    <row r="756816" spans="7:7">
      <c r="G756816" s="2"/>
    </row>
    <row r="756817" spans="7:7">
      <c r="G756817" s="2"/>
    </row>
    <row r="756818" spans="7:7">
      <c r="G756818" s="2"/>
    </row>
    <row r="756819" spans="7:7">
      <c r="G756819" s="2"/>
    </row>
    <row r="756820" spans="7:7">
      <c r="G756820" s="2"/>
    </row>
    <row r="756821" spans="7:7">
      <c r="G756821" s="2"/>
    </row>
    <row r="756822" spans="7:7">
      <c r="G756822" s="2"/>
    </row>
    <row r="756823" spans="7:7">
      <c r="G756823" s="2"/>
    </row>
    <row r="756824" spans="7:7">
      <c r="G756824" s="2"/>
    </row>
    <row r="756825" spans="7:7">
      <c r="G756825" s="2"/>
    </row>
    <row r="756826" spans="7:7">
      <c r="G756826" s="2"/>
    </row>
    <row r="756827" spans="7:7">
      <c r="G756827" s="2"/>
    </row>
    <row r="756828" spans="7:7">
      <c r="G756828" s="2"/>
    </row>
    <row r="756829" spans="7:7">
      <c r="G756829" s="2"/>
    </row>
    <row r="756830" spans="7:7">
      <c r="G756830" s="2"/>
    </row>
    <row r="756831" spans="7:7">
      <c r="G756831" s="2"/>
    </row>
    <row r="756832" spans="7:7">
      <c r="G756832" s="2"/>
    </row>
    <row r="756833" spans="7:7">
      <c r="G756833" s="2"/>
    </row>
    <row r="756834" spans="7:7">
      <c r="G756834" s="2"/>
    </row>
    <row r="756835" spans="7:7">
      <c r="G756835" s="2"/>
    </row>
    <row r="756836" spans="7:7">
      <c r="G756836" s="2"/>
    </row>
    <row r="756837" spans="7:7">
      <c r="G756837" s="2"/>
    </row>
    <row r="756838" spans="7:7">
      <c r="G756838" s="2"/>
    </row>
    <row r="756839" spans="7:7">
      <c r="G756839" s="2"/>
    </row>
    <row r="756840" spans="7:7">
      <c r="G756840" s="2"/>
    </row>
    <row r="756841" spans="7:7">
      <c r="G756841" s="2"/>
    </row>
    <row r="756842" spans="7:7">
      <c r="G756842" s="2"/>
    </row>
    <row r="756843" spans="7:7">
      <c r="G756843" s="2"/>
    </row>
    <row r="756844" spans="7:7">
      <c r="G756844" s="2"/>
    </row>
    <row r="756845" spans="7:7">
      <c r="G756845" s="2"/>
    </row>
    <row r="756846" spans="7:7">
      <c r="G756846" s="2"/>
    </row>
    <row r="756847" spans="7:7">
      <c r="G756847" s="2"/>
    </row>
    <row r="756848" spans="7:7">
      <c r="G756848" s="2"/>
    </row>
    <row r="756849" spans="7:7">
      <c r="G756849" s="2"/>
    </row>
    <row r="756850" spans="7:7">
      <c r="G756850" s="2"/>
    </row>
    <row r="756851" spans="7:7">
      <c r="G756851" s="2"/>
    </row>
    <row r="756852" spans="7:7">
      <c r="G756852" s="2"/>
    </row>
    <row r="756853" spans="7:7">
      <c r="G756853" s="2"/>
    </row>
    <row r="756854" spans="7:7">
      <c r="G756854" s="2"/>
    </row>
    <row r="756855" spans="7:7">
      <c r="G756855" s="2"/>
    </row>
    <row r="756856" spans="7:7">
      <c r="G756856" s="2"/>
    </row>
    <row r="756857" spans="7:7">
      <c r="G756857" s="2"/>
    </row>
    <row r="756858" spans="7:7">
      <c r="G756858" s="2"/>
    </row>
    <row r="756859" spans="7:7">
      <c r="G756859" s="2"/>
    </row>
    <row r="756860" spans="7:7">
      <c r="G756860" s="2"/>
    </row>
    <row r="756861" spans="7:7">
      <c r="G756861" s="2"/>
    </row>
    <row r="756862" spans="7:7">
      <c r="G756862" s="2"/>
    </row>
    <row r="756863" spans="7:7">
      <c r="G756863" s="2"/>
    </row>
    <row r="756864" spans="7:7">
      <c r="G756864" s="2"/>
    </row>
    <row r="756865" spans="7:7">
      <c r="G756865" s="2"/>
    </row>
    <row r="756866" spans="7:7">
      <c r="G756866" s="2"/>
    </row>
    <row r="756867" spans="7:7">
      <c r="G756867" s="2"/>
    </row>
    <row r="756868" spans="7:7">
      <c r="G756868" s="2"/>
    </row>
    <row r="756869" spans="7:7">
      <c r="G756869" s="2"/>
    </row>
    <row r="756870" spans="7:7">
      <c r="G756870" s="2"/>
    </row>
    <row r="756871" spans="7:7">
      <c r="G756871" s="2"/>
    </row>
    <row r="756872" spans="7:7">
      <c r="G756872" s="2"/>
    </row>
    <row r="756873" spans="7:7">
      <c r="G756873" s="2"/>
    </row>
    <row r="756874" spans="7:7">
      <c r="G756874" s="2"/>
    </row>
    <row r="756875" spans="7:7">
      <c r="G756875" s="2"/>
    </row>
    <row r="756876" spans="7:7">
      <c r="G756876" s="2"/>
    </row>
    <row r="756877" spans="7:7">
      <c r="G756877" s="2"/>
    </row>
    <row r="756878" spans="7:7">
      <c r="G756878" s="2"/>
    </row>
    <row r="756879" spans="7:7">
      <c r="G756879" s="2"/>
    </row>
    <row r="756880" spans="7:7">
      <c r="G756880" s="2"/>
    </row>
    <row r="756881" spans="7:7">
      <c r="G756881" s="2"/>
    </row>
    <row r="756882" spans="7:7">
      <c r="G756882" s="2"/>
    </row>
    <row r="756883" spans="7:7">
      <c r="G756883" s="2"/>
    </row>
    <row r="756884" spans="7:7">
      <c r="G756884" s="2"/>
    </row>
    <row r="756885" spans="7:7">
      <c r="G756885" s="2"/>
    </row>
    <row r="756886" spans="7:7">
      <c r="G756886" s="2"/>
    </row>
    <row r="756887" spans="7:7">
      <c r="G756887" s="2"/>
    </row>
    <row r="756888" spans="7:7">
      <c r="G756888" s="2"/>
    </row>
    <row r="756889" spans="7:7">
      <c r="G756889" s="2"/>
    </row>
    <row r="756890" spans="7:7">
      <c r="G756890" s="2"/>
    </row>
    <row r="756891" spans="7:7">
      <c r="G756891" s="2"/>
    </row>
    <row r="756892" spans="7:7">
      <c r="G756892" s="2"/>
    </row>
    <row r="756893" spans="7:7">
      <c r="G756893" s="2"/>
    </row>
    <row r="756894" spans="7:7">
      <c r="G756894" s="2"/>
    </row>
    <row r="756895" spans="7:7">
      <c r="G756895" s="2"/>
    </row>
    <row r="756896" spans="7:7">
      <c r="G756896" s="2"/>
    </row>
    <row r="756897" spans="7:7">
      <c r="G756897" s="2"/>
    </row>
    <row r="756898" spans="7:7">
      <c r="G756898" s="2"/>
    </row>
    <row r="756899" spans="7:7">
      <c r="G756899" s="2"/>
    </row>
    <row r="756900" spans="7:7">
      <c r="G756900" s="2"/>
    </row>
    <row r="756901" spans="7:7">
      <c r="G756901" s="2"/>
    </row>
    <row r="756902" spans="7:7">
      <c r="G756902" s="2"/>
    </row>
    <row r="756903" spans="7:7">
      <c r="G756903" s="2"/>
    </row>
    <row r="756904" spans="7:7">
      <c r="G756904" s="2"/>
    </row>
    <row r="756905" spans="7:7">
      <c r="G756905" s="2"/>
    </row>
    <row r="756906" spans="7:7">
      <c r="G756906" s="2"/>
    </row>
    <row r="756907" spans="7:7">
      <c r="G756907" s="2"/>
    </row>
    <row r="756908" spans="7:7">
      <c r="G756908" s="2"/>
    </row>
    <row r="756909" spans="7:7">
      <c r="G756909" s="2"/>
    </row>
    <row r="756910" spans="7:7">
      <c r="G756910" s="2"/>
    </row>
    <row r="756911" spans="7:7">
      <c r="G756911" s="2"/>
    </row>
    <row r="756912" spans="7:7">
      <c r="G756912" s="2"/>
    </row>
    <row r="756913" spans="7:7">
      <c r="G756913" s="2"/>
    </row>
    <row r="756914" spans="7:7">
      <c r="G756914" s="2"/>
    </row>
    <row r="756915" spans="7:7">
      <c r="G756915" s="2"/>
    </row>
    <row r="756916" spans="7:7">
      <c r="G756916" s="2"/>
    </row>
    <row r="756917" spans="7:7">
      <c r="G756917" s="2"/>
    </row>
    <row r="756918" spans="7:7">
      <c r="G756918" s="2"/>
    </row>
    <row r="756919" spans="7:7">
      <c r="G756919" s="2"/>
    </row>
    <row r="756920" spans="7:7">
      <c r="G756920" s="2"/>
    </row>
    <row r="756921" spans="7:7">
      <c r="G756921" s="2"/>
    </row>
    <row r="756922" spans="7:7">
      <c r="G756922" s="2"/>
    </row>
    <row r="756923" spans="7:7">
      <c r="G756923" s="2"/>
    </row>
    <row r="756924" spans="7:7">
      <c r="G756924" s="2"/>
    </row>
    <row r="756925" spans="7:7">
      <c r="G756925" s="2"/>
    </row>
    <row r="756926" spans="7:7">
      <c r="G756926" s="2"/>
    </row>
    <row r="756927" spans="7:7">
      <c r="G756927" s="2"/>
    </row>
    <row r="756928" spans="7:7">
      <c r="G756928" s="2"/>
    </row>
    <row r="756929" spans="7:7">
      <c r="G756929" s="2"/>
    </row>
    <row r="756930" spans="7:7">
      <c r="G756930" s="2"/>
    </row>
    <row r="756931" spans="7:7">
      <c r="G756931" s="2"/>
    </row>
    <row r="756932" spans="7:7">
      <c r="G756932" s="2"/>
    </row>
    <row r="756933" spans="7:7">
      <c r="G756933" s="2"/>
    </row>
    <row r="756934" spans="7:7">
      <c r="G756934" s="2"/>
    </row>
    <row r="756935" spans="7:7">
      <c r="G756935" s="2"/>
    </row>
    <row r="756936" spans="7:7">
      <c r="G756936" s="2"/>
    </row>
    <row r="756937" spans="7:7">
      <c r="G756937" s="2"/>
    </row>
    <row r="756938" spans="7:7">
      <c r="G756938" s="2"/>
    </row>
    <row r="756939" spans="7:7">
      <c r="G756939" s="2"/>
    </row>
    <row r="756940" spans="7:7">
      <c r="G756940" s="2"/>
    </row>
    <row r="756941" spans="7:7">
      <c r="G756941" s="2"/>
    </row>
    <row r="756942" spans="7:7">
      <c r="G756942" s="2"/>
    </row>
    <row r="756943" spans="7:7">
      <c r="G756943" s="2"/>
    </row>
    <row r="756944" spans="7:7">
      <c r="G756944" s="2"/>
    </row>
    <row r="756945" spans="7:7">
      <c r="G756945" s="2"/>
    </row>
    <row r="756946" spans="7:7">
      <c r="G756946" s="2"/>
    </row>
    <row r="756947" spans="7:7">
      <c r="G756947" s="2"/>
    </row>
    <row r="756948" spans="7:7">
      <c r="G756948" s="2"/>
    </row>
    <row r="756949" spans="7:7">
      <c r="G756949" s="2"/>
    </row>
    <row r="756950" spans="7:7">
      <c r="G756950" s="2"/>
    </row>
    <row r="756951" spans="7:7">
      <c r="G756951" s="2"/>
    </row>
    <row r="756952" spans="7:7">
      <c r="G756952" s="2"/>
    </row>
    <row r="756953" spans="7:7">
      <c r="G756953" s="2"/>
    </row>
    <row r="756954" spans="7:7">
      <c r="G756954" s="2"/>
    </row>
    <row r="756955" spans="7:7">
      <c r="G756955" s="2"/>
    </row>
    <row r="756956" spans="7:7">
      <c r="G756956" s="2"/>
    </row>
    <row r="756957" spans="7:7">
      <c r="G756957" s="2"/>
    </row>
    <row r="756958" spans="7:7">
      <c r="G756958" s="2"/>
    </row>
    <row r="756959" spans="7:7">
      <c r="G756959" s="2"/>
    </row>
    <row r="756960" spans="7:7">
      <c r="G756960" s="2"/>
    </row>
    <row r="756961" spans="7:7">
      <c r="G756961" s="2"/>
    </row>
    <row r="756962" spans="7:7">
      <c r="G756962" s="2"/>
    </row>
    <row r="756963" spans="7:7">
      <c r="G756963" s="2"/>
    </row>
    <row r="756964" spans="7:7">
      <c r="G756964" s="2"/>
    </row>
    <row r="756965" spans="7:7">
      <c r="G756965" s="2"/>
    </row>
    <row r="756966" spans="7:7">
      <c r="G756966" s="2"/>
    </row>
    <row r="756967" spans="7:7">
      <c r="G756967" s="2"/>
    </row>
    <row r="756968" spans="7:7">
      <c r="G756968" s="2"/>
    </row>
    <row r="756969" spans="7:7">
      <c r="G756969" s="2"/>
    </row>
    <row r="756970" spans="7:7">
      <c r="G756970" s="2"/>
    </row>
    <row r="756971" spans="7:7">
      <c r="G756971" s="2"/>
    </row>
    <row r="756972" spans="7:7">
      <c r="G756972" s="2"/>
    </row>
    <row r="756973" spans="7:7">
      <c r="G756973" s="2"/>
    </row>
    <row r="756974" spans="7:7">
      <c r="G756974" s="2"/>
    </row>
    <row r="756975" spans="7:7">
      <c r="G756975" s="2"/>
    </row>
    <row r="756976" spans="7:7">
      <c r="G756976" s="2"/>
    </row>
    <row r="756977" spans="7:7">
      <c r="G756977" s="2"/>
    </row>
    <row r="756978" spans="7:7">
      <c r="G756978" s="2"/>
    </row>
    <row r="756979" spans="7:7">
      <c r="G756979" s="2"/>
    </row>
    <row r="756980" spans="7:7">
      <c r="G756980" s="2"/>
    </row>
    <row r="756981" spans="7:7">
      <c r="G756981" s="2"/>
    </row>
    <row r="756982" spans="7:7">
      <c r="G756982" s="2"/>
    </row>
    <row r="756983" spans="7:7">
      <c r="G756983" s="2"/>
    </row>
    <row r="756984" spans="7:7">
      <c r="G756984" s="2"/>
    </row>
    <row r="756985" spans="7:7">
      <c r="G756985" s="2"/>
    </row>
    <row r="756986" spans="7:7">
      <c r="G756986" s="2"/>
    </row>
    <row r="756987" spans="7:7">
      <c r="G756987" s="2"/>
    </row>
    <row r="756988" spans="7:7">
      <c r="G756988" s="2"/>
    </row>
    <row r="756989" spans="7:7">
      <c r="G756989" s="2"/>
    </row>
    <row r="756990" spans="7:7">
      <c r="G756990" s="2"/>
    </row>
    <row r="756991" spans="7:7">
      <c r="G756991" s="2"/>
    </row>
    <row r="756992" spans="7:7">
      <c r="G756992" s="2"/>
    </row>
    <row r="756993" spans="7:7">
      <c r="G756993" s="2"/>
    </row>
    <row r="756994" spans="7:7">
      <c r="G756994" s="2"/>
    </row>
    <row r="756995" spans="7:7">
      <c r="G756995" s="2"/>
    </row>
    <row r="756996" spans="7:7">
      <c r="G756996" s="2"/>
    </row>
    <row r="756997" spans="7:7">
      <c r="G756997" s="2"/>
    </row>
    <row r="756998" spans="7:7">
      <c r="G756998" s="2"/>
    </row>
    <row r="756999" spans="7:7">
      <c r="G756999" s="2"/>
    </row>
    <row r="757000" spans="7:7">
      <c r="G757000" s="2"/>
    </row>
    <row r="757001" spans="7:7">
      <c r="G757001" s="2"/>
    </row>
    <row r="757002" spans="7:7">
      <c r="G757002" s="2"/>
    </row>
    <row r="757003" spans="7:7">
      <c r="G757003" s="2"/>
    </row>
    <row r="757004" spans="7:7">
      <c r="G757004" s="2"/>
    </row>
    <row r="757005" spans="7:7">
      <c r="G757005" s="2"/>
    </row>
    <row r="757006" spans="7:7">
      <c r="G757006" s="2"/>
    </row>
    <row r="757007" spans="7:7">
      <c r="G757007" s="2"/>
    </row>
    <row r="757008" spans="7:7">
      <c r="G757008" s="2"/>
    </row>
    <row r="757009" spans="7:7">
      <c r="G757009" s="2"/>
    </row>
    <row r="757010" spans="7:7">
      <c r="G757010" s="2"/>
    </row>
    <row r="757011" spans="7:7">
      <c r="G757011" s="2"/>
    </row>
    <row r="757012" spans="7:7">
      <c r="G757012" s="2"/>
    </row>
    <row r="757013" spans="7:7">
      <c r="G757013" s="2"/>
    </row>
    <row r="757014" spans="7:7">
      <c r="G757014" s="2"/>
    </row>
    <row r="757015" spans="7:7">
      <c r="G757015" s="2"/>
    </row>
    <row r="757016" spans="7:7">
      <c r="G757016" s="2"/>
    </row>
    <row r="757017" spans="7:7">
      <c r="G757017" s="2"/>
    </row>
    <row r="757018" spans="7:7">
      <c r="G757018" s="2"/>
    </row>
    <row r="757019" spans="7:7">
      <c r="G757019" s="2"/>
    </row>
    <row r="757020" spans="7:7">
      <c r="G757020" s="2"/>
    </row>
    <row r="757021" spans="7:7">
      <c r="G757021" s="2"/>
    </row>
    <row r="757022" spans="7:7">
      <c r="G757022" s="2"/>
    </row>
    <row r="757023" spans="7:7">
      <c r="G757023" s="2"/>
    </row>
    <row r="757024" spans="7:7">
      <c r="G757024" s="2"/>
    </row>
    <row r="757025" spans="7:7">
      <c r="G757025" s="2"/>
    </row>
    <row r="757026" spans="7:7">
      <c r="G757026" s="2"/>
    </row>
    <row r="757027" spans="7:7">
      <c r="G757027" s="2"/>
    </row>
    <row r="757028" spans="7:7">
      <c r="G757028" s="2"/>
    </row>
    <row r="757029" spans="7:7">
      <c r="G757029" s="2"/>
    </row>
    <row r="757030" spans="7:7">
      <c r="G757030" s="2"/>
    </row>
    <row r="757031" spans="7:7">
      <c r="G757031" s="2"/>
    </row>
    <row r="757032" spans="7:7">
      <c r="G757032" s="2"/>
    </row>
    <row r="757033" spans="7:7">
      <c r="G757033" s="2"/>
    </row>
    <row r="757034" spans="7:7">
      <c r="G757034" s="2"/>
    </row>
    <row r="757035" spans="7:7">
      <c r="G757035" s="2"/>
    </row>
    <row r="757036" spans="7:7">
      <c r="G757036" s="2"/>
    </row>
    <row r="757037" spans="7:7">
      <c r="G757037" s="2"/>
    </row>
    <row r="757038" spans="7:7">
      <c r="G757038" s="2"/>
    </row>
    <row r="757039" spans="7:7">
      <c r="G757039" s="2"/>
    </row>
    <row r="757040" spans="7:7">
      <c r="G757040" s="2"/>
    </row>
    <row r="757041" spans="7:7">
      <c r="G757041" s="2"/>
    </row>
    <row r="757042" spans="7:7">
      <c r="G757042" s="2"/>
    </row>
    <row r="757043" spans="7:7">
      <c r="G757043" s="2"/>
    </row>
    <row r="757044" spans="7:7">
      <c r="G757044" s="2"/>
    </row>
    <row r="757045" spans="7:7">
      <c r="G757045" s="2"/>
    </row>
    <row r="757046" spans="7:7">
      <c r="G757046" s="2"/>
    </row>
    <row r="757047" spans="7:7">
      <c r="G757047" s="2"/>
    </row>
    <row r="757048" spans="7:7">
      <c r="G757048" s="2"/>
    </row>
    <row r="757049" spans="7:7">
      <c r="G757049" s="2"/>
    </row>
    <row r="757050" spans="7:7">
      <c r="G757050" s="2"/>
    </row>
    <row r="757051" spans="7:7">
      <c r="G757051" s="2"/>
    </row>
    <row r="757052" spans="7:7">
      <c r="G757052" s="2"/>
    </row>
    <row r="757053" spans="7:7">
      <c r="G757053" s="2"/>
    </row>
    <row r="757054" spans="7:7">
      <c r="G757054" s="2"/>
    </row>
    <row r="757055" spans="7:7">
      <c r="G757055" s="2"/>
    </row>
    <row r="757056" spans="7:7">
      <c r="G757056" s="2"/>
    </row>
    <row r="757057" spans="7:7">
      <c r="G757057" s="2"/>
    </row>
    <row r="757058" spans="7:7">
      <c r="G757058" s="2"/>
    </row>
    <row r="757059" spans="7:7">
      <c r="G757059" s="2"/>
    </row>
    <row r="757060" spans="7:7">
      <c r="G757060" s="2"/>
    </row>
    <row r="757061" spans="7:7">
      <c r="G757061" s="2"/>
    </row>
    <row r="757062" spans="7:7">
      <c r="G757062" s="2"/>
    </row>
    <row r="757063" spans="7:7">
      <c r="G757063" s="2"/>
    </row>
    <row r="757064" spans="7:7">
      <c r="G757064" s="2"/>
    </row>
    <row r="757065" spans="7:7">
      <c r="G757065" s="2"/>
    </row>
    <row r="757066" spans="7:7">
      <c r="G757066" s="2"/>
    </row>
    <row r="757067" spans="7:7">
      <c r="G757067" s="2"/>
    </row>
    <row r="757068" spans="7:7">
      <c r="G757068" s="2"/>
    </row>
    <row r="757069" spans="7:7">
      <c r="G757069" s="2"/>
    </row>
    <row r="757070" spans="7:7">
      <c r="G757070" s="2"/>
    </row>
    <row r="757071" spans="7:7">
      <c r="G757071" s="2"/>
    </row>
    <row r="757072" spans="7:7">
      <c r="G757072" s="2"/>
    </row>
    <row r="757073" spans="7:7">
      <c r="G757073" s="2"/>
    </row>
    <row r="757074" spans="7:7">
      <c r="G757074" s="2"/>
    </row>
    <row r="757075" spans="7:7">
      <c r="G757075" s="2"/>
    </row>
    <row r="757076" spans="7:7">
      <c r="G757076" s="2"/>
    </row>
    <row r="757077" spans="7:7">
      <c r="G757077" s="2"/>
    </row>
    <row r="757078" spans="7:7">
      <c r="G757078" s="2"/>
    </row>
    <row r="757079" spans="7:7">
      <c r="G757079" s="2"/>
    </row>
    <row r="757080" spans="7:7">
      <c r="G757080" s="2"/>
    </row>
    <row r="757081" spans="7:7">
      <c r="G757081" s="2"/>
    </row>
    <row r="757082" spans="7:7">
      <c r="G757082" s="2"/>
    </row>
    <row r="757083" spans="7:7">
      <c r="G757083" s="2"/>
    </row>
    <row r="757084" spans="7:7">
      <c r="G757084" s="2"/>
    </row>
    <row r="757085" spans="7:7">
      <c r="G757085" s="2"/>
    </row>
    <row r="757086" spans="7:7">
      <c r="G757086" s="2"/>
    </row>
    <row r="757087" spans="7:7">
      <c r="G757087" s="2"/>
    </row>
    <row r="757088" spans="7:7">
      <c r="G757088" s="2"/>
    </row>
    <row r="757089" spans="7:7">
      <c r="G757089" s="2"/>
    </row>
    <row r="757090" spans="7:7">
      <c r="G757090" s="2"/>
    </row>
    <row r="757091" spans="7:7">
      <c r="G757091" s="2"/>
    </row>
    <row r="757092" spans="7:7">
      <c r="G757092" s="2"/>
    </row>
    <row r="757093" spans="7:7">
      <c r="G757093" s="2"/>
    </row>
    <row r="757094" spans="7:7">
      <c r="G757094" s="2"/>
    </row>
    <row r="757095" spans="7:7">
      <c r="G757095" s="2"/>
    </row>
    <row r="757096" spans="7:7">
      <c r="G757096" s="2"/>
    </row>
    <row r="757097" spans="7:7">
      <c r="G757097" s="2"/>
    </row>
    <row r="757098" spans="7:7">
      <c r="G757098" s="2"/>
    </row>
    <row r="757099" spans="7:7">
      <c r="G757099" s="2"/>
    </row>
    <row r="757100" spans="7:7">
      <c r="G757100" s="2"/>
    </row>
    <row r="757101" spans="7:7">
      <c r="G757101" s="2"/>
    </row>
    <row r="757102" spans="7:7">
      <c r="G757102" s="2"/>
    </row>
    <row r="757103" spans="7:7">
      <c r="G757103" s="2"/>
    </row>
    <row r="757104" spans="7:7">
      <c r="G757104" s="2"/>
    </row>
    <row r="757105" spans="7:7">
      <c r="G757105" s="2"/>
    </row>
    <row r="757106" spans="7:7">
      <c r="G757106" s="2"/>
    </row>
    <row r="757107" spans="7:7">
      <c r="G757107" s="2"/>
    </row>
    <row r="757108" spans="7:7">
      <c r="G757108" s="2"/>
    </row>
    <row r="757109" spans="7:7">
      <c r="G757109" s="2"/>
    </row>
    <row r="757110" spans="7:7">
      <c r="G757110" s="2"/>
    </row>
    <row r="757111" spans="7:7">
      <c r="G757111" s="2"/>
    </row>
    <row r="757112" spans="7:7">
      <c r="G757112" s="2"/>
    </row>
    <row r="757113" spans="7:7">
      <c r="G757113" s="2"/>
    </row>
    <row r="757114" spans="7:7">
      <c r="G757114" s="2"/>
    </row>
    <row r="757115" spans="7:7">
      <c r="G757115" s="2"/>
    </row>
    <row r="757116" spans="7:7">
      <c r="G757116" s="2"/>
    </row>
    <row r="757117" spans="7:7">
      <c r="G757117" s="2"/>
    </row>
    <row r="757118" spans="7:7">
      <c r="G757118" s="2"/>
    </row>
    <row r="757119" spans="7:7">
      <c r="G757119" s="2"/>
    </row>
    <row r="757120" spans="7:7">
      <c r="G757120" s="2"/>
    </row>
    <row r="757121" spans="7:7">
      <c r="G757121" s="2"/>
    </row>
    <row r="757122" spans="7:7">
      <c r="G757122" s="2"/>
    </row>
    <row r="757123" spans="7:7">
      <c r="G757123" s="2"/>
    </row>
    <row r="757124" spans="7:7">
      <c r="G757124" s="2"/>
    </row>
    <row r="757125" spans="7:7">
      <c r="G757125" s="2"/>
    </row>
    <row r="757126" spans="7:7">
      <c r="G757126" s="2"/>
    </row>
    <row r="757127" spans="7:7">
      <c r="G757127" s="2"/>
    </row>
    <row r="757128" spans="7:7">
      <c r="G757128" s="2"/>
    </row>
    <row r="757129" spans="7:7">
      <c r="G757129" s="2"/>
    </row>
    <row r="757130" spans="7:7">
      <c r="G757130" s="2"/>
    </row>
    <row r="757131" spans="7:7">
      <c r="G757131" s="2"/>
    </row>
    <row r="757132" spans="7:7">
      <c r="G757132" s="2"/>
    </row>
    <row r="757133" spans="7:7">
      <c r="G757133" s="2"/>
    </row>
    <row r="757134" spans="7:7">
      <c r="G757134" s="2"/>
    </row>
    <row r="757135" spans="7:7">
      <c r="G757135" s="2"/>
    </row>
    <row r="757136" spans="7:7">
      <c r="G757136" s="2"/>
    </row>
    <row r="757137" spans="7:7">
      <c r="G757137" s="2"/>
    </row>
    <row r="757138" spans="7:7">
      <c r="G757138" s="2"/>
    </row>
    <row r="757139" spans="7:7">
      <c r="G757139" s="2"/>
    </row>
    <row r="757140" spans="7:7">
      <c r="G757140" s="2"/>
    </row>
    <row r="757141" spans="7:7">
      <c r="G757141" s="2"/>
    </row>
    <row r="757142" spans="7:7">
      <c r="G757142" s="2"/>
    </row>
    <row r="757143" spans="7:7">
      <c r="G757143" s="2"/>
    </row>
    <row r="757144" spans="7:7">
      <c r="G757144" s="2"/>
    </row>
    <row r="757145" spans="7:7">
      <c r="G757145" s="2"/>
    </row>
    <row r="757146" spans="7:7">
      <c r="G757146" s="2"/>
    </row>
    <row r="757147" spans="7:7">
      <c r="G757147" s="2"/>
    </row>
    <row r="757148" spans="7:7">
      <c r="G757148" s="2"/>
    </row>
    <row r="757149" spans="7:7">
      <c r="G757149" s="2"/>
    </row>
    <row r="757150" spans="7:7">
      <c r="G757150" s="2"/>
    </row>
    <row r="757151" spans="7:7">
      <c r="G757151" s="2"/>
    </row>
    <row r="757152" spans="7:7">
      <c r="G757152" s="2"/>
    </row>
    <row r="757153" spans="7:7">
      <c r="G757153" s="2"/>
    </row>
    <row r="757154" spans="7:7">
      <c r="G757154" s="2"/>
    </row>
    <row r="757155" spans="7:7">
      <c r="G757155" s="2"/>
    </row>
    <row r="757156" spans="7:7">
      <c r="G757156" s="2"/>
    </row>
    <row r="757157" spans="7:7">
      <c r="G757157" s="2"/>
    </row>
    <row r="757158" spans="7:7">
      <c r="G757158" s="2"/>
    </row>
    <row r="757159" spans="7:7">
      <c r="G757159" s="2"/>
    </row>
    <row r="757160" spans="7:7">
      <c r="G757160" s="2"/>
    </row>
    <row r="757161" spans="7:7">
      <c r="G757161" s="2"/>
    </row>
    <row r="757162" spans="7:7">
      <c r="G757162" s="2"/>
    </row>
    <row r="757163" spans="7:7">
      <c r="G757163" s="2"/>
    </row>
    <row r="757164" spans="7:7">
      <c r="G757164" s="2"/>
    </row>
    <row r="757165" spans="7:7">
      <c r="G757165" s="2"/>
    </row>
    <row r="757166" spans="7:7">
      <c r="G757166" s="2"/>
    </row>
    <row r="757167" spans="7:7">
      <c r="G757167" s="2"/>
    </row>
    <row r="757168" spans="7:7">
      <c r="G757168" s="2"/>
    </row>
    <row r="757169" spans="7:7">
      <c r="G757169" s="2"/>
    </row>
    <row r="757170" spans="7:7">
      <c r="G757170" s="2"/>
    </row>
    <row r="757171" spans="7:7">
      <c r="G757171" s="2"/>
    </row>
    <row r="757172" spans="7:7">
      <c r="G757172" s="2"/>
    </row>
    <row r="757173" spans="7:7">
      <c r="G757173" s="2"/>
    </row>
    <row r="757174" spans="7:7">
      <c r="G757174" s="2"/>
    </row>
    <row r="757175" spans="7:7">
      <c r="G757175" s="2"/>
    </row>
    <row r="757176" spans="7:7">
      <c r="G757176" s="2"/>
    </row>
    <row r="757177" spans="7:7">
      <c r="G757177" s="2"/>
    </row>
    <row r="757178" spans="7:7">
      <c r="G757178" s="2"/>
    </row>
    <row r="757179" spans="7:7">
      <c r="G757179" s="2"/>
    </row>
    <row r="757180" spans="7:7">
      <c r="G757180" s="2"/>
    </row>
    <row r="757181" spans="7:7">
      <c r="G757181" s="2"/>
    </row>
    <row r="757182" spans="7:7">
      <c r="G757182" s="2"/>
    </row>
    <row r="757183" spans="7:7">
      <c r="G757183" s="2"/>
    </row>
    <row r="757184" spans="7:7">
      <c r="G757184" s="2"/>
    </row>
    <row r="757185" spans="7:7">
      <c r="G757185" s="2"/>
    </row>
    <row r="757186" spans="7:7">
      <c r="G757186" s="2"/>
    </row>
    <row r="757187" spans="7:7">
      <c r="G757187" s="2"/>
    </row>
    <row r="757188" spans="7:7">
      <c r="G757188" s="2"/>
    </row>
    <row r="757189" spans="7:7">
      <c r="G757189" s="2"/>
    </row>
    <row r="757190" spans="7:7">
      <c r="G757190" s="2"/>
    </row>
    <row r="757191" spans="7:7">
      <c r="G757191" s="2"/>
    </row>
    <row r="757192" spans="7:7">
      <c r="G757192" s="2"/>
    </row>
    <row r="757193" spans="7:7">
      <c r="G757193" s="2"/>
    </row>
    <row r="757194" spans="7:7">
      <c r="G757194" s="2"/>
    </row>
    <row r="757195" spans="7:7">
      <c r="G757195" s="2"/>
    </row>
    <row r="757196" spans="7:7">
      <c r="G757196" s="2"/>
    </row>
    <row r="757197" spans="7:7">
      <c r="G757197" s="2"/>
    </row>
    <row r="757198" spans="7:7">
      <c r="G757198" s="2"/>
    </row>
    <row r="757199" spans="7:7">
      <c r="G757199" s="2"/>
    </row>
    <row r="757200" spans="7:7">
      <c r="G757200" s="2"/>
    </row>
    <row r="757201" spans="7:7">
      <c r="G757201" s="2"/>
    </row>
    <row r="757202" spans="7:7">
      <c r="G757202" s="2"/>
    </row>
    <row r="757203" spans="7:7">
      <c r="G757203" s="2"/>
    </row>
    <row r="757204" spans="7:7">
      <c r="G757204" s="2"/>
    </row>
    <row r="757205" spans="7:7">
      <c r="G757205" s="2"/>
    </row>
    <row r="757206" spans="7:7">
      <c r="G757206" s="2"/>
    </row>
    <row r="757207" spans="7:7">
      <c r="G757207" s="2"/>
    </row>
    <row r="757208" spans="7:7">
      <c r="G757208" s="2"/>
    </row>
    <row r="757209" spans="7:7">
      <c r="G757209" s="2"/>
    </row>
    <row r="757210" spans="7:7">
      <c r="G757210" s="2"/>
    </row>
    <row r="757211" spans="7:7">
      <c r="G757211" s="2"/>
    </row>
    <row r="757212" spans="7:7">
      <c r="G757212" s="2"/>
    </row>
    <row r="757213" spans="7:7">
      <c r="G757213" s="2"/>
    </row>
    <row r="757214" spans="7:7">
      <c r="G757214" s="2"/>
    </row>
    <row r="757215" spans="7:7">
      <c r="G757215" s="2"/>
    </row>
    <row r="757216" spans="7:7">
      <c r="G757216" s="2"/>
    </row>
    <row r="757217" spans="7:7">
      <c r="G757217" s="2"/>
    </row>
    <row r="757218" spans="7:7">
      <c r="G757218" s="2"/>
    </row>
    <row r="757219" spans="7:7">
      <c r="G757219" s="2"/>
    </row>
    <row r="757220" spans="7:7">
      <c r="G757220" s="2"/>
    </row>
    <row r="757221" spans="7:7">
      <c r="G757221" s="2"/>
    </row>
    <row r="757222" spans="7:7">
      <c r="G757222" s="2"/>
    </row>
    <row r="757223" spans="7:7">
      <c r="G757223" s="2"/>
    </row>
    <row r="757224" spans="7:7">
      <c r="G757224" s="2"/>
    </row>
    <row r="757225" spans="7:7">
      <c r="G757225" s="2"/>
    </row>
    <row r="757226" spans="7:7">
      <c r="G757226" s="2"/>
    </row>
    <row r="757227" spans="7:7">
      <c r="G757227" s="2"/>
    </row>
    <row r="757228" spans="7:7">
      <c r="G757228" s="2"/>
    </row>
    <row r="757229" spans="7:7">
      <c r="G757229" s="2"/>
    </row>
    <row r="757230" spans="7:7">
      <c r="G757230" s="2"/>
    </row>
    <row r="757231" spans="7:7">
      <c r="G757231" s="2"/>
    </row>
    <row r="757232" spans="7:7">
      <c r="G757232" s="2"/>
    </row>
    <row r="757233" spans="7:7">
      <c r="G757233" s="2"/>
    </row>
    <row r="757234" spans="7:7">
      <c r="G757234" s="2"/>
    </row>
    <row r="757235" spans="7:7">
      <c r="G757235" s="2"/>
    </row>
    <row r="757236" spans="7:7">
      <c r="G757236" s="2"/>
    </row>
    <row r="757237" spans="7:7">
      <c r="G757237" s="2"/>
    </row>
    <row r="757238" spans="7:7">
      <c r="G757238" s="2"/>
    </row>
    <row r="757239" spans="7:7">
      <c r="G757239" s="2"/>
    </row>
    <row r="757240" spans="7:7">
      <c r="G757240" s="2"/>
    </row>
    <row r="757241" spans="7:7">
      <c r="G757241" s="2"/>
    </row>
    <row r="757242" spans="7:7">
      <c r="G757242" s="2"/>
    </row>
    <row r="757243" spans="7:7">
      <c r="G757243" s="2"/>
    </row>
    <row r="757244" spans="7:7">
      <c r="G757244" s="2"/>
    </row>
    <row r="757245" spans="7:7">
      <c r="G757245" s="2"/>
    </row>
    <row r="757246" spans="7:7">
      <c r="G757246" s="2"/>
    </row>
    <row r="757247" spans="7:7">
      <c r="G757247" s="2"/>
    </row>
    <row r="757248" spans="7:7">
      <c r="G757248" s="2"/>
    </row>
    <row r="757249" spans="7:7">
      <c r="G757249" s="2"/>
    </row>
    <row r="757250" spans="7:7">
      <c r="G757250" s="2"/>
    </row>
    <row r="757251" spans="7:7">
      <c r="G757251" s="2"/>
    </row>
    <row r="757252" spans="7:7">
      <c r="G757252" s="2"/>
    </row>
    <row r="757253" spans="7:7">
      <c r="G757253" s="2"/>
    </row>
    <row r="757254" spans="7:7">
      <c r="G757254" s="2"/>
    </row>
    <row r="757255" spans="7:7">
      <c r="G757255" s="2"/>
    </row>
    <row r="757256" spans="7:7">
      <c r="G757256" s="2"/>
    </row>
    <row r="757257" spans="7:7">
      <c r="G757257" s="2"/>
    </row>
    <row r="757258" spans="7:7">
      <c r="G757258" s="2"/>
    </row>
    <row r="757259" spans="7:7">
      <c r="G757259" s="2"/>
    </row>
    <row r="757260" spans="7:7">
      <c r="G757260" s="2"/>
    </row>
    <row r="757261" spans="7:7">
      <c r="G757261" s="2"/>
    </row>
    <row r="757262" spans="7:7">
      <c r="G757262" s="2"/>
    </row>
    <row r="757263" spans="7:7">
      <c r="G757263" s="2"/>
    </row>
    <row r="757264" spans="7:7">
      <c r="G757264" s="2"/>
    </row>
    <row r="757265" spans="7:7">
      <c r="G757265" s="2"/>
    </row>
    <row r="757266" spans="7:7">
      <c r="G757266" s="2"/>
    </row>
    <row r="757267" spans="7:7">
      <c r="G757267" s="2"/>
    </row>
    <row r="757268" spans="7:7">
      <c r="G757268" s="2"/>
    </row>
    <row r="757269" spans="7:7">
      <c r="G757269" s="2"/>
    </row>
    <row r="757270" spans="7:7">
      <c r="G757270" s="2"/>
    </row>
    <row r="757271" spans="7:7">
      <c r="G757271" s="2"/>
    </row>
    <row r="757272" spans="7:7">
      <c r="G757272" s="2"/>
    </row>
    <row r="757273" spans="7:7">
      <c r="G757273" s="2"/>
    </row>
    <row r="757274" spans="7:7">
      <c r="G757274" s="2"/>
    </row>
    <row r="757275" spans="7:7">
      <c r="G757275" s="2"/>
    </row>
    <row r="757276" spans="7:7">
      <c r="G757276" s="2"/>
    </row>
    <row r="757277" spans="7:7">
      <c r="G757277" s="2"/>
    </row>
    <row r="757278" spans="7:7">
      <c r="G757278" s="2"/>
    </row>
    <row r="757279" spans="7:7">
      <c r="G757279" s="2"/>
    </row>
    <row r="757280" spans="7:7">
      <c r="G757280" s="2"/>
    </row>
    <row r="757281" spans="7:7">
      <c r="G757281" s="2"/>
    </row>
    <row r="757282" spans="7:7">
      <c r="G757282" s="2"/>
    </row>
    <row r="757283" spans="7:7">
      <c r="G757283" s="2"/>
    </row>
    <row r="757284" spans="7:7">
      <c r="G757284" s="2"/>
    </row>
    <row r="757285" spans="7:7">
      <c r="G757285" s="2"/>
    </row>
    <row r="757286" spans="7:7">
      <c r="G757286" s="2"/>
    </row>
    <row r="757287" spans="7:7">
      <c r="G757287" s="2"/>
    </row>
    <row r="757288" spans="7:7">
      <c r="G757288" s="2"/>
    </row>
    <row r="757289" spans="7:7">
      <c r="G757289" s="2"/>
    </row>
    <row r="757290" spans="7:7">
      <c r="G757290" s="2"/>
    </row>
    <row r="757291" spans="7:7">
      <c r="G757291" s="2"/>
    </row>
    <row r="757292" spans="7:7">
      <c r="G757292" s="2"/>
    </row>
    <row r="757293" spans="7:7">
      <c r="G757293" s="2"/>
    </row>
    <row r="757294" spans="7:7">
      <c r="G757294" s="2"/>
    </row>
    <row r="757295" spans="7:7">
      <c r="G757295" s="2"/>
    </row>
    <row r="757296" spans="7:7">
      <c r="G757296" s="2"/>
    </row>
    <row r="757297" spans="7:7">
      <c r="G757297" s="2"/>
    </row>
    <row r="757298" spans="7:7">
      <c r="G757298" s="2"/>
    </row>
    <row r="757299" spans="7:7">
      <c r="G757299" s="2"/>
    </row>
    <row r="757300" spans="7:7">
      <c r="G757300" s="2"/>
    </row>
    <row r="757301" spans="7:7">
      <c r="G757301" s="2"/>
    </row>
    <row r="757302" spans="7:7">
      <c r="G757302" s="2"/>
    </row>
    <row r="757303" spans="7:7">
      <c r="G757303" s="2"/>
    </row>
    <row r="757304" spans="7:7">
      <c r="G757304" s="2"/>
    </row>
    <row r="757305" spans="7:7">
      <c r="G757305" s="2"/>
    </row>
    <row r="757306" spans="7:7">
      <c r="G757306" s="2"/>
    </row>
    <row r="757307" spans="7:7">
      <c r="G757307" s="2"/>
    </row>
    <row r="757308" spans="7:7">
      <c r="G757308" s="2"/>
    </row>
    <row r="757309" spans="7:7">
      <c r="G757309" s="2"/>
    </row>
    <row r="757310" spans="7:7">
      <c r="G757310" s="2"/>
    </row>
    <row r="757311" spans="7:7">
      <c r="G757311" s="2"/>
    </row>
    <row r="757312" spans="7:7">
      <c r="G757312" s="2"/>
    </row>
    <row r="757313" spans="7:7">
      <c r="G757313" s="2"/>
    </row>
    <row r="757314" spans="7:7">
      <c r="G757314" s="2"/>
    </row>
    <row r="757315" spans="7:7">
      <c r="G757315" s="2"/>
    </row>
    <row r="757316" spans="7:7">
      <c r="G757316" s="2"/>
    </row>
    <row r="757317" spans="7:7">
      <c r="G757317" s="2"/>
    </row>
    <row r="757318" spans="7:7">
      <c r="G757318" s="2"/>
    </row>
    <row r="757319" spans="7:7">
      <c r="G757319" s="2"/>
    </row>
    <row r="757320" spans="7:7">
      <c r="G757320" s="2"/>
    </row>
    <row r="757321" spans="7:7">
      <c r="G757321" s="2"/>
    </row>
    <row r="757322" spans="7:7">
      <c r="G757322" s="2"/>
    </row>
    <row r="757323" spans="7:7">
      <c r="G757323" s="2"/>
    </row>
    <row r="757324" spans="7:7">
      <c r="G757324" s="2"/>
    </row>
    <row r="757325" spans="7:7">
      <c r="G757325" s="2"/>
    </row>
    <row r="757326" spans="7:7">
      <c r="G757326" s="2"/>
    </row>
    <row r="757327" spans="7:7">
      <c r="G757327" s="2"/>
    </row>
    <row r="757328" spans="7:7">
      <c r="G757328" s="2"/>
    </row>
    <row r="757329" spans="7:7">
      <c r="G757329" s="2"/>
    </row>
    <row r="757330" spans="7:7">
      <c r="G757330" s="2"/>
    </row>
    <row r="757331" spans="7:7">
      <c r="G757331" s="2"/>
    </row>
    <row r="757332" spans="7:7">
      <c r="G757332" s="2"/>
    </row>
    <row r="757333" spans="7:7">
      <c r="G757333" s="2"/>
    </row>
    <row r="757334" spans="7:7">
      <c r="G757334" s="2"/>
    </row>
    <row r="757335" spans="7:7">
      <c r="G757335" s="2"/>
    </row>
    <row r="757336" spans="7:7">
      <c r="G757336" s="2"/>
    </row>
    <row r="757337" spans="7:7">
      <c r="G757337" s="2"/>
    </row>
    <row r="757338" spans="7:7">
      <c r="G757338" s="2"/>
    </row>
    <row r="757339" spans="7:7">
      <c r="G757339" s="2"/>
    </row>
    <row r="757340" spans="7:7">
      <c r="G757340" s="2"/>
    </row>
    <row r="757341" spans="7:7">
      <c r="G757341" s="2"/>
    </row>
    <row r="757342" spans="7:7">
      <c r="G757342" s="2"/>
    </row>
    <row r="757343" spans="7:7">
      <c r="G757343" s="2"/>
    </row>
    <row r="757344" spans="7:7">
      <c r="G757344" s="2"/>
    </row>
    <row r="757345" spans="7:7">
      <c r="G757345" s="2"/>
    </row>
    <row r="757346" spans="7:7">
      <c r="G757346" s="2"/>
    </row>
    <row r="757347" spans="7:7">
      <c r="G757347" s="2"/>
    </row>
    <row r="757348" spans="7:7">
      <c r="G757348" s="2"/>
    </row>
    <row r="757349" spans="7:7">
      <c r="G757349" s="2"/>
    </row>
    <row r="757350" spans="7:7">
      <c r="G757350" s="2"/>
    </row>
    <row r="757351" spans="7:7">
      <c r="G757351" s="2"/>
    </row>
    <row r="757352" spans="7:7">
      <c r="G757352" s="2"/>
    </row>
    <row r="757353" spans="7:7">
      <c r="G757353" s="2"/>
    </row>
    <row r="757354" spans="7:7">
      <c r="G757354" s="2"/>
    </row>
    <row r="757355" spans="7:7">
      <c r="G757355" s="2"/>
    </row>
    <row r="757356" spans="7:7">
      <c r="G757356" s="2"/>
    </row>
    <row r="757357" spans="7:7">
      <c r="G757357" s="2"/>
    </row>
    <row r="757358" spans="7:7">
      <c r="G757358" s="2"/>
    </row>
    <row r="757359" spans="7:7">
      <c r="G757359" s="2"/>
    </row>
    <row r="757360" spans="7:7">
      <c r="G757360" s="2"/>
    </row>
    <row r="757361" spans="7:7">
      <c r="G757361" s="2"/>
    </row>
    <row r="757362" spans="7:7">
      <c r="G757362" s="2"/>
    </row>
    <row r="757363" spans="7:7">
      <c r="G757363" s="2"/>
    </row>
    <row r="757364" spans="7:7">
      <c r="G757364" s="2"/>
    </row>
    <row r="757365" spans="7:7">
      <c r="G757365" s="2"/>
    </row>
    <row r="757366" spans="7:7">
      <c r="G757366" s="2"/>
    </row>
    <row r="757367" spans="7:7">
      <c r="G757367" s="2"/>
    </row>
    <row r="757368" spans="7:7">
      <c r="G757368" s="2"/>
    </row>
    <row r="757369" spans="7:7">
      <c r="G757369" s="2"/>
    </row>
    <row r="757370" spans="7:7">
      <c r="G757370" s="2"/>
    </row>
    <row r="757371" spans="7:7">
      <c r="G757371" s="2"/>
    </row>
    <row r="757372" spans="7:7">
      <c r="G757372" s="2"/>
    </row>
    <row r="757373" spans="7:7">
      <c r="G757373" s="2"/>
    </row>
    <row r="757374" spans="7:7">
      <c r="G757374" s="2"/>
    </row>
    <row r="757375" spans="7:7">
      <c r="G757375" s="2"/>
    </row>
    <row r="757376" spans="7:7">
      <c r="G757376" s="2"/>
    </row>
    <row r="757377" spans="7:7">
      <c r="G757377" s="2"/>
    </row>
    <row r="757378" spans="7:7">
      <c r="G757378" s="2"/>
    </row>
    <row r="757379" spans="7:7">
      <c r="G757379" s="2"/>
    </row>
    <row r="757380" spans="7:7">
      <c r="G757380" s="2"/>
    </row>
    <row r="757381" spans="7:7">
      <c r="G757381" s="2"/>
    </row>
    <row r="757382" spans="7:7">
      <c r="G757382" s="2"/>
    </row>
    <row r="757383" spans="7:7">
      <c r="G757383" s="2"/>
    </row>
    <row r="757384" spans="7:7">
      <c r="G757384" s="2"/>
    </row>
    <row r="757385" spans="7:7">
      <c r="G757385" s="2"/>
    </row>
    <row r="757386" spans="7:7">
      <c r="G757386" s="2"/>
    </row>
    <row r="757387" spans="7:7">
      <c r="G757387" s="2"/>
    </row>
    <row r="757388" spans="7:7">
      <c r="G757388" s="2"/>
    </row>
    <row r="757389" spans="7:7">
      <c r="G757389" s="2"/>
    </row>
    <row r="757390" spans="7:7">
      <c r="G757390" s="2"/>
    </row>
    <row r="757391" spans="7:7">
      <c r="G757391" s="2"/>
    </row>
    <row r="757392" spans="7:7">
      <c r="G757392" s="2"/>
    </row>
    <row r="757393" spans="7:7">
      <c r="G757393" s="2"/>
    </row>
    <row r="757394" spans="7:7">
      <c r="G757394" s="2"/>
    </row>
    <row r="757395" spans="7:7">
      <c r="G757395" s="2"/>
    </row>
    <row r="757396" spans="7:7">
      <c r="G757396" s="2"/>
    </row>
    <row r="757397" spans="7:7">
      <c r="G757397" s="2"/>
    </row>
    <row r="757398" spans="7:7">
      <c r="G757398" s="2"/>
    </row>
    <row r="757399" spans="7:7">
      <c r="G757399" s="2"/>
    </row>
    <row r="757400" spans="7:7">
      <c r="G757400" s="2"/>
    </row>
    <row r="757401" spans="7:7">
      <c r="G757401" s="2"/>
    </row>
    <row r="757402" spans="7:7">
      <c r="G757402" s="2"/>
    </row>
    <row r="757403" spans="7:7">
      <c r="G757403" s="2"/>
    </row>
    <row r="757404" spans="7:7">
      <c r="G757404" s="2"/>
    </row>
    <row r="757405" spans="7:7">
      <c r="G757405" s="2"/>
    </row>
    <row r="757406" spans="7:7">
      <c r="G757406" s="2"/>
    </row>
    <row r="757407" spans="7:7">
      <c r="G757407" s="2"/>
    </row>
    <row r="757408" spans="7:7">
      <c r="G757408" s="2"/>
    </row>
    <row r="757409" spans="7:7">
      <c r="G757409" s="2"/>
    </row>
    <row r="757410" spans="7:7">
      <c r="G757410" s="2"/>
    </row>
    <row r="757411" spans="7:7">
      <c r="G757411" s="2"/>
    </row>
    <row r="757412" spans="7:7">
      <c r="G757412" s="2"/>
    </row>
    <row r="757413" spans="7:7">
      <c r="G757413" s="2"/>
    </row>
    <row r="757414" spans="7:7">
      <c r="G757414" s="2"/>
    </row>
    <row r="757415" spans="7:7">
      <c r="G757415" s="2"/>
    </row>
    <row r="757416" spans="7:7">
      <c r="G757416" s="2"/>
    </row>
    <row r="757417" spans="7:7">
      <c r="G757417" s="2"/>
    </row>
    <row r="757418" spans="7:7">
      <c r="G757418" s="2"/>
    </row>
    <row r="757419" spans="7:7">
      <c r="G757419" s="2"/>
    </row>
    <row r="757420" spans="7:7">
      <c r="G757420" s="2"/>
    </row>
    <row r="757421" spans="7:7">
      <c r="G757421" s="2"/>
    </row>
    <row r="757422" spans="7:7">
      <c r="G757422" s="2"/>
    </row>
    <row r="757423" spans="7:7">
      <c r="G757423" s="2"/>
    </row>
    <row r="757424" spans="7:7">
      <c r="G757424" s="2"/>
    </row>
    <row r="757425" spans="7:7">
      <c r="G757425" s="2"/>
    </row>
    <row r="757426" spans="7:7">
      <c r="G757426" s="2"/>
    </row>
    <row r="757427" spans="7:7">
      <c r="G757427" s="2"/>
    </row>
    <row r="757428" spans="7:7">
      <c r="G757428" s="2"/>
    </row>
    <row r="757429" spans="7:7">
      <c r="G757429" s="2"/>
    </row>
    <row r="757430" spans="7:7">
      <c r="G757430" s="2"/>
    </row>
    <row r="757431" spans="7:7">
      <c r="G757431" s="2"/>
    </row>
    <row r="757432" spans="7:7">
      <c r="G757432" s="2"/>
    </row>
    <row r="757433" spans="7:7">
      <c r="G757433" s="2"/>
    </row>
    <row r="757434" spans="7:7">
      <c r="G757434" s="2"/>
    </row>
    <row r="757435" spans="7:7">
      <c r="G757435" s="2"/>
    </row>
    <row r="757436" spans="7:7">
      <c r="G757436" s="2"/>
    </row>
    <row r="757437" spans="7:7">
      <c r="G757437" s="2"/>
    </row>
    <row r="757438" spans="7:7">
      <c r="G757438" s="2"/>
    </row>
    <row r="757439" spans="7:7">
      <c r="G757439" s="2"/>
    </row>
    <row r="757440" spans="7:7">
      <c r="G757440" s="2"/>
    </row>
    <row r="757441" spans="7:7">
      <c r="G757441" s="2"/>
    </row>
    <row r="757442" spans="7:7">
      <c r="G757442" s="2"/>
    </row>
    <row r="757443" spans="7:7">
      <c r="G757443" s="2"/>
    </row>
    <row r="757444" spans="7:7">
      <c r="G757444" s="2"/>
    </row>
    <row r="757445" spans="7:7">
      <c r="G757445" s="2"/>
    </row>
    <row r="757446" spans="7:7">
      <c r="G757446" s="2"/>
    </row>
    <row r="757447" spans="7:7">
      <c r="G757447" s="2"/>
    </row>
    <row r="757448" spans="7:7">
      <c r="G757448" s="2"/>
    </row>
    <row r="757449" spans="7:7">
      <c r="G757449" s="2"/>
    </row>
    <row r="757450" spans="7:7">
      <c r="G757450" s="2"/>
    </row>
    <row r="757451" spans="7:7">
      <c r="G757451" s="2"/>
    </row>
    <row r="757452" spans="7:7">
      <c r="G757452" s="2"/>
    </row>
    <row r="757453" spans="7:7">
      <c r="G757453" s="2"/>
    </row>
    <row r="757454" spans="7:7">
      <c r="G757454" s="2"/>
    </row>
    <row r="757455" spans="7:7">
      <c r="G757455" s="2"/>
    </row>
    <row r="757456" spans="7:7">
      <c r="G757456" s="2"/>
    </row>
    <row r="757457" spans="7:7">
      <c r="G757457" s="2"/>
    </row>
    <row r="757458" spans="7:7">
      <c r="G757458" s="2"/>
    </row>
    <row r="757459" spans="7:7">
      <c r="G757459" s="2"/>
    </row>
    <row r="757460" spans="7:7">
      <c r="G757460" s="2"/>
    </row>
    <row r="757461" spans="7:7">
      <c r="G757461" s="2"/>
    </row>
    <row r="757462" spans="7:7">
      <c r="G757462" s="2"/>
    </row>
    <row r="757463" spans="7:7">
      <c r="G757463" s="2"/>
    </row>
    <row r="757464" spans="7:7">
      <c r="G757464" s="2"/>
    </row>
    <row r="757465" spans="7:7">
      <c r="G757465" s="2"/>
    </row>
    <row r="757466" spans="7:7">
      <c r="G757466" s="2"/>
    </row>
    <row r="757467" spans="7:7">
      <c r="G757467" s="2"/>
    </row>
    <row r="757468" spans="7:7">
      <c r="G757468" s="2"/>
    </row>
    <row r="757469" spans="7:7">
      <c r="G757469" s="2"/>
    </row>
    <row r="757470" spans="7:7">
      <c r="G757470" s="2"/>
    </row>
    <row r="757471" spans="7:7">
      <c r="G757471" s="2"/>
    </row>
    <row r="757472" spans="7:7">
      <c r="G757472" s="2"/>
    </row>
    <row r="757473" spans="7:7">
      <c r="G757473" s="2"/>
    </row>
    <row r="757474" spans="7:7">
      <c r="G757474" s="2"/>
    </row>
    <row r="757475" spans="7:7">
      <c r="G757475" s="2"/>
    </row>
    <row r="757476" spans="7:7">
      <c r="G757476" s="2"/>
    </row>
    <row r="757477" spans="7:7">
      <c r="G757477" s="2"/>
    </row>
    <row r="757478" spans="7:7">
      <c r="G757478" s="2"/>
    </row>
    <row r="757479" spans="7:7">
      <c r="G757479" s="2"/>
    </row>
    <row r="757480" spans="7:7">
      <c r="G757480" s="2"/>
    </row>
    <row r="757481" spans="7:7">
      <c r="G757481" s="2"/>
    </row>
    <row r="757482" spans="7:7">
      <c r="G757482" s="2"/>
    </row>
    <row r="757483" spans="7:7">
      <c r="G757483" s="2"/>
    </row>
    <row r="757484" spans="7:7">
      <c r="G757484" s="2"/>
    </row>
    <row r="757485" spans="7:7">
      <c r="G757485" s="2"/>
    </row>
    <row r="757486" spans="7:7">
      <c r="G757486" s="2"/>
    </row>
    <row r="757487" spans="7:7">
      <c r="G757487" s="2"/>
    </row>
    <row r="757488" spans="7:7">
      <c r="G757488" s="2"/>
    </row>
    <row r="757489" spans="7:7">
      <c r="G757489" s="2"/>
    </row>
    <row r="757490" spans="7:7">
      <c r="G757490" s="2"/>
    </row>
    <row r="757491" spans="7:7">
      <c r="G757491" s="2"/>
    </row>
    <row r="757492" spans="7:7">
      <c r="G757492" s="2"/>
    </row>
    <row r="757493" spans="7:7">
      <c r="G757493" s="2"/>
    </row>
    <row r="757494" spans="7:7">
      <c r="G757494" s="2"/>
    </row>
    <row r="757495" spans="7:7">
      <c r="G757495" s="2"/>
    </row>
    <row r="757496" spans="7:7">
      <c r="G757496" s="2"/>
    </row>
    <row r="757497" spans="7:7">
      <c r="G757497" s="2"/>
    </row>
    <row r="757498" spans="7:7">
      <c r="G757498" s="2"/>
    </row>
    <row r="757499" spans="7:7">
      <c r="G757499" s="2"/>
    </row>
    <row r="757500" spans="7:7">
      <c r="G757500" s="2"/>
    </row>
    <row r="757501" spans="7:7">
      <c r="G757501" s="2"/>
    </row>
    <row r="757502" spans="7:7">
      <c r="G757502" s="2"/>
    </row>
    <row r="757503" spans="7:7">
      <c r="G757503" s="2"/>
    </row>
    <row r="757504" spans="7:7">
      <c r="G757504" s="2"/>
    </row>
    <row r="757505" spans="7:7">
      <c r="G757505" s="2"/>
    </row>
    <row r="757506" spans="7:7">
      <c r="G757506" s="2"/>
    </row>
    <row r="757507" spans="7:7">
      <c r="G757507" s="2"/>
    </row>
    <row r="757508" spans="7:7">
      <c r="G757508" s="2"/>
    </row>
    <row r="757509" spans="7:7">
      <c r="G757509" s="2"/>
    </row>
    <row r="757510" spans="7:7">
      <c r="G757510" s="2"/>
    </row>
    <row r="757511" spans="7:7">
      <c r="G757511" s="2"/>
    </row>
    <row r="757512" spans="7:7">
      <c r="G757512" s="2"/>
    </row>
    <row r="757513" spans="7:7">
      <c r="G757513" s="2"/>
    </row>
    <row r="757514" spans="7:7">
      <c r="G757514" s="2"/>
    </row>
    <row r="757515" spans="7:7">
      <c r="G757515" s="2"/>
    </row>
    <row r="757516" spans="7:7">
      <c r="G757516" s="2"/>
    </row>
    <row r="757517" spans="7:7">
      <c r="G757517" s="2"/>
    </row>
    <row r="757518" spans="7:7">
      <c r="G757518" s="2"/>
    </row>
    <row r="757519" spans="7:7">
      <c r="G757519" s="2"/>
    </row>
    <row r="757520" spans="7:7">
      <c r="G757520" s="2"/>
    </row>
    <row r="757521" spans="7:7">
      <c r="G757521" s="2"/>
    </row>
    <row r="757522" spans="7:7">
      <c r="G757522" s="2"/>
    </row>
    <row r="757523" spans="7:7">
      <c r="G757523" s="2"/>
    </row>
    <row r="757524" spans="7:7">
      <c r="G757524" s="2"/>
    </row>
    <row r="757525" spans="7:7">
      <c r="G757525" s="2"/>
    </row>
    <row r="757526" spans="7:7">
      <c r="G757526" s="2"/>
    </row>
    <row r="757527" spans="7:7">
      <c r="G757527" s="2"/>
    </row>
    <row r="757528" spans="7:7">
      <c r="G757528" s="2"/>
    </row>
    <row r="757529" spans="7:7">
      <c r="G757529" s="2"/>
    </row>
    <row r="757530" spans="7:7">
      <c r="G757530" s="2"/>
    </row>
    <row r="757531" spans="7:7">
      <c r="G757531" s="2"/>
    </row>
    <row r="757532" spans="7:7">
      <c r="G757532" s="2"/>
    </row>
    <row r="757533" spans="7:7">
      <c r="G757533" s="2"/>
    </row>
    <row r="757534" spans="7:7">
      <c r="G757534" s="2"/>
    </row>
    <row r="757535" spans="7:7">
      <c r="G757535" s="2"/>
    </row>
    <row r="757536" spans="7:7">
      <c r="G757536" s="2"/>
    </row>
    <row r="757537" spans="7:7">
      <c r="G757537" s="2"/>
    </row>
    <row r="757538" spans="7:7">
      <c r="G757538" s="2"/>
    </row>
    <row r="757539" spans="7:7">
      <c r="G757539" s="2"/>
    </row>
    <row r="757540" spans="7:7">
      <c r="G757540" s="2"/>
    </row>
    <row r="757541" spans="7:7">
      <c r="G757541" s="2"/>
    </row>
    <row r="757542" spans="7:7">
      <c r="G757542" s="2"/>
    </row>
    <row r="757543" spans="7:7">
      <c r="G757543" s="2"/>
    </row>
    <row r="757544" spans="7:7">
      <c r="G757544" s="2"/>
    </row>
    <row r="757545" spans="7:7">
      <c r="G757545" s="2"/>
    </row>
    <row r="757546" spans="7:7">
      <c r="G757546" s="2"/>
    </row>
    <row r="757547" spans="7:7">
      <c r="G757547" s="2"/>
    </row>
    <row r="757548" spans="7:7">
      <c r="G757548" s="2"/>
    </row>
    <row r="757549" spans="7:7">
      <c r="G757549" s="2"/>
    </row>
    <row r="757550" spans="7:7">
      <c r="G757550" s="2"/>
    </row>
    <row r="757551" spans="7:7">
      <c r="G757551" s="2"/>
    </row>
    <row r="757552" spans="7:7">
      <c r="G757552" s="2"/>
    </row>
    <row r="757553" spans="7:7">
      <c r="G757553" s="2"/>
    </row>
    <row r="757554" spans="7:7">
      <c r="G757554" s="2"/>
    </row>
    <row r="757555" spans="7:7">
      <c r="G757555" s="2"/>
    </row>
    <row r="757556" spans="7:7">
      <c r="G757556" s="2"/>
    </row>
    <row r="757557" spans="7:7">
      <c r="G757557" s="2"/>
    </row>
    <row r="757558" spans="7:7">
      <c r="G757558" s="2"/>
    </row>
    <row r="757559" spans="7:7">
      <c r="G757559" s="2"/>
    </row>
    <row r="757560" spans="7:7">
      <c r="G757560" s="2"/>
    </row>
    <row r="757561" spans="7:7">
      <c r="G757561" s="2"/>
    </row>
    <row r="757562" spans="7:7">
      <c r="G757562" s="2"/>
    </row>
    <row r="757563" spans="7:7">
      <c r="G757563" s="2"/>
    </row>
    <row r="757564" spans="7:7">
      <c r="G757564" s="2"/>
    </row>
    <row r="757565" spans="7:7">
      <c r="G757565" s="2"/>
    </row>
    <row r="757566" spans="7:7">
      <c r="G757566" s="2"/>
    </row>
    <row r="757567" spans="7:7">
      <c r="G757567" s="2"/>
    </row>
    <row r="757568" spans="7:7">
      <c r="G757568" s="2"/>
    </row>
    <row r="757569" spans="7:7">
      <c r="G757569" s="2"/>
    </row>
    <row r="757570" spans="7:7">
      <c r="G757570" s="2"/>
    </row>
    <row r="757571" spans="7:7">
      <c r="G757571" s="2"/>
    </row>
    <row r="757572" spans="7:7">
      <c r="G757572" s="2"/>
    </row>
    <row r="757573" spans="7:7">
      <c r="G757573" s="2"/>
    </row>
    <row r="757574" spans="7:7">
      <c r="G757574" s="2"/>
    </row>
    <row r="757575" spans="7:7">
      <c r="G757575" s="2"/>
    </row>
    <row r="757576" spans="7:7">
      <c r="G757576" s="2"/>
    </row>
    <row r="757577" spans="7:7">
      <c r="G757577" s="2"/>
    </row>
    <row r="757578" spans="7:7">
      <c r="G757578" s="2"/>
    </row>
    <row r="757579" spans="7:7">
      <c r="G757579" s="2"/>
    </row>
    <row r="757580" spans="7:7">
      <c r="G757580" s="2"/>
    </row>
    <row r="757581" spans="7:7">
      <c r="G757581" s="2"/>
    </row>
    <row r="757582" spans="7:7">
      <c r="G757582" s="2"/>
    </row>
    <row r="757583" spans="7:7">
      <c r="G757583" s="2"/>
    </row>
    <row r="757584" spans="7:7">
      <c r="G757584" s="2"/>
    </row>
    <row r="757585" spans="7:7">
      <c r="G757585" s="2"/>
    </row>
    <row r="757586" spans="7:7">
      <c r="G757586" s="2"/>
    </row>
    <row r="757587" spans="7:7">
      <c r="G757587" s="2"/>
    </row>
    <row r="757588" spans="7:7">
      <c r="G757588" s="2"/>
    </row>
    <row r="757589" spans="7:7">
      <c r="G757589" s="2"/>
    </row>
    <row r="757590" spans="7:7">
      <c r="G757590" s="2"/>
    </row>
    <row r="757591" spans="7:7">
      <c r="G757591" s="2"/>
    </row>
    <row r="757592" spans="7:7">
      <c r="G757592" s="2"/>
    </row>
    <row r="757593" spans="7:7">
      <c r="G757593" s="2"/>
    </row>
    <row r="757594" spans="7:7">
      <c r="G757594" s="2"/>
    </row>
    <row r="757595" spans="7:7">
      <c r="G757595" s="2"/>
    </row>
    <row r="757596" spans="7:7">
      <c r="G757596" s="2"/>
    </row>
    <row r="757597" spans="7:7">
      <c r="G757597" s="2"/>
    </row>
    <row r="757598" spans="7:7">
      <c r="G757598" s="2"/>
    </row>
    <row r="757599" spans="7:7">
      <c r="G757599" s="2"/>
    </row>
    <row r="757600" spans="7:7">
      <c r="G757600" s="2"/>
    </row>
    <row r="757601" spans="7:7">
      <c r="G757601" s="2"/>
    </row>
    <row r="757602" spans="7:7">
      <c r="G757602" s="2"/>
    </row>
    <row r="757603" spans="7:7">
      <c r="G757603" s="2"/>
    </row>
    <row r="757604" spans="7:7">
      <c r="G757604" s="2"/>
    </row>
    <row r="757605" spans="7:7">
      <c r="G757605" s="2"/>
    </row>
    <row r="757606" spans="7:7">
      <c r="G757606" s="2"/>
    </row>
    <row r="757607" spans="7:7">
      <c r="G757607" s="2"/>
    </row>
    <row r="757608" spans="7:7">
      <c r="G757608" s="2"/>
    </row>
    <row r="757609" spans="7:7">
      <c r="G757609" s="2"/>
    </row>
    <row r="757610" spans="7:7">
      <c r="G757610" s="2"/>
    </row>
    <row r="757611" spans="7:7">
      <c r="G757611" s="2"/>
    </row>
    <row r="757612" spans="7:7">
      <c r="G757612" s="2"/>
    </row>
    <row r="757613" spans="7:7">
      <c r="G757613" s="2"/>
    </row>
    <row r="757614" spans="7:7">
      <c r="G757614" s="2"/>
    </row>
    <row r="757615" spans="7:7">
      <c r="G757615" s="2"/>
    </row>
    <row r="757616" spans="7:7">
      <c r="G757616" s="2"/>
    </row>
    <row r="757617" spans="7:7">
      <c r="G757617" s="2"/>
    </row>
    <row r="757618" spans="7:7">
      <c r="G757618" s="2"/>
    </row>
    <row r="757619" spans="7:7">
      <c r="G757619" s="2"/>
    </row>
    <row r="757620" spans="7:7">
      <c r="G757620" s="2"/>
    </row>
    <row r="757621" spans="7:7">
      <c r="G757621" s="2"/>
    </row>
    <row r="757622" spans="7:7">
      <c r="G757622" s="2"/>
    </row>
    <row r="757623" spans="7:7">
      <c r="G757623" s="2"/>
    </row>
    <row r="757624" spans="7:7">
      <c r="G757624" s="2"/>
    </row>
    <row r="757625" spans="7:7">
      <c r="G757625" s="2"/>
    </row>
    <row r="757626" spans="7:7">
      <c r="G757626" s="2"/>
    </row>
    <row r="757627" spans="7:7">
      <c r="G757627" s="2"/>
    </row>
    <row r="757628" spans="7:7">
      <c r="G757628" s="2"/>
    </row>
    <row r="757629" spans="7:7">
      <c r="G757629" s="2"/>
    </row>
    <row r="757630" spans="7:7">
      <c r="G757630" s="2"/>
    </row>
    <row r="757631" spans="7:7">
      <c r="G757631" s="2"/>
    </row>
    <row r="757632" spans="7:7">
      <c r="G757632" s="2"/>
    </row>
    <row r="757633" spans="7:7">
      <c r="G757633" s="2"/>
    </row>
    <row r="757634" spans="7:7">
      <c r="G757634" s="2"/>
    </row>
    <row r="757635" spans="7:7">
      <c r="G757635" s="2"/>
    </row>
    <row r="757636" spans="7:7">
      <c r="G757636" s="2"/>
    </row>
    <row r="757637" spans="7:7">
      <c r="G757637" s="2"/>
    </row>
    <row r="757638" spans="7:7">
      <c r="G757638" s="2"/>
    </row>
    <row r="757639" spans="7:7">
      <c r="G757639" s="2"/>
    </row>
    <row r="757640" spans="7:7">
      <c r="G757640" s="2"/>
    </row>
    <row r="757641" spans="7:7">
      <c r="G757641" s="2"/>
    </row>
    <row r="757642" spans="7:7">
      <c r="G757642" s="2"/>
    </row>
    <row r="757643" spans="7:7">
      <c r="G757643" s="2"/>
    </row>
    <row r="757644" spans="7:7">
      <c r="G757644" s="2"/>
    </row>
    <row r="757645" spans="7:7">
      <c r="G757645" s="2"/>
    </row>
    <row r="757646" spans="7:7">
      <c r="G757646" s="2"/>
    </row>
    <row r="757647" spans="7:7">
      <c r="G757647" s="2"/>
    </row>
    <row r="757648" spans="7:7">
      <c r="G757648" s="2"/>
    </row>
    <row r="757649" spans="7:7">
      <c r="G757649" s="2"/>
    </row>
    <row r="757650" spans="7:7">
      <c r="G757650" s="2"/>
    </row>
    <row r="757651" spans="7:7">
      <c r="G757651" s="2"/>
    </row>
    <row r="757652" spans="7:7">
      <c r="G757652" s="2"/>
    </row>
    <row r="757653" spans="7:7">
      <c r="G757653" s="2"/>
    </row>
    <row r="757654" spans="7:7">
      <c r="G757654" s="2"/>
    </row>
    <row r="757655" spans="7:7">
      <c r="G757655" s="2"/>
    </row>
    <row r="757656" spans="7:7">
      <c r="G757656" s="2"/>
    </row>
    <row r="757657" spans="7:7">
      <c r="G757657" s="2"/>
    </row>
    <row r="757658" spans="7:7">
      <c r="G757658" s="2"/>
    </row>
    <row r="757659" spans="7:7">
      <c r="G757659" s="2"/>
    </row>
    <row r="757660" spans="7:7">
      <c r="G757660" s="2"/>
    </row>
    <row r="757661" spans="7:7">
      <c r="G757661" s="2"/>
    </row>
    <row r="757662" spans="7:7">
      <c r="G757662" s="2"/>
    </row>
    <row r="757663" spans="7:7">
      <c r="G757663" s="2"/>
    </row>
    <row r="757664" spans="7:7">
      <c r="G757664" s="2"/>
    </row>
    <row r="757665" spans="7:7">
      <c r="G757665" s="2"/>
    </row>
    <row r="757666" spans="7:7">
      <c r="G757666" s="2"/>
    </row>
    <row r="757667" spans="7:7">
      <c r="G757667" s="2"/>
    </row>
    <row r="757668" spans="7:7">
      <c r="G757668" s="2"/>
    </row>
    <row r="757669" spans="7:7">
      <c r="G757669" s="2"/>
    </row>
    <row r="757670" spans="7:7">
      <c r="G757670" s="2"/>
    </row>
    <row r="757671" spans="7:7">
      <c r="G757671" s="2"/>
    </row>
    <row r="757672" spans="7:7">
      <c r="G757672" s="2"/>
    </row>
    <row r="757673" spans="7:7">
      <c r="G757673" s="2"/>
    </row>
    <row r="757674" spans="7:7">
      <c r="G757674" s="2"/>
    </row>
    <row r="757675" spans="7:7">
      <c r="G757675" s="2"/>
    </row>
    <row r="757676" spans="7:7">
      <c r="G757676" s="2"/>
    </row>
    <row r="757677" spans="7:7">
      <c r="G757677" s="2"/>
    </row>
    <row r="757678" spans="7:7">
      <c r="G757678" s="2"/>
    </row>
    <row r="757679" spans="7:7">
      <c r="G757679" s="2"/>
    </row>
    <row r="757680" spans="7:7">
      <c r="G757680" s="2"/>
    </row>
    <row r="757681" spans="7:7">
      <c r="G757681" s="2"/>
    </row>
    <row r="757682" spans="7:7">
      <c r="G757682" s="2"/>
    </row>
    <row r="757683" spans="7:7">
      <c r="G757683" s="2"/>
    </row>
    <row r="757684" spans="7:7">
      <c r="G757684" s="2"/>
    </row>
    <row r="757685" spans="7:7">
      <c r="G757685" s="2"/>
    </row>
    <row r="757686" spans="7:7">
      <c r="G757686" s="2"/>
    </row>
    <row r="757687" spans="7:7">
      <c r="G757687" s="2"/>
    </row>
    <row r="757688" spans="7:7">
      <c r="G757688" s="2"/>
    </row>
    <row r="757689" spans="7:7">
      <c r="G757689" s="2"/>
    </row>
    <row r="757690" spans="7:7">
      <c r="G757690" s="2"/>
    </row>
    <row r="757691" spans="7:7">
      <c r="G757691" s="2"/>
    </row>
    <row r="757692" spans="7:7">
      <c r="G757692" s="2"/>
    </row>
    <row r="757693" spans="7:7">
      <c r="G757693" s="2"/>
    </row>
    <row r="757694" spans="7:7">
      <c r="G757694" s="2"/>
    </row>
    <row r="757695" spans="7:7">
      <c r="G757695" s="2"/>
    </row>
    <row r="757696" spans="7:7">
      <c r="G757696" s="2"/>
    </row>
    <row r="757697" spans="7:7">
      <c r="G757697" s="2"/>
    </row>
    <row r="757698" spans="7:7">
      <c r="G757698" s="2"/>
    </row>
    <row r="757699" spans="7:7">
      <c r="G757699" s="2"/>
    </row>
    <row r="757700" spans="7:7">
      <c r="G757700" s="2"/>
    </row>
    <row r="757701" spans="7:7">
      <c r="G757701" s="2"/>
    </row>
    <row r="757702" spans="7:7">
      <c r="G757702" s="2"/>
    </row>
    <row r="757703" spans="7:7">
      <c r="G757703" s="2"/>
    </row>
    <row r="757704" spans="7:7">
      <c r="G757704" s="2"/>
    </row>
    <row r="757705" spans="7:7">
      <c r="G757705" s="2"/>
    </row>
    <row r="757706" spans="7:7">
      <c r="G757706" s="2"/>
    </row>
    <row r="757707" spans="7:7">
      <c r="G757707" s="2"/>
    </row>
    <row r="757708" spans="7:7">
      <c r="G757708" s="2"/>
    </row>
    <row r="757709" spans="7:7">
      <c r="G757709" s="2"/>
    </row>
    <row r="757710" spans="7:7">
      <c r="G757710" s="2"/>
    </row>
    <row r="757711" spans="7:7">
      <c r="G757711" s="2"/>
    </row>
    <row r="757712" spans="7:7">
      <c r="G757712" s="2"/>
    </row>
    <row r="757713" spans="7:7">
      <c r="G757713" s="2"/>
    </row>
    <row r="757714" spans="7:7">
      <c r="G757714" s="2"/>
    </row>
    <row r="757715" spans="7:7">
      <c r="G757715" s="2"/>
    </row>
    <row r="757716" spans="7:7">
      <c r="G757716" s="2"/>
    </row>
    <row r="757717" spans="7:7">
      <c r="G757717" s="2"/>
    </row>
    <row r="757718" spans="7:7">
      <c r="G757718" s="2"/>
    </row>
    <row r="757719" spans="7:7">
      <c r="G757719" s="2"/>
    </row>
    <row r="757720" spans="7:7">
      <c r="G757720" s="2"/>
    </row>
    <row r="757721" spans="7:7">
      <c r="G757721" s="2"/>
    </row>
    <row r="757722" spans="7:7">
      <c r="G757722" s="2"/>
    </row>
    <row r="757723" spans="7:7">
      <c r="G757723" s="2"/>
    </row>
    <row r="757724" spans="7:7">
      <c r="G757724" s="2"/>
    </row>
    <row r="757725" spans="7:7">
      <c r="G757725" s="2"/>
    </row>
    <row r="757726" spans="7:7">
      <c r="G757726" s="2"/>
    </row>
    <row r="757727" spans="7:7">
      <c r="G757727" s="2"/>
    </row>
    <row r="757728" spans="7:7">
      <c r="G757728" s="2"/>
    </row>
    <row r="757729" spans="7:7">
      <c r="G757729" s="2"/>
    </row>
    <row r="757730" spans="7:7">
      <c r="G757730" s="2"/>
    </row>
    <row r="757731" spans="7:7">
      <c r="G757731" s="2"/>
    </row>
    <row r="757732" spans="7:7">
      <c r="G757732" s="2"/>
    </row>
    <row r="757733" spans="7:7">
      <c r="G757733" s="2"/>
    </row>
    <row r="757734" spans="7:7">
      <c r="G757734" s="2"/>
    </row>
    <row r="757735" spans="7:7">
      <c r="G757735" s="2"/>
    </row>
    <row r="757736" spans="7:7">
      <c r="G757736" s="2"/>
    </row>
    <row r="757737" spans="7:7">
      <c r="G757737" s="2"/>
    </row>
    <row r="757738" spans="7:7">
      <c r="G757738" s="2"/>
    </row>
    <row r="757739" spans="7:7">
      <c r="G757739" s="2"/>
    </row>
    <row r="757740" spans="7:7">
      <c r="G757740" s="2"/>
    </row>
    <row r="757741" spans="7:7">
      <c r="G757741" s="2"/>
    </row>
    <row r="757742" spans="7:7">
      <c r="G757742" s="2"/>
    </row>
    <row r="757743" spans="7:7">
      <c r="G757743" s="2"/>
    </row>
    <row r="757744" spans="7:7">
      <c r="G757744" s="2"/>
    </row>
    <row r="757745" spans="7:7">
      <c r="G757745" s="2"/>
    </row>
    <row r="757746" spans="7:7">
      <c r="G757746" s="2"/>
    </row>
    <row r="757747" spans="7:7">
      <c r="G757747" s="2"/>
    </row>
    <row r="757748" spans="7:7">
      <c r="G757748" s="2"/>
    </row>
    <row r="757749" spans="7:7">
      <c r="G757749" s="2"/>
    </row>
    <row r="757750" spans="7:7">
      <c r="G757750" s="2"/>
    </row>
    <row r="757751" spans="7:7">
      <c r="G757751" s="2"/>
    </row>
    <row r="757752" spans="7:7">
      <c r="G757752" s="2"/>
    </row>
    <row r="757753" spans="7:7">
      <c r="G757753" s="2"/>
    </row>
    <row r="757754" spans="7:7">
      <c r="G757754" s="2"/>
    </row>
    <row r="757755" spans="7:7">
      <c r="G757755" s="2"/>
    </row>
    <row r="757756" spans="7:7">
      <c r="G757756" s="2"/>
    </row>
    <row r="757757" spans="7:7">
      <c r="G757757" s="2"/>
    </row>
    <row r="757758" spans="7:7">
      <c r="G757758" s="2"/>
    </row>
    <row r="757759" spans="7:7">
      <c r="G757759" s="2"/>
    </row>
    <row r="757760" spans="7:7">
      <c r="G757760" s="2"/>
    </row>
    <row r="757761" spans="7:7">
      <c r="G757761" s="2"/>
    </row>
    <row r="757762" spans="7:7">
      <c r="G757762" s="2"/>
    </row>
    <row r="757763" spans="7:7">
      <c r="G757763" s="2"/>
    </row>
    <row r="757764" spans="7:7">
      <c r="G757764" s="2"/>
    </row>
    <row r="757765" spans="7:7">
      <c r="G757765" s="2"/>
    </row>
    <row r="757766" spans="7:7">
      <c r="G757766" s="2"/>
    </row>
    <row r="757767" spans="7:7">
      <c r="G757767" s="2"/>
    </row>
    <row r="757768" spans="7:7">
      <c r="G757768" s="2"/>
    </row>
    <row r="757769" spans="7:7">
      <c r="G757769" s="2"/>
    </row>
    <row r="757770" spans="7:7">
      <c r="G757770" s="2"/>
    </row>
    <row r="757771" spans="7:7">
      <c r="G757771" s="2"/>
    </row>
    <row r="757772" spans="7:7">
      <c r="G757772" s="2"/>
    </row>
    <row r="757773" spans="7:7">
      <c r="G757773" s="2"/>
    </row>
    <row r="757774" spans="7:7">
      <c r="G757774" s="2"/>
    </row>
    <row r="757775" spans="7:7">
      <c r="G757775" s="2"/>
    </row>
    <row r="757776" spans="7:7">
      <c r="G757776" s="2"/>
    </row>
    <row r="757777" spans="7:7">
      <c r="G757777" s="2"/>
    </row>
    <row r="757778" spans="7:7">
      <c r="G757778" s="2"/>
    </row>
    <row r="757779" spans="7:7">
      <c r="G757779" s="2"/>
    </row>
    <row r="757780" spans="7:7">
      <c r="G757780" s="2"/>
    </row>
    <row r="757781" spans="7:7">
      <c r="G757781" s="2"/>
    </row>
    <row r="757782" spans="7:7">
      <c r="G757782" s="2"/>
    </row>
    <row r="757783" spans="7:7">
      <c r="G757783" s="2"/>
    </row>
    <row r="757784" spans="7:7">
      <c r="G757784" s="2"/>
    </row>
    <row r="757785" spans="7:7">
      <c r="G757785" s="2"/>
    </row>
    <row r="757786" spans="7:7">
      <c r="G757786" s="2"/>
    </row>
    <row r="757787" spans="7:7">
      <c r="G757787" s="2"/>
    </row>
    <row r="757788" spans="7:7">
      <c r="G757788" s="2"/>
    </row>
    <row r="757789" spans="7:7">
      <c r="G757789" s="2"/>
    </row>
    <row r="757790" spans="7:7">
      <c r="G757790" s="2"/>
    </row>
    <row r="757791" spans="7:7">
      <c r="G757791" s="2"/>
    </row>
    <row r="757792" spans="7:7">
      <c r="G757792" s="2"/>
    </row>
    <row r="757793" spans="7:7">
      <c r="G757793" s="2"/>
    </row>
    <row r="757794" spans="7:7">
      <c r="G757794" s="2"/>
    </row>
    <row r="757795" spans="7:7">
      <c r="G757795" s="2"/>
    </row>
    <row r="757796" spans="7:7">
      <c r="G757796" s="2"/>
    </row>
    <row r="757797" spans="7:7">
      <c r="G757797" s="2"/>
    </row>
    <row r="757798" spans="7:7">
      <c r="G757798" s="2"/>
    </row>
    <row r="757799" spans="7:7">
      <c r="G757799" s="2"/>
    </row>
    <row r="757800" spans="7:7">
      <c r="G757800" s="2"/>
    </row>
    <row r="757801" spans="7:7">
      <c r="G757801" s="2"/>
    </row>
    <row r="757802" spans="7:7">
      <c r="G757802" s="2"/>
    </row>
    <row r="757803" spans="7:7">
      <c r="G757803" s="2"/>
    </row>
    <row r="757804" spans="7:7">
      <c r="G757804" s="2"/>
    </row>
    <row r="757805" spans="7:7">
      <c r="G757805" s="2"/>
    </row>
    <row r="757806" spans="7:7">
      <c r="G757806" s="2"/>
    </row>
    <row r="757807" spans="7:7">
      <c r="G757807" s="2"/>
    </row>
    <row r="757808" spans="7:7">
      <c r="G757808" s="2"/>
    </row>
    <row r="757809" spans="7:7">
      <c r="G757809" s="2"/>
    </row>
    <row r="757810" spans="7:7">
      <c r="G757810" s="2"/>
    </row>
    <row r="757811" spans="7:7">
      <c r="G757811" s="2"/>
    </row>
    <row r="757812" spans="7:7">
      <c r="G757812" s="2"/>
    </row>
    <row r="757813" spans="7:7">
      <c r="G757813" s="2"/>
    </row>
    <row r="757814" spans="7:7">
      <c r="G757814" s="2"/>
    </row>
    <row r="757815" spans="7:7">
      <c r="G757815" s="2"/>
    </row>
    <row r="757816" spans="7:7">
      <c r="G757816" s="2"/>
    </row>
    <row r="757817" spans="7:7">
      <c r="G757817" s="2"/>
    </row>
    <row r="757818" spans="7:7">
      <c r="G757818" s="2"/>
    </row>
    <row r="757819" spans="7:7">
      <c r="G757819" s="2"/>
    </row>
    <row r="757820" spans="7:7">
      <c r="G757820" s="2"/>
    </row>
    <row r="757821" spans="7:7">
      <c r="G757821" s="2"/>
    </row>
    <row r="757822" spans="7:7">
      <c r="G757822" s="2"/>
    </row>
    <row r="757823" spans="7:7">
      <c r="G757823" s="2"/>
    </row>
    <row r="757824" spans="7:7">
      <c r="G757824" s="2"/>
    </row>
    <row r="757825" spans="7:7">
      <c r="G757825" s="2"/>
    </row>
    <row r="757826" spans="7:7">
      <c r="G757826" s="2"/>
    </row>
    <row r="757827" spans="7:7">
      <c r="G757827" s="2"/>
    </row>
    <row r="757828" spans="7:7">
      <c r="G757828" s="2"/>
    </row>
    <row r="757829" spans="7:7">
      <c r="G757829" s="2"/>
    </row>
    <row r="757830" spans="7:7">
      <c r="G757830" s="2"/>
    </row>
    <row r="757831" spans="7:7">
      <c r="G757831" s="2"/>
    </row>
    <row r="757832" spans="7:7">
      <c r="G757832" s="2"/>
    </row>
    <row r="757833" spans="7:7">
      <c r="G757833" s="2"/>
    </row>
    <row r="757834" spans="7:7">
      <c r="G757834" s="2"/>
    </row>
    <row r="757835" spans="7:7">
      <c r="G757835" s="2"/>
    </row>
    <row r="757836" spans="7:7">
      <c r="G757836" s="2"/>
    </row>
    <row r="757837" spans="7:7">
      <c r="G757837" s="2"/>
    </row>
    <row r="757838" spans="7:7">
      <c r="G757838" s="2"/>
    </row>
    <row r="757839" spans="7:7">
      <c r="G757839" s="2"/>
    </row>
    <row r="757840" spans="7:7">
      <c r="G757840" s="2"/>
    </row>
    <row r="757841" spans="7:7">
      <c r="G757841" s="2"/>
    </row>
    <row r="757842" spans="7:7">
      <c r="G757842" s="2"/>
    </row>
    <row r="757843" spans="7:7">
      <c r="G757843" s="2"/>
    </row>
    <row r="757844" spans="7:7">
      <c r="G757844" s="2"/>
    </row>
    <row r="757845" spans="7:7">
      <c r="G757845" s="2"/>
    </row>
    <row r="757846" spans="7:7">
      <c r="G757846" s="2"/>
    </row>
    <row r="757847" spans="7:7">
      <c r="G757847" s="2"/>
    </row>
    <row r="757848" spans="7:7">
      <c r="G757848" s="2"/>
    </row>
    <row r="757849" spans="7:7">
      <c r="G757849" s="2"/>
    </row>
    <row r="757850" spans="7:7">
      <c r="G757850" s="2"/>
    </row>
    <row r="757851" spans="7:7">
      <c r="G757851" s="2"/>
    </row>
    <row r="757852" spans="7:7">
      <c r="G757852" s="2"/>
    </row>
    <row r="757853" spans="7:7">
      <c r="G757853" s="2"/>
    </row>
    <row r="757854" spans="7:7">
      <c r="G757854" s="2"/>
    </row>
    <row r="757855" spans="7:7">
      <c r="G757855" s="2"/>
    </row>
    <row r="757856" spans="7:7">
      <c r="G757856" s="2"/>
    </row>
    <row r="757857" spans="7:7">
      <c r="G757857" s="2"/>
    </row>
    <row r="757858" spans="7:7">
      <c r="G757858" s="2"/>
    </row>
    <row r="757859" spans="7:7">
      <c r="G757859" s="2"/>
    </row>
    <row r="757860" spans="7:7">
      <c r="G757860" s="2"/>
    </row>
    <row r="757861" spans="7:7">
      <c r="G757861" s="2"/>
    </row>
    <row r="757862" spans="7:7">
      <c r="G757862" s="2"/>
    </row>
    <row r="757863" spans="7:7">
      <c r="G757863" s="2"/>
    </row>
    <row r="757864" spans="7:7">
      <c r="G757864" s="2"/>
    </row>
    <row r="757865" spans="7:7">
      <c r="G757865" s="2"/>
    </row>
    <row r="757866" spans="7:7">
      <c r="G757866" s="2"/>
    </row>
    <row r="757867" spans="7:7">
      <c r="G757867" s="2"/>
    </row>
    <row r="757868" spans="7:7">
      <c r="G757868" s="2"/>
    </row>
    <row r="757869" spans="7:7">
      <c r="G757869" s="2"/>
    </row>
    <row r="757870" spans="7:7">
      <c r="G757870" s="2"/>
    </row>
    <row r="757871" spans="7:7">
      <c r="G757871" s="2"/>
    </row>
    <row r="757872" spans="7:7">
      <c r="G757872" s="2"/>
    </row>
    <row r="757873" spans="7:7">
      <c r="G757873" s="2"/>
    </row>
    <row r="757874" spans="7:7">
      <c r="G757874" s="2"/>
    </row>
    <row r="757875" spans="7:7">
      <c r="G757875" s="2"/>
    </row>
    <row r="757876" spans="7:7">
      <c r="G757876" s="2"/>
    </row>
    <row r="757877" spans="7:7">
      <c r="G757877" s="2"/>
    </row>
    <row r="757878" spans="7:7">
      <c r="G757878" s="2"/>
    </row>
    <row r="757879" spans="7:7">
      <c r="G757879" s="2"/>
    </row>
    <row r="757880" spans="7:7">
      <c r="G757880" s="2"/>
    </row>
    <row r="757881" spans="7:7">
      <c r="G757881" s="2"/>
    </row>
    <row r="757882" spans="7:7">
      <c r="G757882" s="2"/>
    </row>
    <row r="757883" spans="7:7">
      <c r="G757883" s="2"/>
    </row>
    <row r="757884" spans="7:7">
      <c r="G757884" s="2"/>
    </row>
    <row r="757885" spans="7:7">
      <c r="G757885" s="2"/>
    </row>
    <row r="757886" spans="7:7">
      <c r="G757886" s="2"/>
    </row>
    <row r="757887" spans="7:7">
      <c r="G757887" s="2"/>
    </row>
    <row r="757888" spans="7:7">
      <c r="G757888" s="2"/>
    </row>
    <row r="757889" spans="7:7">
      <c r="G757889" s="2"/>
    </row>
    <row r="757890" spans="7:7">
      <c r="G757890" s="2"/>
    </row>
    <row r="757891" spans="7:7">
      <c r="G757891" s="2"/>
    </row>
    <row r="757892" spans="7:7">
      <c r="G757892" s="2"/>
    </row>
    <row r="757893" spans="7:7">
      <c r="G757893" s="2"/>
    </row>
    <row r="757894" spans="7:7">
      <c r="G757894" s="2"/>
    </row>
    <row r="757895" spans="7:7">
      <c r="G757895" s="2"/>
    </row>
    <row r="757896" spans="7:7">
      <c r="G757896" s="2"/>
    </row>
    <row r="757897" spans="7:7">
      <c r="G757897" s="2"/>
    </row>
    <row r="757898" spans="7:7">
      <c r="G757898" s="2"/>
    </row>
    <row r="757899" spans="7:7">
      <c r="G757899" s="2"/>
    </row>
    <row r="757900" spans="7:7">
      <c r="G757900" s="2"/>
    </row>
    <row r="757901" spans="7:7">
      <c r="G757901" s="2"/>
    </row>
    <row r="757902" spans="7:7">
      <c r="G757902" s="2"/>
    </row>
    <row r="757903" spans="7:7">
      <c r="G757903" s="2"/>
    </row>
    <row r="757904" spans="7:7">
      <c r="G757904" s="2"/>
    </row>
    <row r="757905" spans="7:7">
      <c r="G757905" s="2"/>
    </row>
    <row r="757906" spans="7:7">
      <c r="G757906" s="2"/>
    </row>
    <row r="757907" spans="7:7">
      <c r="G757907" s="2"/>
    </row>
    <row r="757908" spans="7:7">
      <c r="G757908" s="2"/>
    </row>
    <row r="757909" spans="7:7">
      <c r="G757909" s="2"/>
    </row>
    <row r="757910" spans="7:7">
      <c r="G757910" s="2"/>
    </row>
    <row r="757911" spans="7:7">
      <c r="G757911" s="2"/>
    </row>
    <row r="757912" spans="7:7">
      <c r="G757912" s="2"/>
    </row>
    <row r="757913" spans="7:7">
      <c r="G757913" s="2"/>
    </row>
    <row r="757914" spans="7:7">
      <c r="G757914" s="2"/>
    </row>
    <row r="757915" spans="7:7">
      <c r="G757915" s="2"/>
    </row>
    <row r="757916" spans="7:7">
      <c r="G757916" s="2"/>
    </row>
    <row r="757917" spans="7:7">
      <c r="G757917" s="2"/>
    </row>
    <row r="757918" spans="7:7">
      <c r="G757918" s="2"/>
    </row>
    <row r="757919" spans="7:7">
      <c r="G757919" s="2"/>
    </row>
    <row r="757920" spans="7:7">
      <c r="G757920" s="2"/>
    </row>
    <row r="757921" spans="7:7">
      <c r="G757921" s="2"/>
    </row>
    <row r="757922" spans="7:7">
      <c r="G757922" s="2"/>
    </row>
    <row r="757923" spans="7:7">
      <c r="G757923" s="2"/>
    </row>
    <row r="757924" spans="7:7">
      <c r="G757924" s="2"/>
    </row>
    <row r="757925" spans="7:7">
      <c r="G757925" s="2"/>
    </row>
    <row r="757926" spans="7:7">
      <c r="G757926" s="2"/>
    </row>
    <row r="757927" spans="7:7">
      <c r="G757927" s="2"/>
    </row>
    <row r="757928" spans="7:7">
      <c r="G757928" s="2"/>
    </row>
    <row r="757929" spans="7:7">
      <c r="G757929" s="2"/>
    </row>
    <row r="757930" spans="7:7">
      <c r="G757930" s="2"/>
    </row>
    <row r="757931" spans="7:7">
      <c r="G757931" s="2"/>
    </row>
    <row r="757932" spans="7:7">
      <c r="G757932" s="2"/>
    </row>
    <row r="757933" spans="7:7">
      <c r="G757933" s="2"/>
    </row>
    <row r="757934" spans="7:7">
      <c r="G757934" s="2"/>
    </row>
    <row r="757935" spans="7:7">
      <c r="G757935" s="2"/>
    </row>
    <row r="757936" spans="7:7">
      <c r="G757936" s="2"/>
    </row>
    <row r="757937" spans="7:7">
      <c r="G757937" s="2"/>
    </row>
    <row r="757938" spans="7:7">
      <c r="G757938" s="2"/>
    </row>
    <row r="757939" spans="7:7">
      <c r="G757939" s="2"/>
    </row>
    <row r="757940" spans="7:7">
      <c r="G757940" s="2"/>
    </row>
    <row r="757941" spans="7:7">
      <c r="G757941" s="2"/>
    </row>
    <row r="757942" spans="7:7">
      <c r="G757942" s="2"/>
    </row>
    <row r="757943" spans="7:7">
      <c r="G757943" s="2"/>
    </row>
    <row r="757944" spans="7:7">
      <c r="G757944" s="2"/>
    </row>
    <row r="757945" spans="7:7">
      <c r="G757945" s="2"/>
    </row>
    <row r="757946" spans="7:7">
      <c r="G757946" s="2"/>
    </row>
    <row r="757947" spans="7:7">
      <c r="G757947" s="2"/>
    </row>
    <row r="757948" spans="7:7">
      <c r="G757948" s="2"/>
    </row>
    <row r="757949" spans="7:7">
      <c r="G757949" s="2"/>
    </row>
    <row r="757950" spans="7:7">
      <c r="G757950" s="2"/>
    </row>
    <row r="757951" spans="7:7">
      <c r="G757951" s="2"/>
    </row>
    <row r="757952" spans="7:7">
      <c r="G757952" s="2"/>
    </row>
    <row r="757953" spans="7:7">
      <c r="G757953" s="2"/>
    </row>
    <row r="757954" spans="7:7">
      <c r="G757954" s="2"/>
    </row>
    <row r="757955" spans="7:7">
      <c r="G757955" s="2"/>
    </row>
    <row r="757956" spans="7:7">
      <c r="G757956" s="2"/>
    </row>
    <row r="757957" spans="7:7">
      <c r="G757957" s="2"/>
    </row>
    <row r="757958" spans="7:7">
      <c r="G757958" s="2"/>
    </row>
    <row r="757959" spans="7:7">
      <c r="G757959" s="2"/>
    </row>
    <row r="757960" spans="7:7">
      <c r="G757960" s="2"/>
    </row>
    <row r="757961" spans="7:7">
      <c r="G757961" s="2"/>
    </row>
    <row r="757962" spans="7:7">
      <c r="G757962" s="2"/>
    </row>
    <row r="757963" spans="7:7">
      <c r="G757963" s="2"/>
    </row>
    <row r="757964" spans="7:7">
      <c r="G757964" s="2"/>
    </row>
    <row r="757965" spans="7:7">
      <c r="G757965" s="2"/>
    </row>
    <row r="757966" spans="7:7">
      <c r="G757966" s="2"/>
    </row>
    <row r="757967" spans="7:7">
      <c r="G757967" s="2"/>
    </row>
    <row r="757968" spans="7:7">
      <c r="G757968" s="2"/>
    </row>
    <row r="757969" spans="7:7">
      <c r="G757969" s="2"/>
    </row>
    <row r="757970" spans="7:7">
      <c r="G757970" s="2"/>
    </row>
    <row r="757971" spans="7:7">
      <c r="G757971" s="2"/>
    </row>
    <row r="757972" spans="7:7">
      <c r="G757972" s="2"/>
    </row>
    <row r="757973" spans="7:7">
      <c r="G757973" s="2"/>
    </row>
    <row r="757974" spans="7:7">
      <c r="G757974" s="2"/>
    </row>
    <row r="757975" spans="7:7">
      <c r="G757975" s="2"/>
    </row>
    <row r="757976" spans="7:7">
      <c r="G757976" s="2"/>
    </row>
    <row r="757977" spans="7:7">
      <c r="G757977" s="2"/>
    </row>
    <row r="757978" spans="7:7">
      <c r="G757978" s="2"/>
    </row>
    <row r="757979" spans="7:7">
      <c r="G757979" s="2"/>
    </row>
    <row r="757980" spans="7:7">
      <c r="G757980" s="2"/>
    </row>
    <row r="757981" spans="7:7">
      <c r="G757981" s="2"/>
    </row>
    <row r="757982" spans="7:7">
      <c r="G757982" s="2"/>
    </row>
    <row r="757983" spans="7:7">
      <c r="G757983" s="2"/>
    </row>
    <row r="757984" spans="7:7">
      <c r="G757984" s="2"/>
    </row>
    <row r="757985" spans="7:7">
      <c r="G757985" s="2"/>
    </row>
    <row r="757986" spans="7:7">
      <c r="G757986" s="2"/>
    </row>
    <row r="757987" spans="7:7">
      <c r="G757987" s="2"/>
    </row>
    <row r="757988" spans="7:7">
      <c r="G757988" s="2"/>
    </row>
    <row r="757989" spans="7:7">
      <c r="G757989" s="2"/>
    </row>
    <row r="757990" spans="7:7">
      <c r="G757990" s="2"/>
    </row>
    <row r="757991" spans="7:7">
      <c r="G757991" s="2"/>
    </row>
    <row r="757992" spans="7:7">
      <c r="G757992" s="2"/>
    </row>
    <row r="757993" spans="7:7">
      <c r="G757993" s="2"/>
    </row>
    <row r="757994" spans="7:7">
      <c r="G757994" s="2"/>
    </row>
    <row r="757995" spans="7:7">
      <c r="G757995" s="2"/>
    </row>
    <row r="757996" spans="7:7">
      <c r="G757996" s="2"/>
    </row>
    <row r="757997" spans="7:7">
      <c r="G757997" s="2"/>
    </row>
    <row r="757998" spans="7:7">
      <c r="G757998" s="2"/>
    </row>
    <row r="757999" spans="7:7">
      <c r="G757999" s="2"/>
    </row>
    <row r="758000" spans="7:7">
      <c r="G758000" s="2"/>
    </row>
    <row r="758001" spans="7:7">
      <c r="G758001" s="2"/>
    </row>
    <row r="758002" spans="7:7">
      <c r="G758002" s="2"/>
    </row>
    <row r="758003" spans="7:7">
      <c r="G758003" s="2"/>
    </row>
    <row r="758004" spans="7:7">
      <c r="G758004" s="2"/>
    </row>
    <row r="758005" spans="7:7">
      <c r="G758005" s="2"/>
    </row>
    <row r="758006" spans="7:7">
      <c r="G758006" s="2"/>
    </row>
    <row r="758007" spans="7:7">
      <c r="G758007" s="2"/>
    </row>
    <row r="758008" spans="7:7">
      <c r="G758008" s="2"/>
    </row>
    <row r="758009" spans="7:7">
      <c r="G758009" s="2"/>
    </row>
    <row r="758010" spans="7:7">
      <c r="G758010" s="2"/>
    </row>
    <row r="758011" spans="7:7">
      <c r="G758011" s="2"/>
    </row>
    <row r="758012" spans="7:7">
      <c r="G758012" s="2"/>
    </row>
    <row r="758013" spans="7:7">
      <c r="G758013" s="2"/>
    </row>
    <row r="758014" spans="7:7">
      <c r="G758014" s="2"/>
    </row>
    <row r="758015" spans="7:7">
      <c r="G758015" s="2"/>
    </row>
    <row r="758016" spans="7:7">
      <c r="G758016" s="2"/>
    </row>
    <row r="758017" spans="7:7">
      <c r="G758017" s="2"/>
    </row>
    <row r="758018" spans="7:7">
      <c r="G758018" s="2"/>
    </row>
    <row r="758019" spans="7:7">
      <c r="G758019" s="2"/>
    </row>
    <row r="758020" spans="7:7">
      <c r="G758020" s="2"/>
    </row>
    <row r="758021" spans="7:7">
      <c r="G758021" s="2"/>
    </row>
    <row r="758022" spans="7:7">
      <c r="G758022" s="2"/>
    </row>
    <row r="758023" spans="7:7">
      <c r="G758023" s="2"/>
    </row>
    <row r="758024" spans="7:7">
      <c r="G758024" s="2"/>
    </row>
    <row r="758025" spans="7:7">
      <c r="G758025" s="2"/>
    </row>
    <row r="758026" spans="7:7">
      <c r="G758026" s="2"/>
    </row>
    <row r="758027" spans="7:7">
      <c r="G758027" s="2"/>
    </row>
    <row r="758028" spans="7:7">
      <c r="G758028" s="2"/>
    </row>
    <row r="758029" spans="7:7">
      <c r="G758029" s="2"/>
    </row>
    <row r="758030" spans="7:7">
      <c r="G758030" s="2"/>
    </row>
    <row r="758031" spans="7:7">
      <c r="G758031" s="2"/>
    </row>
    <row r="758032" spans="7:7">
      <c r="G758032" s="2"/>
    </row>
    <row r="758033" spans="7:7">
      <c r="G758033" s="2"/>
    </row>
    <row r="758034" spans="7:7">
      <c r="G758034" s="2"/>
    </row>
    <row r="758035" spans="7:7">
      <c r="G758035" s="2"/>
    </row>
    <row r="758036" spans="7:7">
      <c r="G758036" s="2"/>
    </row>
    <row r="758037" spans="7:7">
      <c r="G758037" s="2"/>
    </row>
    <row r="758038" spans="7:7">
      <c r="G758038" s="2"/>
    </row>
    <row r="758039" spans="7:7">
      <c r="G758039" s="2"/>
    </row>
    <row r="758040" spans="7:7">
      <c r="G758040" s="2"/>
    </row>
    <row r="758041" spans="7:7">
      <c r="G758041" s="2"/>
    </row>
    <row r="758042" spans="7:7">
      <c r="G758042" s="2"/>
    </row>
    <row r="758043" spans="7:7">
      <c r="G758043" s="2"/>
    </row>
    <row r="758044" spans="7:7">
      <c r="G758044" s="2"/>
    </row>
    <row r="758045" spans="7:7">
      <c r="G758045" s="2"/>
    </row>
    <row r="758046" spans="7:7">
      <c r="G758046" s="2"/>
    </row>
    <row r="758047" spans="7:7">
      <c r="G758047" s="2"/>
    </row>
    <row r="758048" spans="7:7">
      <c r="G758048" s="2"/>
    </row>
    <row r="758049" spans="7:7">
      <c r="G758049" s="2"/>
    </row>
    <row r="758050" spans="7:7">
      <c r="G758050" s="2"/>
    </row>
    <row r="758051" spans="7:7">
      <c r="G758051" s="2"/>
    </row>
    <row r="758052" spans="7:7">
      <c r="G758052" s="2"/>
    </row>
    <row r="758053" spans="7:7">
      <c r="G758053" s="2"/>
    </row>
    <row r="758054" spans="7:7">
      <c r="G758054" s="2"/>
    </row>
    <row r="758055" spans="7:7">
      <c r="G758055" s="2"/>
    </row>
    <row r="758056" spans="7:7">
      <c r="G758056" s="2"/>
    </row>
    <row r="758057" spans="7:7">
      <c r="G758057" s="2"/>
    </row>
    <row r="758058" spans="7:7">
      <c r="G758058" s="2"/>
    </row>
    <row r="758059" spans="7:7">
      <c r="G758059" s="2"/>
    </row>
    <row r="758060" spans="7:7">
      <c r="G758060" s="2"/>
    </row>
    <row r="758061" spans="7:7">
      <c r="G758061" s="2"/>
    </row>
    <row r="758062" spans="7:7">
      <c r="G758062" s="2"/>
    </row>
    <row r="758063" spans="7:7">
      <c r="G758063" s="2"/>
    </row>
    <row r="758064" spans="7:7">
      <c r="G758064" s="2"/>
    </row>
    <row r="758065" spans="7:7">
      <c r="G758065" s="2"/>
    </row>
    <row r="758066" spans="7:7">
      <c r="G758066" s="2"/>
    </row>
    <row r="758067" spans="7:7">
      <c r="G758067" s="2"/>
    </row>
    <row r="758068" spans="7:7">
      <c r="G758068" s="2"/>
    </row>
    <row r="758069" spans="7:7">
      <c r="G758069" s="2"/>
    </row>
    <row r="758070" spans="7:7">
      <c r="G758070" s="2"/>
    </row>
    <row r="758071" spans="7:7">
      <c r="G758071" s="2"/>
    </row>
    <row r="758072" spans="7:7">
      <c r="G758072" s="2"/>
    </row>
    <row r="758073" spans="7:7">
      <c r="G758073" s="2"/>
    </row>
    <row r="758074" spans="7:7">
      <c r="G758074" s="2"/>
    </row>
    <row r="758075" spans="7:7">
      <c r="G758075" s="2"/>
    </row>
    <row r="758076" spans="7:7">
      <c r="G758076" s="2"/>
    </row>
    <row r="758077" spans="7:7">
      <c r="G758077" s="2"/>
    </row>
    <row r="758078" spans="7:7">
      <c r="G758078" s="2"/>
    </row>
    <row r="758079" spans="7:7">
      <c r="G758079" s="2"/>
    </row>
    <row r="758080" spans="7:7">
      <c r="G758080" s="2"/>
    </row>
    <row r="758081" spans="7:7">
      <c r="G758081" s="2"/>
    </row>
    <row r="758082" spans="7:7">
      <c r="G758082" s="2"/>
    </row>
    <row r="758083" spans="7:7">
      <c r="G758083" s="2"/>
    </row>
    <row r="758084" spans="7:7">
      <c r="G758084" s="2"/>
    </row>
    <row r="758085" spans="7:7">
      <c r="G758085" s="2"/>
    </row>
    <row r="758086" spans="7:7">
      <c r="G758086" s="2"/>
    </row>
    <row r="758087" spans="7:7">
      <c r="G758087" s="2"/>
    </row>
    <row r="758088" spans="7:7">
      <c r="G758088" s="2"/>
    </row>
    <row r="758089" spans="7:7">
      <c r="G758089" s="2"/>
    </row>
    <row r="758090" spans="7:7">
      <c r="G758090" s="2"/>
    </row>
    <row r="758091" spans="7:7">
      <c r="G758091" s="2"/>
    </row>
    <row r="758092" spans="7:7">
      <c r="G758092" s="2"/>
    </row>
    <row r="758093" spans="7:7">
      <c r="G758093" s="2"/>
    </row>
    <row r="758094" spans="7:7">
      <c r="G758094" s="2"/>
    </row>
    <row r="758095" spans="7:7">
      <c r="G758095" s="2"/>
    </row>
    <row r="758096" spans="7:7">
      <c r="G758096" s="2"/>
    </row>
    <row r="758097" spans="7:7">
      <c r="G758097" s="2"/>
    </row>
    <row r="758098" spans="7:7">
      <c r="G758098" s="2"/>
    </row>
    <row r="758099" spans="7:7">
      <c r="G758099" s="2"/>
    </row>
    <row r="758100" spans="7:7">
      <c r="G758100" s="2"/>
    </row>
    <row r="758101" spans="7:7">
      <c r="G758101" s="2"/>
    </row>
    <row r="758102" spans="7:7">
      <c r="G758102" s="2"/>
    </row>
    <row r="758103" spans="7:7">
      <c r="G758103" s="2"/>
    </row>
    <row r="758104" spans="7:7">
      <c r="G758104" s="2"/>
    </row>
    <row r="758105" spans="7:7">
      <c r="G758105" s="2"/>
    </row>
    <row r="758106" spans="7:7">
      <c r="G758106" s="2"/>
    </row>
    <row r="758107" spans="7:7">
      <c r="G758107" s="2"/>
    </row>
    <row r="758108" spans="7:7">
      <c r="G758108" s="2"/>
    </row>
    <row r="758109" spans="7:7">
      <c r="G758109" s="2"/>
    </row>
    <row r="758110" spans="7:7">
      <c r="G758110" s="2"/>
    </row>
    <row r="758111" spans="7:7">
      <c r="G758111" s="2"/>
    </row>
    <row r="758112" spans="7:7">
      <c r="G758112" s="2"/>
    </row>
    <row r="758113" spans="7:7">
      <c r="G758113" s="2"/>
    </row>
    <row r="758114" spans="7:7">
      <c r="G758114" s="2"/>
    </row>
    <row r="758115" spans="7:7">
      <c r="G758115" s="2"/>
    </row>
    <row r="758116" spans="7:7">
      <c r="G758116" s="2"/>
    </row>
    <row r="758117" spans="7:7">
      <c r="G758117" s="2"/>
    </row>
    <row r="758118" spans="7:7">
      <c r="G758118" s="2"/>
    </row>
    <row r="758119" spans="7:7">
      <c r="G758119" s="2"/>
    </row>
    <row r="758120" spans="7:7">
      <c r="G758120" s="2"/>
    </row>
    <row r="758121" spans="7:7">
      <c r="G758121" s="2"/>
    </row>
    <row r="758122" spans="7:7">
      <c r="G758122" s="2"/>
    </row>
    <row r="758123" spans="7:7">
      <c r="G758123" s="2"/>
    </row>
    <row r="758124" spans="7:7">
      <c r="G758124" s="2"/>
    </row>
    <row r="758125" spans="7:7">
      <c r="G758125" s="2"/>
    </row>
    <row r="758126" spans="7:7">
      <c r="G758126" s="2"/>
    </row>
    <row r="758127" spans="7:7">
      <c r="G758127" s="2"/>
    </row>
    <row r="758128" spans="7:7">
      <c r="G758128" s="2"/>
    </row>
    <row r="758129" spans="7:7">
      <c r="G758129" s="2"/>
    </row>
    <row r="758130" spans="7:7">
      <c r="G758130" s="2"/>
    </row>
    <row r="758131" spans="7:7">
      <c r="G758131" s="2"/>
    </row>
    <row r="758132" spans="7:7">
      <c r="G758132" s="2"/>
    </row>
    <row r="758133" spans="7:7">
      <c r="G758133" s="2"/>
    </row>
    <row r="758134" spans="7:7">
      <c r="G758134" s="2"/>
    </row>
    <row r="758135" spans="7:7">
      <c r="G758135" s="2"/>
    </row>
    <row r="758136" spans="7:7">
      <c r="G758136" s="2"/>
    </row>
    <row r="758137" spans="7:7">
      <c r="G758137" s="2"/>
    </row>
    <row r="758138" spans="7:7">
      <c r="G758138" s="2"/>
    </row>
    <row r="758139" spans="7:7">
      <c r="G758139" s="2"/>
    </row>
    <row r="758140" spans="7:7">
      <c r="G758140" s="2"/>
    </row>
    <row r="758141" spans="7:7">
      <c r="G758141" s="2"/>
    </row>
    <row r="758142" spans="7:7">
      <c r="G758142" s="2"/>
    </row>
    <row r="758143" spans="7:7">
      <c r="G758143" s="2"/>
    </row>
    <row r="758144" spans="7:7">
      <c r="G758144" s="2"/>
    </row>
    <row r="758145" spans="7:7">
      <c r="G758145" s="2"/>
    </row>
    <row r="758146" spans="7:7">
      <c r="G758146" s="2"/>
    </row>
    <row r="758147" spans="7:7">
      <c r="G758147" s="2"/>
    </row>
    <row r="758148" spans="7:7">
      <c r="G758148" s="2"/>
    </row>
    <row r="758149" spans="7:7">
      <c r="G758149" s="2"/>
    </row>
    <row r="758150" spans="7:7">
      <c r="G758150" s="2"/>
    </row>
    <row r="758151" spans="7:7">
      <c r="G758151" s="2"/>
    </row>
    <row r="758152" spans="7:7">
      <c r="G758152" s="2"/>
    </row>
    <row r="758153" spans="7:7">
      <c r="G758153" s="2"/>
    </row>
    <row r="758154" spans="7:7">
      <c r="G758154" s="2"/>
    </row>
    <row r="758155" spans="7:7">
      <c r="G758155" s="2"/>
    </row>
    <row r="758156" spans="7:7">
      <c r="G758156" s="2"/>
    </row>
    <row r="758157" spans="7:7">
      <c r="G758157" s="2"/>
    </row>
    <row r="758158" spans="7:7">
      <c r="G758158" s="2"/>
    </row>
    <row r="758159" spans="7:7">
      <c r="G758159" s="2"/>
    </row>
    <row r="758160" spans="7:7">
      <c r="G758160" s="2"/>
    </row>
    <row r="758161" spans="7:7">
      <c r="G758161" s="2"/>
    </row>
    <row r="758162" spans="7:7">
      <c r="G758162" s="2"/>
    </row>
    <row r="758163" spans="7:7">
      <c r="G758163" s="2"/>
    </row>
    <row r="758164" spans="7:7">
      <c r="G758164" s="2"/>
    </row>
    <row r="758165" spans="7:7">
      <c r="G758165" s="2"/>
    </row>
    <row r="758166" spans="7:7">
      <c r="G758166" s="2"/>
    </row>
    <row r="758167" spans="7:7">
      <c r="G758167" s="2"/>
    </row>
    <row r="758168" spans="7:7">
      <c r="G758168" s="2"/>
    </row>
    <row r="758169" spans="7:7">
      <c r="G758169" s="2"/>
    </row>
    <row r="758170" spans="7:7">
      <c r="G758170" s="2"/>
    </row>
    <row r="758171" spans="7:7">
      <c r="G758171" s="2"/>
    </row>
    <row r="758172" spans="7:7">
      <c r="G758172" s="2"/>
    </row>
    <row r="758173" spans="7:7">
      <c r="G758173" s="2"/>
    </row>
    <row r="758174" spans="7:7">
      <c r="G758174" s="2"/>
    </row>
    <row r="758175" spans="7:7">
      <c r="G758175" s="2"/>
    </row>
    <row r="758176" spans="7:7">
      <c r="G758176" s="2"/>
    </row>
    <row r="758177" spans="7:7">
      <c r="G758177" s="2"/>
    </row>
    <row r="758178" spans="7:7">
      <c r="G758178" s="2"/>
    </row>
    <row r="758179" spans="7:7">
      <c r="G758179" s="2"/>
    </row>
    <row r="758180" spans="7:7">
      <c r="G758180" s="2"/>
    </row>
    <row r="758181" spans="7:7">
      <c r="G758181" s="2"/>
    </row>
    <row r="758182" spans="7:7">
      <c r="G758182" s="2"/>
    </row>
    <row r="758183" spans="7:7">
      <c r="G758183" s="2"/>
    </row>
    <row r="758184" spans="7:7">
      <c r="G758184" s="2"/>
    </row>
    <row r="758185" spans="7:7">
      <c r="G758185" s="2"/>
    </row>
    <row r="758186" spans="7:7">
      <c r="G758186" s="2"/>
    </row>
    <row r="758187" spans="7:7">
      <c r="G758187" s="2"/>
    </row>
    <row r="758188" spans="7:7">
      <c r="G758188" s="2"/>
    </row>
    <row r="758189" spans="7:7">
      <c r="G758189" s="2"/>
    </row>
    <row r="758190" spans="7:7">
      <c r="G758190" s="2"/>
    </row>
    <row r="758191" spans="7:7">
      <c r="G758191" s="2"/>
    </row>
    <row r="758192" spans="7:7">
      <c r="G758192" s="2"/>
    </row>
    <row r="758193" spans="7:7">
      <c r="G758193" s="2"/>
    </row>
    <row r="758194" spans="7:7">
      <c r="G758194" s="2"/>
    </row>
    <row r="758195" spans="7:7">
      <c r="G758195" s="2"/>
    </row>
    <row r="758196" spans="7:7">
      <c r="G758196" s="2"/>
    </row>
    <row r="758197" spans="7:7">
      <c r="G758197" s="2"/>
    </row>
    <row r="758198" spans="7:7">
      <c r="G758198" s="2"/>
    </row>
    <row r="758199" spans="7:7">
      <c r="G758199" s="2"/>
    </row>
    <row r="758200" spans="7:7">
      <c r="G758200" s="2"/>
    </row>
    <row r="758201" spans="7:7">
      <c r="G758201" s="2"/>
    </row>
    <row r="758202" spans="7:7">
      <c r="G758202" s="2"/>
    </row>
    <row r="758203" spans="7:7">
      <c r="G758203" s="2"/>
    </row>
    <row r="758204" spans="7:7">
      <c r="G758204" s="2"/>
    </row>
    <row r="758205" spans="7:7">
      <c r="G758205" s="2"/>
    </row>
    <row r="758206" spans="7:7">
      <c r="G758206" s="2"/>
    </row>
    <row r="758207" spans="7:7">
      <c r="G758207" s="2"/>
    </row>
    <row r="758208" spans="7:7">
      <c r="G758208" s="2"/>
    </row>
    <row r="758209" spans="7:7">
      <c r="G758209" s="2"/>
    </row>
    <row r="758210" spans="7:7">
      <c r="G758210" s="2"/>
    </row>
    <row r="758211" spans="7:7">
      <c r="G758211" s="2"/>
    </row>
    <row r="758212" spans="7:7">
      <c r="G758212" s="2"/>
    </row>
    <row r="758213" spans="7:7">
      <c r="G758213" s="2"/>
    </row>
    <row r="758214" spans="7:7">
      <c r="G758214" s="2"/>
    </row>
    <row r="758215" spans="7:7">
      <c r="G758215" s="2"/>
    </row>
    <row r="758216" spans="7:7">
      <c r="G758216" s="2"/>
    </row>
    <row r="758217" spans="7:7">
      <c r="G758217" s="2"/>
    </row>
    <row r="758218" spans="7:7">
      <c r="G758218" s="2"/>
    </row>
    <row r="758219" spans="7:7">
      <c r="G758219" s="2"/>
    </row>
    <row r="758220" spans="7:7">
      <c r="G758220" s="2"/>
    </row>
    <row r="758221" spans="7:7">
      <c r="G758221" s="2"/>
    </row>
    <row r="758222" spans="7:7">
      <c r="G758222" s="2"/>
    </row>
    <row r="758223" spans="7:7">
      <c r="G758223" s="2"/>
    </row>
    <row r="758224" spans="7:7">
      <c r="G758224" s="2"/>
    </row>
    <row r="758225" spans="7:7">
      <c r="G758225" s="2"/>
    </row>
    <row r="758226" spans="7:7">
      <c r="G758226" s="2"/>
    </row>
    <row r="758227" spans="7:7">
      <c r="G758227" s="2"/>
    </row>
    <row r="758228" spans="7:7">
      <c r="G758228" s="2"/>
    </row>
    <row r="758229" spans="7:7">
      <c r="G758229" s="2"/>
    </row>
    <row r="758230" spans="7:7">
      <c r="G758230" s="2"/>
    </row>
    <row r="758231" spans="7:7">
      <c r="G758231" s="2"/>
    </row>
    <row r="758232" spans="7:7">
      <c r="G758232" s="2"/>
    </row>
    <row r="758233" spans="7:7">
      <c r="G758233" s="2"/>
    </row>
    <row r="758234" spans="7:7">
      <c r="G758234" s="2"/>
    </row>
    <row r="758235" spans="7:7">
      <c r="G758235" s="2"/>
    </row>
    <row r="758236" spans="7:7">
      <c r="G758236" s="2"/>
    </row>
    <row r="758237" spans="7:7">
      <c r="G758237" s="2"/>
    </row>
    <row r="758238" spans="7:7">
      <c r="G758238" s="2"/>
    </row>
    <row r="758239" spans="7:7">
      <c r="G758239" s="2"/>
    </row>
    <row r="758240" spans="7:7">
      <c r="G758240" s="2"/>
    </row>
    <row r="758241" spans="7:7">
      <c r="G758241" s="2"/>
    </row>
    <row r="758242" spans="7:7">
      <c r="G758242" s="2"/>
    </row>
    <row r="758243" spans="7:7">
      <c r="G758243" s="2"/>
    </row>
    <row r="758244" spans="7:7">
      <c r="G758244" s="2"/>
    </row>
    <row r="758245" spans="7:7">
      <c r="G758245" s="2"/>
    </row>
    <row r="758246" spans="7:7">
      <c r="G758246" s="2"/>
    </row>
    <row r="758247" spans="7:7">
      <c r="G758247" s="2"/>
    </row>
    <row r="758248" spans="7:7">
      <c r="G758248" s="2"/>
    </row>
    <row r="758249" spans="7:7">
      <c r="G758249" s="2"/>
    </row>
    <row r="758250" spans="7:7">
      <c r="G758250" s="2"/>
    </row>
    <row r="758251" spans="7:7">
      <c r="G758251" s="2"/>
    </row>
    <row r="758252" spans="7:7">
      <c r="G758252" s="2"/>
    </row>
    <row r="758253" spans="7:7">
      <c r="G758253" s="2"/>
    </row>
    <row r="758254" spans="7:7">
      <c r="G758254" s="2"/>
    </row>
    <row r="758255" spans="7:7">
      <c r="G758255" s="2"/>
    </row>
    <row r="758256" spans="7:7">
      <c r="G758256" s="2"/>
    </row>
    <row r="758257" spans="7:7">
      <c r="G758257" s="2"/>
    </row>
    <row r="758258" spans="7:7">
      <c r="G758258" s="2"/>
    </row>
    <row r="758259" spans="7:7">
      <c r="G758259" s="2"/>
    </row>
    <row r="758260" spans="7:7">
      <c r="G758260" s="2"/>
    </row>
    <row r="758261" spans="7:7">
      <c r="G758261" s="2"/>
    </row>
    <row r="758262" spans="7:7">
      <c r="G758262" s="2"/>
    </row>
    <row r="758263" spans="7:7">
      <c r="G758263" s="2"/>
    </row>
    <row r="758264" spans="7:7">
      <c r="G758264" s="2"/>
    </row>
    <row r="758265" spans="7:7">
      <c r="G758265" s="2"/>
    </row>
    <row r="758266" spans="7:7">
      <c r="G758266" s="2"/>
    </row>
    <row r="758267" spans="7:7">
      <c r="G758267" s="2"/>
    </row>
    <row r="758268" spans="7:7">
      <c r="G758268" s="2"/>
    </row>
    <row r="758269" spans="7:7">
      <c r="G758269" s="2"/>
    </row>
    <row r="758270" spans="7:7">
      <c r="G758270" s="2"/>
    </row>
    <row r="758271" spans="7:7">
      <c r="G758271" s="2"/>
    </row>
    <row r="758272" spans="7:7">
      <c r="G758272" s="2"/>
    </row>
    <row r="758273" spans="7:7">
      <c r="G758273" s="2"/>
    </row>
    <row r="758274" spans="7:7">
      <c r="G758274" s="2"/>
    </row>
    <row r="758275" spans="7:7">
      <c r="G758275" s="2"/>
    </row>
    <row r="758276" spans="7:7">
      <c r="G758276" s="2"/>
    </row>
    <row r="758277" spans="7:7">
      <c r="G758277" s="2"/>
    </row>
    <row r="758278" spans="7:7">
      <c r="G758278" s="2"/>
    </row>
    <row r="758279" spans="7:7">
      <c r="G758279" s="2"/>
    </row>
    <row r="758280" spans="7:7">
      <c r="G758280" s="2"/>
    </row>
    <row r="758281" spans="7:7">
      <c r="G758281" s="2"/>
    </row>
    <row r="758282" spans="7:7">
      <c r="G758282" s="2"/>
    </row>
    <row r="758283" spans="7:7">
      <c r="G758283" s="2"/>
    </row>
    <row r="758284" spans="7:7">
      <c r="G758284" s="2"/>
    </row>
    <row r="758285" spans="7:7">
      <c r="G758285" s="2"/>
    </row>
    <row r="758286" spans="7:7">
      <c r="G758286" s="2"/>
    </row>
    <row r="758287" spans="7:7">
      <c r="G758287" s="2"/>
    </row>
    <row r="758288" spans="7:7">
      <c r="G758288" s="2"/>
    </row>
    <row r="758289" spans="7:7">
      <c r="G758289" s="2"/>
    </row>
    <row r="758290" spans="7:7">
      <c r="G758290" s="2"/>
    </row>
    <row r="758291" spans="7:7">
      <c r="G758291" s="2"/>
    </row>
    <row r="758292" spans="7:7">
      <c r="G758292" s="2"/>
    </row>
    <row r="758293" spans="7:7">
      <c r="G758293" s="2"/>
    </row>
    <row r="758294" spans="7:7">
      <c r="G758294" s="2"/>
    </row>
    <row r="758295" spans="7:7">
      <c r="G758295" s="2"/>
    </row>
    <row r="758296" spans="7:7">
      <c r="G758296" s="2"/>
    </row>
    <row r="758297" spans="7:7">
      <c r="G758297" s="2"/>
    </row>
    <row r="758298" spans="7:7">
      <c r="G758298" s="2"/>
    </row>
    <row r="758299" spans="7:7">
      <c r="G758299" s="2"/>
    </row>
    <row r="758300" spans="7:7">
      <c r="G758300" s="2"/>
    </row>
    <row r="758301" spans="7:7">
      <c r="G758301" s="2"/>
    </row>
    <row r="758302" spans="7:7">
      <c r="G758302" s="2"/>
    </row>
    <row r="758303" spans="7:7">
      <c r="G758303" s="2"/>
    </row>
    <row r="758304" spans="7:7">
      <c r="G758304" s="2"/>
    </row>
    <row r="758305" spans="7:7">
      <c r="G758305" s="2"/>
    </row>
    <row r="758306" spans="7:7">
      <c r="G758306" s="2"/>
    </row>
    <row r="758307" spans="7:7">
      <c r="G758307" s="2"/>
    </row>
    <row r="758308" spans="7:7">
      <c r="G758308" s="2"/>
    </row>
    <row r="758309" spans="7:7">
      <c r="G758309" s="2"/>
    </row>
    <row r="758310" spans="7:7">
      <c r="G758310" s="2"/>
    </row>
    <row r="758311" spans="7:7">
      <c r="G758311" s="2"/>
    </row>
    <row r="758312" spans="7:7">
      <c r="G758312" s="2"/>
    </row>
    <row r="758313" spans="7:7">
      <c r="G758313" s="2"/>
    </row>
    <row r="758314" spans="7:7">
      <c r="G758314" s="2"/>
    </row>
    <row r="758315" spans="7:7">
      <c r="G758315" s="2"/>
    </row>
    <row r="758316" spans="7:7">
      <c r="G758316" s="2"/>
    </row>
    <row r="758317" spans="7:7">
      <c r="G758317" s="2"/>
    </row>
    <row r="758318" spans="7:7">
      <c r="G758318" s="2"/>
    </row>
    <row r="758319" spans="7:7">
      <c r="G758319" s="2"/>
    </row>
    <row r="758320" spans="7:7">
      <c r="G758320" s="2"/>
    </row>
    <row r="758321" spans="7:7">
      <c r="G758321" s="2"/>
    </row>
    <row r="758322" spans="7:7">
      <c r="G758322" s="2"/>
    </row>
    <row r="758323" spans="7:7">
      <c r="G758323" s="2"/>
    </row>
    <row r="758324" spans="7:7">
      <c r="G758324" s="2"/>
    </row>
    <row r="758325" spans="7:7">
      <c r="G758325" s="2"/>
    </row>
    <row r="758326" spans="7:7">
      <c r="G758326" s="2"/>
    </row>
    <row r="758327" spans="7:7">
      <c r="G758327" s="2"/>
    </row>
    <row r="758328" spans="7:7">
      <c r="G758328" s="2"/>
    </row>
    <row r="758329" spans="7:7">
      <c r="G758329" s="2"/>
    </row>
    <row r="758330" spans="7:7">
      <c r="G758330" s="2"/>
    </row>
    <row r="758331" spans="7:7">
      <c r="G758331" s="2"/>
    </row>
    <row r="758332" spans="7:7">
      <c r="G758332" s="2"/>
    </row>
    <row r="758333" spans="7:7">
      <c r="G758333" s="2"/>
    </row>
    <row r="758334" spans="7:7">
      <c r="G758334" s="2"/>
    </row>
    <row r="758335" spans="7:7">
      <c r="G758335" s="2"/>
    </row>
    <row r="758336" spans="7:7">
      <c r="G758336" s="2"/>
    </row>
    <row r="758337" spans="7:7">
      <c r="G758337" s="2"/>
    </row>
    <row r="758338" spans="7:7">
      <c r="G758338" s="2"/>
    </row>
    <row r="758339" spans="7:7">
      <c r="G758339" s="2"/>
    </row>
    <row r="758340" spans="7:7">
      <c r="G758340" s="2"/>
    </row>
    <row r="758341" spans="7:7">
      <c r="G758341" s="2"/>
    </row>
    <row r="758342" spans="7:7">
      <c r="G758342" s="2"/>
    </row>
    <row r="758343" spans="7:7">
      <c r="G758343" s="2"/>
    </row>
    <row r="758344" spans="7:7">
      <c r="G758344" s="2"/>
    </row>
    <row r="758345" spans="7:7">
      <c r="G758345" s="2"/>
    </row>
    <row r="758346" spans="7:7">
      <c r="G758346" s="2"/>
    </row>
    <row r="758347" spans="7:7">
      <c r="G758347" s="2"/>
    </row>
    <row r="758348" spans="7:7">
      <c r="G758348" s="2"/>
    </row>
    <row r="758349" spans="7:7">
      <c r="G758349" s="2"/>
    </row>
    <row r="758350" spans="7:7">
      <c r="G758350" s="2"/>
    </row>
    <row r="758351" spans="7:7">
      <c r="G758351" s="2"/>
    </row>
    <row r="758352" spans="7:7">
      <c r="G758352" s="2"/>
    </row>
    <row r="758353" spans="7:7">
      <c r="G758353" s="2"/>
    </row>
    <row r="758354" spans="7:7">
      <c r="G758354" s="2"/>
    </row>
    <row r="758355" spans="7:7">
      <c r="G758355" s="2"/>
    </row>
    <row r="758356" spans="7:7">
      <c r="G758356" s="2"/>
    </row>
    <row r="758357" spans="7:7">
      <c r="G758357" s="2"/>
    </row>
    <row r="758358" spans="7:7">
      <c r="G758358" s="2"/>
    </row>
    <row r="758359" spans="7:7">
      <c r="G758359" s="2"/>
    </row>
    <row r="758360" spans="7:7">
      <c r="G758360" s="2"/>
    </row>
    <row r="758361" spans="7:7">
      <c r="G758361" s="2"/>
    </row>
    <row r="758362" spans="7:7">
      <c r="G758362" s="2"/>
    </row>
    <row r="758363" spans="7:7">
      <c r="G758363" s="2"/>
    </row>
    <row r="758364" spans="7:7">
      <c r="G758364" s="2"/>
    </row>
    <row r="758365" spans="7:7">
      <c r="G758365" s="2"/>
    </row>
    <row r="758366" spans="7:7">
      <c r="G758366" s="2"/>
    </row>
    <row r="758367" spans="7:7">
      <c r="G758367" s="2"/>
    </row>
    <row r="758368" spans="7:7">
      <c r="G758368" s="2"/>
    </row>
    <row r="758369" spans="7:7">
      <c r="G758369" s="2"/>
    </row>
    <row r="758370" spans="7:7">
      <c r="G758370" s="2"/>
    </row>
    <row r="758371" spans="7:7">
      <c r="G758371" s="2"/>
    </row>
    <row r="758372" spans="7:7">
      <c r="G758372" s="2"/>
    </row>
    <row r="758373" spans="7:7">
      <c r="G758373" s="2"/>
    </row>
    <row r="758374" spans="7:7">
      <c r="G758374" s="2"/>
    </row>
    <row r="758375" spans="7:7">
      <c r="G758375" s="2"/>
    </row>
    <row r="758376" spans="7:7">
      <c r="G758376" s="2"/>
    </row>
    <row r="758377" spans="7:7">
      <c r="G758377" s="2"/>
    </row>
    <row r="758378" spans="7:7">
      <c r="G758378" s="2"/>
    </row>
    <row r="758379" spans="7:7">
      <c r="G758379" s="2"/>
    </row>
    <row r="758380" spans="7:7">
      <c r="G758380" s="2"/>
    </row>
    <row r="758381" spans="7:7">
      <c r="G758381" s="2"/>
    </row>
    <row r="758382" spans="7:7">
      <c r="G758382" s="2"/>
    </row>
    <row r="758383" spans="7:7">
      <c r="G758383" s="2"/>
    </row>
    <row r="758384" spans="7:7">
      <c r="G758384" s="2"/>
    </row>
    <row r="758385" spans="7:7">
      <c r="G758385" s="2"/>
    </row>
    <row r="758386" spans="7:7">
      <c r="G758386" s="2"/>
    </row>
    <row r="758387" spans="7:7">
      <c r="G758387" s="2"/>
    </row>
    <row r="758388" spans="7:7">
      <c r="G758388" s="2"/>
    </row>
    <row r="758389" spans="7:7">
      <c r="G758389" s="2"/>
    </row>
    <row r="758390" spans="7:7">
      <c r="G758390" s="2"/>
    </row>
    <row r="758391" spans="7:7">
      <c r="G758391" s="2"/>
    </row>
    <row r="758392" spans="7:7">
      <c r="G758392" s="2"/>
    </row>
    <row r="758393" spans="7:7">
      <c r="G758393" s="2"/>
    </row>
    <row r="758394" spans="7:7">
      <c r="G758394" s="2"/>
    </row>
    <row r="758395" spans="7:7">
      <c r="G758395" s="2"/>
    </row>
    <row r="758396" spans="7:7">
      <c r="G758396" s="2"/>
    </row>
    <row r="758397" spans="7:7">
      <c r="G758397" s="2"/>
    </row>
    <row r="758398" spans="7:7">
      <c r="G758398" s="2"/>
    </row>
    <row r="758399" spans="7:7">
      <c r="G758399" s="2"/>
    </row>
    <row r="758400" spans="7:7">
      <c r="G758400" s="2"/>
    </row>
    <row r="758401" spans="7:7">
      <c r="G758401" s="2"/>
    </row>
    <row r="758402" spans="7:7">
      <c r="G758402" s="2"/>
    </row>
    <row r="758403" spans="7:7">
      <c r="G758403" s="2"/>
    </row>
    <row r="758404" spans="7:7">
      <c r="G758404" s="2"/>
    </row>
    <row r="758405" spans="7:7">
      <c r="G758405" s="2"/>
    </row>
    <row r="758406" spans="7:7">
      <c r="G758406" s="2"/>
    </row>
    <row r="758407" spans="7:7">
      <c r="G758407" s="2"/>
    </row>
    <row r="758408" spans="7:7">
      <c r="G758408" s="2"/>
    </row>
    <row r="758409" spans="7:7">
      <c r="G758409" s="2"/>
    </row>
    <row r="758410" spans="7:7">
      <c r="G758410" s="2"/>
    </row>
    <row r="758411" spans="7:7">
      <c r="G758411" s="2"/>
    </row>
    <row r="758412" spans="7:7">
      <c r="G758412" s="2"/>
    </row>
    <row r="758413" spans="7:7">
      <c r="G758413" s="2"/>
    </row>
    <row r="758414" spans="7:7">
      <c r="G758414" s="2"/>
    </row>
    <row r="758415" spans="7:7">
      <c r="G758415" s="2"/>
    </row>
    <row r="758416" spans="7:7">
      <c r="G758416" s="2"/>
    </row>
    <row r="758417" spans="7:7">
      <c r="G758417" s="2"/>
    </row>
    <row r="758418" spans="7:7">
      <c r="G758418" s="2"/>
    </row>
    <row r="758419" spans="7:7">
      <c r="G758419" s="2"/>
    </row>
    <row r="758420" spans="7:7">
      <c r="G758420" s="2"/>
    </row>
    <row r="758421" spans="7:7">
      <c r="G758421" s="2"/>
    </row>
    <row r="758422" spans="7:7">
      <c r="G758422" s="2"/>
    </row>
    <row r="758423" spans="7:7">
      <c r="G758423" s="2"/>
    </row>
    <row r="758424" spans="7:7">
      <c r="G758424" s="2"/>
    </row>
    <row r="758425" spans="7:7">
      <c r="G758425" s="2"/>
    </row>
    <row r="758426" spans="7:7">
      <c r="G758426" s="2"/>
    </row>
    <row r="758427" spans="7:7">
      <c r="G758427" s="2"/>
    </row>
    <row r="758428" spans="7:7">
      <c r="G758428" s="2"/>
    </row>
    <row r="758429" spans="7:7">
      <c r="G758429" s="2"/>
    </row>
    <row r="758430" spans="7:7">
      <c r="G758430" s="2"/>
    </row>
    <row r="758431" spans="7:7">
      <c r="G758431" s="2"/>
    </row>
    <row r="758432" spans="7:7">
      <c r="G758432" s="2"/>
    </row>
    <row r="758433" spans="7:7">
      <c r="G758433" s="2"/>
    </row>
    <row r="758434" spans="7:7">
      <c r="G758434" s="2"/>
    </row>
    <row r="758435" spans="7:7">
      <c r="G758435" s="2"/>
    </row>
    <row r="758436" spans="7:7">
      <c r="G758436" s="2"/>
    </row>
    <row r="758437" spans="7:7">
      <c r="G758437" s="2"/>
    </row>
    <row r="758438" spans="7:7">
      <c r="G758438" s="2"/>
    </row>
    <row r="758439" spans="7:7">
      <c r="G758439" s="2"/>
    </row>
    <row r="758440" spans="7:7">
      <c r="G758440" s="2"/>
    </row>
    <row r="758441" spans="7:7">
      <c r="G758441" s="2"/>
    </row>
    <row r="758442" spans="7:7">
      <c r="G758442" s="2"/>
    </row>
    <row r="758443" spans="7:7">
      <c r="G758443" s="2"/>
    </row>
    <row r="758444" spans="7:7">
      <c r="G758444" s="2"/>
    </row>
    <row r="758445" spans="7:7">
      <c r="G758445" s="2"/>
    </row>
    <row r="758446" spans="7:7">
      <c r="G758446" s="2"/>
    </row>
    <row r="758447" spans="7:7">
      <c r="G758447" s="2"/>
    </row>
    <row r="758448" spans="7:7">
      <c r="G758448" s="2"/>
    </row>
    <row r="758449" spans="7:7">
      <c r="G758449" s="2"/>
    </row>
    <row r="758450" spans="7:7">
      <c r="G758450" s="2"/>
    </row>
    <row r="758451" spans="7:7">
      <c r="G758451" s="2"/>
    </row>
    <row r="758452" spans="7:7">
      <c r="G758452" s="2"/>
    </row>
    <row r="758453" spans="7:7">
      <c r="G758453" s="2"/>
    </row>
    <row r="758454" spans="7:7">
      <c r="G758454" s="2"/>
    </row>
    <row r="758455" spans="7:7">
      <c r="G758455" s="2"/>
    </row>
    <row r="758456" spans="7:7">
      <c r="G758456" s="2"/>
    </row>
    <row r="758457" spans="7:7">
      <c r="G758457" s="2"/>
    </row>
    <row r="758458" spans="7:7">
      <c r="G758458" s="2"/>
    </row>
    <row r="758459" spans="7:7">
      <c r="G758459" s="2"/>
    </row>
    <row r="758460" spans="7:7">
      <c r="G758460" s="2"/>
    </row>
    <row r="758461" spans="7:7">
      <c r="G758461" s="2"/>
    </row>
    <row r="758462" spans="7:7">
      <c r="G758462" s="2"/>
    </row>
    <row r="758463" spans="7:7">
      <c r="G758463" s="2"/>
    </row>
    <row r="758464" spans="7:7">
      <c r="G758464" s="2"/>
    </row>
    <row r="758465" spans="7:7">
      <c r="G758465" s="2"/>
    </row>
    <row r="758466" spans="7:7">
      <c r="G758466" s="2"/>
    </row>
    <row r="758467" spans="7:7">
      <c r="G758467" s="2"/>
    </row>
    <row r="758468" spans="7:7">
      <c r="G758468" s="2"/>
    </row>
    <row r="758469" spans="7:7">
      <c r="G758469" s="2"/>
    </row>
    <row r="758470" spans="7:7">
      <c r="G758470" s="2"/>
    </row>
    <row r="758471" spans="7:7">
      <c r="G758471" s="2"/>
    </row>
    <row r="758472" spans="7:7">
      <c r="G758472" s="2"/>
    </row>
    <row r="758473" spans="7:7">
      <c r="G758473" s="2"/>
    </row>
    <row r="758474" spans="7:7">
      <c r="G758474" s="2"/>
    </row>
    <row r="758475" spans="7:7">
      <c r="G758475" s="2"/>
    </row>
    <row r="758476" spans="7:7">
      <c r="G758476" s="2"/>
    </row>
    <row r="758477" spans="7:7">
      <c r="G758477" s="2"/>
    </row>
    <row r="758478" spans="7:7">
      <c r="G758478" s="2"/>
    </row>
    <row r="758479" spans="7:7">
      <c r="G758479" s="2"/>
    </row>
    <row r="758480" spans="7:7">
      <c r="G758480" s="2"/>
    </row>
    <row r="758481" spans="7:7">
      <c r="G758481" s="2"/>
    </row>
    <row r="758482" spans="7:7">
      <c r="G758482" s="2"/>
    </row>
    <row r="758483" spans="7:7">
      <c r="G758483" s="2"/>
    </row>
    <row r="758484" spans="7:7">
      <c r="G758484" s="2"/>
    </row>
    <row r="758485" spans="7:7">
      <c r="G758485" s="2"/>
    </row>
    <row r="758486" spans="7:7">
      <c r="G758486" s="2"/>
    </row>
    <row r="758487" spans="7:7">
      <c r="G758487" s="2"/>
    </row>
    <row r="758488" spans="7:7">
      <c r="G758488" s="2"/>
    </row>
    <row r="758489" spans="7:7">
      <c r="G758489" s="2"/>
    </row>
    <row r="758490" spans="7:7">
      <c r="G758490" s="2"/>
    </row>
    <row r="758491" spans="7:7">
      <c r="G758491" s="2"/>
    </row>
    <row r="758492" spans="7:7">
      <c r="G758492" s="2"/>
    </row>
    <row r="758493" spans="7:7">
      <c r="G758493" s="2"/>
    </row>
    <row r="758494" spans="7:7">
      <c r="G758494" s="2"/>
    </row>
    <row r="758495" spans="7:7">
      <c r="G758495" s="2"/>
    </row>
    <row r="758496" spans="7:7">
      <c r="G758496" s="2"/>
    </row>
    <row r="758497" spans="7:7">
      <c r="G758497" s="2"/>
    </row>
    <row r="758498" spans="7:7">
      <c r="G758498" s="2"/>
    </row>
    <row r="758499" spans="7:7">
      <c r="G758499" s="2"/>
    </row>
    <row r="758500" spans="7:7">
      <c r="G758500" s="2"/>
    </row>
    <row r="758501" spans="7:7">
      <c r="G758501" s="2"/>
    </row>
    <row r="758502" spans="7:7">
      <c r="G758502" s="2"/>
    </row>
    <row r="758503" spans="7:7">
      <c r="G758503" s="2"/>
    </row>
    <row r="758504" spans="7:7">
      <c r="G758504" s="2"/>
    </row>
    <row r="758505" spans="7:7">
      <c r="G758505" s="2"/>
    </row>
    <row r="758506" spans="7:7">
      <c r="G758506" s="2"/>
    </row>
    <row r="758507" spans="7:7">
      <c r="G758507" s="2"/>
    </row>
    <row r="758508" spans="7:7">
      <c r="G758508" s="2"/>
    </row>
    <row r="758509" spans="7:7">
      <c r="G758509" s="2"/>
    </row>
    <row r="758510" spans="7:7">
      <c r="G758510" s="2"/>
    </row>
    <row r="758511" spans="7:7">
      <c r="G758511" s="2"/>
    </row>
    <row r="758512" spans="7:7">
      <c r="G758512" s="2"/>
    </row>
    <row r="758513" spans="7:7">
      <c r="G758513" s="2"/>
    </row>
    <row r="758514" spans="7:7">
      <c r="G758514" s="2"/>
    </row>
    <row r="758515" spans="7:7">
      <c r="G758515" s="2"/>
    </row>
    <row r="758516" spans="7:7">
      <c r="G758516" s="2"/>
    </row>
    <row r="758517" spans="7:7">
      <c r="G758517" s="2"/>
    </row>
    <row r="758518" spans="7:7">
      <c r="G758518" s="2"/>
    </row>
    <row r="758519" spans="7:7">
      <c r="G758519" s="2"/>
    </row>
    <row r="758520" spans="7:7">
      <c r="G758520" s="2"/>
    </row>
    <row r="758521" spans="7:7">
      <c r="G758521" s="2"/>
    </row>
    <row r="758522" spans="7:7">
      <c r="G758522" s="2"/>
    </row>
    <row r="758523" spans="7:7">
      <c r="G758523" s="2"/>
    </row>
    <row r="758524" spans="7:7">
      <c r="G758524" s="2"/>
    </row>
    <row r="758525" spans="7:7">
      <c r="G758525" s="2"/>
    </row>
    <row r="758526" spans="7:7">
      <c r="G758526" s="2"/>
    </row>
    <row r="758527" spans="7:7">
      <c r="G758527" s="2"/>
    </row>
    <row r="758528" spans="7:7">
      <c r="G758528" s="2"/>
    </row>
    <row r="758529" spans="7:7">
      <c r="G758529" s="2"/>
    </row>
    <row r="758530" spans="7:7">
      <c r="G758530" s="2"/>
    </row>
    <row r="758531" spans="7:7">
      <c r="G758531" s="2"/>
    </row>
    <row r="758532" spans="7:7">
      <c r="G758532" s="2"/>
    </row>
    <row r="758533" spans="7:7">
      <c r="G758533" s="2"/>
    </row>
    <row r="758534" spans="7:7">
      <c r="G758534" s="2"/>
    </row>
    <row r="758535" spans="7:7">
      <c r="G758535" s="2"/>
    </row>
    <row r="758536" spans="7:7">
      <c r="G758536" s="2"/>
    </row>
    <row r="758537" spans="7:7">
      <c r="G758537" s="2"/>
    </row>
    <row r="758538" spans="7:7">
      <c r="G758538" s="2"/>
    </row>
    <row r="758539" spans="7:7">
      <c r="G758539" s="2"/>
    </row>
    <row r="758540" spans="7:7">
      <c r="G758540" s="2"/>
    </row>
    <row r="758541" spans="7:7">
      <c r="G758541" s="2"/>
    </row>
    <row r="758542" spans="7:7">
      <c r="G758542" s="2"/>
    </row>
    <row r="758543" spans="7:7">
      <c r="G758543" s="2"/>
    </row>
    <row r="758544" spans="7:7">
      <c r="G758544" s="2"/>
    </row>
    <row r="758545" spans="7:7">
      <c r="G758545" s="2"/>
    </row>
    <row r="758546" spans="7:7">
      <c r="G758546" s="2"/>
    </row>
    <row r="758547" spans="7:7">
      <c r="G758547" s="2"/>
    </row>
    <row r="758548" spans="7:7">
      <c r="G758548" s="2"/>
    </row>
    <row r="758549" spans="7:7">
      <c r="G758549" s="2"/>
    </row>
    <row r="758550" spans="7:7">
      <c r="G758550" s="2"/>
    </row>
    <row r="758551" spans="7:7">
      <c r="G758551" s="2"/>
    </row>
    <row r="758552" spans="7:7">
      <c r="G758552" s="2"/>
    </row>
    <row r="758553" spans="7:7">
      <c r="G758553" s="2"/>
    </row>
    <row r="758554" spans="7:7">
      <c r="G758554" s="2"/>
    </row>
    <row r="758555" spans="7:7">
      <c r="G758555" s="2"/>
    </row>
    <row r="758556" spans="7:7">
      <c r="G758556" s="2"/>
    </row>
    <row r="758557" spans="7:7">
      <c r="G758557" s="2"/>
    </row>
    <row r="758558" spans="7:7">
      <c r="G758558" s="2"/>
    </row>
    <row r="758559" spans="7:7">
      <c r="G758559" s="2"/>
    </row>
    <row r="758560" spans="7:7">
      <c r="G758560" s="2"/>
    </row>
    <row r="758561" spans="7:7">
      <c r="G758561" s="2"/>
    </row>
    <row r="758562" spans="7:7">
      <c r="G758562" s="2"/>
    </row>
    <row r="758563" spans="7:7">
      <c r="G758563" s="2"/>
    </row>
    <row r="758564" spans="7:7">
      <c r="G758564" s="2"/>
    </row>
    <row r="758565" spans="7:7">
      <c r="G758565" s="2"/>
    </row>
    <row r="758566" spans="7:7">
      <c r="G758566" s="2"/>
    </row>
    <row r="758567" spans="7:7">
      <c r="G758567" s="2"/>
    </row>
    <row r="758568" spans="7:7">
      <c r="G758568" s="2"/>
    </row>
    <row r="758569" spans="7:7">
      <c r="G758569" s="2"/>
    </row>
    <row r="758570" spans="7:7">
      <c r="G758570" s="2"/>
    </row>
    <row r="758571" spans="7:7">
      <c r="G758571" s="2"/>
    </row>
    <row r="758572" spans="7:7">
      <c r="G758572" s="2"/>
    </row>
    <row r="758573" spans="7:7">
      <c r="G758573" s="2"/>
    </row>
    <row r="758574" spans="7:7">
      <c r="G758574" s="2"/>
    </row>
    <row r="758575" spans="7:7">
      <c r="G758575" s="2"/>
    </row>
    <row r="758576" spans="7:7">
      <c r="G758576" s="2"/>
    </row>
    <row r="758577" spans="7:7">
      <c r="G758577" s="2"/>
    </row>
    <row r="758578" spans="7:7">
      <c r="G758578" s="2"/>
    </row>
    <row r="758579" spans="7:7">
      <c r="G758579" s="2"/>
    </row>
    <row r="758580" spans="7:7">
      <c r="G758580" s="2"/>
    </row>
    <row r="758581" spans="7:7">
      <c r="G758581" s="2"/>
    </row>
    <row r="758582" spans="7:7">
      <c r="G758582" s="2"/>
    </row>
    <row r="758583" spans="7:7">
      <c r="G758583" s="2"/>
    </row>
    <row r="758584" spans="7:7">
      <c r="G758584" s="2"/>
    </row>
    <row r="758585" spans="7:7">
      <c r="G758585" s="2"/>
    </row>
    <row r="758586" spans="7:7">
      <c r="G758586" s="2"/>
    </row>
    <row r="758587" spans="7:7">
      <c r="G758587" s="2"/>
    </row>
    <row r="758588" spans="7:7">
      <c r="G758588" s="2"/>
    </row>
    <row r="758589" spans="7:7">
      <c r="G758589" s="2"/>
    </row>
    <row r="758590" spans="7:7">
      <c r="G758590" s="2"/>
    </row>
    <row r="758591" spans="7:7">
      <c r="G758591" s="2"/>
    </row>
    <row r="758592" spans="7:7">
      <c r="G758592" s="2"/>
    </row>
    <row r="758593" spans="7:7">
      <c r="G758593" s="2"/>
    </row>
    <row r="758594" spans="7:7">
      <c r="G758594" s="2"/>
    </row>
    <row r="758595" spans="7:7">
      <c r="G758595" s="2"/>
    </row>
    <row r="758596" spans="7:7">
      <c r="G758596" s="2"/>
    </row>
    <row r="758597" spans="7:7">
      <c r="G758597" s="2"/>
    </row>
    <row r="758598" spans="7:7">
      <c r="G758598" s="2"/>
    </row>
    <row r="758599" spans="7:7">
      <c r="G758599" s="2"/>
    </row>
    <row r="758600" spans="7:7">
      <c r="G758600" s="2"/>
    </row>
    <row r="758601" spans="7:7">
      <c r="G758601" s="2"/>
    </row>
    <row r="758602" spans="7:7">
      <c r="G758602" s="2"/>
    </row>
    <row r="758603" spans="7:7">
      <c r="G758603" s="2"/>
    </row>
    <row r="758604" spans="7:7">
      <c r="G758604" s="2"/>
    </row>
    <row r="758605" spans="7:7">
      <c r="G758605" s="2"/>
    </row>
    <row r="758606" spans="7:7">
      <c r="G758606" s="2"/>
    </row>
    <row r="758607" spans="7:7">
      <c r="G758607" s="2"/>
    </row>
    <row r="758608" spans="7:7">
      <c r="G758608" s="2"/>
    </row>
    <row r="758609" spans="7:7">
      <c r="G758609" s="2"/>
    </row>
    <row r="758610" spans="7:7">
      <c r="G758610" s="2"/>
    </row>
    <row r="758611" spans="7:7">
      <c r="G758611" s="2"/>
    </row>
    <row r="758612" spans="7:7">
      <c r="G758612" s="2"/>
    </row>
    <row r="758613" spans="7:7">
      <c r="G758613" s="2"/>
    </row>
    <row r="758614" spans="7:7">
      <c r="G758614" s="2"/>
    </row>
    <row r="758615" spans="7:7">
      <c r="G758615" s="2"/>
    </row>
    <row r="758616" spans="7:7">
      <c r="G758616" s="2"/>
    </row>
    <row r="758617" spans="7:7">
      <c r="G758617" s="2"/>
    </row>
    <row r="758618" spans="7:7">
      <c r="G758618" s="2"/>
    </row>
    <row r="758619" spans="7:7">
      <c r="G758619" s="2"/>
    </row>
    <row r="758620" spans="7:7">
      <c r="G758620" s="2"/>
    </row>
    <row r="758621" spans="7:7">
      <c r="G758621" s="2"/>
    </row>
    <row r="758622" spans="7:7">
      <c r="G758622" s="2"/>
    </row>
    <row r="758623" spans="7:7">
      <c r="G758623" s="2"/>
    </row>
    <row r="758624" spans="7:7">
      <c r="G758624" s="2"/>
    </row>
    <row r="758625" spans="7:7">
      <c r="G758625" s="2"/>
    </row>
    <row r="758626" spans="7:7">
      <c r="G758626" s="2"/>
    </row>
    <row r="758627" spans="7:7">
      <c r="G758627" s="2"/>
    </row>
    <row r="758628" spans="7:7">
      <c r="G758628" s="2"/>
    </row>
    <row r="758629" spans="7:7">
      <c r="G758629" s="2"/>
    </row>
    <row r="758630" spans="7:7">
      <c r="G758630" s="2"/>
    </row>
    <row r="758631" spans="7:7">
      <c r="G758631" s="2"/>
    </row>
    <row r="758632" spans="7:7">
      <c r="G758632" s="2"/>
    </row>
    <row r="758633" spans="7:7">
      <c r="G758633" s="2"/>
    </row>
    <row r="758634" spans="7:7">
      <c r="G758634" s="2"/>
    </row>
    <row r="758635" spans="7:7">
      <c r="G758635" s="2"/>
    </row>
    <row r="758636" spans="7:7">
      <c r="G758636" s="2"/>
    </row>
    <row r="758637" spans="7:7">
      <c r="G758637" s="2"/>
    </row>
    <row r="758638" spans="7:7">
      <c r="G758638" s="2"/>
    </row>
    <row r="758639" spans="7:7">
      <c r="G758639" s="2"/>
    </row>
    <row r="758640" spans="7:7">
      <c r="G758640" s="2"/>
    </row>
    <row r="758641" spans="7:7">
      <c r="G758641" s="2"/>
    </row>
    <row r="758642" spans="7:7">
      <c r="G758642" s="2"/>
    </row>
    <row r="758643" spans="7:7">
      <c r="G758643" s="2"/>
    </row>
    <row r="758644" spans="7:7">
      <c r="G758644" s="2"/>
    </row>
    <row r="758645" spans="7:7">
      <c r="G758645" s="2"/>
    </row>
    <row r="758646" spans="7:7">
      <c r="G758646" s="2"/>
    </row>
    <row r="758647" spans="7:7">
      <c r="G758647" s="2"/>
    </row>
    <row r="758648" spans="7:7">
      <c r="G758648" s="2"/>
    </row>
    <row r="758649" spans="7:7">
      <c r="G758649" s="2"/>
    </row>
    <row r="758650" spans="7:7">
      <c r="G758650" s="2"/>
    </row>
    <row r="758651" spans="7:7">
      <c r="G758651" s="2"/>
    </row>
    <row r="758652" spans="7:7">
      <c r="G758652" s="2"/>
    </row>
    <row r="758653" spans="7:7">
      <c r="G758653" s="2"/>
    </row>
    <row r="758654" spans="7:7">
      <c r="G758654" s="2"/>
    </row>
    <row r="758655" spans="7:7">
      <c r="G758655" s="2"/>
    </row>
    <row r="758656" spans="7:7">
      <c r="G758656" s="2"/>
    </row>
    <row r="758657" spans="7:7">
      <c r="G758657" s="2"/>
    </row>
    <row r="758658" spans="7:7">
      <c r="G758658" s="2"/>
    </row>
    <row r="758659" spans="7:7">
      <c r="G758659" s="2"/>
    </row>
    <row r="758660" spans="7:7">
      <c r="G758660" s="2"/>
    </row>
    <row r="758661" spans="7:7">
      <c r="G758661" s="2"/>
    </row>
    <row r="758662" spans="7:7">
      <c r="G758662" s="2"/>
    </row>
    <row r="758663" spans="7:7">
      <c r="G758663" s="2"/>
    </row>
    <row r="758664" spans="7:7">
      <c r="G758664" s="2"/>
    </row>
    <row r="758665" spans="7:7">
      <c r="G758665" s="2"/>
    </row>
    <row r="758666" spans="7:7">
      <c r="G758666" s="2"/>
    </row>
    <row r="758667" spans="7:7">
      <c r="G758667" s="2"/>
    </row>
    <row r="758668" spans="7:7">
      <c r="G758668" s="2"/>
    </row>
    <row r="758669" spans="7:7">
      <c r="G758669" s="2"/>
    </row>
    <row r="758670" spans="7:7">
      <c r="G758670" s="2"/>
    </row>
    <row r="758671" spans="7:7">
      <c r="G758671" s="2"/>
    </row>
    <row r="758672" spans="7:7">
      <c r="G758672" s="2"/>
    </row>
    <row r="758673" spans="7:7">
      <c r="G758673" s="2"/>
    </row>
    <row r="758674" spans="7:7">
      <c r="G758674" s="2"/>
    </row>
    <row r="758675" spans="7:7">
      <c r="G758675" s="2"/>
    </row>
    <row r="758676" spans="7:7">
      <c r="G758676" s="2"/>
    </row>
    <row r="758677" spans="7:7">
      <c r="G758677" s="2"/>
    </row>
    <row r="758678" spans="7:7">
      <c r="G758678" s="2"/>
    </row>
    <row r="758679" spans="7:7">
      <c r="G758679" s="2"/>
    </row>
    <row r="758680" spans="7:7">
      <c r="G758680" s="2"/>
    </row>
    <row r="758681" spans="7:7">
      <c r="G758681" s="2"/>
    </row>
    <row r="758682" spans="7:7">
      <c r="G758682" s="2"/>
    </row>
    <row r="758683" spans="7:7">
      <c r="G758683" s="2"/>
    </row>
    <row r="758684" spans="7:7">
      <c r="G758684" s="2"/>
    </row>
    <row r="758685" spans="7:7">
      <c r="G758685" s="2"/>
    </row>
    <row r="758686" spans="7:7">
      <c r="G758686" s="2"/>
    </row>
    <row r="758687" spans="7:7">
      <c r="G758687" s="2"/>
    </row>
    <row r="758688" spans="7:7">
      <c r="G758688" s="2"/>
    </row>
    <row r="758689" spans="7:7">
      <c r="G758689" s="2"/>
    </row>
    <row r="758690" spans="7:7">
      <c r="G758690" s="2"/>
    </row>
    <row r="758691" spans="7:7">
      <c r="G758691" s="2"/>
    </row>
    <row r="758692" spans="7:7">
      <c r="G758692" s="2"/>
    </row>
    <row r="758693" spans="7:7">
      <c r="G758693" s="2"/>
    </row>
    <row r="758694" spans="7:7">
      <c r="G758694" s="2"/>
    </row>
    <row r="758695" spans="7:7">
      <c r="G758695" s="2"/>
    </row>
    <row r="758696" spans="7:7">
      <c r="G758696" s="2"/>
    </row>
    <row r="758697" spans="7:7">
      <c r="G758697" s="2"/>
    </row>
    <row r="758698" spans="7:7">
      <c r="G758698" s="2"/>
    </row>
    <row r="758699" spans="7:7">
      <c r="G758699" s="2"/>
    </row>
    <row r="758700" spans="7:7">
      <c r="G758700" s="2"/>
    </row>
    <row r="758701" spans="7:7">
      <c r="G758701" s="2"/>
    </row>
    <row r="758702" spans="7:7">
      <c r="G758702" s="2"/>
    </row>
    <row r="758703" spans="7:7">
      <c r="G758703" s="2"/>
    </row>
    <row r="758704" spans="7:7">
      <c r="G758704" s="2"/>
    </row>
    <row r="758705" spans="7:7">
      <c r="G758705" s="2"/>
    </row>
    <row r="758706" spans="7:7">
      <c r="G758706" s="2"/>
    </row>
    <row r="758707" spans="7:7">
      <c r="G758707" s="2"/>
    </row>
    <row r="758708" spans="7:7">
      <c r="G758708" s="2"/>
    </row>
    <row r="758709" spans="7:7">
      <c r="G758709" s="2"/>
    </row>
    <row r="758710" spans="7:7">
      <c r="G758710" s="2"/>
    </row>
    <row r="758711" spans="7:7">
      <c r="G758711" s="2"/>
    </row>
    <row r="758712" spans="7:7">
      <c r="G758712" s="2"/>
    </row>
    <row r="758713" spans="7:7">
      <c r="G758713" s="2"/>
    </row>
    <row r="758714" spans="7:7">
      <c r="G758714" s="2"/>
    </row>
    <row r="758715" spans="7:7">
      <c r="G758715" s="2"/>
    </row>
    <row r="758716" spans="7:7">
      <c r="G758716" s="2"/>
    </row>
    <row r="758717" spans="7:7">
      <c r="G758717" s="2"/>
    </row>
    <row r="758718" spans="7:7">
      <c r="G758718" s="2"/>
    </row>
    <row r="758719" spans="7:7">
      <c r="G758719" s="2"/>
    </row>
    <row r="758720" spans="7:7">
      <c r="G758720" s="2"/>
    </row>
    <row r="758721" spans="7:7">
      <c r="G758721" s="2"/>
    </row>
    <row r="758722" spans="7:7">
      <c r="G758722" s="2"/>
    </row>
    <row r="758723" spans="7:7">
      <c r="G758723" s="2"/>
    </row>
    <row r="758724" spans="7:7">
      <c r="G758724" s="2"/>
    </row>
    <row r="758725" spans="7:7">
      <c r="G758725" s="2"/>
    </row>
    <row r="758726" spans="7:7">
      <c r="G758726" s="2"/>
    </row>
    <row r="758727" spans="7:7">
      <c r="G758727" s="2"/>
    </row>
    <row r="758728" spans="7:7">
      <c r="G758728" s="2"/>
    </row>
    <row r="758729" spans="7:7">
      <c r="G758729" s="2"/>
    </row>
    <row r="758730" spans="7:7">
      <c r="G758730" s="2"/>
    </row>
    <row r="758731" spans="7:7">
      <c r="G758731" s="2"/>
    </row>
    <row r="758732" spans="7:7">
      <c r="G758732" s="2"/>
    </row>
    <row r="758733" spans="7:7">
      <c r="G758733" s="2"/>
    </row>
    <row r="758734" spans="7:7">
      <c r="G758734" s="2"/>
    </row>
    <row r="758735" spans="7:7">
      <c r="G758735" s="2"/>
    </row>
    <row r="758736" spans="7:7">
      <c r="G758736" s="2"/>
    </row>
    <row r="758737" spans="7:7">
      <c r="G758737" s="2"/>
    </row>
    <row r="758738" spans="7:7">
      <c r="G758738" s="2"/>
    </row>
    <row r="758739" spans="7:7">
      <c r="G758739" s="2"/>
    </row>
    <row r="758740" spans="7:7">
      <c r="G758740" s="2"/>
    </row>
    <row r="758741" spans="7:7">
      <c r="G758741" s="2"/>
    </row>
    <row r="758742" spans="7:7">
      <c r="G758742" s="2"/>
    </row>
    <row r="758743" spans="7:7">
      <c r="G758743" s="2"/>
    </row>
    <row r="758744" spans="7:7">
      <c r="G758744" s="2"/>
    </row>
    <row r="758745" spans="7:7">
      <c r="G758745" s="2"/>
    </row>
    <row r="758746" spans="7:7">
      <c r="G758746" s="2"/>
    </row>
    <row r="758747" spans="7:7">
      <c r="G758747" s="2"/>
    </row>
    <row r="758748" spans="7:7">
      <c r="G758748" s="2"/>
    </row>
    <row r="758749" spans="7:7">
      <c r="G758749" s="2"/>
    </row>
    <row r="758750" spans="7:7">
      <c r="G758750" s="2"/>
    </row>
    <row r="758751" spans="7:7">
      <c r="G758751" s="2"/>
    </row>
    <row r="758752" spans="7:7">
      <c r="G758752" s="2"/>
    </row>
    <row r="758753" spans="7:7">
      <c r="G758753" s="2"/>
    </row>
    <row r="758754" spans="7:7">
      <c r="G758754" s="2"/>
    </row>
    <row r="758755" spans="7:7">
      <c r="G758755" s="2"/>
    </row>
    <row r="758756" spans="7:7">
      <c r="G758756" s="2"/>
    </row>
    <row r="758757" spans="7:7">
      <c r="G758757" s="2"/>
    </row>
    <row r="758758" spans="7:7">
      <c r="G758758" s="2"/>
    </row>
    <row r="758759" spans="7:7">
      <c r="G758759" s="2"/>
    </row>
    <row r="758760" spans="7:7">
      <c r="G758760" s="2"/>
    </row>
    <row r="758761" spans="7:7">
      <c r="G758761" s="2"/>
    </row>
    <row r="758762" spans="7:7">
      <c r="G758762" s="2"/>
    </row>
    <row r="758763" spans="7:7">
      <c r="G758763" s="2"/>
    </row>
    <row r="758764" spans="7:7">
      <c r="G758764" s="2"/>
    </row>
    <row r="758765" spans="7:7">
      <c r="G758765" s="2"/>
    </row>
    <row r="758766" spans="7:7">
      <c r="G758766" s="2"/>
    </row>
    <row r="758767" spans="7:7">
      <c r="G758767" s="2"/>
    </row>
    <row r="758768" spans="7:7">
      <c r="G758768" s="2"/>
    </row>
    <row r="758769" spans="7:7">
      <c r="G758769" s="2"/>
    </row>
    <row r="758770" spans="7:7">
      <c r="G758770" s="2"/>
    </row>
    <row r="758771" spans="7:7">
      <c r="G758771" s="2"/>
    </row>
    <row r="758772" spans="7:7">
      <c r="G758772" s="2"/>
    </row>
    <row r="758773" spans="7:7">
      <c r="G758773" s="2"/>
    </row>
    <row r="758774" spans="7:7">
      <c r="G758774" s="2"/>
    </row>
    <row r="758775" spans="7:7">
      <c r="G758775" s="2"/>
    </row>
    <row r="758776" spans="7:7">
      <c r="G758776" s="2"/>
    </row>
    <row r="758777" spans="7:7">
      <c r="G758777" s="2"/>
    </row>
    <row r="758778" spans="7:7">
      <c r="G758778" s="2"/>
    </row>
    <row r="758779" spans="7:7">
      <c r="G758779" s="2"/>
    </row>
    <row r="758780" spans="7:7">
      <c r="G758780" s="2"/>
    </row>
    <row r="758781" spans="7:7">
      <c r="G758781" s="2"/>
    </row>
    <row r="758782" spans="7:7">
      <c r="G758782" s="2"/>
    </row>
    <row r="758783" spans="7:7">
      <c r="G758783" s="2"/>
    </row>
    <row r="758784" spans="7:7">
      <c r="G758784" s="2"/>
    </row>
    <row r="758785" spans="7:7">
      <c r="G758785" s="2"/>
    </row>
    <row r="758786" spans="7:7">
      <c r="G758786" s="2"/>
    </row>
    <row r="758787" spans="7:7">
      <c r="G758787" s="2"/>
    </row>
    <row r="758788" spans="7:7">
      <c r="G758788" s="2"/>
    </row>
    <row r="758789" spans="7:7">
      <c r="G758789" s="2"/>
    </row>
    <row r="758790" spans="7:7">
      <c r="G758790" s="2"/>
    </row>
    <row r="758791" spans="7:7">
      <c r="G758791" s="2"/>
    </row>
    <row r="758792" spans="7:7">
      <c r="G758792" s="2"/>
    </row>
    <row r="758793" spans="7:7">
      <c r="G758793" s="2"/>
    </row>
    <row r="758794" spans="7:7">
      <c r="G758794" s="2"/>
    </row>
    <row r="758795" spans="7:7">
      <c r="G758795" s="2"/>
    </row>
    <row r="758796" spans="7:7">
      <c r="G758796" s="2"/>
    </row>
    <row r="758797" spans="7:7">
      <c r="G758797" s="2"/>
    </row>
    <row r="758798" spans="7:7">
      <c r="G758798" s="2"/>
    </row>
    <row r="758799" spans="7:7">
      <c r="G758799" s="2"/>
    </row>
    <row r="758800" spans="7:7">
      <c r="G758800" s="2"/>
    </row>
    <row r="758801" spans="7:7">
      <c r="G758801" s="2"/>
    </row>
    <row r="758802" spans="7:7">
      <c r="G758802" s="2"/>
    </row>
    <row r="758803" spans="7:7">
      <c r="G758803" s="2"/>
    </row>
    <row r="758804" spans="7:7">
      <c r="G758804" s="2"/>
    </row>
    <row r="758805" spans="7:7">
      <c r="G758805" s="2"/>
    </row>
    <row r="758806" spans="7:7">
      <c r="G758806" s="2"/>
    </row>
    <row r="758807" spans="7:7">
      <c r="G758807" s="2"/>
    </row>
    <row r="758808" spans="7:7">
      <c r="G758808" s="2"/>
    </row>
    <row r="758809" spans="7:7">
      <c r="G758809" s="2"/>
    </row>
    <row r="758810" spans="7:7">
      <c r="G758810" s="2"/>
    </row>
    <row r="758811" spans="7:7">
      <c r="G758811" s="2"/>
    </row>
    <row r="758812" spans="7:7">
      <c r="G758812" s="2"/>
    </row>
    <row r="758813" spans="7:7">
      <c r="G758813" s="2"/>
    </row>
    <row r="758814" spans="7:7">
      <c r="G758814" s="2"/>
    </row>
    <row r="758815" spans="7:7">
      <c r="G758815" s="2"/>
    </row>
    <row r="758816" spans="7:7">
      <c r="G758816" s="2"/>
    </row>
    <row r="758817" spans="7:7">
      <c r="G758817" s="2"/>
    </row>
    <row r="758818" spans="7:7">
      <c r="G758818" s="2"/>
    </row>
    <row r="758819" spans="7:7">
      <c r="G758819" s="2"/>
    </row>
    <row r="758820" spans="7:7">
      <c r="G758820" s="2"/>
    </row>
    <row r="758821" spans="7:7">
      <c r="G758821" s="2"/>
    </row>
    <row r="758822" spans="7:7">
      <c r="G758822" s="2"/>
    </row>
    <row r="758823" spans="7:7">
      <c r="G758823" s="2"/>
    </row>
    <row r="758824" spans="7:7">
      <c r="G758824" s="2"/>
    </row>
    <row r="758825" spans="7:7">
      <c r="G758825" s="2"/>
    </row>
    <row r="758826" spans="7:7">
      <c r="G758826" s="2"/>
    </row>
    <row r="758827" spans="7:7">
      <c r="G758827" s="2"/>
    </row>
    <row r="758828" spans="7:7">
      <c r="G758828" s="2"/>
    </row>
    <row r="758829" spans="7:7">
      <c r="G758829" s="2"/>
    </row>
    <row r="758830" spans="7:7">
      <c r="G758830" s="2"/>
    </row>
    <row r="758831" spans="7:7">
      <c r="G758831" s="2"/>
    </row>
    <row r="758832" spans="7:7">
      <c r="G758832" s="2"/>
    </row>
    <row r="758833" spans="7:7">
      <c r="G758833" s="2"/>
    </row>
    <row r="758834" spans="7:7">
      <c r="G758834" s="2"/>
    </row>
    <row r="758835" spans="7:7">
      <c r="G758835" s="2"/>
    </row>
    <row r="758836" spans="7:7">
      <c r="G758836" s="2"/>
    </row>
    <row r="758837" spans="7:7">
      <c r="G758837" s="2"/>
    </row>
    <row r="758838" spans="7:7">
      <c r="G758838" s="2"/>
    </row>
    <row r="758839" spans="7:7">
      <c r="G758839" s="2"/>
    </row>
    <row r="758840" spans="7:7">
      <c r="G758840" s="2"/>
    </row>
    <row r="758841" spans="7:7">
      <c r="G758841" s="2"/>
    </row>
    <row r="758842" spans="7:7">
      <c r="G758842" s="2"/>
    </row>
    <row r="758843" spans="7:7">
      <c r="G758843" s="2"/>
    </row>
    <row r="758844" spans="7:7">
      <c r="G758844" s="2"/>
    </row>
    <row r="758845" spans="7:7">
      <c r="G758845" s="2"/>
    </row>
    <row r="758846" spans="7:7">
      <c r="G758846" s="2"/>
    </row>
    <row r="758847" spans="7:7">
      <c r="G758847" s="2"/>
    </row>
    <row r="758848" spans="7:7">
      <c r="G758848" s="2"/>
    </row>
    <row r="758849" spans="7:7">
      <c r="G758849" s="2"/>
    </row>
    <row r="758850" spans="7:7">
      <c r="G758850" s="2"/>
    </row>
    <row r="758851" spans="7:7">
      <c r="G758851" s="2"/>
    </row>
    <row r="758852" spans="7:7">
      <c r="G758852" s="2"/>
    </row>
    <row r="758853" spans="7:7">
      <c r="G758853" s="2"/>
    </row>
    <row r="758854" spans="7:7">
      <c r="G758854" s="2"/>
    </row>
    <row r="758855" spans="7:7">
      <c r="G758855" s="2"/>
    </row>
    <row r="758856" spans="7:7">
      <c r="G758856" s="2"/>
    </row>
    <row r="758857" spans="7:7">
      <c r="G758857" s="2"/>
    </row>
    <row r="758858" spans="7:7">
      <c r="G758858" s="2"/>
    </row>
    <row r="758859" spans="7:7">
      <c r="G758859" s="2"/>
    </row>
    <row r="758860" spans="7:7">
      <c r="G758860" s="2"/>
    </row>
    <row r="758861" spans="7:7">
      <c r="G758861" s="2"/>
    </row>
    <row r="758862" spans="7:7">
      <c r="G758862" s="2"/>
    </row>
    <row r="758863" spans="7:7">
      <c r="G758863" s="2"/>
    </row>
    <row r="758864" spans="7:7">
      <c r="G758864" s="2"/>
    </row>
    <row r="758865" spans="7:7">
      <c r="G758865" s="2"/>
    </row>
    <row r="758866" spans="7:7">
      <c r="G758866" s="2"/>
    </row>
    <row r="758867" spans="7:7">
      <c r="G758867" s="2"/>
    </row>
    <row r="758868" spans="7:7">
      <c r="G758868" s="2"/>
    </row>
    <row r="758869" spans="7:7">
      <c r="G758869" s="2"/>
    </row>
    <row r="758870" spans="7:7">
      <c r="G758870" s="2"/>
    </row>
    <row r="758871" spans="7:7">
      <c r="G758871" s="2"/>
    </row>
    <row r="758872" spans="7:7">
      <c r="G758872" s="2"/>
    </row>
    <row r="758873" spans="7:7">
      <c r="G758873" s="2"/>
    </row>
    <row r="758874" spans="7:7">
      <c r="G758874" s="2"/>
    </row>
    <row r="758875" spans="7:7">
      <c r="G758875" s="2"/>
    </row>
    <row r="758876" spans="7:7">
      <c r="G758876" s="2"/>
    </row>
    <row r="758877" spans="7:7">
      <c r="G758877" s="2"/>
    </row>
    <row r="758878" spans="7:7">
      <c r="G758878" s="2"/>
    </row>
    <row r="758879" spans="7:7">
      <c r="G758879" s="2"/>
    </row>
    <row r="758880" spans="7:7">
      <c r="G758880" s="2"/>
    </row>
    <row r="758881" spans="7:7">
      <c r="G758881" s="2"/>
    </row>
    <row r="758882" spans="7:7">
      <c r="G758882" s="2"/>
    </row>
    <row r="758883" spans="7:7">
      <c r="G758883" s="2"/>
    </row>
    <row r="758884" spans="7:7">
      <c r="G758884" s="2"/>
    </row>
    <row r="758885" spans="7:7">
      <c r="G758885" s="2"/>
    </row>
    <row r="758886" spans="7:7">
      <c r="G758886" s="2"/>
    </row>
    <row r="758887" spans="7:7">
      <c r="G758887" s="2"/>
    </row>
    <row r="758888" spans="7:7">
      <c r="G758888" s="2"/>
    </row>
    <row r="758889" spans="7:7">
      <c r="G758889" s="2"/>
    </row>
    <row r="758890" spans="7:7">
      <c r="G758890" s="2"/>
    </row>
    <row r="758891" spans="7:7">
      <c r="G758891" s="2"/>
    </row>
    <row r="758892" spans="7:7">
      <c r="G758892" s="2"/>
    </row>
    <row r="758893" spans="7:7">
      <c r="G758893" s="2"/>
    </row>
    <row r="758894" spans="7:7">
      <c r="G758894" s="2"/>
    </row>
    <row r="758895" spans="7:7">
      <c r="G758895" s="2"/>
    </row>
    <row r="758896" spans="7:7">
      <c r="G758896" s="2"/>
    </row>
    <row r="758897" spans="7:7">
      <c r="G758897" s="2"/>
    </row>
    <row r="758898" spans="7:7">
      <c r="G758898" s="2"/>
    </row>
    <row r="758899" spans="7:7">
      <c r="G758899" s="2"/>
    </row>
    <row r="758900" spans="7:7">
      <c r="G758900" s="2"/>
    </row>
    <row r="758901" spans="7:7">
      <c r="G758901" s="2"/>
    </row>
    <row r="758902" spans="7:7">
      <c r="G758902" s="2"/>
    </row>
    <row r="758903" spans="7:7">
      <c r="G758903" s="2"/>
    </row>
    <row r="758904" spans="7:7">
      <c r="G758904" s="2"/>
    </row>
    <row r="758905" spans="7:7">
      <c r="G758905" s="2"/>
    </row>
    <row r="758906" spans="7:7">
      <c r="G758906" s="2"/>
    </row>
    <row r="758907" spans="7:7">
      <c r="G758907" s="2"/>
    </row>
    <row r="758908" spans="7:7">
      <c r="G758908" s="2"/>
    </row>
    <row r="758909" spans="7:7">
      <c r="G758909" s="2"/>
    </row>
    <row r="758910" spans="7:7">
      <c r="G758910" s="2"/>
    </row>
    <row r="758911" spans="7:7">
      <c r="G758911" s="2"/>
    </row>
    <row r="758912" spans="7:7">
      <c r="G758912" s="2"/>
    </row>
    <row r="758913" spans="7:7">
      <c r="G758913" s="2"/>
    </row>
    <row r="758914" spans="7:7">
      <c r="G758914" s="2"/>
    </row>
    <row r="758915" spans="7:7">
      <c r="G758915" s="2"/>
    </row>
    <row r="758916" spans="7:7">
      <c r="G758916" s="2"/>
    </row>
    <row r="758917" spans="7:7">
      <c r="G758917" s="2"/>
    </row>
    <row r="758918" spans="7:7">
      <c r="G758918" s="2"/>
    </row>
    <row r="758919" spans="7:7">
      <c r="G758919" s="2"/>
    </row>
    <row r="758920" spans="7:7">
      <c r="G758920" s="2"/>
    </row>
    <row r="758921" spans="7:7">
      <c r="G758921" s="2"/>
    </row>
    <row r="758922" spans="7:7">
      <c r="G758922" s="2"/>
    </row>
    <row r="758923" spans="7:7">
      <c r="G758923" s="2"/>
    </row>
    <row r="758924" spans="7:7">
      <c r="G758924" s="2"/>
    </row>
    <row r="758925" spans="7:7">
      <c r="G758925" s="2"/>
    </row>
    <row r="758926" spans="7:7">
      <c r="G758926" s="2"/>
    </row>
    <row r="758927" spans="7:7">
      <c r="G758927" s="2"/>
    </row>
    <row r="758928" spans="7:7">
      <c r="G758928" s="2"/>
    </row>
    <row r="758929" spans="7:7">
      <c r="G758929" s="2"/>
    </row>
    <row r="758930" spans="7:7">
      <c r="G758930" s="2"/>
    </row>
    <row r="758931" spans="7:7">
      <c r="G758931" s="2"/>
    </row>
    <row r="758932" spans="7:7">
      <c r="G758932" s="2"/>
    </row>
    <row r="758933" spans="7:7">
      <c r="G758933" s="2"/>
    </row>
    <row r="758934" spans="7:7">
      <c r="G758934" s="2"/>
    </row>
    <row r="758935" spans="7:7">
      <c r="G758935" s="2"/>
    </row>
    <row r="758936" spans="7:7">
      <c r="G758936" s="2"/>
    </row>
    <row r="758937" spans="7:7">
      <c r="G758937" s="2"/>
    </row>
    <row r="758938" spans="7:7">
      <c r="G758938" s="2"/>
    </row>
    <row r="758939" spans="7:7">
      <c r="G758939" s="2"/>
    </row>
    <row r="758940" spans="7:7">
      <c r="G758940" s="2"/>
    </row>
    <row r="758941" spans="7:7">
      <c r="G758941" s="2"/>
    </row>
    <row r="758942" spans="7:7">
      <c r="G758942" s="2"/>
    </row>
    <row r="758943" spans="7:7">
      <c r="G758943" s="2"/>
    </row>
    <row r="758944" spans="7:7">
      <c r="G758944" s="2"/>
    </row>
    <row r="758945" spans="7:7">
      <c r="G758945" s="2"/>
    </row>
    <row r="758946" spans="7:7">
      <c r="G758946" s="2"/>
    </row>
    <row r="758947" spans="7:7">
      <c r="G758947" s="2"/>
    </row>
    <row r="758948" spans="7:7">
      <c r="G758948" s="2"/>
    </row>
    <row r="758949" spans="7:7">
      <c r="G758949" s="2"/>
    </row>
    <row r="758950" spans="7:7">
      <c r="G758950" s="2"/>
    </row>
    <row r="758951" spans="7:7">
      <c r="G758951" s="2"/>
    </row>
    <row r="758952" spans="7:7">
      <c r="G758952" s="2"/>
    </row>
    <row r="758953" spans="7:7">
      <c r="G758953" s="2"/>
    </row>
    <row r="758954" spans="7:7">
      <c r="G758954" s="2"/>
    </row>
    <row r="758955" spans="7:7">
      <c r="G758955" s="2"/>
    </row>
    <row r="758956" spans="7:7">
      <c r="G758956" s="2"/>
    </row>
    <row r="758957" spans="7:7">
      <c r="G758957" s="2"/>
    </row>
    <row r="758958" spans="7:7">
      <c r="G758958" s="2"/>
    </row>
    <row r="758959" spans="7:7">
      <c r="G758959" s="2"/>
    </row>
    <row r="758960" spans="7:7">
      <c r="G758960" s="2"/>
    </row>
    <row r="758961" spans="7:7">
      <c r="G758961" s="2"/>
    </row>
    <row r="758962" spans="7:7">
      <c r="G758962" s="2"/>
    </row>
    <row r="758963" spans="7:7">
      <c r="G758963" s="2"/>
    </row>
    <row r="758964" spans="7:7">
      <c r="G758964" s="2"/>
    </row>
    <row r="758965" spans="7:7">
      <c r="G758965" s="2"/>
    </row>
    <row r="758966" spans="7:7">
      <c r="G758966" s="2"/>
    </row>
    <row r="758967" spans="7:7">
      <c r="G758967" s="2"/>
    </row>
    <row r="758968" spans="7:7">
      <c r="G758968" s="2"/>
    </row>
    <row r="758969" spans="7:7">
      <c r="G758969" s="2"/>
    </row>
    <row r="758970" spans="7:7">
      <c r="G758970" s="2"/>
    </row>
    <row r="758971" spans="7:7">
      <c r="G758971" s="2"/>
    </row>
    <row r="758972" spans="7:7">
      <c r="G758972" s="2"/>
    </row>
    <row r="758973" spans="7:7">
      <c r="G758973" s="2"/>
    </row>
    <row r="758974" spans="7:7">
      <c r="G758974" s="2"/>
    </row>
    <row r="758975" spans="7:7">
      <c r="G758975" s="2"/>
    </row>
    <row r="758976" spans="7:7">
      <c r="G758976" s="2"/>
    </row>
    <row r="758977" spans="7:7">
      <c r="G758977" s="2"/>
    </row>
    <row r="758978" spans="7:7">
      <c r="G758978" s="2"/>
    </row>
    <row r="758979" spans="7:7">
      <c r="G758979" s="2"/>
    </row>
    <row r="758980" spans="7:7">
      <c r="G758980" s="2"/>
    </row>
    <row r="758981" spans="7:7">
      <c r="G758981" s="2"/>
    </row>
    <row r="758982" spans="7:7">
      <c r="G758982" s="2"/>
    </row>
    <row r="758983" spans="7:7">
      <c r="G758983" s="2"/>
    </row>
    <row r="758984" spans="7:7">
      <c r="G758984" s="2"/>
    </row>
    <row r="758985" spans="7:7">
      <c r="G758985" s="2"/>
    </row>
    <row r="758986" spans="7:7">
      <c r="G758986" s="2"/>
    </row>
    <row r="758987" spans="7:7">
      <c r="G758987" s="2"/>
    </row>
    <row r="758988" spans="7:7">
      <c r="G758988" s="2"/>
    </row>
    <row r="758989" spans="7:7">
      <c r="G758989" s="2"/>
    </row>
    <row r="758990" spans="7:7">
      <c r="G758990" s="2"/>
    </row>
    <row r="758991" spans="7:7">
      <c r="G758991" s="2"/>
    </row>
    <row r="758992" spans="7:7">
      <c r="G758992" s="2"/>
    </row>
    <row r="758993" spans="7:7">
      <c r="G758993" s="2"/>
    </row>
    <row r="758994" spans="7:7">
      <c r="G758994" s="2"/>
    </row>
    <row r="758995" spans="7:7">
      <c r="G758995" s="2"/>
    </row>
    <row r="758996" spans="7:7">
      <c r="G758996" s="2"/>
    </row>
    <row r="758997" spans="7:7">
      <c r="G758997" s="2"/>
    </row>
    <row r="758998" spans="7:7">
      <c r="G758998" s="2"/>
    </row>
    <row r="758999" spans="7:7">
      <c r="G758999" s="2"/>
    </row>
    <row r="759000" spans="7:7">
      <c r="G759000" s="2"/>
    </row>
    <row r="759001" spans="7:7">
      <c r="G759001" s="2"/>
    </row>
    <row r="759002" spans="7:7">
      <c r="G759002" s="2"/>
    </row>
    <row r="759003" spans="7:7">
      <c r="G759003" s="2"/>
    </row>
    <row r="759004" spans="7:7">
      <c r="G759004" s="2"/>
    </row>
    <row r="759005" spans="7:7">
      <c r="G759005" s="2"/>
    </row>
    <row r="759006" spans="7:7">
      <c r="G759006" s="2"/>
    </row>
    <row r="759007" spans="7:7">
      <c r="G759007" s="2"/>
    </row>
    <row r="759008" spans="7:7">
      <c r="G759008" s="2"/>
    </row>
    <row r="759009" spans="7:7">
      <c r="G759009" s="2"/>
    </row>
    <row r="759010" spans="7:7">
      <c r="G759010" s="2"/>
    </row>
    <row r="759011" spans="7:7">
      <c r="G759011" s="2"/>
    </row>
    <row r="759012" spans="7:7">
      <c r="G759012" s="2"/>
    </row>
    <row r="759013" spans="7:7">
      <c r="G759013" s="2"/>
    </row>
    <row r="759014" spans="7:7">
      <c r="G759014" s="2"/>
    </row>
    <row r="759015" spans="7:7">
      <c r="G759015" s="2"/>
    </row>
    <row r="759016" spans="7:7">
      <c r="G759016" s="2"/>
    </row>
    <row r="759017" spans="7:7">
      <c r="G759017" s="2"/>
    </row>
    <row r="759018" spans="7:7">
      <c r="G759018" s="2"/>
    </row>
    <row r="759019" spans="7:7">
      <c r="G759019" s="2"/>
    </row>
    <row r="759020" spans="7:7">
      <c r="G759020" s="2"/>
    </row>
    <row r="759021" spans="7:7">
      <c r="G759021" s="2"/>
    </row>
    <row r="759022" spans="7:7">
      <c r="G759022" s="2"/>
    </row>
    <row r="759023" spans="7:7">
      <c r="G759023" s="2"/>
    </row>
    <row r="759024" spans="7:7">
      <c r="G759024" s="2"/>
    </row>
    <row r="759025" spans="7:7">
      <c r="G759025" s="2"/>
    </row>
    <row r="759026" spans="7:7">
      <c r="G759026" s="2"/>
    </row>
    <row r="759027" spans="7:7">
      <c r="G759027" s="2"/>
    </row>
    <row r="759028" spans="7:7">
      <c r="G759028" s="2"/>
    </row>
    <row r="759029" spans="7:7">
      <c r="G759029" s="2"/>
    </row>
    <row r="759030" spans="7:7">
      <c r="G759030" s="2"/>
    </row>
    <row r="759031" spans="7:7">
      <c r="G759031" s="2"/>
    </row>
    <row r="759032" spans="7:7">
      <c r="G759032" s="2"/>
    </row>
    <row r="759033" spans="7:7">
      <c r="G759033" s="2"/>
    </row>
    <row r="759034" spans="7:7">
      <c r="G759034" s="2"/>
    </row>
    <row r="759035" spans="7:7">
      <c r="G759035" s="2"/>
    </row>
    <row r="759036" spans="7:7">
      <c r="G759036" s="2"/>
    </row>
    <row r="759037" spans="7:7">
      <c r="G759037" s="2"/>
    </row>
    <row r="759038" spans="7:7">
      <c r="G759038" s="2"/>
    </row>
    <row r="759039" spans="7:7">
      <c r="G759039" s="2"/>
    </row>
    <row r="759040" spans="7:7">
      <c r="G759040" s="2"/>
    </row>
    <row r="759041" spans="7:7">
      <c r="G759041" s="2"/>
    </row>
    <row r="759042" spans="7:7">
      <c r="G759042" s="2"/>
    </row>
    <row r="759043" spans="7:7">
      <c r="G759043" s="2"/>
    </row>
    <row r="759044" spans="7:7">
      <c r="G759044" s="2"/>
    </row>
    <row r="759045" spans="7:7">
      <c r="G759045" s="2"/>
    </row>
    <row r="759046" spans="7:7">
      <c r="G759046" s="2"/>
    </row>
    <row r="759047" spans="7:7">
      <c r="G759047" s="2"/>
    </row>
    <row r="759048" spans="7:7">
      <c r="G759048" s="2"/>
    </row>
    <row r="759049" spans="7:7">
      <c r="G759049" s="2"/>
    </row>
    <row r="759050" spans="7:7">
      <c r="G759050" s="2"/>
    </row>
    <row r="759051" spans="7:7">
      <c r="G759051" s="2"/>
    </row>
    <row r="759052" spans="7:7">
      <c r="G759052" s="2"/>
    </row>
    <row r="759053" spans="7:7">
      <c r="G759053" s="2"/>
    </row>
    <row r="759054" spans="7:7">
      <c r="G759054" s="2"/>
    </row>
    <row r="759055" spans="7:7">
      <c r="G759055" s="2"/>
    </row>
    <row r="759056" spans="7:7">
      <c r="G759056" s="2"/>
    </row>
    <row r="759057" spans="7:7">
      <c r="G759057" s="2"/>
    </row>
    <row r="759058" spans="7:7">
      <c r="G759058" s="2"/>
    </row>
    <row r="759059" spans="7:7">
      <c r="G759059" s="2"/>
    </row>
    <row r="759060" spans="7:7">
      <c r="G759060" s="2"/>
    </row>
    <row r="759061" spans="7:7">
      <c r="G759061" s="2"/>
    </row>
    <row r="759062" spans="7:7">
      <c r="G759062" s="2"/>
    </row>
    <row r="759063" spans="7:7">
      <c r="G759063" s="2"/>
    </row>
    <row r="759064" spans="7:7">
      <c r="G759064" s="2"/>
    </row>
    <row r="759065" spans="7:7">
      <c r="G759065" s="2"/>
    </row>
    <row r="759066" spans="7:7">
      <c r="G759066" s="2"/>
    </row>
    <row r="759067" spans="7:7">
      <c r="G759067" s="2"/>
    </row>
    <row r="759068" spans="7:7">
      <c r="G759068" s="2"/>
    </row>
    <row r="759069" spans="7:7">
      <c r="G759069" s="2"/>
    </row>
    <row r="759070" spans="7:7">
      <c r="G759070" s="2"/>
    </row>
    <row r="759071" spans="7:7">
      <c r="G759071" s="2"/>
    </row>
    <row r="759072" spans="7:7">
      <c r="G759072" s="2"/>
    </row>
    <row r="759073" spans="7:7">
      <c r="G759073" s="2"/>
    </row>
    <row r="759074" spans="7:7">
      <c r="G759074" s="2"/>
    </row>
    <row r="759075" spans="7:7">
      <c r="G759075" s="2"/>
    </row>
    <row r="759076" spans="7:7">
      <c r="G759076" s="2"/>
    </row>
    <row r="759077" spans="7:7">
      <c r="G759077" s="2"/>
    </row>
    <row r="759078" spans="7:7">
      <c r="G759078" s="2"/>
    </row>
    <row r="759079" spans="7:7">
      <c r="G759079" s="2"/>
    </row>
    <row r="759080" spans="7:7">
      <c r="G759080" s="2"/>
    </row>
    <row r="759081" spans="7:7">
      <c r="G759081" s="2"/>
    </row>
    <row r="759082" spans="7:7">
      <c r="G759082" s="2"/>
    </row>
    <row r="759083" spans="7:7">
      <c r="G759083" s="2"/>
    </row>
    <row r="759084" spans="7:7">
      <c r="G759084" s="2"/>
    </row>
    <row r="759085" spans="7:7">
      <c r="G759085" s="2"/>
    </row>
    <row r="759086" spans="7:7">
      <c r="G759086" s="2"/>
    </row>
    <row r="759087" spans="7:7">
      <c r="G759087" s="2"/>
    </row>
    <row r="759088" spans="7:7">
      <c r="G759088" s="2"/>
    </row>
    <row r="759089" spans="7:7">
      <c r="G759089" s="2"/>
    </row>
    <row r="759090" spans="7:7">
      <c r="G759090" s="2"/>
    </row>
    <row r="759091" spans="7:7">
      <c r="G759091" s="2"/>
    </row>
    <row r="759092" spans="7:7">
      <c r="G759092" s="2"/>
    </row>
    <row r="759093" spans="7:7">
      <c r="G759093" s="2"/>
    </row>
    <row r="759094" spans="7:7">
      <c r="G759094" s="2"/>
    </row>
    <row r="759095" spans="7:7">
      <c r="G759095" s="2"/>
    </row>
    <row r="759096" spans="7:7">
      <c r="G759096" s="2"/>
    </row>
    <row r="759097" spans="7:7">
      <c r="G759097" s="2"/>
    </row>
    <row r="759098" spans="7:7">
      <c r="G759098" s="2"/>
    </row>
    <row r="759099" spans="7:7">
      <c r="G759099" s="2"/>
    </row>
    <row r="759100" spans="7:7">
      <c r="G759100" s="2"/>
    </row>
    <row r="759101" spans="7:7">
      <c r="G759101" s="2"/>
    </row>
    <row r="759102" spans="7:7">
      <c r="G759102" s="2"/>
    </row>
    <row r="759103" spans="7:7">
      <c r="G759103" s="2"/>
    </row>
    <row r="759104" spans="7:7">
      <c r="G759104" s="2"/>
    </row>
    <row r="759105" spans="7:7">
      <c r="G759105" s="2"/>
    </row>
    <row r="759106" spans="7:7">
      <c r="G759106" s="2"/>
    </row>
    <row r="759107" spans="7:7">
      <c r="G759107" s="2"/>
    </row>
    <row r="759108" spans="7:7">
      <c r="G759108" s="2"/>
    </row>
    <row r="759109" spans="7:7">
      <c r="G759109" s="2"/>
    </row>
    <row r="759110" spans="7:7">
      <c r="G759110" s="2"/>
    </row>
    <row r="759111" spans="7:7">
      <c r="G759111" s="2"/>
    </row>
    <row r="759112" spans="7:7">
      <c r="G759112" s="2"/>
    </row>
    <row r="759113" spans="7:7">
      <c r="G759113" s="2"/>
    </row>
    <row r="759114" spans="7:7">
      <c r="G759114" s="2"/>
    </row>
    <row r="759115" spans="7:7">
      <c r="G759115" s="2"/>
    </row>
    <row r="759116" spans="7:7">
      <c r="G759116" s="2"/>
    </row>
    <row r="759117" spans="7:7">
      <c r="G759117" s="2"/>
    </row>
    <row r="759118" spans="7:7">
      <c r="G759118" s="2"/>
    </row>
    <row r="759119" spans="7:7">
      <c r="G759119" s="2"/>
    </row>
    <row r="759120" spans="7:7">
      <c r="G759120" s="2"/>
    </row>
    <row r="759121" spans="7:7">
      <c r="G759121" s="2"/>
    </row>
    <row r="759122" spans="7:7">
      <c r="G759122" s="2"/>
    </row>
    <row r="759123" spans="7:7">
      <c r="G759123" s="2"/>
    </row>
    <row r="759124" spans="7:7">
      <c r="G759124" s="2"/>
    </row>
    <row r="759125" spans="7:7">
      <c r="G759125" s="2"/>
    </row>
    <row r="759126" spans="7:7">
      <c r="G759126" s="2"/>
    </row>
    <row r="759127" spans="7:7">
      <c r="G759127" s="2"/>
    </row>
    <row r="759128" spans="7:7">
      <c r="G759128" s="2"/>
    </row>
    <row r="759129" spans="7:7">
      <c r="G759129" s="2"/>
    </row>
    <row r="759130" spans="7:7">
      <c r="G759130" s="2"/>
    </row>
    <row r="759131" spans="7:7">
      <c r="G759131" s="2"/>
    </row>
    <row r="759132" spans="7:7">
      <c r="G759132" s="2"/>
    </row>
    <row r="759133" spans="7:7">
      <c r="G759133" s="2"/>
    </row>
    <row r="759134" spans="7:7">
      <c r="G759134" s="2"/>
    </row>
    <row r="759135" spans="7:7">
      <c r="G759135" s="2"/>
    </row>
    <row r="759136" spans="7:7">
      <c r="G759136" s="2"/>
    </row>
    <row r="759137" spans="7:7">
      <c r="G759137" s="2"/>
    </row>
    <row r="759138" spans="7:7">
      <c r="G759138" s="2"/>
    </row>
    <row r="759139" spans="7:7">
      <c r="G759139" s="2"/>
    </row>
    <row r="759140" spans="7:7">
      <c r="G759140" s="2"/>
    </row>
    <row r="759141" spans="7:7">
      <c r="G759141" s="2"/>
    </row>
    <row r="759142" spans="7:7">
      <c r="G759142" s="2"/>
    </row>
    <row r="759143" spans="7:7">
      <c r="G759143" s="2"/>
    </row>
    <row r="759144" spans="7:7">
      <c r="G759144" s="2"/>
    </row>
    <row r="759145" spans="7:7">
      <c r="G759145" s="2"/>
    </row>
    <row r="759146" spans="7:7">
      <c r="G759146" s="2"/>
    </row>
    <row r="759147" spans="7:7">
      <c r="G759147" s="2"/>
    </row>
    <row r="759148" spans="7:7">
      <c r="G759148" s="2"/>
    </row>
    <row r="759149" spans="7:7">
      <c r="G759149" s="2"/>
    </row>
    <row r="759150" spans="7:7">
      <c r="G759150" s="2"/>
    </row>
    <row r="759151" spans="7:7">
      <c r="G759151" s="2"/>
    </row>
    <row r="759152" spans="7:7">
      <c r="G759152" s="2"/>
    </row>
    <row r="759153" spans="7:7">
      <c r="G759153" s="2"/>
    </row>
    <row r="759154" spans="7:7">
      <c r="G759154" s="2"/>
    </row>
    <row r="759155" spans="7:7">
      <c r="G759155" s="2"/>
    </row>
    <row r="759156" spans="7:7">
      <c r="G759156" s="2"/>
    </row>
    <row r="759157" spans="7:7">
      <c r="G759157" s="2"/>
    </row>
    <row r="759158" spans="7:7">
      <c r="G759158" s="2"/>
    </row>
    <row r="759159" spans="7:7">
      <c r="G759159" s="2"/>
    </row>
    <row r="759160" spans="7:7">
      <c r="G759160" s="2"/>
    </row>
    <row r="759161" spans="7:7">
      <c r="G759161" s="2"/>
    </row>
    <row r="759162" spans="7:7">
      <c r="G759162" s="2"/>
    </row>
    <row r="759163" spans="7:7">
      <c r="G759163" s="2"/>
    </row>
    <row r="759164" spans="7:7">
      <c r="G759164" s="2"/>
    </row>
    <row r="759165" spans="7:7">
      <c r="G759165" s="2"/>
    </row>
    <row r="759166" spans="7:7">
      <c r="G759166" s="2"/>
    </row>
    <row r="759167" spans="7:7">
      <c r="G759167" s="2"/>
    </row>
    <row r="759168" spans="7:7">
      <c r="G759168" s="2"/>
    </row>
    <row r="759169" spans="7:7">
      <c r="G759169" s="2"/>
    </row>
    <row r="759170" spans="7:7">
      <c r="G759170" s="2"/>
    </row>
    <row r="759171" spans="7:7">
      <c r="G759171" s="2"/>
    </row>
    <row r="759172" spans="7:7">
      <c r="G759172" s="2"/>
    </row>
    <row r="759173" spans="7:7">
      <c r="G759173" s="2"/>
    </row>
    <row r="759174" spans="7:7">
      <c r="G759174" s="2"/>
    </row>
    <row r="759175" spans="7:7">
      <c r="G759175" s="2"/>
    </row>
    <row r="759176" spans="7:7">
      <c r="G759176" s="2"/>
    </row>
    <row r="759177" spans="7:7">
      <c r="G759177" s="2"/>
    </row>
    <row r="759178" spans="7:7">
      <c r="G759178" s="2"/>
    </row>
    <row r="759179" spans="7:7">
      <c r="G759179" s="2"/>
    </row>
    <row r="759180" spans="7:7">
      <c r="G759180" s="2"/>
    </row>
    <row r="759181" spans="7:7">
      <c r="G759181" s="2"/>
    </row>
    <row r="759182" spans="7:7">
      <c r="G759182" s="2"/>
    </row>
    <row r="759183" spans="7:7">
      <c r="G759183" s="2"/>
    </row>
    <row r="759184" spans="7:7">
      <c r="G759184" s="2"/>
    </row>
    <row r="759185" spans="7:7">
      <c r="G759185" s="2"/>
    </row>
    <row r="759186" spans="7:7">
      <c r="G759186" s="2"/>
    </row>
    <row r="759187" spans="7:7">
      <c r="G759187" s="2"/>
    </row>
    <row r="759188" spans="7:7">
      <c r="G759188" s="2"/>
    </row>
    <row r="759189" spans="7:7">
      <c r="G759189" s="2"/>
    </row>
    <row r="759190" spans="7:7">
      <c r="G759190" s="2"/>
    </row>
    <row r="759191" spans="7:7">
      <c r="G759191" s="2"/>
    </row>
    <row r="759192" spans="7:7">
      <c r="G759192" s="2"/>
    </row>
    <row r="759193" spans="7:7">
      <c r="G759193" s="2"/>
    </row>
    <row r="759194" spans="7:7">
      <c r="G759194" s="2"/>
    </row>
    <row r="759195" spans="7:7">
      <c r="G759195" s="2"/>
    </row>
    <row r="759196" spans="7:7">
      <c r="G759196" s="2"/>
    </row>
    <row r="759197" spans="7:7">
      <c r="G759197" s="2"/>
    </row>
    <row r="759198" spans="7:7">
      <c r="G759198" s="2"/>
    </row>
    <row r="759199" spans="7:7">
      <c r="G759199" s="2"/>
    </row>
    <row r="759200" spans="7:7">
      <c r="G759200" s="2"/>
    </row>
    <row r="759201" spans="7:7">
      <c r="G759201" s="2"/>
    </row>
    <row r="759202" spans="7:7">
      <c r="G759202" s="2"/>
    </row>
    <row r="759203" spans="7:7">
      <c r="G759203" s="2"/>
    </row>
    <row r="759204" spans="7:7">
      <c r="G759204" s="2"/>
    </row>
    <row r="759205" spans="7:7">
      <c r="G759205" s="2"/>
    </row>
    <row r="759206" spans="7:7">
      <c r="G759206" s="2"/>
    </row>
    <row r="759207" spans="7:7">
      <c r="G759207" s="2"/>
    </row>
    <row r="759208" spans="7:7">
      <c r="G759208" s="2"/>
    </row>
    <row r="759209" spans="7:7">
      <c r="G759209" s="2"/>
    </row>
    <row r="759210" spans="7:7">
      <c r="G759210" s="2"/>
    </row>
    <row r="759211" spans="7:7">
      <c r="G759211" s="2"/>
    </row>
    <row r="759212" spans="7:7">
      <c r="G759212" s="2"/>
    </row>
    <row r="759213" spans="7:7">
      <c r="G759213" s="2"/>
    </row>
    <row r="759214" spans="7:7">
      <c r="G759214" s="2"/>
    </row>
    <row r="759215" spans="7:7">
      <c r="G759215" s="2"/>
    </row>
    <row r="759216" spans="7:7">
      <c r="G759216" s="2"/>
    </row>
    <row r="759217" spans="7:7">
      <c r="G759217" s="2"/>
    </row>
    <row r="759218" spans="7:7">
      <c r="G759218" s="2"/>
    </row>
    <row r="759219" spans="7:7">
      <c r="G759219" s="2"/>
    </row>
    <row r="759220" spans="7:7">
      <c r="G759220" s="2"/>
    </row>
    <row r="759221" spans="7:7">
      <c r="G759221" s="2"/>
    </row>
    <row r="759222" spans="7:7">
      <c r="G759222" s="2"/>
    </row>
    <row r="759223" spans="7:7">
      <c r="G759223" s="2"/>
    </row>
    <row r="759224" spans="7:7">
      <c r="G759224" s="2"/>
    </row>
    <row r="759225" spans="7:7">
      <c r="G759225" s="2"/>
    </row>
    <row r="759226" spans="7:7">
      <c r="G759226" s="2"/>
    </row>
    <row r="759227" spans="7:7">
      <c r="G759227" s="2"/>
    </row>
    <row r="759228" spans="7:7">
      <c r="G759228" s="2"/>
    </row>
    <row r="759229" spans="7:7">
      <c r="G759229" s="2"/>
    </row>
    <row r="759230" spans="7:7">
      <c r="G759230" s="2"/>
    </row>
    <row r="759231" spans="7:7">
      <c r="G759231" s="2"/>
    </row>
    <row r="759232" spans="7:7">
      <c r="G759232" s="2"/>
    </row>
    <row r="759233" spans="7:7">
      <c r="G759233" s="2"/>
    </row>
    <row r="759234" spans="7:7">
      <c r="G759234" s="2"/>
    </row>
    <row r="759235" spans="7:7">
      <c r="G759235" s="2"/>
    </row>
    <row r="759236" spans="7:7">
      <c r="G759236" s="2"/>
    </row>
    <row r="759237" spans="7:7">
      <c r="G759237" s="2"/>
    </row>
    <row r="759238" spans="7:7">
      <c r="G759238" s="2"/>
    </row>
    <row r="759239" spans="7:7">
      <c r="G759239" s="2"/>
    </row>
    <row r="759240" spans="7:7">
      <c r="G759240" s="2"/>
    </row>
    <row r="759241" spans="7:7">
      <c r="G759241" s="2"/>
    </row>
    <row r="759242" spans="7:7">
      <c r="G759242" s="2"/>
    </row>
    <row r="759243" spans="7:7">
      <c r="G759243" s="2"/>
    </row>
    <row r="759244" spans="7:7">
      <c r="G759244" s="2"/>
    </row>
    <row r="759245" spans="7:7">
      <c r="G759245" s="2"/>
    </row>
    <row r="759246" spans="7:7">
      <c r="G759246" s="2"/>
    </row>
    <row r="759247" spans="7:7">
      <c r="G759247" s="2"/>
    </row>
    <row r="759248" spans="7:7">
      <c r="G759248" s="2"/>
    </row>
    <row r="759249" spans="7:7">
      <c r="G759249" s="2"/>
    </row>
    <row r="759250" spans="7:7">
      <c r="G759250" s="2"/>
    </row>
    <row r="759251" spans="7:7">
      <c r="G759251" s="2"/>
    </row>
    <row r="759252" spans="7:7">
      <c r="G759252" s="2"/>
    </row>
    <row r="759253" spans="7:7">
      <c r="G759253" s="2"/>
    </row>
    <row r="759254" spans="7:7">
      <c r="G759254" s="2"/>
    </row>
    <row r="759255" spans="7:7">
      <c r="G759255" s="2"/>
    </row>
    <row r="759256" spans="7:7">
      <c r="G759256" s="2"/>
    </row>
    <row r="759257" spans="7:7">
      <c r="G759257" s="2"/>
    </row>
    <row r="759258" spans="7:7">
      <c r="G759258" s="2"/>
    </row>
    <row r="759259" spans="7:7">
      <c r="G759259" s="2"/>
    </row>
    <row r="759260" spans="7:7">
      <c r="G759260" s="2"/>
    </row>
    <row r="759261" spans="7:7">
      <c r="G759261" s="2"/>
    </row>
    <row r="759262" spans="7:7">
      <c r="G759262" s="2"/>
    </row>
    <row r="759263" spans="7:7">
      <c r="G759263" s="2"/>
    </row>
    <row r="759264" spans="7:7">
      <c r="G759264" s="2"/>
    </row>
    <row r="759265" spans="7:7">
      <c r="G759265" s="2"/>
    </row>
    <row r="759266" spans="7:7">
      <c r="G759266" s="2"/>
    </row>
    <row r="759267" spans="7:7">
      <c r="G759267" s="2"/>
    </row>
    <row r="759268" spans="7:7">
      <c r="G759268" s="2"/>
    </row>
    <row r="759269" spans="7:7">
      <c r="G759269" s="2"/>
    </row>
    <row r="759270" spans="7:7">
      <c r="G759270" s="2"/>
    </row>
    <row r="759271" spans="7:7">
      <c r="G759271" s="2"/>
    </row>
    <row r="759272" spans="7:7">
      <c r="G759272" s="2"/>
    </row>
    <row r="759273" spans="7:7">
      <c r="G759273" s="2"/>
    </row>
    <row r="759274" spans="7:7">
      <c r="G759274" s="2"/>
    </row>
    <row r="759275" spans="7:7">
      <c r="G759275" s="2"/>
    </row>
    <row r="759276" spans="7:7">
      <c r="G759276" s="2"/>
    </row>
    <row r="759277" spans="7:7">
      <c r="G759277" s="2"/>
    </row>
    <row r="759278" spans="7:7">
      <c r="G759278" s="2"/>
    </row>
    <row r="759279" spans="7:7">
      <c r="G759279" s="2"/>
    </row>
    <row r="759280" spans="7:7">
      <c r="G759280" s="2"/>
    </row>
    <row r="759281" spans="7:7">
      <c r="G759281" s="2"/>
    </row>
    <row r="759282" spans="7:7">
      <c r="G759282" s="2"/>
    </row>
    <row r="759283" spans="7:7">
      <c r="G759283" s="2"/>
    </row>
    <row r="759284" spans="7:7">
      <c r="G759284" s="2"/>
    </row>
    <row r="759285" spans="7:7">
      <c r="G759285" s="2"/>
    </row>
    <row r="759286" spans="7:7">
      <c r="G759286" s="2"/>
    </row>
    <row r="759287" spans="7:7">
      <c r="G759287" s="2"/>
    </row>
    <row r="759288" spans="7:7">
      <c r="G759288" s="2"/>
    </row>
    <row r="759289" spans="7:7">
      <c r="G759289" s="2"/>
    </row>
    <row r="759290" spans="7:7">
      <c r="G759290" s="2"/>
    </row>
    <row r="759291" spans="7:7">
      <c r="G759291" s="2"/>
    </row>
    <row r="759292" spans="7:7">
      <c r="G759292" s="2"/>
    </row>
    <row r="759293" spans="7:7">
      <c r="G759293" s="2"/>
    </row>
    <row r="759294" spans="7:7">
      <c r="G759294" s="2"/>
    </row>
    <row r="759295" spans="7:7">
      <c r="G759295" s="2"/>
    </row>
    <row r="759296" spans="7:7">
      <c r="G759296" s="2"/>
    </row>
    <row r="759297" spans="7:7">
      <c r="G759297" s="2"/>
    </row>
    <row r="759298" spans="7:7">
      <c r="G759298" s="2"/>
    </row>
    <row r="759299" spans="7:7">
      <c r="G759299" s="2"/>
    </row>
    <row r="759300" spans="7:7">
      <c r="G759300" s="2"/>
    </row>
    <row r="759301" spans="7:7">
      <c r="G759301" s="2"/>
    </row>
    <row r="759302" spans="7:7">
      <c r="G759302" s="2"/>
    </row>
    <row r="759303" spans="7:7">
      <c r="G759303" s="2"/>
    </row>
    <row r="759304" spans="7:7">
      <c r="G759304" s="2"/>
    </row>
    <row r="759305" spans="7:7">
      <c r="G759305" s="2"/>
    </row>
    <row r="759306" spans="7:7">
      <c r="G759306" s="2"/>
    </row>
    <row r="759307" spans="7:7">
      <c r="G759307" s="2"/>
    </row>
    <row r="759308" spans="7:7">
      <c r="G759308" s="2"/>
    </row>
    <row r="759309" spans="7:7">
      <c r="G759309" s="2"/>
    </row>
    <row r="759310" spans="7:7">
      <c r="G759310" s="2"/>
    </row>
    <row r="759311" spans="7:7">
      <c r="G759311" s="2"/>
    </row>
    <row r="759312" spans="7:7">
      <c r="G759312" s="2"/>
    </row>
    <row r="759313" spans="7:7">
      <c r="G759313" s="2"/>
    </row>
    <row r="759314" spans="7:7">
      <c r="G759314" s="2"/>
    </row>
    <row r="759315" spans="7:7">
      <c r="G759315" s="2"/>
    </row>
    <row r="759316" spans="7:7">
      <c r="G759316" s="2"/>
    </row>
    <row r="759317" spans="7:7">
      <c r="G759317" s="2"/>
    </row>
    <row r="759318" spans="7:7">
      <c r="G759318" s="2"/>
    </row>
    <row r="759319" spans="7:7">
      <c r="G759319" s="2"/>
    </row>
    <row r="759320" spans="7:7">
      <c r="G759320" s="2"/>
    </row>
    <row r="759321" spans="7:7">
      <c r="G759321" s="2"/>
    </row>
    <row r="759322" spans="7:7">
      <c r="G759322" s="2"/>
    </row>
    <row r="759323" spans="7:7">
      <c r="G759323" s="2"/>
    </row>
    <row r="759324" spans="7:7">
      <c r="G759324" s="2"/>
    </row>
    <row r="759325" spans="7:7">
      <c r="G759325" s="2"/>
    </row>
    <row r="759326" spans="7:7">
      <c r="G759326" s="2"/>
    </row>
    <row r="759327" spans="7:7">
      <c r="G759327" s="2"/>
    </row>
    <row r="759328" spans="7:7">
      <c r="G759328" s="2"/>
    </row>
    <row r="759329" spans="7:7">
      <c r="G759329" s="2"/>
    </row>
    <row r="759330" spans="7:7">
      <c r="G759330" s="2"/>
    </row>
    <row r="759331" spans="7:7">
      <c r="G759331" s="2"/>
    </row>
    <row r="759332" spans="7:7">
      <c r="G759332" s="2"/>
    </row>
    <row r="759333" spans="7:7">
      <c r="G759333" s="2"/>
    </row>
    <row r="759334" spans="7:7">
      <c r="G759334" s="2"/>
    </row>
    <row r="759335" spans="7:7">
      <c r="G759335" s="2"/>
    </row>
    <row r="759336" spans="7:7">
      <c r="G759336" s="2"/>
    </row>
    <row r="759337" spans="7:7">
      <c r="G759337" s="2"/>
    </row>
    <row r="759338" spans="7:7">
      <c r="G759338" s="2"/>
    </row>
    <row r="759339" spans="7:7">
      <c r="G759339" s="2"/>
    </row>
    <row r="759340" spans="7:7">
      <c r="G759340" s="2"/>
    </row>
    <row r="759341" spans="7:7">
      <c r="G759341" s="2"/>
    </row>
    <row r="759342" spans="7:7">
      <c r="G759342" s="2"/>
    </row>
    <row r="759343" spans="7:7">
      <c r="G759343" s="2"/>
    </row>
    <row r="759344" spans="7:7">
      <c r="G759344" s="2"/>
    </row>
    <row r="759345" spans="7:7">
      <c r="G759345" s="2"/>
    </row>
    <row r="759346" spans="7:7">
      <c r="G759346" s="2"/>
    </row>
    <row r="759347" spans="7:7">
      <c r="G759347" s="2"/>
    </row>
    <row r="759348" spans="7:7">
      <c r="G759348" s="2"/>
    </row>
    <row r="759349" spans="7:7">
      <c r="G759349" s="2"/>
    </row>
    <row r="759350" spans="7:7">
      <c r="G759350" s="2"/>
    </row>
    <row r="759351" spans="7:7">
      <c r="G759351" s="2"/>
    </row>
    <row r="759352" spans="7:7">
      <c r="G759352" s="2"/>
    </row>
    <row r="759353" spans="7:7">
      <c r="G759353" s="2"/>
    </row>
    <row r="759354" spans="7:7">
      <c r="G759354" s="2"/>
    </row>
    <row r="759355" spans="7:7">
      <c r="G759355" s="2"/>
    </row>
    <row r="759356" spans="7:7">
      <c r="G759356" s="2"/>
    </row>
    <row r="759357" spans="7:7">
      <c r="G759357" s="2"/>
    </row>
    <row r="759358" spans="7:7">
      <c r="G759358" s="2"/>
    </row>
    <row r="759359" spans="7:7">
      <c r="G759359" s="2"/>
    </row>
    <row r="759360" spans="7:7">
      <c r="G759360" s="2"/>
    </row>
    <row r="759361" spans="7:7">
      <c r="G759361" s="2"/>
    </row>
    <row r="759362" spans="7:7">
      <c r="G759362" s="2"/>
    </row>
    <row r="759363" spans="7:7">
      <c r="G759363" s="2"/>
    </row>
    <row r="759364" spans="7:7">
      <c r="G759364" s="2"/>
    </row>
    <row r="759365" spans="7:7">
      <c r="G759365" s="2"/>
    </row>
    <row r="759366" spans="7:7">
      <c r="G759366" s="2"/>
    </row>
    <row r="759367" spans="7:7">
      <c r="G759367" s="2"/>
    </row>
    <row r="759368" spans="7:7">
      <c r="G759368" s="2"/>
    </row>
    <row r="759369" spans="7:7">
      <c r="G759369" s="2"/>
    </row>
    <row r="759370" spans="7:7">
      <c r="G759370" s="2"/>
    </row>
    <row r="759371" spans="7:7">
      <c r="G759371" s="2"/>
    </row>
    <row r="759372" spans="7:7">
      <c r="G759372" s="2"/>
    </row>
    <row r="759373" spans="7:7">
      <c r="G759373" s="2"/>
    </row>
    <row r="759374" spans="7:7">
      <c r="G759374" s="2"/>
    </row>
    <row r="759375" spans="7:7">
      <c r="G759375" s="2"/>
    </row>
    <row r="759376" spans="7:7">
      <c r="G759376" s="2"/>
    </row>
    <row r="759377" spans="7:7">
      <c r="G759377" s="2"/>
    </row>
    <row r="759378" spans="7:7">
      <c r="G759378" s="2"/>
    </row>
    <row r="759379" spans="7:7">
      <c r="G759379" s="2"/>
    </row>
    <row r="759380" spans="7:7">
      <c r="G759380" s="2"/>
    </row>
    <row r="759381" spans="7:7">
      <c r="G759381" s="2"/>
    </row>
    <row r="759382" spans="7:7">
      <c r="G759382" s="2"/>
    </row>
    <row r="759383" spans="7:7">
      <c r="G759383" s="2"/>
    </row>
    <row r="759384" spans="7:7">
      <c r="G759384" s="2"/>
    </row>
    <row r="759385" spans="7:7">
      <c r="G759385" s="2"/>
    </row>
    <row r="759386" spans="7:7">
      <c r="G759386" s="2"/>
    </row>
    <row r="759387" spans="7:7">
      <c r="G759387" s="2"/>
    </row>
    <row r="759388" spans="7:7">
      <c r="G759388" s="2"/>
    </row>
    <row r="759389" spans="7:7">
      <c r="G759389" s="2"/>
    </row>
    <row r="759390" spans="7:7">
      <c r="G759390" s="2"/>
    </row>
    <row r="759391" spans="7:7">
      <c r="G759391" s="2"/>
    </row>
    <row r="759392" spans="7:7">
      <c r="G759392" s="2"/>
    </row>
    <row r="759393" spans="7:7">
      <c r="G759393" s="2"/>
    </row>
    <row r="759394" spans="7:7">
      <c r="G759394" s="2"/>
    </row>
    <row r="759395" spans="7:7">
      <c r="G759395" s="2"/>
    </row>
    <row r="759396" spans="7:7">
      <c r="G759396" s="2"/>
    </row>
    <row r="759397" spans="7:7">
      <c r="G759397" s="2"/>
    </row>
    <row r="759398" spans="7:7">
      <c r="G759398" s="2"/>
    </row>
    <row r="759399" spans="7:7">
      <c r="G759399" s="2"/>
    </row>
    <row r="759400" spans="7:7">
      <c r="G759400" s="2"/>
    </row>
    <row r="759401" spans="7:7">
      <c r="G759401" s="2"/>
    </row>
    <row r="759402" spans="7:7">
      <c r="G759402" s="2"/>
    </row>
    <row r="759403" spans="7:7">
      <c r="G759403" s="2"/>
    </row>
    <row r="759404" spans="7:7">
      <c r="G759404" s="2"/>
    </row>
    <row r="759405" spans="7:7">
      <c r="G759405" s="2"/>
    </row>
    <row r="759406" spans="7:7">
      <c r="G759406" s="2"/>
    </row>
    <row r="759407" spans="7:7">
      <c r="G759407" s="2"/>
    </row>
    <row r="759408" spans="7:7">
      <c r="G759408" s="2"/>
    </row>
    <row r="759409" spans="7:7">
      <c r="G759409" s="2"/>
    </row>
    <row r="759410" spans="7:7">
      <c r="G759410" s="2"/>
    </row>
    <row r="759411" spans="7:7">
      <c r="G759411" s="2"/>
    </row>
    <row r="759412" spans="7:7">
      <c r="G759412" s="2"/>
    </row>
    <row r="759413" spans="7:7">
      <c r="G759413" s="2"/>
    </row>
    <row r="759414" spans="7:7">
      <c r="G759414" s="2"/>
    </row>
    <row r="759415" spans="7:7">
      <c r="G759415" s="2"/>
    </row>
    <row r="759416" spans="7:7">
      <c r="G759416" s="2"/>
    </row>
    <row r="759417" spans="7:7">
      <c r="G759417" s="2"/>
    </row>
    <row r="759418" spans="7:7">
      <c r="G759418" s="2"/>
    </row>
    <row r="759419" spans="7:7">
      <c r="G759419" s="2"/>
    </row>
    <row r="759420" spans="7:7">
      <c r="G759420" s="2"/>
    </row>
    <row r="759421" spans="7:7">
      <c r="G759421" s="2"/>
    </row>
    <row r="759422" spans="7:7">
      <c r="G759422" s="2"/>
    </row>
    <row r="759423" spans="7:7">
      <c r="G759423" s="2"/>
    </row>
    <row r="759424" spans="7:7">
      <c r="G759424" s="2"/>
    </row>
    <row r="759425" spans="7:7">
      <c r="G759425" s="2"/>
    </row>
    <row r="759426" spans="7:7">
      <c r="G759426" s="2"/>
    </row>
    <row r="759427" spans="7:7">
      <c r="G759427" s="2"/>
    </row>
    <row r="759428" spans="7:7">
      <c r="G759428" s="2"/>
    </row>
    <row r="759429" spans="7:7">
      <c r="G759429" s="2"/>
    </row>
    <row r="759430" spans="7:7">
      <c r="G759430" s="2"/>
    </row>
    <row r="759431" spans="7:7">
      <c r="G759431" s="2"/>
    </row>
    <row r="759432" spans="7:7">
      <c r="G759432" s="2"/>
    </row>
    <row r="759433" spans="7:7">
      <c r="G759433" s="2"/>
    </row>
    <row r="759434" spans="7:7">
      <c r="G759434" s="2"/>
    </row>
    <row r="759435" spans="7:7">
      <c r="G759435" s="2"/>
    </row>
    <row r="759436" spans="7:7">
      <c r="G759436" s="2"/>
    </row>
    <row r="759437" spans="7:7">
      <c r="G759437" s="2"/>
    </row>
    <row r="759438" spans="7:7">
      <c r="G759438" s="2"/>
    </row>
    <row r="759439" spans="7:7">
      <c r="G759439" s="2"/>
    </row>
    <row r="759440" spans="7:7">
      <c r="G759440" s="2"/>
    </row>
    <row r="759441" spans="7:7">
      <c r="G759441" s="2"/>
    </row>
    <row r="759442" spans="7:7">
      <c r="G759442" s="2"/>
    </row>
    <row r="759443" spans="7:7">
      <c r="G759443" s="2"/>
    </row>
    <row r="759444" spans="7:7">
      <c r="G759444" s="2"/>
    </row>
    <row r="759445" spans="7:7">
      <c r="G759445" s="2"/>
    </row>
    <row r="759446" spans="7:7">
      <c r="G759446" s="2"/>
    </row>
    <row r="759447" spans="7:7">
      <c r="G759447" s="2"/>
    </row>
    <row r="759448" spans="7:7">
      <c r="G759448" s="2"/>
    </row>
    <row r="759449" spans="7:7">
      <c r="G759449" s="2"/>
    </row>
    <row r="759450" spans="7:7">
      <c r="G759450" s="2"/>
    </row>
    <row r="759451" spans="7:7">
      <c r="G759451" s="2"/>
    </row>
    <row r="759452" spans="7:7">
      <c r="G759452" s="2"/>
    </row>
    <row r="759453" spans="7:7">
      <c r="G759453" s="2"/>
    </row>
    <row r="759454" spans="7:7">
      <c r="G759454" s="2"/>
    </row>
    <row r="759455" spans="7:7">
      <c r="G759455" s="2"/>
    </row>
    <row r="759456" spans="7:7">
      <c r="G759456" s="2"/>
    </row>
    <row r="759457" spans="7:7">
      <c r="G759457" s="2"/>
    </row>
    <row r="759458" spans="7:7">
      <c r="G759458" s="2"/>
    </row>
    <row r="759459" spans="7:7">
      <c r="G759459" s="2"/>
    </row>
    <row r="759460" spans="7:7">
      <c r="G759460" s="2"/>
    </row>
    <row r="759461" spans="7:7">
      <c r="G759461" s="2"/>
    </row>
    <row r="759462" spans="7:7">
      <c r="G759462" s="2"/>
    </row>
    <row r="759463" spans="7:7">
      <c r="G759463" s="2"/>
    </row>
    <row r="759464" spans="7:7">
      <c r="G759464" s="2"/>
    </row>
    <row r="759465" spans="7:7">
      <c r="G759465" s="2"/>
    </row>
    <row r="759466" spans="7:7">
      <c r="G759466" s="2"/>
    </row>
    <row r="759467" spans="7:7">
      <c r="G759467" s="2"/>
    </row>
    <row r="759468" spans="7:7">
      <c r="G759468" s="2"/>
    </row>
    <row r="759469" spans="7:7">
      <c r="G759469" s="2"/>
    </row>
    <row r="759470" spans="7:7">
      <c r="G759470" s="2"/>
    </row>
    <row r="759471" spans="7:7">
      <c r="G759471" s="2"/>
    </row>
    <row r="759472" spans="7:7">
      <c r="G759472" s="2"/>
    </row>
    <row r="759473" spans="7:7">
      <c r="G759473" s="2"/>
    </row>
    <row r="759474" spans="7:7">
      <c r="G759474" s="2"/>
    </row>
    <row r="759475" spans="7:7">
      <c r="G759475" s="2"/>
    </row>
    <row r="759476" spans="7:7">
      <c r="G759476" s="2"/>
    </row>
    <row r="759477" spans="7:7">
      <c r="G759477" s="2"/>
    </row>
    <row r="759478" spans="7:7">
      <c r="G759478" s="2"/>
    </row>
    <row r="759479" spans="7:7">
      <c r="G759479" s="2"/>
    </row>
    <row r="759480" spans="7:7">
      <c r="G759480" s="2"/>
    </row>
    <row r="759481" spans="7:7">
      <c r="G759481" s="2"/>
    </row>
    <row r="759482" spans="7:7">
      <c r="G759482" s="2"/>
    </row>
    <row r="759483" spans="7:7">
      <c r="G759483" s="2"/>
    </row>
    <row r="759484" spans="7:7">
      <c r="G759484" s="2"/>
    </row>
    <row r="759485" spans="7:7">
      <c r="G759485" s="2"/>
    </row>
    <row r="759486" spans="7:7">
      <c r="G759486" s="2"/>
    </row>
    <row r="759487" spans="7:7">
      <c r="G759487" s="2"/>
    </row>
    <row r="759488" spans="7:7">
      <c r="G759488" s="2"/>
    </row>
    <row r="759489" spans="7:7">
      <c r="G759489" s="2"/>
    </row>
    <row r="759490" spans="7:7">
      <c r="G759490" s="2"/>
    </row>
    <row r="759491" spans="7:7">
      <c r="G759491" s="2"/>
    </row>
    <row r="759492" spans="7:7">
      <c r="G759492" s="2"/>
    </row>
    <row r="759493" spans="7:7">
      <c r="G759493" s="2"/>
    </row>
    <row r="759494" spans="7:7">
      <c r="G759494" s="2"/>
    </row>
    <row r="759495" spans="7:7">
      <c r="G759495" s="2"/>
    </row>
    <row r="759496" spans="7:7">
      <c r="G759496" s="2"/>
    </row>
    <row r="759497" spans="7:7">
      <c r="G759497" s="2"/>
    </row>
    <row r="759498" spans="7:7">
      <c r="G759498" s="2"/>
    </row>
    <row r="759499" spans="7:7">
      <c r="G759499" s="2"/>
    </row>
    <row r="759500" spans="7:7">
      <c r="G759500" s="2"/>
    </row>
    <row r="759501" spans="7:7">
      <c r="G759501" s="2"/>
    </row>
    <row r="759502" spans="7:7">
      <c r="G759502" s="2"/>
    </row>
    <row r="759503" spans="7:7">
      <c r="G759503" s="2"/>
    </row>
    <row r="759504" spans="7:7">
      <c r="G759504" s="2"/>
    </row>
    <row r="759505" spans="7:7">
      <c r="G759505" s="2"/>
    </row>
    <row r="759506" spans="7:7">
      <c r="G759506" s="2"/>
    </row>
    <row r="759507" spans="7:7">
      <c r="G759507" s="2"/>
    </row>
    <row r="759508" spans="7:7">
      <c r="G759508" s="2"/>
    </row>
    <row r="759509" spans="7:7">
      <c r="G759509" s="2"/>
    </row>
    <row r="759510" spans="7:7">
      <c r="G759510" s="2"/>
    </row>
    <row r="759511" spans="7:7">
      <c r="G759511" s="2"/>
    </row>
    <row r="759512" spans="7:7">
      <c r="G759512" s="2"/>
    </row>
    <row r="759513" spans="7:7">
      <c r="G759513" s="2"/>
    </row>
    <row r="759514" spans="7:7">
      <c r="G759514" s="2"/>
    </row>
    <row r="759515" spans="7:7">
      <c r="G759515" s="2"/>
    </row>
    <row r="759516" spans="7:7">
      <c r="G759516" s="2"/>
    </row>
    <row r="759517" spans="7:7">
      <c r="G759517" s="2"/>
    </row>
    <row r="759518" spans="7:7">
      <c r="G759518" s="2"/>
    </row>
    <row r="759519" spans="7:7">
      <c r="G759519" s="2"/>
    </row>
    <row r="759520" spans="7:7">
      <c r="G759520" s="2"/>
    </row>
    <row r="759521" spans="7:7">
      <c r="G759521" s="2"/>
    </row>
    <row r="759522" spans="7:7">
      <c r="G759522" s="2"/>
    </row>
    <row r="759523" spans="7:7">
      <c r="G759523" s="2"/>
    </row>
    <row r="759524" spans="7:7">
      <c r="G759524" s="2"/>
    </row>
    <row r="759525" spans="7:7">
      <c r="G759525" s="2"/>
    </row>
    <row r="759526" spans="7:7">
      <c r="G759526" s="2"/>
    </row>
    <row r="759527" spans="7:7">
      <c r="G759527" s="2"/>
    </row>
    <row r="759528" spans="7:7">
      <c r="G759528" s="2"/>
    </row>
    <row r="759529" spans="7:7">
      <c r="G759529" s="2"/>
    </row>
    <row r="759530" spans="7:7">
      <c r="G759530" s="2"/>
    </row>
    <row r="759531" spans="7:7">
      <c r="G759531" s="2"/>
    </row>
    <row r="759532" spans="7:7">
      <c r="G759532" s="2"/>
    </row>
    <row r="759533" spans="7:7">
      <c r="G759533" s="2"/>
    </row>
    <row r="759534" spans="7:7">
      <c r="G759534" s="2"/>
    </row>
    <row r="759535" spans="7:7">
      <c r="G759535" s="2"/>
    </row>
    <row r="759536" spans="7:7">
      <c r="G759536" s="2"/>
    </row>
    <row r="759537" spans="7:7">
      <c r="G759537" s="2"/>
    </row>
    <row r="759538" spans="7:7">
      <c r="G759538" s="2"/>
    </row>
    <row r="759539" spans="7:7">
      <c r="G759539" s="2"/>
    </row>
    <row r="759540" spans="7:7">
      <c r="G759540" s="2"/>
    </row>
    <row r="759541" spans="7:7">
      <c r="G759541" s="2"/>
    </row>
    <row r="759542" spans="7:7">
      <c r="G759542" s="2"/>
    </row>
    <row r="759543" spans="7:7">
      <c r="G759543" s="2"/>
    </row>
    <row r="759544" spans="7:7">
      <c r="G759544" s="2"/>
    </row>
    <row r="759545" spans="7:7">
      <c r="G759545" s="2"/>
    </row>
    <row r="759546" spans="7:7">
      <c r="G759546" s="2"/>
    </row>
    <row r="759547" spans="7:7">
      <c r="G759547" s="2"/>
    </row>
    <row r="759548" spans="7:7">
      <c r="G759548" s="2"/>
    </row>
    <row r="759549" spans="7:7">
      <c r="G759549" s="2"/>
    </row>
    <row r="759550" spans="7:7">
      <c r="G759550" s="2"/>
    </row>
    <row r="759551" spans="7:7">
      <c r="G759551" s="2"/>
    </row>
    <row r="759552" spans="7:7">
      <c r="G759552" s="2"/>
    </row>
    <row r="759553" spans="7:7">
      <c r="G759553" s="2"/>
    </row>
    <row r="759554" spans="7:7">
      <c r="G759554" s="2"/>
    </row>
    <row r="759555" spans="7:7">
      <c r="G759555" s="2"/>
    </row>
    <row r="759556" spans="7:7">
      <c r="G759556" s="2"/>
    </row>
    <row r="759557" spans="7:7">
      <c r="G759557" s="2"/>
    </row>
    <row r="759558" spans="7:7">
      <c r="G759558" s="2"/>
    </row>
    <row r="759559" spans="7:7">
      <c r="G759559" s="2"/>
    </row>
    <row r="759560" spans="7:7">
      <c r="G759560" s="2"/>
    </row>
    <row r="759561" spans="7:7">
      <c r="G759561" s="2"/>
    </row>
    <row r="759562" spans="7:7">
      <c r="G759562" s="2"/>
    </row>
    <row r="759563" spans="7:7">
      <c r="G759563" s="2"/>
    </row>
    <row r="759564" spans="7:7">
      <c r="G759564" s="2"/>
    </row>
    <row r="759565" spans="7:7">
      <c r="G759565" s="2"/>
    </row>
    <row r="759566" spans="7:7">
      <c r="G759566" s="2"/>
    </row>
    <row r="759567" spans="7:7">
      <c r="G759567" s="2"/>
    </row>
    <row r="759568" spans="7:7">
      <c r="G759568" s="2"/>
    </row>
    <row r="759569" spans="7:7">
      <c r="G759569" s="2"/>
    </row>
    <row r="759570" spans="7:7">
      <c r="G759570" s="2"/>
    </row>
    <row r="759571" spans="7:7">
      <c r="G759571" s="2"/>
    </row>
    <row r="759572" spans="7:7">
      <c r="G759572" s="2"/>
    </row>
    <row r="759573" spans="7:7">
      <c r="G759573" s="2"/>
    </row>
    <row r="759574" spans="7:7">
      <c r="G759574" s="2"/>
    </row>
    <row r="759575" spans="7:7">
      <c r="G759575" s="2"/>
    </row>
    <row r="759576" spans="7:7">
      <c r="G759576" s="2"/>
    </row>
    <row r="759577" spans="7:7">
      <c r="G759577" s="2"/>
    </row>
    <row r="759578" spans="7:7">
      <c r="G759578" s="2"/>
    </row>
    <row r="759579" spans="7:7">
      <c r="G759579" s="2"/>
    </row>
    <row r="759580" spans="7:7">
      <c r="G759580" s="2"/>
    </row>
    <row r="759581" spans="7:7">
      <c r="G759581" s="2"/>
    </row>
    <row r="759582" spans="7:7">
      <c r="G759582" s="2"/>
    </row>
    <row r="759583" spans="7:7">
      <c r="G759583" s="2"/>
    </row>
    <row r="759584" spans="7:7">
      <c r="G759584" s="2"/>
    </row>
    <row r="759585" spans="7:7">
      <c r="G759585" s="2"/>
    </row>
    <row r="759586" spans="7:7">
      <c r="G759586" s="2"/>
    </row>
    <row r="759587" spans="7:7">
      <c r="G759587" s="2"/>
    </row>
    <row r="759588" spans="7:7">
      <c r="G759588" s="2"/>
    </row>
    <row r="759589" spans="7:7">
      <c r="G759589" s="2"/>
    </row>
    <row r="759590" spans="7:7">
      <c r="G759590" s="2"/>
    </row>
    <row r="759591" spans="7:7">
      <c r="G759591" s="2"/>
    </row>
    <row r="759592" spans="7:7">
      <c r="G759592" s="2"/>
    </row>
    <row r="759593" spans="7:7">
      <c r="G759593" s="2"/>
    </row>
    <row r="759594" spans="7:7">
      <c r="G759594" s="2"/>
    </row>
    <row r="759595" spans="7:7">
      <c r="G759595" s="2"/>
    </row>
    <row r="759596" spans="7:7">
      <c r="G759596" s="2"/>
    </row>
    <row r="759597" spans="7:7">
      <c r="G759597" s="2"/>
    </row>
    <row r="759598" spans="7:7">
      <c r="G759598" s="2"/>
    </row>
    <row r="759599" spans="7:7">
      <c r="G759599" s="2"/>
    </row>
    <row r="759600" spans="7:7">
      <c r="G759600" s="2"/>
    </row>
    <row r="759601" spans="7:7">
      <c r="G759601" s="2"/>
    </row>
    <row r="759602" spans="7:7">
      <c r="G759602" s="2"/>
    </row>
    <row r="759603" spans="7:7">
      <c r="G759603" s="2"/>
    </row>
    <row r="759604" spans="7:7">
      <c r="G759604" s="2"/>
    </row>
    <row r="759605" spans="7:7">
      <c r="G759605" s="2"/>
    </row>
    <row r="759606" spans="7:7">
      <c r="G759606" s="2"/>
    </row>
    <row r="759607" spans="7:7">
      <c r="G759607" s="2"/>
    </row>
    <row r="759608" spans="7:7">
      <c r="G759608" s="2"/>
    </row>
    <row r="759609" spans="7:7">
      <c r="G759609" s="2"/>
    </row>
    <row r="759610" spans="7:7">
      <c r="G759610" s="2"/>
    </row>
    <row r="759611" spans="7:7">
      <c r="G759611" s="2"/>
    </row>
    <row r="759612" spans="7:7">
      <c r="G759612" s="2"/>
    </row>
    <row r="759613" spans="7:7">
      <c r="G759613" s="2"/>
    </row>
    <row r="759614" spans="7:7">
      <c r="G759614" s="2"/>
    </row>
    <row r="759615" spans="7:7">
      <c r="G759615" s="2"/>
    </row>
    <row r="759616" spans="7:7">
      <c r="G759616" s="2"/>
    </row>
    <row r="759617" spans="7:7">
      <c r="G759617" s="2"/>
    </row>
    <row r="759618" spans="7:7">
      <c r="G759618" s="2"/>
    </row>
    <row r="759619" spans="7:7">
      <c r="G759619" s="2"/>
    </row>
    <row r="759620" spans="7:7">
      <c r="G759620" s="2"/>
    </row>
    <row r="759621" spans="7:7">
      <c r="G759621" s="2"/>
    </row>
    <row r="759622" spans="7:7">
      <c r="G759622" s="2"/>
    </row>
    <row r="759623" spans="7:7">
      <c r="G759623" s="2"/>
    </row>
    <row r="759624" spans="7:7">
      <c r="G759624" s="2"/>
    </row>
    <row r="759625" spans="7:7">
      <c r="G759625" s="2"/>
    </row>
    <row r="759626" spans="7:7">
      <c r="G759626" s="2"/>
    </row>
    <row r="759627" spans="7:7">
      <c r="G759627" s="2"/>
    </row>
    <row r="759628" spans="7:7">
      <c r="G759628" s="2"/>
    </row>
    <row r="759629" spans="7:7">
      <c r="G759629" s="2"/>
    </row>
    <row r="759630" spans="7:7">
      <c r="G759630" s="2"/>
    </row>
    <row r="759631" spans="7:7">
      <c r="G759631" s="2"/>
    </row>
    <row r="759632" spans="7:7">
      <c r="G759632" s="2"/>
    </row>
    <row r="759633" spans="7:7">
      <c r="G759633" s="2"/>
    </row>
    <row r="759634" spans="7:7">
      <c r="G759634" s="2"/>
    </row>
    <row r="759635" spans="7:7">
      <c r="G759635" s="2"/>
    </row>
    <row r="759636" spans="7:7">
      <c r="G759636" s="2"/>
    </row>
    <row r="759637" spans="7:7">
      <c r="G759637" s="2"/>
    </row>
    <row r="759638" spans="7:7">
      <c r="G759638" s="2"/>
    </row>
    <row r="759639" spans="7:7">
      <c r="G759639" s="2"/>
    </row>
    <row r="759640" spans="7:7">
      <c r="G759640" s="2"/>
    </row>
    <row r="759641" spans="7:7">
      <c r="G759641" s="2"/>
    </row>
    <row r="759642" spans="7:7">
      <c r="G759642" s="2"/>
    </row>
    <row r="759643" spans="7:7">
      <c r="G759643" s="2"/>
    </row>
    <row r="759644" spans="7:7">
      <c r="G759644" s="2"/>
    </row>
    <row r="759645" spans="7:7">
      <c r="G759645" s="2"/>
    </row>
    <row r="759646" spans="7:7">
      <c r="G759646" s="2"/>
    </row>
    <row r="759647" spans="7:7">
      <c r="G759647" s="2"/>
    </row>
    <row r="759648" spans="7:7">
      <c r="G759648" s="2"/>
    </row>
    <row r="759649" spans="7:7">
      <c r="G759649" s="2"/>
    </row>
    <row r="759650" spans="7:7">
      <c r="G759650" s="2"/>
    </row>
    <row r="759651" spans="7:7">
      <c r="G759651" s="2"/>
    </row>
    <row r="759652" spans="7:7">
      <c r="G759652" s="2"/>
    </row>
    <row r="759653" spans="7:7">
      <c r="G759653" s="2"/>
    </row>
    <row r="759654" spans="7:7">
      <c r="G759654" s="2"/>
    </row>
    <row r="759655" spans="7:7">
      <c r="G759655" s="2"/>
    </row>
    <row r="759656" spans="7:7">
      <c r="G759656" s="2"/>
    </row>
    <row r="759657" spans="7:7">
      <c r="G759657" s="2"/>
    </row>
    <row r="759658" spans="7:7">
      <c r="G759658" s="2"/>
    </row>
    <row r="759659" spans="7:7">
      <c r="G759659" s="2"/>
    </row>
    <row r="759660" spans="7:7">
      <c r="G759660" s="2"/>
    </row>
    <row r="759661" spans="7:7">
      <c r="G759661" s="2"/>
    </row>
    <row r="759662" spans="7:7">
      <c r="G759662" s="2"/>
    </row>
    <row r="759663" spans="7:7">
      <c r="G759663" s="2"/>
    </row>
    <row r="759664" spans="7:7">
      <c r="G759664" s="2"/>
    </row>
    <row r="759665" spans="7:7">
      <c r="G759665" s="2"/>
    </row>
    <row r="759666" spans="7:7">
      <c r="G759666" s="2"/>
    </row>
    <row r="759667" spans="7:7">
      <c r="G759667" s="2"/>
    </row>
    <row r="759668" spans="7:7">
      <c r="G759668" s="2"/>
    </row>
    <row r="759669" spans="7:7">
      <c r="G759669" s="2"/>
    </row>
    <row r="759670" spans="7:7">
      <c r="G759670" s="2"/>
    </row>
    <row r="759671" spans="7:7">
      <c r="G759671" s="2"/>
    </row>
    <row r="759672" spans="7:7">
      <c r="G759672" s="2"/>
    </row>
    <row r="759673" spans="7:7">
      <c r="G759673" s="2"/>
    </row>
    <row r="759674" spans="7:7">
      <c r="G759674" s="2"/>
    </row>
    <row r="759675" spans="7:7">
      <c r="G759675" s="2"/>
    </row>
    <row r="759676" spans="7:7">
      <c r="G759676" s="2"/>
    </row>
    <row r="759677" spans="7:7">
      <c r="G759677" s="2"/>
    </row>
    <row r="759678" spans="7:7">
      <c r="G759678" s="2"/>
    </row>
    <row r="759679" spans="7:7">
      <c r="G759679" s="2"/>
    </row>
    <row r="759680" spans="7:7">
      <c r="G759680" s="2"/>
    </row>
    <row r="759681" spans="7:7">
      <c r="G759681" s="2"/>
    </row>
    <row r="759682" spans="7:7">
      <c r="G759682" s="2"/>
    </row>
    <row r="759683" spans="7:7">
      <c r="G759683" s="2"/>
    </row>
    <row r="759684" spans="7:7">
      <c r="G759684" s="2"/>
    </row>
    <row r="759685" spans="7:7">
      <c r="G759685" s="2"/>
    </row>
    <row r="759686" spans="7:7">
      <c r="G759686" s="2"/>
    </row>
    <row r="759687" spans="7:7">
      <c r="G759687" s="2"/>
    </row>
    <row r="759688" spans="7:7">
      <c r="G759688" s="2"/>
    </row>
    <row r="759689" spans="7:7">
      <c r="G759689" s="2"/>
    </row>
    <row r="759690" spans="7:7">
      <c r="G759690" s="2"/>
    </row>
    <row r="759691" spans="7:7">
      <c r="G759691" s="2"/>
    </row>
    <row r="759692" spans="7:7">
      <c r="G759692" s="2"/>
    </row>
    <row r="759693" spans="7:7">
      <c r="G759693" s="2"/>
    </row>
    <row r="759694" spans="7:7">
      <c r="G759694" s="2"/>
    </row>
    <row r="759695" spans="7:7">
      <c r="G759695" s="2"/>
    </row>
    <row r="759696" spans="7:7">
      <c r="G759696" s="2"/>
    </row>
    <row r="759697" spans="7:7">
      <c r="G759697" s="2"/>
    </row>
    <row r="759698" spans="7:7">
      <c r="G759698" s="2"/>
    </row>
    <row r="759699" spans="7:7">
      <c r="G759699" s="2"/>
    </row>
    <row r="759700" spans="7:7">
      <c r="G759700" s="2"/>
    </row>
    <row r="759701" spans="7:7">
      <c r="G759701" s="2"/>
    </row>
    <row r="759702" spans="7:7">
      <c r="G759702" s="2"/>
    </row>
    <row r="759703" spans="7:7">
      <c r="G759703" s="2"/>
    </row>
    <row r="759704" spans="7:7">
      <c r="G759704" s="2"/>
    </row>
    <row r="759705" spans="7:7">
      <c r="G759705" s="2"/>
    </row>
    <row r="759706" spans="7:7">
      <c r="G759706" s="2"/>
    </row>
    <row r="759707" spans="7:7">
      <c r="G759707" s="2"/>
    </row>
    <row r="759708" spans="7:7">
      <c r="G759708" s="2"/>
    </row>
    <row r="759709" spans="7:7">
      <c r="G759709" s="2"/>
    </row>
    <row r="759710" spans="7:7">
      <c r="G759710" s="2"/>
    </row>
    <row r="759711" spans="7:7">
      <c r="G759711" s="2"/>
    </row>
    <row r="759712" spans="7:7">
      <c r="G759712" s="2"/>
    </row>
    <row r="759713" spans="7:7">
      <c r="G759713" s="2"/>
    </row>
    <row r="759714" spans="7:7">
      <c r="G759714" s="2"/>
    </row>
    <row r="759715" spans="7:7">
      <c r="G759715" s="2"/>
    </row>
    <row r="759716" spans="7:7">
      <c r="G759716" s="2"/>
    </row>
    <row r="759717" spans="7:7">
      <c r="G759717" s="2"/>
    </row>
    <row r="759718" spans="7:7">
      <c r="G759718" s="2"/>
    </row>
    <row r="759719" spans="7:7">
      <c r="G759719" s="2"/>
    </row>
    <row r="759720" spans="7:7">
      <c r="G759720" s="2"/>
    </row>
    <row r="759721" spans="7:7">
      <c r="G759721" s="2"/>
    </row>
    <row r="759722" spans="7:7">
      <c r="G759722" s="2"/>
    </row>
    <row r="759723" spans="7:7">
      <c r="G759723" s="2"/>
    </row>
    <row r="759724" spans="7:7">
      <c r="G759724" s="2"/>
    </row>
    <row r="759725" spans="7:7">
      <c r="G759725" s="2"/>
    </row>
    <row r="759726" spans="7:7">
      <c r="G759726" s="2"/>
    </row>
    <row r="759727" spans="7:7">
      <c r="G759727" s="2"/>
    </row>
    <row r="759728" spans="7:7">
      <c r="G759728" s="2"/>
    </row>
    <row r="759729" spans="7:7">
      <c r="G759729" s="2"/>
    </row>
    <row r="759730" spans="7:7">
      <c r="G759730" s="2"/>
    </row>
    <row r="759731" spans="7:7">
      <c r="G759731" s="2"/>
    </row>
    <row r="759732" spans="7:7">
      <c r="G759732" s="2"/>
    </row>
    <row r="759733" spans="7:7">
      <c r="G759733" s="2"/>
    </row>
    <row r="759734" spans="7:7">
      <c r="G759734" s="2"/>
    </row>
    <row r="759735" spans="7:7">
      <c r="G759735" s="2"/>
    </row>
    <row r="759736" spans="7:7">
      <c r="G759736" s="2"/>
    </row>
    <row r="759737" spans="7:7">
      <c r="G759737" s="2"/>
    </row>
    <row r="759738" spans="7:7">
      <c r="G759738" s="2"/>
    </row>
    <row r="759739" spans="7:7">
      <c r="G759739" s="2"/>
    </row>
    <row r="759740" spans="7:7">
      <c r="G759740" s="2"/>
    </row>
    <row r="759741" spans="7:7">
      <c r="G759741" s="2"/>
    </row>
    <row r="759742" spans="7:7">
      <c r="G759742" s="2"/>
    </row>
    <row r="759743" spans="7:7">
      <c r="G759743" s="2"/>
    </row>
    <row r="759744" spans="7:7">
      <c r="G759744" s="2"/>
    </row>
    <row r="759745" spans="7:7">
      <c r="G759745" s="2"/>
    </row>
    <row r="759746" spans="7:7">
      <c r="G759746" s="2"/>
    </row>
    <row r="759747" spans="7:7">
      <c r="G759747" s="2"/>
    </row>
    <row r="759748" spans="7:7">
      <c r="G759748" s="2"/>
    </row>
    <row r="759749" spans="7:7">
      <c r="G759749" s="2"/>
    </row>
    <row r="759750" spans="7:7">
      <c r="G759750" s="2"/>
    </row>
    <row r="759751" spans="7:7">
      <c r="G759751" s="2"/>
    </row>
    <row r="759752" spans="7:7">
      <c r="G759752" s="2"/>
    </row>
    <row r="759753" spans="7:7">
      <c r="G759753" s="2"/>
    </row>
    <row r="759754" spans="7:7">
      <c r="G759754" s="2"/>
    </row>
    <row r="759755" spans="7:7">
      <c r="G759755" s="2"/>
    </row>
    <row r="759756" spans="7:7">
      <c r="G759756" s="2"/>
    </row>
    <row r="759757" spans="7:7">
      <c r="G759757" s="2"/>
    </row>
    <row r="759758" spans="7:7">
      <c r="G759758" s="2"/>
    </row>
    <row r="759759" spans="7:7">
      <c r="G759759" s="2"/>
    </row>
    <row r="759760" spans="7:7">
      <c r="G759760" s="2"/>
    </row>
    <row r="759761" spans="7:7">
      <c r="G759761" s="2"/>
    </row>
    <row r="759762" spans="7:7">
      <c r="G759762" s="2"/>
    </row>
    <row r="759763" spans="7:7">
      <c r="G759763" s="2"/>
    </row>
    <row r="759764" spans="7:7">
      <c r="G759764" s="2"/>
    </row>
    <row r="759765" spans="7:7">
      <c r="G759765" s="2"/>
    </row>
    <row r="759766" spans="7:7">
      <c r="G759766" s="2"/>
    </row>
    <row r="759767" spans="7:7">
      <c r="G759767" s="2"/>
    </row>
    <row r="759768" spans="7:7">
      <c r="G759768" s="2"/>
    </row>
    <row r="759769" spans="7:7">
      <c r="G759769" s="2"/>
    </row>
    <row r="759770" spans="7:7">
      <c r="G759770" s="2"/>
    </row>
    <row r="759771" spans="7:7">
      <c r="G759771" s="2"/>
    </row>
    <row r="759772" spans="7:7">
      <c r="G759772" s="2"/>
    </row>
    <row r="759773" spans="7:7">
      <c r="G759773" s="2"/>
    </row>
    <row r="759774" spans="7:7">
      <c r="G759774" s="2"/>
    </row>
    <row r="759775" spans="7:7">
      <c r="G759775" s="2"/>
    </row>
    <row r="759776" spans="7:7">
      <c r="G759776" s="2"/>
    </row>
    <row r="759777" spans="7:7">
      <c r="G759777" s="2"/>
    </row>
    <row r="759778" spans="7:7">
      <c r="G759778" s="2"/>
    </row>
    <row r="759779" spans="7:7">
      <c r="G759779" s="2"/>
    </row>
    <row r="759780" spans="7:7">
      <c r="G759780" s="2"/>
    </row>
    <row r="759781" spans="7:7">
      <c r="G759781" s="2"/>
    </row>
    <row r="759782" spans="7:7">
      <c r="G759782" s="2"/>
    </row>
    <row r="759783" spans="7:7">
      <c r="G759783" s="2"/>
    </row>
    <row r="759784" spans="7:7">
      <c r="G759784" s="2"/>
    </row>
    <row r="759785" spans="7:7">
      <c r="G759785" s="2"/>
    </row>
    <row r="759786" spans="7:7">
      <c r="G759786" s="2"/>
    </row>
    <row r="759787" spans="7:7">
      <c r="G759787" s="2"/>
    </row>
    <row r="759788" spans="7:7">
      <c r="G759788" s="2"/>
    </row>
    <row r="759789" spans="7:7">
      <c r="G759789" s="2"/>
    </row>
    <row r="759790" spans="7:7">
      <c r="G759790" s="2"/>
    </row>
    <row r="759791" spans="7:7">
      <c r="G759791" s="2"/>
    </row>
    <row r="759792" spans="7:7">
      <c r="G759792" s="2"/>
    </row>
    <row r="759793" spans="7:7">
      <c r="G759793" s="2"/>
    </row>
    <row r="759794" spans="7:7">
      <c r="G759794" s="2"/>
    </row>
    <row r="759795" spans="7:7">
      <c r="G759795" s="2"/>
    </row>
    <row r="759796" spans="7:7">
      <c r="G759796" s="2"/>
    </row>
    <row r="759797" spans="7:7">
      <c r="G759797" s="2"/>
    </row>
    <row r="759798" spans="7:7">
      <c r="G759798" s="2"/>
    </row>
    <row r="759799" spans="7:7">
      <c r="G759799" s="2"/>
    </row>
    <row r="759800" spans="7:7">
      <c r="G759800" s="2"/>
    </row>
    <row r="759801" spans="7:7">
      <c r="G759801" s="2"/>
    </row>
    <row r="759802" spans="7:7">
      <c r="G759802" s="2"/>
    </row>
    <row r="759803" spans="7:7">
      <c r="G759803" s="2"/>
    </row>
    <row r="759804" spans="7:7">
      <c r="G759804" s="2"/>
    </row>
    <row r="759805" spans="7:7">
      <c r="G759805" s="2"/>
    </row>
    <row r="759806" spans="7:7">
      <c r="G759806" s="2"/>
    </row>
    <row r="759807" spans="7:7">
      <c r="G759807" s="2"/>
    </row>
    <row r="759808" spans="7:7">
      <c r="G759808" s="2"/>
    </row>
    <row r="759809" spans="7:7">
      <c r="G759809" s="2"/>
    </row>
    <row r="759810" spans="7:7">
      <c r="G759810" s="2"/>
    </row>
    <row r="759811" spans="7:7">
      <c r="G759811" s="2"/>
    </row>
    <row r="759812" spans="7:7">
      <c r="G759812" s="2"/>
    </row>
    <row r="759813" spans="7:7">
      <c r="G759813" s="2"/>
    </row>
    <row r="759814" spans="7:7">
      <c r="G759814" s="2"/>
    </row>
    <row r="759815" spans="7:7">
      <c r="G759815" s="2"/>
    </row>
    <row r="759816" spans="7:7">
      <c r="G759816" s="2"/>
    </row>
    <row r="759817" spans="7:7">
      <c r="G759817" s="2"/>
    </row>
    <row r="759818" spans="7:7">
      <c r="G759818" s="2"/>
    </row>
    <row r="759819" spans="7:7">
      <c r="G759819" s="2"/>
    </row>
    <row r="759820" spans="7:7">
      <c r="G759820" s="2"/>
    </row>
    <row r="759821" spans="7:7">
      <c r="G759821" s="2"/>
    </row>
    <row r="759822" spans="7:7">
      <c r="G759822" s="2"/>
    </row>
    <row r="759823" spans="7:7">
      <c r="G759823" s="2"/>
    </row>
    <row r="759824" spans="7:7">
      <c r="G759824" s="2"/>
    </row>
    <row r="759825" spans="7:7">
      <c r="G759825" s="2"/>
    </row>
    <row r="759826" spans="7:7">
      <c r="G759826" s="2"/>
    </row>
    <row r="759827" spans="7:7">
      <c r="G759827" s="2"/>
    </row>
    <row r="759828" spans="7:7">
      <c r="G759828" s="2"/>
    </row>
    <row r="759829" spans="7:7">
      <c r="G759829" s="2"/>
    </row>
    <row r="759830" spans="7:7">
      <c r="G759830" s="2"/>
    </row>
    <row r="759831" spans="7:7">
      <c r="G759831" s="2"/>
    </row>
    <row r="759832" spans="7:7">
      <c r="G759832" s="2"/>
    </row>
    <row r="759833" spans="7:7">
      <c r="G759833" s="2"/>
    </row>
    <row r="759834" spans="7:7">
      <c r="G759834" s="2"/>
    </row>
    <row r="759835" spans="7:7">
      <c r="G759835" s="2"/>
    </row>
    <row r="759836" spans="7:7">
      <c r="G759836" s="2"/>
    </row>
    <row r="759837" spans="7:7">
      <c r="G759837" s="2"/>
    </row>
    <row r="759838" spans="7:7">
      <c r="G759838" s="2"/>
    </row>
    <row r="759839" spans="7:7">
      <c r="G759839" s="2"/>
    </row>
    <row r="759840" spans="7:7">
      <c r="G759840" s="2"/>
    </row>
    <row r="759841" spans="7:7">
      <c r="G759841" s="2"/>
    </row>
    <row r="759842" spans="7:7">
      <c r="G759842" s="2"/>
    </row>
    <row r="759843" spans="7:7">
      <c r="G759843" s="2"/>
    </row>
    <row r="759844" spans="7:7">
      <c r="G759844" s="2"/>
    </row>
    <row r="759845" spans="7:7">
      <c r="G759845" s="2"/>
    </row>
    <row r="759846" spans="7:7">
      <c r="G759846" s="2"/>
    </row>
    <row r="759847" spans="7:7">
      <c r="G759847" s="2"/>
    </row>
    <row r="759848" spans="7:7">
      <c r="G759848" s="2"/>
    </row>
    <row r="759849" spans="7:7">
      <c r="G759849" s="2"/>
    </row>
    <row r="759850" spans="7:7">
      <c r="G759850" s="2"/>
    </row>
    <row r="759851" spans="7:7">
      <c r="G759851" s="2"/>
    </row>
    <row r="759852" spans="7:7">
      <c r="G759852" s="2"/>
    </row>
    <row r="759853" spans="7:7">
      <c r="G759853" s="2"/>
    </row>
    <row r="759854" spans="7:7">
      <c r="G759854" s="2"/>
    </row>
    <row r="759855" spans="7:7">
      <c r="G759855" s="2"/>
    </row>
    <row r="759856" spans="7:7">
      <c r="G759856" s="2"/>
    </row>
    <row r="759857" spans="7:7">
      <c r="G759857" s="2"/>
    </row>
    <row r="759858" spans="7:7">
      <c r="G759858" s="2"/>
    </row>
    <row r="759859" spans="7:7">
      <c r="G759859" s="2"/>
    </row>
    <row r="759860" spans="7:7">
      <c r="G759860" s="2"/>
    </row>
    <row r="759861" spans="7:7">
      <c r="G759861" s="2"/>
    </row>
    <row r="759862" spans="7:7">
      <c r="G759862" s="2"/>
    </row>
    <row r="759863" spans="7:7">
      <c r="G759863" s="2"/>
    </row>
    <row r="759864" spans="7:7">
      <c r="G759864" s="2"/>
    </row>
    <row r="759865" spans="7:7">
      <c r="G759865" s="2"/>
    </row>
    <row r="759866" spans="7:7">
      <c r="G759866" s="2"/>
    </row>
    <row r="759867" spans="7:7">
      <c r="G759867" s="2"/>
    </row>
    <row r="759868" spans="7:7">
      <c r="G759868" s="2"/>
    </row>
    <row r="759869" spans="7:7">
      <c r="G759869" s="2"/>
    </row>
    <row r="759870" spans="7:7">
      <c r="G759870" s="2"/>
    </row>
    <row r="759871" spans="7:7">
      <c r="G759871" s="2"/>
    </row>
    <row r="759872" spans="7:7">
      <c r="G759872" s="2"/>
    </row>
    <row r="759873" spans="7:7">
      <c r="G759873" s="2"/>
    </row>
    <row r="759874" spans="7:7">
      <c r="G759874" s="2"/>
    </row>
    <row r="759875" spans="7:7">
      <c r="G759875" s="2"/>
    </row>
    <row r="759876" spans="7:7">
      <c r="G759876" s="2"/>
    </row>
    <row r="759877" spans="7:7">
      <c r="G759877" s="2"/>
    </row>
    <row r="759878" spans="7:7">
      <c r="G759878" s="2"/>
    </row>
    <row r="759879" spans="7:7">
      <c r="G759879" s="2"/>
    </row>
    <row r="759880" spans="7:7">
      <c r="G759880" s="2"/>
    </row>
    <row r="759881" spans="7:7">
      <c r="G759881" s="2"/>
    </row>
    <row r="759882" spans="7:7">
      <c r="G759882" s="2"/>
    </row>
    <row r="759883" spans="7:7">
      <c r="G759883" s="2"/>
    </row>
    <row r="759884" spans="7:7">
      <c r="G759884" s="2"/>
    </row>
    <row r="759885" spans="7:7">
      <c r="G759885" s="2"/>
    </row>
    <row r="759886" spans="7:7">
      <c r="G759886" s="2"/>
    </row>
    <row r="759887" spans="7:7">
      <c r="G759887" s="2"/>
    </row>
    <row r="759888" spans="7:7">
      <c r="G759888" s="2"/>
    </row>
    <row r="759889" spans="7:7">
      <c r="G759889" s="2"/>
    </row>
    <row r="759890" spans="7:7">
      <c r="G759890" s="2"/>
    </row>
    <row r="759891" spans="7:7">
      <c r="G759891" s="2"/>
    </row>
    <row r="759892" spans="7:7">
      <c r="G759892" s="2"/>
    </row>
    <row r="759893" spans="7:7">
      <c r="G759893" s="2"/>
    </row>
    <row r="759894" spans="7:7">
      <c r="G759894" s="2"/>
    </row>
    <row r="759895" spans="7:7">
      <c r="G759895" s="2"/>
    </row>
    <row r="759896" spans="7:7">
      <c r="G759896" s="2"/>
    </row>
    <row r="759897" spans="7:7">
      <c r="G759897" s="2"/>
    </row>
    <row r="759898" spans="7:7">
      <c r="G759898" s="2"/>
    </row>
    <row r="759899" spans="7:7">
      <c r="G759899" s="2"/>
    </row>
    <row r="759900" spans="7:7">
      <c r="G759900" s="2"/>
    </row>
    <row r="759901" spans="7:7">
      <c r="G759901" s="2"/>
    </row>
    <row r="759902" spans="7:7">
      <c r="G759902" s="2"/>
    </row>
    <row r="759903" spans="7:7">
      <c r="G759903" s="2"/>
    </row>
    <row r="759904" spans="7:7">
      <c r="G759904" s="2"/>
    </row>
    <row r="759905" spans="7:7">
      <c r="G759905" s="2"/>
    </row>
    <row r="759906" spans="7:7">
      <c r="G759906" s="2"/>
    </row>
    <row r="759907" spans="7:7">
      <c r="G759907" s="2"/>
    </row>
    <row r="759908" spans="7:7">
      <c r="G759908" s="2"/>
    </row>
    <row r="759909" spans="7:7">
      <c r="G759909" s="2"/>
    </row>
    <row r="759910" spans="7:7">
      <c r="G759910" s="2"/>
    </row>
    <row r="759911" spans="7:7">
      <c r="G759911" s="2"/>
    </row>
    <row r="759912" spans="7:7">
      <c r="G759912" s="2"/>
    </row>
    <row r="759913" spans="7:7">
      <c r="G759913" s="2"/>
    </row>
    <row r="759914" spans="7:7">
      <c r="G759914" s="2"/>
    </row>
    <row r="759915" spans="7:7">
      <c r="G759915" s="2"/>
    </row>
    <row r="759916" spans="7:7">
      <c r="G759916" s="2"/>
    </row>
    <row r="759917" spans="7:7">
      <c r="G759917" s="2"/>
    </row>
    <row r="759918" spans="7:7">
      <c r="G759918" s="2"/>
    </row>
    <row r="759919" spans="7:7">
      <c r="G759919" s="2"/>
    </row>
    <row r="759920" spans="7:7">
      <c r="G759920" s="2"/>
    </row>
    <row r="759921" spans="7:7">
      <c r="G759921" s="2"/>
    </row>
    <row r="759922" spans="7:7">
      <c r="G759922" s="2"/>
    </row>
    <row r="759923" spans="7:7">
      <c r="G759923" s="2"/>
    </row>
    <row r="759924" spans="7:7">
      <c r="G759924" s="2"/>
    </row>
    <row r="759925" spans="7:7">
      <c r="G759925" s="2"/>
    </row>
    <row r="759926" spans="7:7">
      <c r="G759926" s="2"/>
    </row>
    <row r="759927" spans="7:7">
      <c r="G759927" s="2"/>
    </row>
    <row r="759928" spans="7:7">
      <c r="G759928" s="2"/>
    </row>
    <row r="759929" spans="7:7">
      <c r="G759929" s="2"/>
    </row>
    <row r="759930" spans="7:7">
      <c r="G759930" s="2"/>
    </row>
    <row r="759931" spans="7:7">
      <c r="G759931" s="2"/>
    </row>
    <row r="759932" spans="7:7">
      <c r="G759932" s="2"/>
    </row>
    <row r="759933" spans="7:7">
      <c r="G759933" s="2"/>
    </row>
    <row r="759934" spans="7:7">
      <c r="G759934" s="2"/>
    </row>
    <row r="759935" spans="7:7">
      <c r="G759935" s="2"/>
    </row>
    <row r="759936" spans="7:7">
      <c r="G759936" s="2"/>
    </row>
    <row r="759937" spans="7:7">
      <c r="G759937" s="2"/>
    </row>
    <row r="759938" spans="7:7">
      <c r="G759938" s="2"/>
    </row>
    <row r="759939" spans="7:7">
      <c r="G759939" s="2"/>
    </row>
    <row r="759940" spans="7:7">
      <c r="G759940" s="2"/>
    </row>
    <row r="759941" spans="7:7">
      <c r="G759941" s="2"/>
    </row>
    <row r="759942" spans="7:7">
      <c r="G759942" s="2"/>
    </row>
    <row r="759943" spans="7:7">
      <c r="G759943" s="2"/>
    </row>
    <row r="759944" spans="7:7">
      <c r="G759944" s="2"/>
    </row>
    <row r="759945" spans="7:7">
      <c r="G759945" s="2"/>
    </row>
    <row r="759946" spans="7:7">
      <c r="G759946" s="2"/>
    </row>
    <row r="759947" spans="7:7">
      <c r="G759947" s="2"/>
    </row>
    <row r="759948" spans="7:7">
      <c r="G759948" s="2"/>
    </row>
    <row r="759949" spans="7:7">
      <c r="G759949" s="2"/>
    </row>
    <row r="759950" spans="7:7">
      <c r="G759950" s="2"/>
    </row>
    <row r="759951" spans="7:7">
      <c r="G759951" s="2"/>
    </row>
    <row r="759952" spans="7:7">
      <c r="G759952" s="2"/>
    </row>
    <row r="759953" spans="7:7">
      <c r="G759953" s="2"/>
    </row>
    <row r="759954" spans="7:7">
      <c r="G759954" s="2"/>
    </row>
    <row r="759955" spans="7:7">
      <c r="G759955" s="2"/>
    </row>
    <row r="759956" spans="7:7">
      <c r="G759956" s="2"/>
    </row>
    <row r="759957" spans="7:7">
      <c r="G759957" s="2"/>
    </row>
    <row r="759958" spans="7:7">
      <c r="G759958" s="2"/>
    </row>
    <row r="759959" spans="7:7">
      <c r="G759959" s="2"/>
    </row>
    <row r="759960" spans="7:7">
      <c r="G759960" s="2"/>
    </row>
    <row r="759961" spans="7:7">
      <c r="G759961" s="2"/>
    </row>
    <row r="759962" spans="7:7">
      <c r="G759962" s="2"/>
    </row>
    <row r="759963" spans="7:7">
      <c r="G759963" s="2"/>
    </row>
    <row r="759964" spans="7:7">
      <c r="G759964" s="2"/>
    </row>
    <row r="759965" spans="7:7">
      <c r="G759965" s="2"/>
    </row>
    <row r="759966" spans="7:7">
      <c r="G759966" s="2"/>
    </row>
    <row r="759967" spans="7:7">
      <c r="G759967" s="2"/>
    </row>
    <row r="759968" spans="7:7">
      <c r="G759968" s="2"/>
    </row>
    <row r="759969" spans="7:7">
      <c r="G759969" s="2"/>
    </row>
    <row r="759970" spans="7:7">
      <c r="G759970" s="2"/>
    </row>
    <row r="759971" spans="7:7">
      <c r="G759971" s="2"/>
    </row>
    <row r="759972" spans="7:7">
      <c r="G759972" s="2"/>
    </row>
    <row r="759973" spans="7:7">
      <c r="G759973" s="2"/>
    </row>
    <row r="759974" spans="7:7">
      <c r="G759974" s="2"/>
    </row>
    <row r="759975" spans="7:7">
      <c r="G759975" s="2"/>
    </row>
    <row r="759976" spans="7:7">
      <c r="G759976" s="2"/>
    </row>
    <row r="759977" spans="7:7">
      <c r="G759977" s="2"/>
    </row>
    <row r="759978" spans="7:7">
      <c r="G759978" s="2"/>
    </row>
    <row r="759979" spans="7:7">
      <c r="G759979" s="2"/>
    </row>
    <row r="759980" spans="7:7">
      <c r="G759980" s="2"/>
    </row>
    <row r="759981" spans="7:7">
      <c r="G759981" s="2"/>
    </row>
    <row r="759982" spans="7:7">
      <c r="G759982" s="2"/>
    </row>
    <row r="759983" spans="7:7">
      <c r="G759983" s="2"/>
    </row>
    <row r="759984" spans="7:7">
      <c r="G759984" s="2"/>
    </row>
    <row r="759985" spans="7:7">
      <c r="G759985" s="2"/>
    </row>
    <row r="759986" spans="7:7">
      <c r="G759986" s="2"/>
    </row>
    <row r="759987" spans="7:7">
      <c r="G759987" s="2"/>
    </row>
    <row r="759988" spans="7:7">
      <c r="G759988" s="2"/>
    </row>
    <row r="759989" spans="7:7">
      <c r="G759989" s="2"/>
    </row>
    <row r="759990" spans="7:7">
      <c r="G759990" s="2"/>
    </row>
    <row r="759991" spans="7:7">
      <c r="G759991" s="2"/>
    </row>
    <row r="759992" spans="7:7">
      <c r="G759992" s="2"/>
    </row>
    <row r="759993" spans="7:7">
      <c r="G759993" s="2"/>
    </row>
    <row r="759994" spans="7:7">
      <c r="G759994" s="2"/>
    </row>
    <row r="759995" spans="7:7">
      <c r="G759995" s="2"/>
    </row>
    <row r="759996" spans="7:7">
      <c r="G759996" s="2"/>
    </row>
    <row r="759997" spans="7:7">
      <c r="G759997" s="2"/>
    </row>
    <row r="759998" spans="7:7">
      <c r="G759998" s="2"/>
    </row>
    <row r="759999" spans="7:7">
      <c r="G759999" s="2"/>
    </row>
    <row r="760000" spans="7:7">
      <c r="G760000" s="2"/>
    </row>
    <row r="760001" spans="7:7">
      <c r="G760001" s="2"/>
    </row>
    <row r="760002" spans="7:7">
      <c r="G760002" s="2"/>
    </row>
    <row r="760003" spans="7:7">
      <c r="G760003" s="2"/>
    </row>
    <row r="760004" spans="7:7">
      <c r="G760004" s="2"/>
    </row>
    <row r="760005" spans="7:7">
      <c r="G760005" s="2"/>
    </row>
    <row r="760006" spans="7:7">
      <c r="G760006" s="2"/>
    </row>
    <row r="760007" spans="7:7">
      <c r="G760007" s="2"/>
    </row>
    <row r="760008" spans="7:7">
      <c r="G760008" s="2"/>
    </row>
    <row r="760009" spans="7:7">
      <c r="G760009" s="2"/>
    </row>
    <row r="760010" spans="7:7">
      <c r="G760010" s="2"/>
    </row>
    <row r="760011" spans="7:7">
      <c r="G760011" s="2"/>
    </row>
    <row r="760012" spans="7:7">
      <c r="G760012" s="2"/>
    </row>
    <row r="760013" spans="7:7">
      <c r="G760013" s="2"/>
    </row>
    <row r="760014" spans="7:7">
      <c r="G760014" s="2"/>
    </row>
    <row r="760015" spans="7:7">
      <c r="G760015" s="2"/>
    </row>
    <row r="760016" spans="7:7">
      <c r="G760016" s="2"/>
    </row>
    <row r="760017" spans="7:7">
      <c r="G760017" s="2"/>
    </row>
    <row r="760018" spans="7:7">
      <c r="G760018" s="2"/>
    </row>
    <row r="760019" spans="7:7">
      <c r="G760019" s="2"/>
    </row>
    <row r="760020" spans="7:7">
      <c r="G760020" s="2"/>
    </row>
    <row r="760021" spans="7:7">
      <c r="G760021" s="2"/>
    </row>
    <row r="760022" spans="7:7">
      <c r="G760022" s="2"/>
    </row>
    <row r="760023" spans="7:7">
      <c r="G760023" s="2"/>
    </row>
    <row r="760024" spans="7:7">
      <c r="G760024" s="2"/>
    </row>
    <row r="760025" spans="7:7">
      <c r="G760025" s="2"/>
    </row>
    <row r="760026" spans="7:7">
      <c r="G760026" s="2"/>
    </row>
    <row r="760027" spans="7:7">
      <c r="G760027" s="2"/>
    </row>
    <row r="760028" spans="7:7">
      <c r="G760028" s="2"/>
    </row>
    <row r="760029" spans="7:7">
      <c r="G760029" s="2"/>
    </row>
    <row r="760030" spans="7:7">
      <c r="G760030" s="2"/>
    </row>
    <row r="760031" spans="7:7">
      <c r="G760031" s="2"/>
    </row>
    <row r="760032" spans="7:7">
      <c r="G760032" s="2"/>
    </row>
    <row r="760033" spans="7:7">
      <c r="G760033" s="2"/>
    </row>
    <row r="760034" spans="7:7">
      <c r="G760034" s="2"/>
    </row>
    <row r="760035" spans="7:7">
      <c r="G760035" s="2"/>
    </row>
    <row r="760036" spans="7:7">
      <c r="G760036" s="2"/>
    </row>
    <row r="760037" spans="7:7">
      <c r="G760037" s="2"/>
    </row>
    <row r="760038" spans="7:7">
      <c r="G760038" s="2"/>
    </row>
    <row r="760039" spans="7:7">
      <c r="G760039" s="2"/>
    </row>
    <row r="760040" spans="7:7">
      <c r="G760040" s="2"/>
    </row>
    <row r="760041" spans="7:7">
      <c r="G760041" s="2"/>
    </row>
    <row r="760042" spans="7:7">
      <c r="G760042" s="2"/>
    </row>
    <row r="760043" spans="7:7">
      <c r="G760043" s="2"/>
    </row>
    <row r="760044" spans="7:7">
      <c r="G760044" s="2"/>
    </row>
    <row r="760045" spans="7:7">
      <c r="G760045" s="2"/>
    </row>
    <row r="760046" spans="7:7">
      <c r="G760046" s="2"/>
    </row>
    <row r="760047" spans="7:7">
      <c r="G760047" s="2"/>
    </row>
    <row r="760048" spans="7:7">
      <c r="G760048" s="2"/>
    </row>
    <row r="760049" spans="7:7">
      <c r="G760049" s="2"/>
    </row>
    <row r="760050" spans="7:7">
      <c r="G760050" s="2"/>
    </row>
    <row r="760051" spans="7:7">
      <c r="G760051" s="2"/>
    </row>
    <row r="760052" spans="7:7">
      <c r="G760052" s="2"/>
    </row>
    <row r="760053" spans="7:7">
      <c r="G760053" s="2"/>
    </row>
    <row r="760054" spans="7:7">
      <c r="G760054" s="2"/>
    </row>
    <row r="760055" spans="7:7">
      <c r="G760055" s="2"/>
    </row>
    <row r="760056" spans="7:7">
      <c r="G760056" s="2"/>
    </row>
    <row r="760057" spans="7:7">
      <c r="G760057" s="2"/>
    </row>
    <row r="760058" spans="7:7">
      <c r="G760058" s="2"/>
    </row>
    <row r="760059" spans="7:7">
      <c r="G760059" s="2"/>
    </row>
    <row r="760060" spans="7:7">
      <c r="G760060" s="2"/>
    </row>
    <row r="760061" spans="7:7">
      <c r="G760061" s="2"/>
    </row>
    <row r="760062" spans="7:7">
      <c r="G760062" s="2"/>
    </row>
    <row r="760063" spans="7:7">
      <c r="G760063" s="2"/>
    </row>
    <row r="760064" spans="7:7">
      <c r="G760064" s="2"/>
    </row>
    <row r="760065" spans="7:7">
      <c r="G760065" s="2"/>
    </row>
    <row r="760066" spans="7:7">
      <c r="G760066" s="2"/>
    </row>
    <row r="760067" spans="7:7">
      <c r="G760067" s="2"/>
    </row>
    <row r="760068" spans="7:7">
      <c r="G760068" s="2"/>
    </row>
    <row r="760069" spans="7:7">
      <c r="G760069" s="2"/>
    </row>
    <row r="760070" spans="7:7">
      <c r="G760070" s="2"/>
    </row>
    <row r="760071" spans="7:7">
      <c r="G760071" s="2"/>
    </row>
    <row r="760072" spans="7:7">
      <c r="G760072" s="2"/>
    </row>
    <row r="760073" spans="7:7">
      <c r="G760073" s="2"/>
    </row>
    <row r="760074" spans="7:7">
      <c r="G760074" s="2"/>
    </row>
    <row r="760075" spans="7:7">
      <c r="G760075" s="2"/>
    </row>
    <row r="760076" spans="7:7">
      <c r="G760076" s="2"/>
    </row>
    <row r="760077" spans="7:7">
      <c r="G760077" s="2"/>
    </row>
    <row r="760078" spans="7:7">
      <c r="G760078" s="2"/>
    </row>
    <row r="760079" spans="7:7">
      <c r="G760079" s="2"/>
    </row>
    <row r="760080" spans="7:7">
      <c r="G760080" s="2"/>
    </row>
    <row r="760081" spans="7:7">
      <c r="G760081" s="2"/>
    </row>
    <row r="760082" spans="7:7">
      <c r="G760082" s="2"/>
    </row>
    <row r="760083" spans="7:7">
      <c r="G760083" s="2"/>
    </row>
    <row r="760084" spans="7:7">
      <c r="G760084" s="2"/>
    </row>
    <row r="760085" spans="7:7">
      <c r="G760085" s="2"/>
    </row>
    <row r="760086" spans="7:7">
      <c r="G760086" s="2"/>
    </row>
    <row r="760087" spans="7:7">
      <c r="G760087" s="2"/>
    </row>
    <row r="760088" spans="7:7">
      <c r="G760088" s="2"/>
    </row>
    <row r="760089" spans="7:7">
      <c r="G760089" s="2"/>
    </row>
    <row r="760090" spans="7:7">
      <c r="G760090" s="2"/>
    </row>
    <row r="760091" spans="7:7">
      <c r="G760091" s="2"/>
    </row>
    <row r="760092" spans="7:7">
      <c r="G760092" s="2"/>
    </row>
    <row r="760093" spans="7:7">
      <c r="G760093" s="2"/>
    </row>
    <row r="760094" spans="7:7">
      <c r="G760094" s="2"/>
    </row>
    <row r="760095" spans="7:7">
      <c r="G760095" s="2"/>
    </row>
    <row r="760096" spans="7:7">
      <c r="G760096" s="2"/>
    </row>
    <row r="760097" spans="7:7">
      <c r="G760097" s="2"/>
    </row>
    <row r="760098" spans="7:7">
      <c r="G760098" s="2"/>
    </row>
    <row r="760099" spans="7:7">
      <c r="G760099" s="2"/>
    </row>
    <row r="760100" spans="7:7">
      <c r="G760100" s="2"/>
    </row>
    <row r="760101" spans="7:7">
      <c r="G760101" s="2"/>
    </row>
    <row r="760102" spans="7:7">
      <c r="G760102" s="2"/>
    </row>
    <row r="760103" spans="7:7">
      <c r="G760103" s="2"/>
    </row>
    <row r="760104" spans="7:7">
      <c r="G760104" s="2"/>
    </row>
    <row r="760105" spans="7:7">
      <c r="G760105" s="2"/>
    </row>
    <row r="760106" spans="7:7">
      <c r="G760106" s="2"/>
    </row>
    <row r="760107" spans="7:7">
      <c r="G760107" s="2"/>
    </row>
    <row r="760108" spans="7:7">
      <c r="G760108" s="2"/>
    </row>
    <row r="760109" spans="7:7">
      <c r="G760109" s="2"/>
    </row>
    <row r="760110" spans="7:7">
      <c r="G760110" s="2"/>
    </row>
    <row r="760111" spans="7:7">
      <c r="G760111" s="2"/>
    </row>
    <row r="760112" spans="7:7">
      <c r="G760112" s="2"/>
    </row>
    <row r="760113" spans="7:7">
      <c r="G760113" s="2"/>
    </row>
    <row r="760114" spans="7:7">
      <c r="G760114" s="2"/>
    </row>
    <row r="760115" spans="7:7">
      <c r="G760115" s="2"/>
    </row>
    <row r="760116" spans="7:7">
      <c r="G760116" s="2"/>
    </row>
    <row r="760117" spans="7:7">
      <c r="G760117" s="2"/>
    </row>
    <row r="760118" spans="7:7">
      <c r="G760118" s="2"/>
    </row>
    <row r="760119" spans="7:7">
      <c r="G760119" s="2"/>
    </row>
    <row r="760120" spans="7:7">
      <c r="G760120" s="2"/>
    </row>
    <row r="760121" spans="7:7">
      <c r="G760121" s="2"/>
    </row>
    <row r="760122" spans="7:7">
      <c r="G760122" s="2"/>
    </row>
    <row r="760123" spans="7:7">
      <c r="G760123" s="2"/>
    </row>
    <row r="760124" spans="7:7">
      <c r="G760124" s="2"/>
    </row>
    <row r="760125" spans="7:7">
      <c r="G760125" s="2"/>
    </row>
    <row r="760126" spans="7:7">
      <c r="G760126" s="2"/>
    </row>
    <row r="760127" spans="7:7">
      <c r="G760127" s="2"/>
    </row>
    <row r="760128" spans="7:7">
      <c r="G760128" s="2"/>
    </row>
    <row r="760129" spans="7:7">
      <c r="G760129" s="2"/>
    </row>
    <row r="760130" spans="7:7">
      <c r="G760130" s="2"/>
    </row>
    <row r="760131" spans="7:7">
      <c r="G760131" s="2"/>
    </row>
    <row r="760132" spans="7:7">
      <c r="G760132" s="2"/>
    </row>
    <row r="760133" spans="7:7">
      <c r="G760133" s="2"/>
    </row>
    <row r="760134" spans="7:7">
      <c r="G760134" s="2"/>
    </row>
    <row r="760135" spans="7:7">
      <c r="G760135" s="2"/>
    </row>
    <row r="760136" spans="7:7">
      <c r="G760136" s="2"/>
    </row>
    <row r="760137" spans="7:7">
      <c r="G760137" s="2"/>
    </row>
    <row r="760138" spans="7:7">
      <c r="G760138" s="2"/>
    </row>
    <row r="760139" spans="7:7">
      <c r="G760139" s="2"/>
    </row>
    <row r="760140" spans="7:7">
      <c r="G760140" s="2"/>
    </row>
    <row r="760141" spans="7:7">
      <c r="G760141" s="2"/>
    </row>
    <row r="760142" spans="7:7">
      <c r="G760142" s="2"/>
    </row>
    <row r="760143" spans="7:7">
      <c r="G760143" s="2"/>
    </row>
    <row r="760144" spans="7:7">
      <c r="G760144" s="2"/>
    </row>
    <row r="760145" spans="7:7">
      <c r="G760145" s="2"/>
    </row>
    <row r="760146" spans="7:7">
      <c r="G760146" s="2"/>
    </row>
    <row r="760147" spans="7:7">
      <c r="G760147" s="2"/>
    </row>
    <row r="760148" spans="7:7">
      <c r="G760148" s="2"/>
    </row>
    <row r="760149" spans="7:7">
      <c r="G760149" s="2"/>
    </row>
    <row r="760150" spans="7:7">
      <c r="G760150" s="2"/>
    </row>
    <row r="760151" spans="7:7">
      <c r="G760151" s="2"/>
    </row>
    <row r="760152" spans="7:7">
      <c r="G760152" s="2"/>
    </row>
    <row r="760153" spans="7:7">
      <c r="G760153" s="2"/>
    </row>
    <row r="760154" spans="7:7">
      <c r="G760154" s="2"/>
    </row>
    <row r="760155" spans="7:7">
      <c r="G760155" s="2"/>
    </row>
    <row r="760156" spans="7:7">
      <c r="G760156" s="2"/>
    </row>
    <row r="760157" spans="7:7">
      <c r="G760157" s="2"/>
    </row>
    <row r="760158" spans="7:7">
      <c r="G760158" s="2"/>
    </row>
    <row r="760159" spans="7:7">
      <c r="G760159" s="2"/>
    </row>
    <row r="760160" spans="7:7">
      <c r="G760160" s="2"/>
    </row>
    <row r="760161" spans="7:7">
      <c r="G760161" s="2"/>
    </row>
    <row r="760162" spans="7:7">
      <c r="G760162" s="2"/>
    </row>
    <row r="760163" spans="7:7">
      <c r="G760163" s="2"/>
    </row>
    <row r="760164" spans="7:7">
      <c r="G760164" s="2"/>
    </row>
    <row r="760165" spans="7:7">
      <c r="G760165" s="2"/>
    </row>
    <row r="760166" spans="7:7">
      <c r="G760166" s="2"/>
    </row>
    <row r="760167" spans="7:7">
      <c r="G760167" s="2"/>
    </row>
    <row r="760168" spans="7:7">
      <c r="G760168" s="2"/>
    </row>
    <row r="760169" spans="7:7">
      <c r="G760169" s="2"/>
    </row>
    <row r="760170" spans="7:7">
      <c r="G760170" s="2"/>
    </row>
    <row r="760171" spans="7:7">
      <c r="G760171" s="2"/>
    </row>
    <row r="760172" spans="7:7">
      <c r="G760172" s="2"/>
    </row>
    <row r="760173" spans="7:7">
      <c r="G760173" s="2"/>
    </row>
    <row r="760174" spans="7:7">
      <c r="G760174" s="2"/>
    </row>
    <row r="760175" spans="7:7">
      <c r="G760175" s="2"/>
    </row>
    <row r="760176" spans="7:7">
      <c r="G760176" s="2"/>
    </row>
    <row r="760177" spans="7:7">
      <c r="G760177" s="2"/>
    </row>
    <row r="760178" spans="7:7">
      <c r="G760178" s="2"/>
    </row>
    <row r="760179" spans="7:7">
      <c r="G760179" s="2"/>
    </row>
    <row r="760180" spans="7:7">
      <c r="G760180" s="2"/>
    </row>
    <row r="760181" spans="7:7">
      <c r="G760181" s="2"/>
    </row>
    <row r="760182" spans="7:7">
      <c r="G760182" s="2"/>
    </row>
    <row r="760183" spans="7:7">
      <c r="G760183" s="2"/>
    </row>
    <row r="760184" spans="7:7">
      <c r="G760184" s="2"/>
    </row>
    <row r="760185" spans="7:7">
      <c r="G760185" s="2"/>
    </row>
    <row r="760186" spans="7:7">
      <c r="G760186" s="2"/>
    </row>
    <row r="760187" spans="7:7">
      <c r="G760187" s="2"/>
    </row>
    <row r="760188" spans="7:7">
      <c r="G760188" s="2"/>
    </row>
    <row r="760189" spans="7:7">
      <c r="G760189" s="2"/>
    </row>
    <row r="760190" spans="7:7">
      <c r="G760190" s="2"/>
    </row>
    <row r="760191" spans="7:7">
      <c r="G760191" s="2"/>
    </row>
    <row r="760192" spans="7:7">
      <c r="G760192" s="2"/>
    </row>
    <row r="760193" spans="7:7">
      <c r="G760193" s="2"/>
    </row>
    <row r="760194" spans="7:7">
      <c r="G760194" s="2"/>
    </row>
    <row r="760195" spans="7:7">
      <c r="G760195" s="2"/>
    </row>
    <row r="760196" spans="7:7">
      <c r="G760196" s="2"/>
    </row>
    <row r="760197" spans="7:7">
      <c r="G760197" s="2"/>
    </row>
    <row r="760198" spans="7:7">
      <c r="G760198" s="2"/>
    </row>
    <row r="760199" spans="7:7">
      <c r="G760199" s="2"/>
    </row>
    <row r="760200" spans="7:7">
      <c r="G760200" s="2"/>
    </row>
    <row r="760201" spans="7:7">
      <c r="G760201" s="2"/>
    </row>
    <row r="760202" spans="7:7">
      <c r="G760202" s="2"/>
    </row>
    <row r="760203" spans="7:7">
      <c r="G760203" s="2"/>
    </row>
    <row r="760204" spans="7:7">
      <c r="G760204" s="2"/>
    </row>
    <row r="760205" spans="7:7">
      <c r="G760205" s="2"/>
    </row>
    <row r="760206" spans="7:7">
      <c r="G760206" s="2"/>
    </row>
    <row r="760207" spans="7:7">
      <c r="G760207" s="2"/>
    </row>
    <row r="760208" spans="7:7">
      <c r="G760208" s="2"/>
    </row>
    <row r="760209" spans="7:7">
      <c r="G760209" s="2"/>
    </row>
    <row r="760210" spans="7:7">
      <c r="G760210" s="2"/>
    </row>
    <row r="760211" spans="7:7">
      <c r="G760211" s="2"/>
    </row>
    <row r="760212" spans="7:7">
      <c r="G760212" s="2"/>
    </row>
    <row r="760213" spans="7:7">
      <c r="G760213" s="2"/>
    </row>
    <row r="760214" spans="7:7">
      <c r="G760214" s="2"/>
    </row>
    <row r="760215" spans="7:7">
      <c r="G760215" s="2"/>
    </row>
    <row r="760216" spans="7:7">
      <c r="G760216" s="2"/>
    </row>
    <row r="760217" spans="7:7">
      <c r="G760217" s="2"/>
    </row>
    <row r="760218" spans="7:7">
      <c r="G760218" s="2"/>
    </row>
    <row r="760219" spans="7:7">
      <c r="G760219" s="2"/>
    </row>
    <row r="760220" spans="7:7">
      <c r="G760220" s="2"/>
    </row>
    <row r="760221" spans="7:7">
      <c r="G760221" s="2"/>
    </row>
    <row r="760222" spans="7:7">
      <c r="G760222" s="2"/>
    </row>
    <row r="760223" spans="7:7">
      <c r="G760223" s="2"/>
    </row>
    <row r="760224" spans="7:7">
      <c r="G760224" s="2"/>
    </row>
    <row r="760225" spans="7:7">
      <c r="G760225" s="2"/>
    </row>
    <row r="760226" spans="7:7">
      <c r="G760226" s="2"/>
    </row>
    <row r="760227" spans="7:7">
      <c r="G760227" s="2"/>
    </row>
    <row r="760228" spans="7:7">
      <c r="G760228" s="2"/>
    </row>
    <row r="760229" spans="7:7">
      <c r="G760229" s="2"/>
    </row>
    <row r="760230" spans="7:7">
      <c r="G760230" s="2"/>
    </row>
    <row r="760231" spans="7:7">
      <c r="G760231" s="2"/>
    </row>
    <row r="760232" spans="7:7">
      <c r="G760232" s="2"/>
    </row>
    <row r="760233" spans="7:7">
      <c r="G760233" s="2"/>
    </row>
    <row r="760234" spans="7:7">
      <c r="G760234" s="2"/>
    </row>
    <row r="760235" spans="7:7">
      <c r="G760235" s="2"/>
    </row>
    <row r="760236" spans="7:7">
      <c r="G760236" s="2"/>
    </row>
    <row r="760237" spans="7:7">
      <c r="G760237" s="2"/>
    </row>
    <row r="760238" spans="7:7">
      <c r="G760238" s="2"/>
    </row>
    <row r="760239" spans="7:7">
      <c r="G760239" s="2"/>
    </row>
    <row r="760240" spans="7:7">
      <c r="G760240" s="2"/>
    </row>
    <row r="760241" spans="7:7">
      <c r="G760241" s="2"/>
    </row>
    <row r="760242" spans="7:7">
      <c r="G760242" s="2"/>
    </row>
    <row r="760243" spans="7:7">
      <c r="G760243" s="2"/>
    </row>
    <row r="760244" spans="7:7">
      <c r="G760244" s="2"/>
    </row>
    <row r="760245" spans="7:7">
      <c r="G760245" s="2"/>
    </row>
    <row r="760246" spans="7:7">
      <c r="G760246" s="2"/>
    </row>
    <row r="760247" spans="7:7">
      <c r="G760247" s="2"/>
    </row>
    <row r="760248" spans="7:7">
      <c r="G760248" s="2"/>
    </row>
    <row r="760249" spans="7:7">
      <c r="G760249" s="2"/>
    </row>
    <row r="760250" spans="7:7">
      <c r="G760250" s="2"/>
    </row>
    <row r="760251" spans="7:7">
      <c r="G760251" s="2"/>
    </row>
    <row r="760252" spans="7:7">
      <c r="G760252" s="2"/>
    </row>
    <row r="760253" spans="7:7">
      <c r="G760253" s="2"/>
    </row>
    <row r="760254" spans="7:7">
      <c r="G760254" s="2"/>
    </row>
    <row r="760255" spans="7:7">
      <c r="G760255" s="2"/>
    </row>
    <row r="760256" spans="7:7">
      <c r="G760256" s="2"/>
    </row>
    <row r="760257" spans="7:7">
      <c r="G760257" s="2"/>
    </row>
    <row r="760258" spans="7:7">
      <c r="G760258" s="2"/>
    </row>
    <row r="760259" spans="7:7">
      <c r="G760259" s="2"/>
    </row>
    <row r="760260" spans="7:7">
      <c r="G760260" s="2"/>
    </row>
    <row r="760261" spans="7:7">
      <c r="G760261" s="2"/>
    </row>
    <row r="760262" spans="7:7">
      <c r="G760262" s="2"/>
    </row>
    <row r="760263" spans="7:7">
      <c r="G760263" s="2"/>
    </row>
    <row r="760264" spans="7:7">
      <c r="G760264" s="2"/>
    </row>
    <row r="760265" spans="7:7">
      <c r="G760265" s="2"/>
    </row>
    <row r="760266" spans="7:7">
      <c r="G760266" s="2"/>
    </row>
    <row r="760267" spans="7:7">
      <c r="G760267" s="2"/>
    </row>
    <row r="760268" spans="7:7">
      <c r="G760268" s="2"/>
    </row>
    <row r="760269" spans="7:7">
      <c r="G760269" s="2"/>
    </row>
    <row r="760270" spans="7:7">
      <c r="G760270" s="2"/>
    </row>
    <row r="760271" spans="7:7">
      <c r="G760271" s="2"/>
    </row>
    <row r="760272" spans="7:7">
      <c r="G760272" s="2"/>
    </row>
    <row r="760273" spans="7:7">
      <c r="G760273" s="2"/>
    </row>
    <row r="760274" spans="7:7">
      <c r="G760274" s="2"/>
    </row>
    <row r="760275" spans="7:7">
      <c r="G760275" s="2"/>
    </row>
    <row r="760276" spans="7:7">
      <c r="G760276" s="2"/>
    </row>
    <row r="760277" spans="7:7">
      <c r="G760277" s="2"/>
    </row>
    <row r="760278" spans="7:7">
      <c r="G760278" s="2"/>
    </row>
    <row r="760279" spans="7:7">
      <c r="G760279" s="2"/>
    </row>
    <row r="760280" spans="7:7">
      <c r="G760280" s="2"/>
    </row>
    <row r="760281" spans="7:7">
      <c r="G760281" s="2"/>
    </row>
    <row r="760282" spans="7:7">
      <c r="G760282" s="2"/>
    </row>
    <row r="760283" spans="7:7">
      <c r="G760283" s="2"/>
    </row>
    <row r="760284" spans="7:7">
      <c r="G760284" s="2"/>
    </row>
    <row r="760285" spans="7:7">
      <c r="G760285" s="2"/>
    </row>
    <row r="760286" spans="7:7">
      <c r="G760286" s="2"/>
    </row>
    <row r="760287" spans="7:7">
      <c r="G760287" s="2"/>
    </row>
    <row r="760288" spans="7:7">
      <c r="G760288" s="2"/>
    </row>
    <row r="760289" spans="7:7">
      <c r="G760289" s="2"/>
    </row>
    <row r="760290" spans="7:7">
      <c r="G760290" s="2"/>
    </row>
    <row r="760291" spans="7:7">
      <c r="G760291" s="2"/>
    </row>
    <row r="760292" spans="7:7">
      <c r="G760292" s="2"/>
    </row>
    <row r="760293" spans="7:7">
      <c r="G760293" s="2"/>
    </row>
    <row r="760294" spans="7:7">
      <c r="G760294" s="2"/>
    </row>
    <row r="760295" spans="7:7">
      <c r="G760295" s="2"/>
    </row>
    <row r="760296" spans="7:7">
      <c r="G760296" s="2"/>
    </row>
    <row r="760297" spans="7:7">
      <c r="G760297" s="2"/>
    </row>
    <row r="760298" spans="7:7">
      <c r="G760298" s="2"/>
    </row>
    <row r="760299" spans="7:7">
      <c r="G760299" s="2"/>
    </row>
    <row r="760300" spans="7:7">
      <c r="G760300" s="2"/>
    </row>
    <row r="760301" spans="7:7">
      <c r="G760301" s="2"/>
    </row>
    <row r="760302" spans="7:7">
      <c r="G760302" s="2"/>
    </row>
    <row r="760303" spans="7:7">
      <c r="G760303" s="2"/>
    </row>
    <row r="760304" spans="7:7">
      <c r="G760304" s="2"/>
    </row>
    <row r="760305" spans="7:7">
      <c r="G760305" s="2"/>
    </row>
    <row r="760306" spans="7:7">
      <c r="G760306" s="2"/>
    </row>
    <row r="760307" spans="7:7">
      <c r="G760307" s="2"/>
    </row>
    <row r="760308" spans="7:7">
      <c r="G760308" s="2"/>
    </row>
    <row r="760309" spans="7:7">
      <c r="G760309" s="2"/>
    </row>
    <row r="760310" spans="7:7">
      <c r="G760310" s="2"/>
    </row>
    <row r="760311" spans="7:7">
      <c r="G760311" s="2"/>
    </row>
    <row r="760312" spans="7:7">
      <c r="G760312" s="2"/>
    </row>
    <row r="760313" spans="7:7">
      <c r="G760313" s="2"/>
    </row>
    <row r="760314" spans="7:7">
      <c r="G760314" s="2"/>
    </row>
    <row r="760315" spans="7:7">
      <c r="G760315" s="2"/>
    </row>
    <row r="760316" spans="7:7">
      <c r="G760316" s="2"/>
    </row>
    <row r="760317" spans="7:7">
      <c r="G760317" s="2"/>
    </row>
    <row r="760318" spans="7:7">
      <c r="G760318" s="2"/>
    </row>
    <row r="760319" spans="7:7">
      <c r="G760319" s="2"/>
    </row>
    <row r="760320" spans="7:7">
      <c r="G760320" s="2"/>
    </row>
    <row r="760321" spans="7:7">
      <c r="G760321" s="2"/>
    </row>
    <row r="760322" spans="7:7">
      <c r="G760322" s="2"/>
    </row>
    <row r="760323" spans="7:7">
      <c r="G760323" s="2"/>
    </row>
    <row r="760324" spans="7:7">
      <c r="G760324" s="2"/>
    </row>
    <row r="760325" spans="7:7">
      <c r="G760325" s="2"/>
    </row>
    <row r="760326" spans="7:7">
      <c r="G760326" s="2"/>
    </row>
    <row r="760327" spans="7:7">
      <c r="G760327" s="2"/>
    </row>
    <row r="760328" spans="7:7">
      <c r="G760328" s="2"/>
    </row>
    <row r="760329" spans="7:7">
      <c r="G760329" s="2"/>
    </row>
    <row r="760330" spans="7:7">
      <c r="G760330" s="2"/>
    </row>
    <row r="760331" spans="7:7">
      <c r="G760331" s="2"/>
    </row>
    <row r="760332" spans="7:7">
      <c r="G760332" s="2"/>
    </row>
    <row r="760333" spans="7:7">
      <c r="G760333" s="2"/>
    </row>
    <row r="760334" spans="7:7">
      <c r="G760334" s="2"/>
    </row>
    <row r="760335" spans="7:7">
      <c r="G760335" s="2"/>
    </row>
    <row r="760336" spans="7:7">
      <c r="G760336" s="2"/>
    </row>
    <row r="760337" spans="7:7">
      <c r="G760337" s="2"/>
    </row>
    <row r="760338" spans="7:7">
      <c r="G760338" s="2"/>
    </row>
    <row r="760339" spans="7:7">
      <c r="G760339" s="2"/>
    </row>
    <row r="760340" spans="7:7">
      <c r="G760340" s="2"/>
    </row>
    <row r="760341" spans="7:7">
      <c r="G760341" s="2"/>
    </row>
    <row r="760342" spans="7:7">
      <c r="G760342" s="2"/>
    </row>
    <row r="760343" spans="7:7">
      <c r="G760343" s="2"/>
    </row>
    <row r="760344" spans="7:7">
      <c r="G760344" s="2"/>
    </row>
    <row r="760345" spans="7:7">
      <c r="G760345" s="2"/>
    </row>
    <row r="760346" spans="7:7">
      <c r="G760346" s="2"/>
    </row>
    <row r="760347" spans="7:7">
      <c r="G760347" s="2"/>
    </row>
    <row r="760348" spans="7:7">
      <c r="G760348" s="2"/>
    </row>
    <row r="760349" spans="7:7">
      <c r="G760349" s="2"/>
    </row>
    <row r="760350" spans="7:7">
      <c r="G760350" s="2"/>
    </row>
    <row r="760351" spans="7:7">
      <c r="G760351" s="2"/>
    </row>
    <row r="760352" spans="7:7">
      <c r="G760352" s="2"/>
    </row>
    <row r="760353" spans="7:7">
      <c r="G760353" s="2"/>
    </row>
    <row r="760354" spans="7:7">
      <c r="G760354" s="2"/>
    </row>
    <row r="760355" spans="7:7">
      <c r="G760355" s="2"/>
    </row>
    <row r="760356" spans="7:7">
      <c r="G760356" s="2"/>
    </row>
    <row r="760357" spans="7:7">
      <c r="G760357" s="2"/>
    </row>
    <row r="760358" spans="7:7">
      <c r="G760358" s="2"/>
    </row>
    <row r="760359" spans="7:7">
      <c r="G760359" s="2"/>
    </row>
    <row r="760360" spans="7:7">
      <c r="G760360" s="2"/>
    </row>
    <row r="760361" spans="7:7">
      <c r="G760361" s="2"/>
    </row>
    <row r="760362" spans="7:7">
      <c r="G760362" s="2"/>
    </row>
    <row r="760363" spans="7:7">
      <c r="G760363" s="2"/>
    </row>
    <row r="760364" spans="7:7">
      <c r="G760364" s="2"/>
    </row>
    <row r="760365" spans="7:7">
      <c r="G760365" s="2"/>
    </row>
    <row r="760366" spans="7:7">
      <c r="G760366" s="2"/>
    </row>
    <row r="760367" spans="7:7">
      <c r="G760367" s="2"/>
    </row>
    <row r="760368" spans="7:7">
      <c r="G760368" s="2"/>
    </row>
    <row r="760369" spans="7:7">
      <c r="G760369" s="2"/>
    </row>
    <row r="760370" spans="7:7">
      <c r="G760370" s="2"/>
    </row>
    <row r="760371" spans="7:7">
      <c r="G760371" s="2"/>
    </row>
    <row r="760372" spans="7:7">
      <c r="G760372" s="2"/>
    </row>
    <row r="760373" spans="7:7">
      <c r="G760373" s="2"/>
    </row>
    <row r="760374" spans="7:7">
      <c r="G760374" s="2"/>
    </row>
    <row r="760375" spans="7:7">
      <c r="G760375" s="2"/>
    </row>
    <row r="760376" spans="7:7">
      <c r="G760376" s="2"/>
    </row>
    <row r="760377" spans="7:7">
      <c r="G760377" s="2"/>
    </row>
    <row r="760378" spans="7:7">
      <c r="G760378" s="2"/>
    </row>
    <row r="760379" spans="7:7">
      <c r="G760379" s="2"/>
    </row>
    <row r="760380" spans="7:7">
      <c r="G760380" s="2"/>
    </row>
    <row r="760381" spans="7:7">
      <c r="G760381" s="2"/>
    </row>
    <row r="760382" spans="7:7">
      <c r="G760382" s="2"/>
    </row>
    <row r="760383" spans="7:7">
      <c r="G760383" s="2"/>
    </row>
    <row r="760384" spans="7:7">
      <c r="G760384" s="2"/>
    </row>
    <row r="760385" spans="7:7">
      <c r="G760385" s="2"/>
    </row>
    <row r="760386" spans="7:7">
      <c r="G760386" s="2"/>
    </row>
    <row r="760387" spans="7:7">
      <c r="G760387" s="2"/>
    </row>
    <row r="760388" spans="7:7">
      <c r="G760388" s="2"/>
    </row>
    <row r="760389" spans="7:7">
      <c r="G760389" s="2"/>
    </row>
    <row r="760390" spans="7:7">
      <c r="G760390" s="2"/>
    </row>
    <row r="760391" spans="7:7">
      <c r="G760391" s="2"/>
    </row>
    <row r="760392" spans="7:7">
      <c r="G760392" s="2"/>
    </row>
    <row r="760393" spans="7:7">
      <c r="G760393" s="2"/>
    </row>
    <row r="760394" spans="7:7">
      <c r="G760394" s="2"/>
    </row>
    <row r="760395" spans="7:7">
      <c r="G760395" s="2"/>
    </row>
    <row r="760396" spans="7:7">
      <c r="G760396" s="2"/>
    </row>
    <row r="760397" spans="7:7">
      <c r="G760397" s="2"/>
    </row>
    <row r="760398" spans="7:7">
      <c r="G760398" s="2"/>
    </row>
    <row r="760399" spans="7:7">
      <c r="G760399" s="2"/>
    </row>
    <row r="760400" spans="7:7">
      <c r="G760400" s="2"/>
    </row>
    <row r="760401" spans="7:7">
      <c r="G760401" s="2"/>
    </row>
    <row r="760402" spans="7:7">
      <c r="G760402" s="2"/>
    </row>
    <row r="760403" spans="7:7">
      <c r="G760403" s="2"/>
    </row>
    <row r="760404" spans="7:7">
      <c r="G760404" s="2"/>
    </row>
    <row r="760405" spans="7:7">
      <c r="G760405" s="2"/>
    </row>
    <row r="760406" spans="7:7">
      <c r="G760406" s="2"/>
    </row>
    <row r="760407" spans="7:7">
      <c r="G760407" s="2"/>
    </row>
    <row r="760408" spans="7:7">
      <c r="G760408" s="2"/>
    </row>
    <row r="760409" spans="7:7">
      <c r="G760409" s="2"/>
    </row>
    <row r="760410" spans="7:7">
      <c r="G760410" s="2"/>
    </row>
    <row r="760411" spans="7:7">
      <c r="G760411" s="2"/>
    </row>
    <row r="760412" spans="7:7">
      <c r="G760412" s="2"/>
    </row>
    <row r="760413" spans="7:7">
      <c r="G760413" s="2"/>
    </row>
    <row r="760414" spans="7:7">
      <c r="G760414" s="2"/>
    </row>
    <row r="760415" spans="7:7">
      <c r="G760415" s="2"/>
    </row>
    <row r="760416" spans="7:7">
      <c r="G760416" s="2"/>
    </row>
    <row r="760417" spans="7:7">
      <c r="G760417" s="2"/>
    </row>
    <row r="760418" spans="7:7">
      <c r="G760418" s="2"/>
    </row>
    <row r="760419" spans="7:7">
      <c r="G760419" s="2"/>
    </row>
    <row r="760420" spans="7:7">
      <c r="G760420" s="2"/>
    </row>
    <row r="760421" spans="7:7">
      <c r="G760421" s="2"/>
    </row>
    <row r="760422" spans="7:7">
      <c r="G760422" s="2"/>
    </row>
    <row r="760423" spans="7:7">
      <c r="G760423" s="2"/>
    </row>
    <row r="760424" spans="7:7">
      <c r="G760424" s="2"/>
    </row>
    <row r="760425" spans="7:7">
      <c r="G760425" s="2"/>
    </row>
    <row r="760426" spans="7:7">
      <c r="G760426" s="2"/>
    </row>
    <row r="760427" spans="7:7">
      <c r="G760427" s="2"/>
    </row>
    <row r="760428" spans="7:7">
      <c r="G760428" s="2"/>
    </row>
    <row r="760429" spans="7:7">
      <c r="G760429" s="2"/>
    </row>
    <row r="760430" spans="7:7">
      <c r="G760430" s="2"/>
    </row>
    <row r="760431" spans="7:7">
      <c r="G760431" s="2"/>
    </row>
    <row r="760432" spans="7:7">
      <c r="G760432" s="2"/>
    </row>
    <row r="760433" spans="7:7">
      <c r="G760433" s="2"/>
    </row>
    <row r="760434" spans="7:7">
      <c r="G760434" s="2"/>
    </row>
    <row r="760435" spans="7:7">
      <c r="G760435" s="2"/>
    </row>
    <row r="760436" spans="7:7">
      <c r="G760436" s="2"/>
    </row>
    <row r="760437" spans="7:7">
      <c r="G760437" s="2"/>
    </row>
    <row r="760438" spans="7:7">
      <c r="G760438" s="2"/>
    </row>
    <row r="760439" spans="7:7">
      <c r="G760439" s="2"/>
    </row>
    <row r="760440" spans="7:7">
      <c r="G760440" s="2"/>
    </row>
    <row r="760441" spans="7:7">
      <c r="G760441" s="2"/>
    </row>
    <row r="760442" spans="7:7">
      <c r="G760442" s="2"/>
    </row>
    <row r="760443" spans="7:7">
      <c r="G760443" s="2"/>
    </row>
    <row r="760444" spans="7:7">
      <c r="G760444" s="2"/>
    </row>
    <row r="760445" spans="7:7">
      <c r="G760445" s="2"/>
    </row>
    <row r="760446" spans="7:7">
      <c r="G760446" s="2"/>
    </row>
    <row r="760447" spans="7:7">
      <c r="G760447" s="2"/>
    </row>
    <row r="760448" spans="7:7">
      <c r="G760448" s="2"/>
    </row>
    <row r="760449" spans="7:7">
      <c r="G760449" s="2"/>
    </row>
    <row r="760450" spans="7:7">
      <c r="G760450" s="2"/>
    </row>
    <row r="760451" spans="7:7">
      <c r="G760451" s="2"/>
    </row>
    <row r="760452" spans="7:7">
      <c r="G760452" s="2"/>
    </row>
    <row r="760453" spans="7:7">
      <c r="G760453" s="2"/>
    </row>
    <row r="760454" spans="7:7">
      <c r="G760454" s="2"/>
    </row>
    <row r="760455" spans="7:7">
      <c r="G760455" s="2"/>
    </row>
    <row r="760456" spans="7:7">
      <c r="G760456" s="2"/>
    </row>
    <row r="760457" spans="7:7">
      <c r="G760457" s="2"/>
    </row>
    <row r="760458" spans="7:7">
      <c r="G760458" s="2"/>
    </row>
    <row r="760459" spans="7:7">
      <c r="G760459" s="2"/>
    </row>
    <row r="760460" spans="7:7">
      <c r="G760460" s="2"/>
    </row>
    <row r="760461" spans="7:7">
      <c r="G760461" s="2"/>
    </row>
    <row r="760462" spans="7:7">
      <c r="G760462" s="2"/>
    </row>
    <row r="760463" spans="7:7">
      <c r="G760463" s="2"/>
    </row>
    <row r="760464" spans="7:7">
      <c r="G760464" s="2"/>
    </row>
    <row r="760465" spans="7:7">
      <c r="G760465" s="2"/>
    </row>
    <row r="760466" spans="7:7">
      <c r="G760466" s="2"/>
    </row>
    <row r="760467" spans="7:7">
      <c r="G760467" s="2"/>
    </row>
    <row r="760468" spans="7:7">
      <c r="G760468" s="2"/>
    </row>
    <row r="760469" spans="7:7">
      <c r="G760469" s="2"/>
    </row>
    <row r="760470" spans="7:7">
      <c r="G760470" s="2"/>
    </row>
    <row r="760471" spans="7:7">
      <c r="G760471" s="2"/>
    </row>
    <row r="760472" spans="7:7">
      <c r="G760472" s="2"/>
    </row>
    <row r="760473" spans="7:7">
      <c r="G760473" s="2"/>
    </row>
    <row r="760474" spans="7:7">
      <c r="G760474" s="2"/>
    </row>
    <row r="760475" spans="7:7">
      <c r="G760475" s="2"/>
    </row>
    <row r="760476" spans="7:7">
      <c r="G760476" s="2"/>
    </row>
    <row r="760477" spans="7:7">
      <c r="G760477" s="2"/>
    </row>
    <row r="760478" spans="7:7">
      <c r="G760478" s="2"/>
    </row>
    <row r="760479" spans="7:7">
      <c r="G760479" s="2"/>
    </row>
    <row r="760480" spans="7:7">
      <c r="G760480" s="2"/>
    </row>
    <row r="760481" spans="7:7">
      <c r="G760481" s="2"/>
    </row>
    <row r="760482" spans="7:7">
      <c r="G760482" s="2"/>
    </row>
    <row r="760483" spans="7:7">
      <c r="G760483" s="2"/>
    </row>
    <row r="760484" spans="7:7">
      <c r="G760484" s="2"/>
    </row>
    <row r="760485" spans="7:7">
      <c r="G760485" s="2"/>
    </row>
    <row r="760486" spans="7:7">
      <c r="G760486" s="2"/>
    </row>
    <row r="760487" spans="7:7">
      <c r="G760487" s="2"/>
    </row>
    <row r="760488" spans="7:7">
      <c r="G760488" s="2"/>
    </row>
    <row r="760489" spans="7:7">
      <c r="G760489" s="2"/>
    </row>
    <row r="760490" spans="7:7">
      <c r="G760490" s="2"/>
    </row>
    <row r="760491" spans="7:7">
      <c r="G760491" s="2"/>
    </row>
    <row r="760492" spans="7:7">
      <c r="G760492" s="2"/>
    </row>
    <row r="760493" spans="7:7">
      <c r="G760493" s="2"/>
    </row>
    <row r="760494" spans="7:7">
      <c r="G760494" s="2"/>
    </row>
    <row r="760495" spans="7:7">
      <c r="G760495" s="2"/>
    </row>
    <row r="760496" spans="7:7">
      <c r="G760496" s="2"/>
    </row>
    <row r="760497" spans="7:7">
      <c r="G760497" s="2"/>
    </row>
    <row r="760498" spans="7:7">
      <c r="G760498" s="2"/>
    </row>
    <row r="760499" spans="7:7">
      <c r="G760499" s="2"/>
    </row>
    <row r="760500" spans="7:7">
      <c r="G760500" s="2"/>
    </row>
    <row r="760501" spans="7:7">
      <c r="G760501" s="2"/>
    </row>
    <row r="760502" spans="7:7">
      <c r="G760502" s="2"/>
    </row>
    <row r="760503" spans="7:7">
      <c r="G760503" s="2"/>
    </row>
    <row r="760504" spans="7:7">
      <c r="G760504" s="2"/>
    </row>
    <row r="760505" spans="7:7">
      <c r="G760505" s="2"/>
    </row>
    <row r="760506" spans="7:7">
      <c r="G760506" s="2"/>
    </row>
    <row r="760507" spans="7:7">
      <c r="G760507" s="2"/>
    </row>
    <row r="760508" spans="7:7">
      <c r="G760508" s="2"/>
    </row>
    <row r="760509" spans="7:7">
      <c r="G760509" s="2"/>
    </row>
    <row r="760510" spans="7:7">
      <c r="G760510" s="2"/>
    </row>
    <row r="760511" spans="7:7">
      <c r="G760511" s="2"/>
    </row>
    <row r="760512" spans="7:7">
      <c r="G760512" s="2"/>
    </row>
    <row r="760513" spans="7:7">
      <c r="G760513" s="2"/>
    </row>
    <row r="760514" spans="7:7">
      <c r="G760514" s="2"/>
    </row>
    <row r="760515" spans="7:7">
      <c r="G760515" s="2"/>
    </row>
    <row r="760516" spans="7:7">
      <c r="G760516" s="2"/>
    </row>
    <row r="760517" spans="7:7">
      <c r="G760517" s="2"/>
    </row>
    <row r="760518" spans="7:7">
      <c r="G760518" s="2"/>
    </row>
    <row r="760519" spans="7:7">
      <c r="G760519" s="2"/>
    </row>
    <row r="760520" spans="7:7">
      <c r="G760520" s="2"/>
    </row>
    <row r="760521" spans="7:7">
      <c r="G760521" s="2"/>
    </row>
    <row r="760522" spans="7:7">
      <c r="G760522" s="2"/>
    </row>
    <row r="760523" spans="7:7">
      <c r="G760523" s="2"/>
    </row>
    <row r="760524" spans="7:7">
      <c r="G760524" s="2"/>
    </row>
    <row r="760525" spans="7:7">
      <c r="G760525" s="2"/>
    </row>
    <row r="760526" spans="7:7">
      <c r="G760526" s="2"/>
    </row>
    <row r="760527" spans="7:7">
      <c r="G760527" s="2"/>
    </row>
    <row r="760528" spans="7:7">
      <c r="G760528" s="2"/>
    </row>
    <row r="760529" spans="7:7">
      <c r="G760529" s="2"/>
    </row>
    <row r="760530" spans="7:7">
      <c r="G760530" s="2"/>
    </row>
    <row r="760531" spans="7:7">
      <c r="G760531" s="2"/>
    </row>
    <row r="760532" spans="7:7">
      <c r="G760532" s="2"/>
    </row>
    <row r="760533" spans="7:7">
      <c r="G760533" s="2"/>
    </row>
    <row r="760534" spans="7:7">
      <c r="G760534" s="2"/>
    </row>
    <row r="760535" spans="7:7">
      <c r="G760535" s="2"/>
    </row>
    <row r="760536" spans="7:7">
      <c r="G760536" s="2"/>
    </row>
    <row r="760537" spans="7:7">
      <c r="G760537" s="2"/>
    </row>
    <row r="760538" spans="7:7">
      <c r="G760538" s="2"/>
    </row>
    <row r="760539" spans="7:7">
      <c r="G760539" s="2"/>
    </row>
    <row r="760540" spans="7:7">
      <c r="G760540" s="2"/>
    </row>
    <row r="760541" spans="7:7">
      <c r="G760541" s="2"/>
    </row>
    <row r="760542" spans="7:7">
      <c r="G760542" s="2"/>
    </row>
    <row r="760543" spans="7:7">
      <c r="G760543" s="2"/>
    </row>
    <row r="760544" spans="7:7">
      <c r="G760544" s="2"/>
    </row>
    <row r="760545" spans="7:7">
      <c r="G760545" s="2"/>
    </row>
    <row r="760546" spans="7:7">
      <c r="G760546" s="2"/>
    </row>
    <row r="760547" spans="7:7">
      <c r="G760547" s="2"/>
    </row>
    <row r="760548" spans="7:7">
      <c r="G760548" s="2"/>
    </row>
    <row r="760549" spans="7:7">
      <c r="G760549" s="2"/>
    </row>
    <row r="760550" spans="7:7">
      <c r="G760550" s="2"/>
    </row>
    <row r="760551" spans="7:7">
      <c r="G760551" s="2"/>
    </row>
    <row r="760552" spans="7:7">
      <c r="G760552" s="2"/>
    </row>
    <row r="760553" spans="7:7">
      <c r="G760553" s="2"/>
    </row>
    <row r="760554" spans="7:7">
      <c r="G760554" s="2"/>
    </row>
    <row r="760555" spans="7:7">
      <c r="G760555" s="2"/>
    </row>
    <row r="760556" spans="7:7">
      <c r="G760556" s="2"/>
    </row>
    <row r="760557" spans="7:7">
      <c r="G760557" s="2"/>
    </row>
    <row r="760558" spans="7:7">
      <c r="G760558" s="2"/>
    </row>
    <row r="760559" spans="7:7">
      <c r="G760559" s="2"/>
    </row>
    <row r="760560" spans="7:7">
      <c r="G760560" s="2"/>
    </row>
    <row r="760561" spans="7:7">
      <c r="G760561" s="2"/>
    </row>
    <row r="760562" spans="7:7">
      <c r="G760562" s="2"/>
    </row>
    <row r="760563" spans="7:7">
      <c r="G760563" s="2"/>
    </row>
    <row r="760564" spans="7:7">
      <c r="G760564" s="2"/>
    </row>
    <row r="760565" spans="7:7">
      <c r="G760565" s="2"/>
    </row>
    <row r="760566" spans="7:7">
      <c r="G760566" s="2"/>
    </row>
    <row r="760567" spans="7:7">
      <c r="G760567" s="2"/>
    </row>
    <row r="760568" spans="7:7">
      <c r="G760568" s="2"/>
    </row>
    <row r="760569" spans="7:7">
      <c r="G760569" s="2"/>
    </row>
    <row r="760570" spans="7:7">
      <c r="G760570" s="2"/>
    </row>
    <row r="760571" spans="7:7">
      <c r="G760571" s="2"/>
    </row>
    <row r="760572" spans="7:7">
      <c r="G760572" s="2"/>
    </row>
    <row r="760573" spans="7:7">
      <c r="G760573" s="2"/>
    </row>
    <row r="760574" spans="7:7">
      <c r="G760574" s="2"/>
    </row>
    <row r="760575" spans="7:7">
      <c r="G760575" s="2"/>
    </row>
    <row r="760576" spans="7:7">
      <c r="G760576" s="2"/>
    </row>
    <row r="760577" spans="7:7">
      <c r="G760577" s="2"/>
    </row>
    <row r="760578" spans="7:7">
      <c r="G760578" s="2"/>
    </row>
    <row r="760579" spans="7:7">
      <c r="G760579" s="2"/>
    </row>
    <row r="760580" spans="7:7">
      <c r="G760580" s="2"/>
    </row>
    <row r="760581" spans="7:7">
      <c r="G760581" s="2"/>
    </row>
    <row r="760582" spans="7:7">
      <c r="G760582" s="2"/>
    </row>
    <row r="760583" spans="7:7">
      <c r="G760583" s="2"/>
    </row>
    <row r="760584" spans="7:7">
      <c r="G760584" s="2"/>
    </row>
    <row r="760585" spans="7:7">
      <c r="G760585" s="2"/>
    </row>
    <row r="760586" spans="7:7">
      <c r="G760586" s="2"/>
    </row>
    <row r="760587" spans="7:7">
      <c r="G760587" s="2"/>
    </row>
    <row r="760588" spans="7:7">
      <c r="G760588" s="2"/>
    </row>
    <row r="760589" spans="7:7">
      <c r="G760589" s="2"/>
    </row>
    <row r="760590" spans="7:7">
      <c r="G760590" s="2"/>
    </row>
    <row r="760591" spans="7:7">
      <c r="G760591" s="2"/>
    </row>
    <row r="760592" spans="7:7">
      <c r="G760592" s="2"/>
    </row>
    <row r="760593" spans="7:7">
      <c r="G760593" s="2"/>
    </row>
    <row r="760594" spans="7:7">
      <c r="G760594" s="2"/>
    </row>
    <row r="760595" spans="7:7">
      <c r="G760595" s="2"/>
    </row>
    <row r="760596" spans="7:7">
      <c r="G760596" s="2"/>
    </row>
    <row r="760597" spans="7:7">
      <c r="G760597" s="2"/>
    </row>
    <row r="760598" spans="7:7">
      <c r="G760598" s="2"/>
    </row>
    <row r="760599" spans="7:7">
      <c r="G760599" s="2"/>
    </row>
    <row r="760600" spans="7:7">
      <c r="G760600" s="2"/>
    </row>
    <row r="760601" spans="7:7">
      <c r="G760601" s="2"/>
    </row>
    <row r="760602" spans="7:7">
      <c r="G760602" s="2"/>
    </row>
    <row r="760603" spans="7:7">
      <c r="G760603" s="2"/>
    </row>
    <row r="760604" spans="7:7">
      <c r="G760604" s="2"/>
    </row>
    <row r="760605" spans="7:7">
      <c r="G760605" s="2"/>
    </row>
    <row r="760606" spans="7:7">
      <c r="G760606" s="2"/>
    </row>
    <row r="760607" spans="7:7">
      <c r="G760607" s="2"/>
    </row>
    <row r="760608" spans="7:7">
      <c r="G760608" s="2"/>
    </row>
    <row r="760609" spans="7:7">
      <c r="G760609" s="2"/>
    </row>
    <row r="760610" spans="7:7">
      <c r="G760610" s="2"/>
    </row>
    <row r="760611" spans="7:7">
      <c r="G760611" s="2"/>
    </row>
    <row r="760612" spans="7:7">
      <c r="G760612" s="2"/>
    </row>
    <row r="760613" spans="7:7">
      <c r="G760613" s="2"/>
    </row>
    <row r="760614" spans="7:7">
      <c r="G760614" s="2"/>
    </row>
    <row r="760615" spans="7:7">
      <c r="G760615" s="2"/>
    </row>
    <row r="760616" spans="7:7">
      <c r="G760616" s="2"/>
    </row>
    <row r="760617" spans="7:7">
      <c r="G760617" s="2"/>
    </row>
    <row r="760618" spans="7:7">
      <c r="G760618" s="2"/>
    </row>
    <row r="760619" spans="7:7">
      <c r="G760619" s="2"/>
    </row>
    <row r="760620" spans="7:7">
      <c r="G760620" s="2"/>
    </row>
    <row r="760621" spans="7:7">
      <c r="G760621" s="2"/>
    </row>
    <row r="760622" spans="7:7">
      <c r="G760622" s="2"/>
    </row>
    <row r="760623" spans="7:7">
      <c r="G760623" s="2"/>
    </row>
    <row r="760624" spans="7:7">
      <c r="G760624" s="2"/>
    </row>
    <row r="760625" spans="7:7">
      <c r="G760625" s="2"/>
    </row>
    <row r="760626" spans="7:7">
      <c r="G760626" s="2"/>
    </row>
    <row r="760627" spans="7:7">
      <c r="G760627" s="2"/>
    </row>
    <row r="760628" spans="7:7">
      <c r="G760628" s="2"/>
    </row>
    <row r="760629" spans="7:7">
      <c r="G760629" s="2"/>
    </row>
    <row r="760630" spans="7:7">
      <c r="G760630" s="2"/>
    </row>
    <row r="760631" spans="7:7">
      <c r="G760631" s="2"/>
    </row>
    <row r="760632" spans="7:7">
      <c r="G760632" s="2"/>
    </row>
    <row r="760633" spans="7:7">
      <c r="G760633" s="2"/>
    </row>
    <row r="760634" spans="7:7">
      <c r="G760634" s="2"/>
    </row>
    <row r="760635" spans="7:7">
      <c r="G760635" s="2"/>
    </row>
    <row r="760636" spans="7:7">
      <c r="G760636" s="2"/>
    </row>
    <row r="760637" spans="7:7">
      <c r="G760637" s="2"/>
    </row>
    <row r="760638" spans="7:7">
      <c r="G760638" s="2"/>
    </row>
    <row r="760639" spans="7:7">
      <c r="G760639" s="2"/>
    </row>
    <row r="760640" spans="7:7">
      <c r="G760640" s="2"/>
    </row>
    <row r="760641" spans="7:7">
      <c r="G760641" s="2"/>
    </row>
    <row r="760642" spans="7:7">
      <c r="G760642" s="2"/>
    </row>
    <row r="760643" spans="7:7">
      <c r="G760643" s="2"/>
    </row>
    <row r="760644" spans="7:7">
      <c r="G760644" s="2"/>
    </row>
    <row r="760645" spans="7:7">
      <c r="G760645" s="2"/>
    </row>
    <row r="760646" spans="7:7">
      <c r="G760646" s="2"/>
    </row>
    <row r="760647" spans="7:7">
      <c r="G760647" s="2"/>
    </row>
    <row r="760648" spans="7:7">
      <c r="G760648" s="2"/>
    </row>
    <row r="760649" spans="7:7">
      <c r="G760649" s="2"/>
    </row>
    <row r="760650" spans="7:7">
      <c r="G760650" s="2"/>
    </row>
    <row r="760651" spans="7:7">
      <c r="G760651" s="2"/>
    </row>
    <row r="760652" spans="7:7">
      <c r="G760652" s="2"/>
    </row>
    <row r="760653" spans="7:7">
      <c r="G760653" s="2"/>
    </row>
    <row r="760654" spans="7:7">
      <c r="G760654" s="2"/>
    </row>
    <row r="760655" spans="7:7">
      <c r="G760655" s="2"/>
    </row>
    <row r="760656" spans="7:7">
      <c r="G760656" s="2"/>
    </row>
    <row r="760657" spans="7:7">
      <c r="G760657" s="2"/>
    </row>
    <row r="760658" spans="7:7">
      <c r="G760658" s="2"/>
    </row>
    <row r="760659" spans="7:7">
      <c r="G760659" s="2"/>
    </row>
    <row r="760660" spans="7:7">
      <c r="G760660" s="2"/>
    </row>
    <row r="760661" spans="7:7">
      <c r="G760661" s="2"/>
    </row>
    <row r="760662" spans="7:7">
      <c r="G760662" s="2"/>
    </row>
    <row r="760663" spans="7:7">
      <c r="G760663" s="2"/>
    </row>
    <row r="760664" spans="7:7">
      <c r="G760664" s="2"/>
    </row>
    <row r="760665" spans="7:7">
      <c r="G760665" s="2"/>
    </row>
    <row r="760666" spans="7:7">
      <c r="G760666" s="2"/>
    </row>
    <row r="760667" spans="7:7">
      <c r="G760667" s="2"/>
    </row>
    <row r="760668" spans="7:7">
      <c r="G760668" s="2"/>
    </row>
    <row r="760669" spans="7:7">
      <c r="G760669" s="2"/>
    </row>
    <row r="760670" spans="7:7">
      <c r="G760670" s="2"/>
    </row>
    <row r="760671" spans="7:7">
      <c r="G760671" s="2"/>
    </row>
    <row r="760672" spans="7:7">
      <c r="G760672" s="2"/>
    </row>
    <row r="760673" spans="7:7">
      <c r="G760673" s="2"/>
    </row>
    <row r="760674" spans="7:7">
      <c r="G760674" s="2"/>
    </row>
    <row r="760675" spans="7:7">
      <c r="G760675" s="2"/>
    </row>
    <row r="760676" spans="7:7">
      <c r="G760676" s="2"/>
    </row>
    <row r="760677" spans="7:7">
      <c r="G760677" s="2"/>
    </row>
    <row r="760678" spans="7:7">
      <c r="G760678" s="2"/>
    </row>
    <row r="760679" spans="7:7">
      <c r="G760679" s="2"/>
    </row>
    <row r="760680" spans="7:7">
      <c r="G760680" s="2"/>
    </row>
    <row r="760681" spans="7:7">
      <c r="G760681" s="2"/>
    </row>
    <row r="760682" spans="7:7">
      <c r="G760682" s="2"/>
    </row>
    <row r="760683" spans="7:7">
      <c r="G760683" s="2"/>
    </row>
    <row r="760684" spans="7:7">
      <c r="G760684" s="2"/>
    </row>
    <row r="760685" spans="7:7">
      <c r="G760685" s="2"/>
    </row>
    <row r="760686" spans="7:7">
      <c r="G760686" s="2"/>
    </row>
    <row r="760687" spans="7:7">
      <c r="G760687" s="2"/>
    </row>
    <row r="760688" spans="7:7">
      <c r="G760688" s="2"/>
    </row>
    <row r="760689" spans="7:7">
      <c r="G760689" s="2"/>
    </row>
    <row r="760690" spans="7:7">
      <c r="G760690" s="2"/>
    </row>
    <row r="760691" spans="7:7">
      <c r="G760691" s="2"/>
    </row>
    <row r="760692" spans="7:7">
      <c r="G760692" s="2"/>
    </row>
    <row r="760693" spans="7:7">
      <c r="G760693" s="2"/>
    </row>
    <row r="760694" spans="7:7">
      <c r="G760694" s="2"/>
    </row>
    <row r="760695" spans="7:7">
      <c r="G760695" s="2"/>
    </row>
    <row r="760696" spans="7:7">
      <c r="G760696" s="2"/>
    </row>
    <row r="760697" spans="7:7">
      <c r="G760697" s="2"/>
    </row>
    <row r="760698" spans="7:7">
      <c r="G760698" s="2"/>
    </row>
    <row r="760699" spans="7:7">
      <c r="G760699" s="2"/>
    </row>
    <row r="760700" spans="7:7">
      <c r="G760700" s="2"/>
    </row>
    <row r="760701" spans="7:7">
      <c r="G760701" s="2"/>
    </row>
    <row r="760702" spans="7:7">
      <c r="G760702" s="2"/>
    </row>
    <row r="760703" spans="7:7">
      <c r="G760703" s="2"/>
    </row>
    <row r="760704" spans="7:7">
      <c r="G760704" s="2"/>
    </row>
    <row r="760705" spans="7:7">
      <c r="G760705" s="2"/>
    </row>
    <row r="760706" spans="7:7">
      <c r="G760706" s="2"/>
    </row>
    <row r="760707" spans="7:7">
      <c r="G760707" s="2"/>
    </row>
    <row r="760708" spans="7:7">
      <c r="G760708" s="2"/>
    </row>
    <row r="760709" spans="7:7">
      <c r="G760709" s="2"/>
    </row>
    <row r="760710" spans="7:7">
      <c r="G760710" s="2"/>
    </row>
    <row r="760711" spans="7:7">
      <c r="G760711" s="2"/>
    </row>
    <row r="760712" spans="7:7">
      <c r="G760712" s="2"/>
    </row>
    <row r="760713" spans="7:7">
      <c r="G760713" s="2"/>
    </row>
    <row r="760714" spans="7:7">
      <c r="G760714" s="2"/>
    </row>
    <row r="760715" spans="7:7">
      <c r="G760715" s="2"/>
    </row>
    <row r="760716" spans="7:7">
      <c r="G760716" s="2"/>
    </row>
    <row r="760717" spans="7:7">
      <c r="G760717" s="2"/>
    </row>
    <row r="760718" spans="7:7">
      <c r="G760718" s="2"/>
    </row>
    <row r="760719" spans="7:7">
      <c r="G760719" s="2"/>
    </row>
    <row r="760720" spans="7:7">
      <c r="G760720" s="2"/>
    </row>
    <row r="760721" spans="7:7">
      <c r="G760721" s="2"/>
    </row>
    <row r="760722" spans="7:7">
      <c r="G760722" s="2"/>
    </row>
    <row r="760723" spans="7:7">
      <c r="G760723" s="2"/>
    </row>
    <row r="760724" spans="7:7">
      <c r="G760724" s="2"/>
    </row>
    <row r="760725" spans="7:7">
      <c r="G760725" s="2"/>
    </row>
    <row r="760726" spans="7:7">
      <c r="G760726" s="2"/>
    </row>
    <row r="760727" spans="7:7">
      <c r="G760727" s="2"/>
    </row>
    <row r="760728" spans="7:7">
      <c r="G760728" s="2"/>
    </row>
    <row r="760729" spans="7:7">
      <c r="G760729" s="2"/>
    </row>
    <row r="760730" spans="7:7">
      <c r="G760730" s="2"/>
    </row>
    <row r="760731" spans="7:7">
      <c r="G760731" s="2"/>
    </row>
    <row r="760732" spans="7:7">
      <c r="G760732" s="2"/>
    </row>
    <row r="760733" spans="7:7">
      <c r="G760733" s="2"/>
    </row>
    <row r="760734" spans="7:7">
      <c r="G760734" s="2"/>
    </row>
    <row r="760735" spans="7:7">
      <c r="G760735" s="2"/>
    </row>
    <row r="760736" spans="7:7">
      <c r="G760736" s="2"/>
    </row>
    <row r="760737" spans="7:7">
      <c r="G760737" s="2"/>
    </row>
    <row r="760738" spans="7:7">
      <c r="G760738" s="2"/>
    </row>
    <row r="760739" spans="7:7">
      <c r="G760739" s="2"/>
    </row>
    <row r="760740" spans="7:7">
      <c r="G760740" s="2"/>
    </row>
    <row r="760741" spans="7:7">
      <c r="G760741" s="2"/>
    </row>
    <row r="760742" spans="7:7">
      <c r="G760742" s="2"/>
    </row>
    <row r="760743" spans="7:7">
      <c r="G760743" s="2"/>
    </row>
    <row r="760744" spans="7:7">
      <c r="G760744" s="2"/>
    </row>
    <row r="760745" spans="7:7">
      <c r="G760745" s="2"/>
    </row>
    <row r="760746" spans="7:7">
      <c r="G760746" s="2"/>
    </row>
    <row r="760747" spans="7:7">
      <c r="G760747" s="2"/>
    </row>
    <row r="760748" spans="7:7">
      <c r="G760748" s="2"/>
    </row>
    <row r="760749" spans="7:7">
      <c r="G760749" s="2"/>
    </row>
    <row r="760750" spans="7:7">
      <c r="G760750" s="2"/>
    </row>
    <row r="760751" spans="7:7">
      <c r="G760751" s="2"/>
    </row>
    <row r="760752" spans="7:7">
      <c r="G760752" s="2"/>
    </row>
    <row r="760753" spans="7:7">
      <c r="G760753" s="2"/>
    </row>
    <row r="760754" spans="7:7">
      <c r="G760754" s="2"/>
    </row>
    <row r="760755" spans="7:7">
      <c r="G760755" s="2"/>
    </row>
    <row r="760756" spans="7:7">
      <c r="G760756" s="2"/>
    </row>
    <row r="760757" spans="7:7">
      <c r="G760757" s="2"/>
    </row>
    <row r="760758" spans="7:7">
      <c r="G760758" s="2"/>
    </row>
    <row r="760759" spans="7:7">
      <c r="G760759" s="2"/>
    </row>
    <row r="760760" spans="7:7">
      <c r="G760760" s="2"/>
    </row>
    <row r="760761" spans="7:7">
      <c r="G760761" s="2"/>
    </row>
    <row r="760762" spans="7:7">
      <c r="G760762" s="2"/>
    </row>
    <row r="760763" spans="7:7">
      <c r="G760763" s="2"/>
    </row>
    <row r="760764" spans="7:7">
      <c r="G760764" s="2"/>
    </row>
    <row r="760765" spans="7:7">
      <c r="G760765" s="2"/>
    </row>
    <row r="760766" spans="7:7">
      <c r="G760766" s="2"/>
    </row>
    <row r="760767" spans="7:7">
      <c r="G760767" s="2"/>
    </row>
    <row r="760768" spans="7:7">
      <c r="G760768" s="2"/>
    </row>
    <row r="760769" spans="7:7">
      <c r="G760769" s="2"/>
    </row>
    <row r="760770" spans="7:7">
      <c r="G760770" s="2"/>
    </row>
    <row r="760771" spans="7:7">
      <c r="G760771" s="2"/>
    </row>
    <row r="760772" spans="7:7">
      <c r="G760772" s="2"/>
    </row>
    <row r="760773" spans="7:7">
      <c r="G760773" s="2"/>
    </row>
    <row r="760774" spans="7:7">
      <c r="G760774" s="2"/>
    </row>
    <row r="760775" spans="7:7">
      <c r="G760775" s="2"/>
    </row>
    <row r="760776" spans="7:7">
      <c r="G760776" s="2"/>
    </row>
    <row r="760777" spans="7:7">
      <c r="G760777" s="2"/>
    </row>
    <row r="760778" spans="7:7">
      <c r="G760778" s="2"/>
    </row>
    <row r="760779" spans="7:7">
      <c r="G760779" s="2"/>
    </row>
    <row r="760780" spans="7:7">
      <c r="G760780" s="2"/>
    </row>
    <row r="760781" spans="7:7">
      <c r="G760781" s="2"/>
    </row>
    <row r="760782" spans="7:7">
      <c r="G760782" s="2"/>
    </row>
    <row r="760783" spans="7:7">
      <c r="G760783" s="2"/>
    </row>
    <row r="760784" spans="7:7">
      <c r="G760784" s="2"/>
    </row>
    <row r="760785" spans="7:7">
      <c r="G760785" s="2"/>
    </row>
    <row r="760786" spans="7:7">
      <c r="G760786" s="2"/>
    </row>
    <row r="760787" spans="7:7">
      <c r="G760787" s="2"/>
    </row>
    <row r="760788" spans="7:7">
      <c r="G760788" s="2"/>
    </row>
    <row r="760789" spans="7:7">
      <c r="G760789" s="2"/>
    </row>
    <row r="760790" spans="7:7">
      <c r="G760790" s="2"/>
    </row>
    <row r="760791" spans="7:7">
      <c r="G760791" s="2"/>
    </row>
    <row r="760792" spans="7:7">
      <c r="G760792" s="2"/>
    </row>
    <row r="760793" spans="7:7">
      <c r="G760793" s="2"/>
    </row>
    <row r="760794" spans="7:7">
      <c r="G760794" s="2"/>
    </row>
    <row r="760795" spans="7:7">
      <c r="G760795" s="2"/>
    </row>
    <row r="760796" spans="7:7">
      <c r="G760796" s="2"/>
    </row>
    <row r="760797" spans="7:7">
      <c r="G760797" s="2"/>
    </row>
    <row r="760798" spans="7:7">
      <c r="G760798" s="2"/>
    </row>
    <row r="760799" spans="7:7">
      <c r="G760799" s="2"/>
    </row>
    <row r="760800" spans="7:7">
      <c r="G760800" s="2"/>
    </row>
    <row r="760801" spans="7:7">
      <c r="G760801" s="2"/>
    </row>
    <row r="760802" spans="7:7">
      <c r="G760802" s="2"/>
    </row>
    <row r="760803" spans="7:7">
      <c r="G760803" s="2"/>
    </row>
    <row r="760804" spans="7:7">
      <c r="G760804" s="2"/>
    </row>
    <row r="760805" spans="7:7">
      <c r="G760805" s="2"/>
    </row>
    <row r="760806" spans="7:7">
      <c r="G760806" s="2"/>
    </row>
    <row r="760807" spans="7:7">
      <c r="G760807" s="2"/>
    </row>
    <row r="760808" spans="7:7">
      <c r="G760808" s="2"/>
    </row>
    <row r="760809" spans="7:7">
      <c r="G760809" s="2"/>
    </row>
    <row r="760810" spans="7:7">
      <c r="G760810" s="2"/>
    </row>
    <row r="760811" spans="7:7">
      <c r="G760811" s="2"/>
    </row>
    <row r="760812" spans="7:7">
      <c r="G760812" s="2"/>
    </row>
    <row r="760813" spans="7:7">
      <c r="G760813" s="2"/>
    </row>
    <row r="760814" spans="7:7">
      <c r="G760814" s="2"/>
    </row>
    <row r="760815" spans="7:7">
      <c r="G760815" s="2"/>
    </row>
    <row r="760816" spans="7:7">
      <c r="G760816" s="2"/>
    </row>
    <row r="760817" spans="7:7">
      <c r="G760817" s="2"/>
    </row>
    <row r="760818" spans="7:7">
      <c r="G760818" s="2"/>
    </row>
    <row r="760819" spans="7:7">
      <c r="G760819" s="2"/>
    </row>
    <row r="760820" spans="7:7">
      <c r="G760820" s="2"/>
    </row>
    <row r="760821" spans="7:7">
      <c r="G760821" s="2"/>
    </row>
    <row r="760822" spans="7:7">
      <c r="G760822" s="2"/>
    </row>
    <row r="760823" spans="7:7">
      <c r="G760823" s="2"/>
    </row>
    <row r="760824" spans="7:7">
      <c r="G760824" s="2"/>
    </row>
    <row r="760825" spans="7:7">
      <c r="G760825" s="2"/>
    </row>
    <row r="760826" spans="7:7">
      <c r="G760826" s="2"/>
    </row>
    <row r="760827" spans="7:7">
      <c r="G760827" s="2"/>
    </row>
    <row r="760828" spans="7:7">
      <c r="G760828" s="2"/>
    </row>
    <row r="760829" spans="7:7">
      <c r="G760829" s="2"/>
    </row>
    <row r="760830" spans="7:7">
      <c r="G760830" s="2"/>
    </row>
    <row r="760831" spans="7:7">
      <c r="G760831" s="2"/>
    </row>
    <row r="760832" spans="7:7">
      <c r="G760832" s="2"/>
    </row>
    <row r="760833" spans="7:7">
      <c r="G760833" s="2"/>
    </row>
    <row r="760834" spans="7:7">
      <c r="G760834" s="2"/>
    </row>
    <row r="760835" spans="7:7">
      <c r="G760835" s="2"/>
    </row>
    <row r="760836" spans="7:7">
      <c r="G760836" s="2"/>
    </row>
    <row r="760837" spans="7:7">
      <c r="G760837" s="2"/>
    </row>
    <row r="760838" spans="7:7">
      <c r="G760838" s="2"/>
    </row>
    <row r="760839" spans="7:7">
      <c r="G760839" s="2"/>
    </row>
    <row r="760840" spans="7:7">
      <c r="G760840" s="2"/>
    </row>
    <row r="760841" spans="7:7">
      <c r="G760841" s="2"/>
    </row>
    <row r="760842" spans="7:7">
      <c r="G760842" s="2"/>
    </row>
    <row r="760843" spans="7:7">
      <c r="G760843" s="2"/>
    </row>
    <row r="760844" spans="7:7">
      <c r="G760844" s="2"/>
    </row>
    <row r="760845" spans="7:7">
      <c r="G760845" s="2"/>
    </row>
    <row r="760846" spans="7:7">
      <c r="G760846" s="2"/>
    </row>
    <row r="760847" spans="7:7">
      <c r="G760847" s="2"/>
    </row>
    <row r="760848" spans="7:7">
      <c r="G760848" s="2"/>
    </row>
    <row r="760849" spans="7:7">
      <c r="G760849" s="2"/>
    </row>
    <row r="760850" spans="7:7">
      <c r="G760850" s="2"/>
    </row>
    <row r="760851" spans="7:7">
      <c r="G760851" s="2"/>
    </row>
    <row r="760852" spans="7:7">
      <c r="G760852" s="2"/>
    </row>
    <row r="760853" spans="7:7">
      <c r="G760853" s="2"/>
    </row>
    <row r="760854" spans="7:7">
      <c r="G760854" s="2"/>
    </row>
    <row r="760855" spans="7:7">
      <c r="G760855" s="2"/>
    </row>
    <row r="760856" spans="7:7">
      <c r="G760856" s="2"/>
    </row>
    <row r="760857" spans="7:7">
      <c r="G760857" s="2"/>
    </row>
    <row r="760858" spans="7:7">
      <c r="G760858" s="2"/>
    </row>
    <row r="760859" spans="7:7">
      <c r="G760859" s="2"/>
    </row>
    <row r="760860" spans="7:7">
      <c r="G760860" s="2"/>
    </row>
    <row r="760861" spans="7:7">
      <c r="G760861" s="2"/>
    </row>
    <row r="760862" spans="7:7">
      <c r="G760862" s="2"/>
    </row>
    <row r="760863" spans="7:7">
      <c r="G760863" s="2"/>
    </row>
    <row r="760864" spans="7:7">
      <c r="G760864" s="2"/>
    </row>
    <row r="760865" spans="7:7">
      <c r="G760865" s="2"/>
    </row>
    <row r="760866" spans="7:7">
      <c r="G760866" s="2"/>
    </row>
    <row r="760867" spans="7:7">
      <c r="G760867" s="2"/>
    </row>
    <row r="760868" spans="7:7">
      <c r="G760868" s="2"/>
    </row>
    <row r="760869" spans="7:7">
      <c r="G760869" s="2"/>
    </row>
    <row r="760870" spans="7:7">
      <c r="G760870" s="2"/>
    </row>
    <row r="760871" spans="7:7">
      <c r="G760871" s="2"/>
    </row>
    <row r="760872" spans="7:7">
      <c r="G760872" s="2"/>
    </row>
    <row r="760873" spans="7:7">
      <c r="G760873" s="2"/>
    </row>
    <row r="760874" spans="7:7">
      <c r="G760874" s="2"/>
    </row>
    <row r="760875" spans="7:7">
      <c r="G760875" s="2"/>
    </row>
    <row r="760876" spans="7:7">
      <c r="G760876" s="2"/>
    </row>
    <row r="760877" spans="7:7">
      <c r="G760877" s="2"/>
    </row>
    <row r="760878" spans="7:7">
      <c r="G760878" s="2"/>
    </row>
    <row r="760879" spans="7:7">
      <c r="G760879" s="2"/>
    </row>
    <row r="760880" spans="7:7">
      <c r="G760880" s="2"/>
    </row>
    <row r="760881" spans="7:7">
      <c r="G760881" s="2"/>
    </row>
    <row r="760882" spans="7:7">
      <c r="G760882" s="2"/>
    </row>
    <row r="760883" spans="7:7">
      <c r="G760883" s="2"/>
    </row>
    <row r="760884" spans="7:7">
      <c r="G760884" s="2"/>
    </row>
    <row r="760885" spans="7:7">
      <c r="G760885" s="2"/>
    </row>
    <row r="760886" spans="7:7">
      <c r="G760886" s="2"/>
    </row>
    <row r="760887" spans="7:7">
      <c r="G760887" s="2"/>
    </row>
    <row r="760888" spans="7:7">
      <c r="G760888" s="2"/>
    </row>
    <row r="760889" spans="7:7">
      <c r="G760889" s="2"/>
    </row>
    <row r="760890" spans="7:7">
      <c r="G760890" s="2"/>
    </row>
    <row r="760891" spans="7:7">
      <c r="G760891" s="2"/>
    </row>
    <row r="760892" spans="7:7">
      <c r="G760892" s="2"/>
    </row>
    <row r="760893" spans="7:7">
      <c r="G760893" s="2"/>
    </row>
    <row r="760894" spans="7:7">
      <c r="G760894" s="2"/>
    </row>
    <row r="760895" spans="7:7">
      <c r="G760895" s="2"/>
    </row>
    <row r="760896" spans="7:7">
      <c r="G760896" s="2"/>
    </row>
    <row r="760897" spans="7:7">
      <c r="G760897" s="2"/>
    </row>
    <row r="760898" spans="7:7">
      <c r="G760898" s="2"/>
    </row>
    <row r="760899" spans="7:7">
      <c r="G760899" s="2"/>
    </row>
    <row r="760900" spans="7:7">
      <c r="G760900" s="2"/>
    </row>
    <row r="760901" spans="7:7">
      <c r="G760901" s="2"/>
    </row>
    <row r="760902" spans="7:7">
      <c r="G760902" s="2"/>
    </row>
    <row r="760903" spans="7:7">
      <c r="G760903" s="2"/>
    </row>
    <row r="760904" spans="7:7">
      <c r="G760904" s="2"/>
    </row>
    <row r="760905" spans="7:7">
      <c r="G760905" s="2"/>
    </row>
    <row r="760906" spans="7:7">
      <c r="G760906" s="2"/>
    </row>
    <row r="760907" spans="7:7">
      <c r="G760907" s="2"/>
    </row>
    <row r="760908" spans="7:7">
      <c r="G760908" s="2"/>
    </row>
    <row r="760909" spans="7:7">
      <c r="G760909" s="2"/>
    </row>
    <row r="760910" spans="7:7">
      <c r="G760910" s="2"/>
    </row>
    <row r="760911" spans="7:7">
      <c r="G760911" s="2"/>
    </row>
    <row r="760912" spans="7:7">
      <c r="G760912" s="2"/>
    </row>
    <row r="760913" spans="7:7">
      <c r="G760913" s="2"/>
    </row>
    <row r="760914" spans="7:7">
      <c r="G760914" s="2"/>
    </row>
    <row r="760915" spans="7:7">
      <c r="G760915" s="2"/>
    </row>
    <row r="760916" spans="7:7">
      <c r="G760916" s="2"/>
    </row>
    <row r="760917" spans="7:7">
      <c r="G760917" s="2"/>
    </row>
    <row r="760918" spans="7:7">
      <c r="G760918" s="2"/>
    </row>
    <row r="760919" spans="7:7">
      <c r="G760919" s="2"/>
    </row>
    <row r="760920" spans="7:7">
      <c r="G760920" s="2"/>
    </row>
    <row r="760921" spans="7:7">
      <c r="G760921" s="2"/>
    </row>
    <row r="760922" spans="7:7">
      <c r="G760922" s="2"/>
    </row>
    <row r="760923" spans="7:7">
      <c r="G760923" s="2"/>
    </row>
    <row r="760924" spans="7:7">
      <c r="G760924" s="2"/>
    </row>
    <row r="760925" spans="7:7">
      <c r="G760925" s="2"/>
    </row>
    <row r="760926" spans="7:7">
      <c r="G760926" s="2"/>
    </row>
    <row r="760927" spans="7:7">
      <c r="G760927" s="2"/>
    </row>
    <row r="760928" spans="7:7">
      <c r="G760928" s="2"/>
    </row>
    <row r="760929" spans="7:7">
      <c r="G760929" s="2"/>
    </row>
    <row r="760930" spans="7:7">
      <c r="G760930" s="2"/>
    </row>
    <row r="760931" spans="7:7">
      <c r="G760931" s="2"/>
    </row>
    <row r="760932" spans="7:7">
      <c r="G760932" s="2"/>
    </row>
    <row r="760933" spans="7:7">
      <c r="G760933" s="2"/>
    </row>
    <row r="760934" spans="7:7">
      <c r="G760934" s="2"/>
    </row>
    <row r="760935" spans="7:7">
      <c r="G760935" s="2"/>
    </row>
    <row r="760936" spans="7:7">
      <c r="G760936" s="2"/>
    </row>
    <row r="760937" spans="7:7">
      <c r="G760937" s="2"/>
    </row>
    <row r="760938" spans="7:7">
      <c r="G760938" s="2"/>
    </row>
    <row r="760939" spans="7:7">
      <c r="G760939" s="2"/>
    </row>
    <row r="760940" spans="7:7">
      <c r="G760940" s="2"/>
    </row>
    <row r="760941" spans="7:7">
      <c r="G760941" s="2"/>
    </row>
    <row r="760942" spans="7:7">
      <c r="G760942" s="2"/>
    </row>
    <row r="760943" spans="7:7">
      <c r="G760943" s="2"/>
    </row>
    <row r="760944" spans="7:7">
      <c r="G760944" s="2"/>
    </row>
    <row r="760945" spans="7:7">
      <c r="G760945" s="2"/>
    </row>
    <row r="760946" spans="7:7">
      <c r="G760946" s="2"/>
    </row>
    <row r="760947" spans="7:7">
      <c r="G760947" s="2"/>
    </row>
    <row r="760948" spans="7:7">
      <c r="G760948" s="2"/>
    </row>
    <row r="760949" spans="7:7">
      <c r="G760949" s="2"/>
    </row>
    <row r="760950" spans="7:7">
      <c r="G760950" s="2"/>
    </row>
    <row r="760951" spans="7:7">
      <c r="G760951" s="2"/>
    </row>
    <row r="760952" spans="7:7">
      <c r="G760952" s="2"/>
    </row>
    <row r="760953" spans="7:7">
      <c r="G760953" s="2"/>
    </row>
    <row r="760954" spans="7:7">
      <c r="G760954" s="2"/>
    </row>
    <row r="760955" spans="7:7">
      <c r="G760955" s="2"/>
    </row>
    <row r="760956" spans="7:7">
      <c r="G760956" s="2"/>
    </row>
    <row r="760957" spans="7:7">
      <c r="G760957" s="2"/>
    </row>
    <row r="760958" spans="7:7">
      <c r="G760958" s="2"/>
    </row>
    <row r="760959" spans="7:7">
      <c r="G760959" s="2"/>
    </row>
    <row r="760960" spans="7:7">
      <c r="G760960" s="2"/>
    </row>
    <row r="760961" spans="7:7">
      <c r="G760961" s="2"/>
    </row>
    <row r="760962" spans="7:7">
      <c r="G760962" s="2"/>
    </row>
    <row r="760963" spans="7:7">
      <c r="G760963" s="2"/>
    </row>
    <row r="760964" spans="7:7">
      <c r="G760964" s="2"/>
    </row>
    <row r="760965" spans="7:7">
      <c r="G760965" s="2"/>
    </row>
    <row r="760966" spans="7:7">
      <c r="G760966" s="2"/>
    </row>
    <row r="760967" spans="7:7">
      <c r="G760967" s="2"/>
    </row>
    <row r="760968" spans="7:7">
      <c r="G760968" s="2"/>
    </row>
    <row r="760969" spans="7:7">
      <c r="G760969" s="2"/>
    </row>
    <row r="760970" spans="7:7">
      <c r="G760970" s="2"/>
    </row>
    <row r="760971" spans="7:7">
      <c r="G760971" s="2"/>
    </row>
    <row r="760972" spans="7:7">
      <c r="G760972" s="2"/>
    </row>
    <row r="760973" spans="7:7">
      <c r="G760973" s="2"/>
    </row>
    <row r="760974" spans="7:7">
      <c r="G760974" s="2"/>
    </row>
    <row r="760975" spans="7:7">
      <c r="G760975" s="2"/>
    </row>
    <row r="760976" spans="7:7">
      <c r="G760976" s="2"/>
    </row>
    <row r="760977" spans="7:7">
      <c r="G760977" s="2"/>
    </row>
    <row r="760978" spans="7:7">
      <c r="G760978" s="2"/>
    </row>
    <row r="760979" spans="7:7">
      <c r="G760979" s="2"/>
    </row>
    <row r="760980" spans="7:7">
      <c r="G760980" s="2"/>
    </row>
    <row r="760981" spans="7:7">
      <c r="G760981" s="2"/>
    </row>
    <row r="760982" spans="7:7">
      <c r="G760982" s="2"/>
    </row>
    <row r="760983" spans="7:7">
      <c r="G760983" s="2"/>
    </row>
    <row r="760984" spans="7:7">
      <c r="G760984" s="2"/>
    </row>
    <row r="760985" spans="7:7">
      <c r="G760985" s="2"/>
    </row>
    <row r="760986" spans="7:7">
      <c r="G760986" s="2"/>
    </row>
    <row r="760987" spans="7:7">
      <c r="G760987" s="2"/>
    </row>
    <row r="760988" spans="7:7">
      <c r="G760988" s="2"/>
    </row>
    <row r="760989" spans="7:7">
      <c r="G760989" s="2"/>
    </row>
    <row r="760990" spans="7:7">
      <c r="G760990" s="2"/>
    </row>
    <row r="760991" spans="7:7">
      <c r="G760991" s="2"/>
    </row>
    <row r="760992" spans="7:7">
      <c r="G760992" s="2"/>
    </row>
    <row r="760993" spans="7:7">
      <c r="G760993" s="2"/>
    </row>
    <row r="760994" spans="7:7">
      <c r="G760994" s="2"/>
    </row>
    <row r="760995" spans="7:7">
      <c r="G760995" s="2"/>
    </row>
    <row r="760996" spans="7:7">
      <c r="G760996" s="2"/>
    </row>
    <row r="760997" spans="7:7">
      <c r="G760997" s="2"/>
    </row>
    <row r="760998" spans="7:7">
      <c r="G760998" s="2"/>
    </row>
    <row r="760999" spans="7:7">
      <c r="G760999" s="2"/>
    </row>
    <row r="761000" spans="7:7">
      <c r="G761000" s="2"/>
    </row>
    <row r="761001" spans="7:7">
      <c r="G761001" s="2"/>
    </row>
    <row r="761002" spans="7:7">
      <c r="G761002" s="2"/>
    </row>
    <row r="761003" spans="7:7">
      <c r="G761003" s="2"/>
    </row>
    <row r="761004" spans="7:7">
      <c r="G761004" s="2"/>
    </row>
    <row r="761005" spans="7:7">
      <c r="G761005" s="2"/>
    </row>
    <row r="761006" spans="7:7">
      <c r="G761006" s="2"/>
    </row>
    <row r="761007" spans="7:7">
      <c r="G761007" s="2"/>
    </row>
    <row r="761008" spans="7:7">
      <c r="G761008" s="2"/>
    </row>
    <row r="761009" spans="7:7">
      <c r="G761009" s="2"/>
    </row>
    <row r="761010" spans="7:7">
      <c r="G761010" s="2"/>
    </row>
    <row r="761011" spans="7:7">
      <c r="G761011" s="2"/>
    </row>
    <row r="761012" spans="7:7">
      <c r="G761012" s="2"/>
    </row>
    <row r="761013" spans="7:7">
      <c r="G761013" s="2"/>
    </row>
    <row r="761014" spans="7:7">
      <c r="G761014" s="2"/>
    </row>
    <row r="761015" spans="7:7">
      <c r="G761015" s="2"/>
    </row>
    <row r="761016" spans="7:7">
      <c r="G761016" s="2"/>
    </row>
    <row r="761017" spans="7:7">
      <c r="G761017" s="2"/>
    </row>
    <row r="761018" spans="7:7">
      <c r="G761018" s="2"/>
    </row>
    <row r="761019" spans="7:7">
      <c r="G761019" s="2"/>
    </row>
    <row r="761020" spans="7:7">
      <c r="G761020" s="2"/>
    </row>
    <row r="761021" spans="7:7">
      <c r="G761021" s="2"/>
    </row>
    <row r="761022" spans="7:7">
      <c r="G761022" s="2"/>
    </row>
    <row r="761023" spans="7:7">
      <c r="G761023" s="2"/>
    </row>
    <row r="761024" spans="7:7">
      <c r="G761024" s="2"/>
    </row>
    <row r="761025" spans="7:7">
      <c r="G761025" s="2"/>
    </row>
    <row r="761026" spans="7:7">
      <c r="G761026" s="2"/>
    </row>
    <row r="761027" spans="7:7">
      <c r="G761027" s="2"/>
    </row>
    <row r="761028" spans="7:7">
      <c r="G761028" s="2"/>
    </row>
    <row r="761029" spans="7:7">
      <c r="G761029" s="2"/>
    </row>
    <row r="761030" spans="7:7">
      <c r="G761030" s="2"/>
    </row>
    <row r="761031" spans="7:7">
      <c r="G761031" s="2"/>
    </row>
    <row r="761032" spans="7:7">
      <c r="G761032" s="2"/>
    </row>
    <row r="761033" spans="7:7">
      <c r="G761033" s="2"/>
    </row>
    <row r="761034" spans="7:7">
      <c r="G761034" s="2"/>
    </row>
    <row r="761035" spans="7:7">
      <c r="G761035" s="2"/>
    </row>
    <row r="761036" spans="7:7">
      <c r="G761036" s="2"/>
    </row>
    <row r="761037" spans="7:7">
      <c r="G761037" s="2"/>
    </row>
    <row r="761038" spans="7:7">
      <c r="G761038" s="2"/>
    </row>
    <row r="761039" spans="7:7">
      <c r="G761039" s="2"/>
    </row>
    <row r="761040" spans="7:7">
      <c r="G761040" s="2"/>
    </row>
    <row r="761041" spans="7:7">
      <c r="G761041" s="2"/>
    </row>
    <row r="761042" spans="7:7">
      <c r="G761042" s="2"/>
    </row>
    <row r="761043" spans="7:7">
      <c r="G761043" s="2"/>
    </row>
    <row r="761044" spans="7:7">
      <c r="G761044" s="2"/>
    </row>
    <row r="761045" spans="7:7">
      <c r="G761045" s="2"/>
    </row>
    <row r="761046" spans="7:7">
      <c r="G761046" s="2"/>
    </row>
    <row r="761047" spans="7:7">
      <c r="G761047" s="2"/>
    </row>
    <row r="761048" spans="7:7">
      <c r="G761048" s="2"/>
    </row>
    <row r="761049" spans="7:7">
      <c r="G761049" s="2"/>
    </row>
    <row r="761050" spans="7:7">
      <c r="G761050" s="2"/>
    </row>
    <row r="761051" spans="7:7">
      <c r="G761051" s="2"/>
    </row>
    <row r="761052" spans="7:7">
      <c r="G761052" s="2"/>
    </row>
    <row r="761053" spans="7:7">
      <c r="G761053" s="2"/>
    </row>
    <row r="761054" spans="7:7">
      <c r="G761054" s="2"/>
    </row>
    <row r="761055" spans="7:7">
      <c r="G761055" s="2"/>
    </row>
    <row r="761056" spans="7:7">
      <c r="G761056" s="2"/>
    </row>
    <row r="761057" spans="7:7">
      <c r="G761057" s="2"/>
    </row>
    <row r="761058" spans="7:7">
      <c r="G761058" s="2"/>
    </row>
    <row r="761059" spans="7:7">
      <c r="G761059" s="2"/>
    </row>
    <row r="761060" spans="7:7">
      <c r="G761060" s="2"/>
    </row>
    <row r="761061" spans="7:7">
      <c r="G761061" s="2"/>
    </row>
    <row r="761062" spans="7:7">
      <c r="G761062" s="2"/>
    </row>
    <row r="761063" spans="7:7">
      <c r="G761063" s="2"/>
    </row>
    <row r="761064" spans="7:7">
      <c r="G761064" s="2"/>
    </row>
    <row r="761065" spans="7:7">
      <c r="G761065" s="2"/>
    </row>
    <row r="761066" spans="7:7">
      <c r="G761066" s="2"/>
    </row>
    <row r="761067" spans="7:7">
      <c r="G761067" s="2"/>
    </row>
    <row r="761068" spans="7:7">
      <c r="G761068" s="2"/>
    </row>
    <row r="761069" spans="7:7">
      <c r="G761069" s="2"/>
    </row>
    <row r="761070" spans="7:7">
      <c r="G761070" s="2"/>
    </row>
    <row r="761071" spans="7:7">
      <c r="G761071" s="2"/>
    </row>
    <row r="761072" spans="7:7">
      <c r="G761072" s="2"/>
    </row>
    <row r="761073" spans="7:7">
      <c r="G761073" s="2"/>
    </row>
    <row r="761074" spans="7:7">
      <c r="G761074" s="2"/>
    </row>
    <row r="761075" spans="7:7">
      <c r="G761075" s="2"/>
    </row>
    <row r="761076" spans="7:7">
      <c r="G761076" s="2"/>
    </row>
    <row r="761077" spans="7:7">
      <c r="G761077" s="2"/>
    </row>
    <row r="761078" spans="7:7">
      <c r="G761078" s="2"/>
    </row>
    <row r="761079" spans="7:7">
      <c r="G761079" s="2"/>
    </row>
    <row r="761080" spans="7:7">
      <c r="G761080" s="2"/>
    </row>
    <row r="761081" spans="7:7">
      <c r="G761081" s="2"/>
    </row>
    <row r="761082" spans="7:7">
      <c r="G761082" s="2"/>
    </row>
    <row r="761083" spans="7:7">
      <c r="G761083" s="2"/>
    </row>
    <row r="761084" spans="7:7">
      <c r="G761084" s="2"/>
    </row>
    <row r="761085" spans="7:7">
      <c r="G761085" s="2"/>
    </row>
    <row r="761086" spans="7:7">
      <c r="G761086" s="2"/>
    </row>
    <row r="761087" spans="7:7">
      <c r="G761087" s="2"/>
    </row>
    <row r="761088" spans="7:7">
      <c r="G761088" s="2"/>
    </row>
    <row r="761089" spans="7:7">
      <c r="G761089" s="2"/>
    </row>
    <row r="761090" spans="7:7">
      <c r="G761090" s="2"/>
    </row>
    <row r="761091" spans="7:7">
      <c r="G761091" s="2"/>
    </row>
    <row r="761092" spans="7:7">
      <c r="G761092" s="2"/>
    </row>
    <row r="761093" spans="7:7">
      <c r="G761093" s="2"/>
    </row>
    <row r="761094" spans="7:7">
      <c r="G761094" s="2"/>
    </row>
    <row r="761095" spans="7:7">
      <c r="G761095" s="2"/>
    </row>
    <row r="761096" spans="7:7">
      <c r="G761096" s="2"/>
    </row>
    <row r="761097" spans="7:7">
      <c r="G761097" s="2"/>
    </row>
    <row r="761098" spans="7:7">
      <c r="G761098" s="2"/>
    </row>
    <row r="761099" spans="7:7">
      <c r="G761099" s="2"/>
    </row>
    <row r="761100" spans="7:7">
      <c r="G761100" s="2"/>
    </row>
    <row r="761101" spans="7:7">
      <c r="G761101" s="2"/>
    </row>
    <row r="761102" spans="7:7">
      <c r="G761102" s="2"/>
    </row>
    <row r="761103" spans="7:7">
      <c r="G761103" s="2"/>
    </row>
    <row r="761104" spans="7:7">
      <c r="G761104" s="2"/>
    </row>
    <row r="761105" spans="7:7">
      <c r="G761105" s="2"/>
    </row>
    <row r="761106" spans="7:7">
      <c r="G761106" s="2"/>
    </row>
    <row r="761107" spans="7:7">
      <c r="G761107" s="2"/>
    </row>
    <row r="761108" spans="7:7">
      <c r="G761108" s="2"/>
    </row>
    <row r="761109" spans="7:7">
      <c r="G761109" s="2"/>
    </row>
    <row r="761110" spans="7:7">
      <c r="G761110" s="2"/>
    </row>
    <row r="761111" spans="7:7">
      <c r="G761111" s="2"/>
    </row>
    <row r="761112" spans="7:7">
      <c r="G761112" s="2"/>
    </row>
    <row r="761113" spans="7:7">
      <c r="G761113" s="2"/>
    </row>
    <row r="761114" spans="7:7">
      <c r="G761114" s="2"/>
    </row>
    <row r="761115" spans="7:7">
      <c r="G761115" s="2"/>
    </row>
    <row r="761116" spans="7:7">
      <c r="G761116" s="2"/>
    </row>
    <row r="761117" spans="7:7">
      <c r="G761117" s="2"/>
    </row>
    <row r="761118" spans="7:7">
      <c r="G761118" s="2"/>
    </row>
    <row r="761119" spans="7:7">
      <c r="G761119" s="2"/>
    </row>
    <row r="761120" spans="7:7">
      <c r="G761120" s="2"/>
    </row>
    <row r="761121" spans="7:7">
      <c r="G761121" s="2"/>
    </row>
    <row r="761122" spans="7:7">
      <c r="G761122" s="2"/>
    </row>
    <row r="761123" spans="7:7">
      <c r="G761123" s="2"/>
    </row>
    <row r="761124" spans="7:7">
      <c r="G761124" s="2"/>
    </row>
    <row r="761125" spans="7:7">
      <c r="G761125" s="2"/>
    </row>
    <row r="761126" spans="7:7">
      <c r="G761126" s="2"/>
    </row>
    <row r="761127" spans="7:7">
      <c r="G761127" s="2"/>
    </row>
    <row r="761128" spans="7:7">
      <c r="G761128" s="2"/>
    </row>
    <row r="761129" spans="7:7">
      <c r="G761129" s="2"/>
    </row>
    <row r="761130" spans="7:7">
      <c r="G761130" s="2"/>
    </row>
    <row r="761131" spans="7:7">
      <c r="G761131" s="2"/>
    </row>
    <row r="761132" spans="7:7">
      <c r="G761132" s="2"/>
    </row>
    <row r="761133" spans="7:7">
      <c r="G761133" s="2"/>
    </row>
    <row r="761134" spans="7:7">
      <c r="G761134" s="2"/>
    </row>
    <row r="761135" spans="7:7">
      <c r="G761135" s="2"/>
    </row>
    <row r="761136" spans="7:7">
      <c r="G761136" s="2"/>
    </row>
    <row r="761137" spans="7:7">
      <c r="G761137" s="2"/>
    </row>
    <row r="761138" spans="7:7">
      <c r="G761138" s="2"/>
    </row>
    <row r="761139" spans="7:7">
      <c r="G761139" s="2"/>
    </row>
    <row r="761140" spans="7:7">
      <c r="G761140" s="2"/>
    </row>
    <row r="761141" spans="7:7">
      <c r="G761141" s="2"/>
    </row>
    <row r="761142" spans="7:7">
      <c r="G761142" s="2"/>
    </row>
    <row r="761143" spans="7:7">
      <c r="G761143" s="2"/>
    </row>
    <row r="761144" spans="7:7">
      <c r="G761144" s="2"/>
    </row>
    <row r="761145" spans="7:7">
      <c r="G761145" s="2"/>
    </row>
    <row r="761146" spans="7:7">
      <c r="G761146" s="2"/>
    </row>
    <row r="761147" spans="7:7">
      <c r="G761147" s="2"/>
    </row>
    <row r="761148" spans="7:7">
      <c r="G761148" s="2"/>
    </row>
    <row r="761149" spans="7:7">
      <c r="G761149" s="2"/>
    </row>
    <row r="761150" spans="7:7">
      <c r="G761150" s="2"/>
    </row>
    <row r="761151" spans="7:7">
      <c r="G761151" s="2"/>
    </row>
    <row r="761152" spans="7:7">
      <c r="G761152" s="2"/>
    </row>
    <row r="761153" spans="7:7">
      <c r="G761153" s="2"/>
    </row>
    <row r="761154" spans="7:7">
      <c r="G761154" s="2"/>
    </row>
    <row r="761155" spans="7:7">
      <c r="G761155" s="2"/>
    </row>
    <row r="761156" spans="7:7">
      <c r="G761156" s="2"/>
    </row>
    <row r="761157" spans="7:7">
      <c r="G761157" s="2"/>
    </row>
    <row r="761158" spans="7:7">
      <c r="G761158" s="2"/>
    </row>
    <row r="761159" spans="7:7">
      <c r="G761159" s="2"/>
    </row>
    <row r="761160" spans="7:7">
      <c r="G761160" s="2"/>
    </row>
    <row r="761161" spans="7:7">
      <c r="G761161" s="2"/>
    </row>
    <row r="761162" spans="7:7">
      <c r="G761162" s="2"/>
    </row>
    <row r="761163" spans="7:7">
      <c r="G761163" s="2"/>
    </row>
    <row r="761164" spans="7:7">
      <c r="G761164" s="2"/>
    </row>
    <row r="761165" spans="7:7">
      <c r="G761165" s="2"/>
    </row>
    <row r="761166" spans="7:7">
      <c r="G761166" s="2"/>
    </row>
    <row r="761167" spans="7:7">
      <c r="G761167" s="2"/>
    </row>
    <row r="761168" spans="7:7">
      <c r="G761168" s="2"/>
    </row>
    <row r="761169" spans="7:7">
      <c r="G761169" s="2"/>
    </row>
    <row r="761170" spans="7:7">
      <c r="G761170" s="2"/>
    </row>
    <row r="761171" spans="7:7">
      <c r="G761171" s="2"/>
    </row>
    <row r="761172" spans="7:7">
      <c r="G761172" s="2"/>
    </row>
    <row r="761173" spans="7:7">
      <c r="G761173" s="2"/>
    </row>
    <row r="761174" spans="7:7">
      <c r="G761174" s="2"/>
    </row>
    <row r="761175" spans="7:7">
      <c r="G761175" s="2"/>
    </row>
    <row r="761176" spans="7:7">
      <c r="G761176" s="2"/>
    </row>
    <row r="761177" spans="7:7">
      <c r="G761177" s="2"/>
    </row>
    <row r="761178" spans="7:7">
      <c r="G761178" s="2"/>
    </row>
    <row r="761179" spans="7:7">
      <c r="G761179" s="2"/>
    </row>
    <row r="761180" spans="7:7">
      <c r="G761180" s="2"/>
    </row>
    <row r="761181" spans="7:7">
      <c r="G761181" s="2"/>
    </row>
    <row r="761182" spans="7:7">
      <c r="G761182" s="2"/>
    </row>
    <row r="761183" spans="7:7">
      <c r="G761183" s="2"/>
    </row>
    <row r="761184" spans="7:7">
      <c r="G761184" s="2"/>
    </row>
    <row r="761185" spans="7:7">
      <c r="G761185" s="2"/>
    </row>
    <row r="761186" spans="7:7">
      <c r="G761186" s="2"/>
    </row>
    <row r="761187" spans="7:7">
      <c r="G761187" s="2"/>
    </row>
    <row r="761188" spans="7:7">
      <c r="G761188" s="2"/>
    </row>
    <row r="761189" spans="7:7">
      <c r="G761189" s="2"/>
    </row>
    <row r="761190" spans="7:7">
      <c r="G761190" s="2"/>
    </row>
    <row r="761191" spans="7:7">
      <c r="G761191" s="2"/>
    </row>
    <row r="761192" spans="7:7">
      <c r="G761192" s="2"/>
    </row>
    <row r="761193" spans="7:7">
      <c r="G761193" s="2"/>
    </row>
    <row r="761194" spans="7:7">
      <c r="G761194" s="2"/>
    </row>
    <row r="761195" spans="7:7">
      <c r="G761195" s="2"/>
    </row>
    <row r="761196" spans="7:7">
      <c r="G761196" s="2"/>
    </row>
    <row r="761197" spans="7:7">
      <c r="G761197" s="2"/>
    </row>
    <row r="761198" spans="7:7">
      <c r="G761198" s="2"/>
    </row>
    <row r="761199" spans="7:7">
      <c r="G761199" s="2"/>
    </row>
    <row r="761200" spans="7:7">
      <c r="G761200" s="2"/>
    </row>
    <row r="761201" spans="7:7">
      <c r="G761201" s="2"/>
    </row>
    <row r="761202" spans="7:7">
      <c r="G761202" s="2"/>
    </row>
    <row r="761203" spans="7:7">
      <c r="G761203" s="2"/>
    </row>
    <row r="761204" spans="7:7">
      <c r="G761204" s="2"/>
    </row>
    <row r="761205" spans="7:7">
      <c r="G761205" s="2"/>
    </row>
    <row r="761206" spans="7:7">
      <c r="G761206" s="2"/>
    </row>
    <row r="761207" spans="7:7">
      <c r="G761207" s="2"/>
    </row>
    <row r="761208" spans="7:7">
      <c r="G761208" s="2"/>
    </row>
    <row r="761209" spans="7:7">
      <c r="G761209" s="2"/>
    </row>
    <row r="761210" spans="7:7">
      <c r="G761210" s="2"/>
    </row>
    <row r="761211" spans="7:7">
      <c r="G761211" s="2"/>
    </row>
    <row r="761212" spans="7:7">
      <c r="G761212" s="2"/>
    </row>
    <row r="761213" spans="7:7">
      <c r="G761213" s="2"/>
    </row>
    <row r="761214" spans="7:7">
      <c r="G761214" s="2"/>
    </row>
    <row r="761215" spans="7:7">
      <c r="G761215" s="2"/>
    </row>
    <row r="761216" spans="7:7">
      <c r="G761216" s="2"/>
    </row>
    <row r="761217" spans="7:7">
      <c r="G761217" s="2"/>
    </row>
    <row r="761218" spans="7:7">
      <c r="G761218" s="2"/>
    </row>
    <row r="761219" spans="7:7">
      <c r="G761219" s="2"/>
    </row>
    <row r="761220" spans="7:7">
      <c r="G761220" s="2"/>
    </row>
    <row r="761221" spans="7:7">
      <c r="G761221" s="2"/>
    </row>
    <row r="761222" spans="7:7">
      <c r="G761222" s="2"/>
    </row>
    <row r="761223" spans="7:7">
      <c r="G761223" s="2"/>
    </row>
    <row r="761224" spans="7:7">
      <c r="G761224" s="2"/>
    </row>
    <row r="761225" spans="7:7">
      <c r="G761225" s="2"/>
    </row>
    <row r="761226" spans="7:7">
      <c r="G761226" s="2"/>
    </row>
    <row r="761227" spans="7:7">
      <c r="G761227" s="2"/>
    </row>
    <row r="761228" spans="7:7">
      <c r="G761228" s="2"/>
    </row>
    <row r="761229" spans="7:7">
      <c r="G761229" s="2"/>
    </row>
    <row r="761230" spans="7:7">
      <c r="G761230" s="2"/>
    </row>
    <row r="761231" spans="7:7">
      <c r="G761231" s="2"/>
    </row>
    <row r="761232" spans="7:7">
      <c r="G761232" s="2"/>
    </row>
    <row r="761233" spans="7:7">
      <c r="G761233" s="2"/>
    </row>
    <row r="761234" spans="7:7">
      <c r="G761234" s="2"/>
    </row>
    <row r="761235" spans="7:7">
      <c r="G761235" s="2"/>
    </row>
    <row r="761236" spans="7:7">
      <c r="G761236" s="2"/>
    </row>
    <row r="761237" spans="7:7">
      <c r="G761237" s="2"/>
    </row>
    <row r="761238" spans="7:7">
      <c r="G761238" s="2"/>
    </row>
    <row r="761239" spans="7:7">
      <c r="G761239" s="2"/>
    </row>
    <row r="761240" spans="7:7">
      <c r="G761240" s="2"/>
    </row>
    <row r="761241" spans="7:7">
      <c r="G761241" s="2"/>
    </row>
    <row r="761242" spans="7:7">
      <c r="G761242" s="2"/>
    </row>
    <row r="761243" spans="7:7">
      <c r="G761243" s="2"/>
    </row>
    <row r="761244" spans="7:7">
      <c r="G761244" s="2"/>
    </row>
    <row r="761245" spans="7:7">
      <c r="G761245" s="2"/>
    </row>
    <row r="761246" spans="7:7">
      <c r="G761246" s="2"/>
    </row>
    <row r="761247" spans="7:7">
      <c r="G761247" s="2"/>
    </row>
    <row r="761248" spans="7:7">
      <c r="G761248" s="2"/>
    </row>
    <row r="761249" spans="7:7">
      <c r="G761249" s="2"/>
    </row>
    <row r="761250" spans="7:7">
      <c r="G761250" s="2"/>
    </row>
    <row r="761251" spans="7:7">
      <c r="G761251" s="2"/>
    </row>
    <row r="761252" spans="7:7">
      <c r="G761252" s="2"/>
    </row>
    <row r="761253" spans="7:7">
      <c r="G761253" s="2"/>
    </row>
    <row r="761254" spans="7:7">
      <c r="G761254" s="2"/>
    </row>
    <row r="761255" spans="7:7">
      <c r="G761255" s="2"/>
    </row>
    <row r="761256" spans="7:7">
      <c r="G761256" s="2"/>
    </row>
    <row r="761257" spans="7:7">
      <c r="G761257" s="2"/>
    </row>
    <row r="761258" spans="7:7">
      <c r="G761258" s="2"/>
    </row>
    <row r="761259" spans="7:7">
      <c r="G761259" s="2"/>
    </row>
    <row r="761260" spans="7:7">
      <c r="G761260" s="2"/>
    </row>
    <row r="761261" spans="7:7">
      <c r="G761261" s="2"/>
    </row>
    <row r="761262" spans="7:7">
      <c r="G761262" s="2"/>
    </row>
    <row r="761263" spans="7:7">
      <c r="G761263" s="2"/>
    </row>
    <row r="761264" spans="7:7">
      <c r="G761264" s="2"/>
    </row>
    <row r="761265" spans="7:7">
      <c r="G761265" s="2"/>
    </row>
    <row r="761266" spans="7:7">
      <c r="G761266" s="2"/>
    </row>
    <row r="761267" spans="7:7">
      <c r="G761267" s="2"/>
    </row>
    <row r="761268" spans="7:7">
      <c r="G761268" s="2"/>
    </row>
    <row r="761269" spans="7:7">
      <c r="G761269" s="2"/>
    </row>
    <row r="761270" spans="7:7">
      <c r="G761270" s="2"/>
    </row>
    <row r="761271" spans="7:7">
      <c r="G761271" s="2"/>
    </row>
    <row r="761272" spans="7:7">
      <c r="G761272" s="2"/>
    </row>
    <row r="761273" spans="7:7">
      <c r="G761273" s="2"/>
    </row>
    <row r="761274" spans="7:7">
      <c r="G761274" s="2"/>
    </row>
    <row r="761275" spans="7:7">
      <c r="G761275" s="2"/>
    </row>
    <row r="761276" spans="7:7">
      <c r="G761276" s="2"/>
    </row>
    <row r="761277" spans="7:7">
      <c r="G761277" s="2"/>
    </row>
    <row r="761278" spans="7:7">
      <c r="G761278" s="2"/>
    </row>
    <row r="761279" spans="7:7">
      <c r="G761279" s="2"/>
    </row>
    <row r="761280" spans="7:7">
      <c r="G761280" s="2"/>
    </row>
    <row r="761281" spans="7:7">
      <c r="G761281" s="2"/>
    </row>
    <row r="761282" spans="7:7">
      <c r="G761282" s="2"/>
    </row>
    <row r="761283" spans="7:7">
      <c r="G761283" s="2"/>
    </row>
    <row r="761284" spans="7:7">
      <c r="G761284" s="2"/>
    </row>
    <row r="761285" spans="7:7">
      <c r="G761285" s="2"/>
    </row>
    <row r="761286" spans="7:7">
      <c r="G761286" s="2"/>
    </row>
    <row r="761287" spans="7:7">
      <c r="G761287" s="2"/>
    </row>
    <row r="761288" spans="7:7">
      <c r="G761288" s="2"/>
    </row>
    <row r="761289" spans="7:7">
      <c r="G761289" s="2"/>
    </row>
    <row r="761290" spans="7:7">
      <c r="G761290" s="2"/>
    </row>
    <row r="761291" spans="7:7">
      <c r="G761291" s="2"/>
    </row>
    <row r="761292" spans="7:7">
      <c r="G761292" s="2"/>
    </row>
    <row r="761293" spans="7:7">
      <c r="G761293" s="2"/>
    </row>
    <row r="761294" spans="7:7">
      <c r="G761294" s="2"/>
    </row>
    <row r="761295" spans="7:7">
      <c r="G761295" s="2"/>
    </row>
    <row r="761296" spans="7:7">
      <c r="G761296" s="2"/>
    </row>
    <row r="761297" spans="7:7">
      <c r="G761297" s="2"/>
    </row>
    <row r="761298" spans="7:7">
      <c r="G761298" s="2"/>
    </row>
    <row r="761299" spans="7:7">
      <c r="G761299" s="2"/>
    </row>
    <row r="761300" spans="7:7">
      <c r="G761300" s="2"/>
    </row>
    <row r="761301" spans="7:7">
      <c r="G761301" s="2"/>
    </row>
    <row r="761302" spans="7:7">
      <c r="G761302" s="2"/>
    </row>
    <row r="761303" spans="7:7">
      <c r="G761303" s="2"/>
    </row>
    <row r="761304" spans="7:7">
      <c r="G761304" s="2"/>
    </row>
    <row r="761305" spans="7:7">
      <c r="G761305" s="2"/>
    </row>
    <row r="761306" spans="7:7">
      <c r="G761306" s="2"/>
    </row>
    <row r="761307" spans="7:7">
      <c r="G761307" s="2"/>
    </row>
    <row r="761308" spans="7:7">
      <c r="G761308" s="2"/>
    </row>
    <row r="761309" spans="7:7">
      <c r="G761309" s="2"/>
    </row>
    <row r="761310" spans="7:7">
      <c r="G761310" s="2"/>
    </row>
    <row r="761311" spans="7:7">
      <c r="G761311" s="2"/>
    </row>
    <row r="761312" spans="7:7">
      <c r="G761312" s="2"/>
    </row>
    <row r="761313" spans="7:7">
      <c r="G761313" s="2"/>
    </row>
    <row r="761314" spans="7:7">
      <c r="G761314" s="2"/>
    </row>
    <row r="761315" spans="7:7">
      <c r="G761315" s="2"/>
    </row>
    <row r="761316" spans="7:7">
      <c r="G761316" s="2"/>
    </row>
    <row r="761317" spans="7:7">
      <c r="G761317" s="2"/>
    </row>
    <row r="761318" spans="7:7">
      <c r="G761318" s="2"/>
    </row>
    <row r="761319" spans="7:7">
      <c r="G761319" s="2"/>
    </row>
    <row r="761320" spans="7:7">
      <c r="G761320" s="2"/>
    </row>
    <row r="761321" spans="7:7">
      <c r="G761321" s="2"/>
    </row>
    <row r="761322" spans="7:7">
      <c r="G761322" s="2"/>
    </row>
    <row r="761323" spans="7:7">
      <c r="G761323" s="2"/>
    </row>
    <row r="761324" spans="7:7">
      <c r="G761324" s="2"/>
    </row>
    <row r="761325" spans="7:7">
      <c r="G761325" s="2"/>
    </row>
    <row r="761326" spans="7:7">
      <c r="G761326" s="2"/>
    </row>
    <row r="761327" spans="7:7">
      <c r="G761327" s="2"/>
    </row>
    <row r="761328" spans="7:7">
      <c r="G761328" s="2"/>
    </row>
    <row r="761329" spans="7:7">
      <c r="G761329" s="2"/>
    </row>
    <row r="761330" spans="7:7">
      <c r="G761330" s="2"/>
    </row>
    <row r="761331" spans="7:7">
      <c r="G761331" s="2"/>
    </row>
    <row r="761332" spans="7:7">
      <c r="G761332" s="2"/>
    </row>
    <row r="761333" spans="7:7">
      <c r="G761333" s="2"/>
    </row>
    <row r="761334" spans="7:7">
      <c r="G761334" s="2"/>
    </row>
    <row r="761335" spans="7:7">
      <c r="G761335" s="2"/>
    </row>
    <row r="761336" spans="7:7">
      <c r="G761336" s="2"/>
    </row>
    <row r="761337" spans="7:7">
      <c r="G761337" s="2"/>
    </row>
    <row r="761338" spans="7:7">
      <c r="G761338" s="2"/>
    </row>
    <row r="761339" spans="7:7">
      <c r="G761339" s="2"/>
    </row>
    <row r="761340" spans="7:7">
      <c r="G761340" s="2"/>
    </row>
    <row r="761341" spans="7:7">
      <c r="G761341" s="2"/>
    </row>
    <row r="761342" spans="7:7">
      <c r="G761342" s="2"/>
    </row>
    <row r="761343" spans="7:7">
      <c r="G761343" s="2"/>
    </row>
    <row r="761344" spans="7:7">
      <c r="G761344" s="2"/>
    </row>
    <row r="761345" spans="7:7">
      <c r="G761345" s="2"/>
    </row>
    <row r="761346" spans="7:7">
      <c r="G761346" s="2"/>
    </row>
    <row r="761347" spans="7:7">
      <c r="G761347" s="2"/>
    </row>
    <row r="761348" spans="7:7">
      <c r="G761348" s="2"/>
    </row>
    <row r="761349" spans="7:7">
      <c r="G761349" s="2"/>
    </row>
    <row r="761350" spans="7:7">
      <c r="G761350" s="2"/>
    </row>
    <row r="761351" spans="7:7">
      <c r="G761351" s="2"/>
    </row>
    <row r="761352" spans="7:7">
      <c r="G761352" s="2"/>
    </row>
    <row r="761353" spans="7:7">
      <c r="G761353" s="2"/>
    </row>
    <row r="761354" spans="7:7">
      <c r="G761354" s="2"/>
    </row>
    <row r="761355" spans="7:7">
      <c r="G761355" s="2"/>
    </row>
    <row r="761356" spans="7:7">
      <c r="G761356" s="2"/>
    </row>
    <row r="761357" spans="7:7">
      <c r="G761357" s="2"/>
    </row>
    <row r="761358" spans="7:7">
      <c r="G761358" s="2"/>
    </row>
    <row r="761359" spans="7:7">
      <c r="G761359" s="2"/>
    </row>
    <row r="761360" spans="7:7">
      <c r="G761360" s="2"/>
    </row>
    <row r="761361" spans="7:7">
      <c r="G761361" s="2"/>
    </row>
    <row r="761362" spans="7:7">
      <c r="G761362" s="2"/>
    </row>
    <row r="761363" spans="7:7">
      <c r="G761363" s="2"/>
    </row>
    <row r="761364" spans="7:7">
      <c r="G761364" s="2"/>
    </row>
    <row r="761365" spans="7:7">
      <c r="G761365" s="2"/>
    </row>
    <row r="761366" spans="7:7">
      <c r="G761366" s="2"/>
    </row>
    <row r="761367" spans="7:7">
      <c r="G761367" s="2"/>
    </row>
    <row r="761368" spans="7:7">
      <c r="G761368" s="2"/>
    </row>
    <row r="761369" spans="7:7">
      <c r="G761369" s="2"/>
    </row>
    <row r="761370" spans="7:7">
      <c r="G761370" s="2"/>
    </row>
    <row r="761371" spans="7:7">
      <c r="G761371" s="2"/>
    </row>
    <row r="761372" spans="7:7">
      <c r="G761372" s="2"/>
    </row>
    <row r="761373" spans="7:7">
      <c r="G761373" s="2"/>
    </row>
    <row r="761374" spans="7:7">
      <c r="G761374" s="2"/>
    </row>
    <row r="761375" spans="7:7">
      <c r="G761375" s="2"/>
    </row>
    <row r="761376" spans="7:7">
      <c r="G761376" s="2"/>
    </row>
    <row r="761377" spans="7:7">
      <c r="G761377" s="2"/>
    </row>
    <row r="761378" spans="7:7">
      <c r="G761378" s="2"/>
    </row>
    <row r="761379" spans="7:7">
      <c r="G761379" s="2"/>
    </row>
    <row r="761380" spans="7:7">
      <c r="G761380" s="2"/>
    </row>
    <row r="761381" spans="7:7">
      <c r="G761381" s="2"/>
    </row>
    <row r="761382" spans="7:7">
      <c r="G761382" s="2"/>
    </row>
    <row r="761383" spans="7:7">
      <c r="G761383" s="2"/>
    </row>
    <row r="761384" spans="7:7">
      <c r="G761384" s="2"/>
    </row>
    <row r="761385" spans="7:7">
      <c r="G761385" s="2"/>
    </row>
    <row r="761386" spans="7:7">
      <c r="G761386" s="2"/>
    </row>
    <row r="761387" spans="7:7">
      <c r="G761387" s="2"/>
    </row>
    <row r="761388" spans="7:7">
      <c r="G761388" s="2"/>
    </row>
    <row r="761389" spans="7:7">
      <c r="G761389" s="2"/>
    </row>
    <row r="761390" spans="7:7">
      <c r="G761390" s="2"/>
    </row>
    <row r="761391" spans="7:7">
      <c r="G761391" s="2"/>
    </row>
    <row r="761392" spans="7:7">
      <c r="G761392" s="2"/>
    </row>
    <row r="761393" spans="7:7">
      <c r="G761393" s="2"/>
    </row>
    <row r="761394" spans="7:7">
      <c r="G761394" s="2"/>
    </row>
    <row r="761395" spans="7:7">
      <c r="G761395" s="2"/>
    </row>
    <row r="761396" spans="7:7">
      <c r="G761396" s="2"/>
    </row>
    <row r="761397" spans="7:7">
      <c r="G761397" s="2"/>
    </row>
    <row r="761398" spans="7:7">
      <c r="G761398" s="2"/>
    </row>
    <row r="761399" spans="7:7">
      <c r="G761399" s="2"/>
    </row>
    <row r="761400" spans="7:7">
      <c r="G761400" s="2"/>
    </row>
    <row r="761401" spans="7:7">
      <c r="G761401" s="2"/>
    </row>
    <row r="761402" spans="7:7">
      <c r="G761402" s="2"/>
    </row>
    <row r="761403" spans="7:7">
      <c r="G761403" s="2"/>
    </row>
    <row r="761404" spans="7:7">
      <c r="G761404" s="2"/>
    </row>
    <row r="761405" spans="7:7">
      <c r="G761405" s="2"/>
    </row>
    <row r="761406" spans="7:7">
      <c r="G761406" s="2"/>
    </row>
    <row r="761407" spans="7:7">
      <c r="G761407" s="2"/>
    </row>
    <row r="761408" spans="7:7">
      <c r="G761408" s="2"/>
    </row>
    <row r="761409" spans="7:7">
      <c r="G761409" s="2"/>
    </row>
    <row r="761410" spans="7:7">
      <c r="G761410" s="2"/>
    </row>
    <row r="761411" spans="7:7">
      <c r="G761411" s="2"/>
    </row>
    <row r="761412" spans="7:7">
      <c r="G761412" s="2"/>
    </row>
    <row r="761413" spans="7:7">
      <c r="G761413" s="2"/>
    </row>
    <row r="761414" spans="7:7">
      <c r="G761414" s="2"/>
    </row>
    <row r="761415" spans="7:7">
      <c r="G761415" s="2"/>
    </row>
    <row r="761416" spans="7:7">
      <c r="G761416" s="2"/>
    </row>
    <row r="761417" spans="7:7">
      <c r="G761417" s="2"/>
    </row>
    <row r="761418" spans="7:7">
      <c r="G761418" s="2"/>
    </row>
    <row r="761419" spans="7:7">
      <c r="G761419" s="2"/>
    </row>
    <row r="761420" spans="7:7">
      <c r="G761420" s="2"/>
    </row>
    <row r="761421" spans="7:7">
      <c r="G761421" s="2"/>
    </row>
    <row r="761422" spans="7:7">
      <c r="G761422" s="2"/>
    </row>
    <row r="761423" spans="7:7">
      <c r="G761423" s="2"/>
    </row>
    <row r="761424" spans="7:7">
      <c r="G761424" s="2"/>
    </row>
    <row r="761425" spans="7:7">
      <c r="G761425" s="2"/>
    </row>
    <row r="761426" spans="7:7">
      <c r="G761426" s="2"/>
    </row>
    <row r="761427" spans="7:7">
      <c r="G761427" s="2"/>
    </row>
    <row r="761428" spans="7:7">
      <c r="G761428" s="2"/>
    </row>
    <row r="761429" spans="7:7">
      <c r="G761429" s="2"/>
    </row>
    <row r="761430" spans="7:7">
      <c r="G761430" s="2"/>
    </row>
    <row r="761431" spans="7:7">
      <c r="G761431" s="2"/>
    </row>
    <row r="761432" spans="7:7">
      <c r="G761432" s="2"/>
    </row>
    <row r="761433" spans="7:7">
      <c r="G761433" s="2"/>
    </row>
    <row r="761434" spans="7:7">
      <c r="G761434" s="2"/>
    </row>
    <row r="761435" spans="7:7">
      <c r="G761435" s="2"/>
    </row>
    <row r="761436" spans="7:7">
      <c r="G761436" s="2"/>
    </row>
    <row r="761437" spans="7:7">
      <c r="G761437" s="2"/>
    </row>
    <row r="761438" spans="7:7">
      <c r="G761438" s="2"/>
    </row>
    <row r="761439" spans="7:7">
      <c r="G761439" s="2"/>
    </row>
    <row r="761440" spans="7:7">
      <c r="G761440" s="2"/>
    </row>
    <row r="761441" spans="7:7">
      <c r="G761441" s="2"/>
    </row>
    <row r="761442" spans="7:7">
      <c r="G761442" s="2"/>
    </row>
    <row r="761443" spans="7:7">
      <c r="G761443" s="2"/>
    </row>
    <row r="761444" spans="7:7">
      <c r="G761444" s="2"/>
    </row>
    <row r="761445" spans="7:7">
      <c r="G761445" s="2"/>
    </row>
    <row r="761446" spans="7:7">
      <c r="G761446" s="2"/>
    </row>
    <row r="761447" spans="7:7">
      <c r="G761447" s="2"/>
    </row>
    <row r="761448" spans="7:7">
      <c r="G761448" s="2"/>
    </row>
    <row r="761449" spans="7:7">
      <c r="G761449" s="2"/>
    </row>
    <row r="761450" spans="7:7">
      <c r="G761450" s="2"/>
    </row>
    <row r="761451" spans="7:7">
      <c r="G761451" s="2"/>
    </row>
    <row r="761452" spans="7:7">
      <c r="G761452" s="2"/>
    </row>
    <row r="761453" spans="7:7">
      <c r="G761453" s="2"/>
    </row>
    <row r="761454" spans="7:7">
      <c r="G761454" s="2"/>
    </row>
    <row r="761455" spans="7:7">
      <c r="G761455" s="2"/>
    </row>
    <row r="761456" spans="7:7">
      <c r="G761456" s="2"/>
    </row>
    <row r="761457" spans="7:7">
      <c r="G761457" s="2"/>
    </row>
    <row r="761458" spans="7:7">
      <c r="G761458" s="2"/>
    </row>
    <row r="761459" spans="7:7">
      <c r="G761459" s="2"/>
    </row>
    <row r="761460" spans="7:7">
      <c r="G761460" s="2"/>
    </row>
    <row r="761461" spans="7:7">
      <c r="G761461" s="2"/>
    </row>
    <row r="761462" spans="7:7">
      <c r="G761462" s="2"/>
    </row>
    <row r="761463" spans="7:7">
      <c r="G761463" s="2"/>
    </row>
    <row r="761464" spans="7:7">
      <c r="G761464" s="2"/>
    </row>
    <row r="761465" spans="7:7">
      <c r="G761465" s="2"/>
    </row>
    <row r="761466" spans="7:7">
      <c r="G761466" s="2"/>
    </row>
    <row r="761467" spans="7:7">
      <c r="G761467" s="2"/>
    </row>
    <row r="761468" spans="7:7">
      <c r="G761468" s="2"/>
    </row>
    <row r="761469" spans="7:7">
      <c r="G761469" s="2"/>
    </row>
    <row r="761470" spans="7:7">
      <c r="G761470" s="2"/>
    </row>
    <row r="761471" spans="7:7">
      <c r="G761471" s="2"/>
    </row>
    <row r="761472" spans="7:7">
      <c r="G761472" s="2"/>
    </row>
    <row r="761473" spans="7:7">
      <c r="G761473" s="2"/>
    </row>
    <row r="761474" spans="7:7">
      <c r="G761474" s="2"/>
    </row>
    <row r="761475" spans="7:7">
      <c r="G761475" s="2"/>
    </row>
    <row r="761476" spans="7:7">
      <c r="G761476" s="2"/>
    </row>
    <row r="761477" spans="7:7">
      <c r="G761477" s="2"/>
    </row>
    <row r="761478" spans="7:7">
      <c r="G761478" s="2"/>
    </row>
    <row r="761479" spans="7:7">
      <c r="G761479" s="2"/>
    </row>
    <row r="761480" spans="7:7">
      <c r="G761480" s="2"/>
    </row>
    <row r="761481" spans="7:7">
      <c r="G761481" s="2"/>
    </row>
    <row r="761482" spans="7:7">
      <c r="G761482" s="2"/>
    </row>
    <row r="761483" spans="7:7">
      <c r="G761483" s="2"/>
    </row>
    <row r="761484" spans="7:7">
      <c r="G761484" s="2"/>
    </row>
    <row r="761485" spans="7:7">
      <c r="G761485" s="2"/>
    </row>
    <row r="761486" spans="7:7">
      <c r="G761486" s="2"/>
    </row>
    <row r="761487" spans="7:7">
      <c r="G761487" s="2"/>
    </row>
    <row r="761488" spans="7:7">
      <c r="G761488" s="2"/>
    </row>
    <row r="761489" spans="7:7">
      <c r="G761489" s="2"/>
    </row>
    <row r="761490" spans="7:7">
      <c r="G761490" s="2"/>
    </row>
    <row r="761491" spans="7:7">
      <c r="G761491" s="2"/>
    </row>
    <row r="761492" spans="7:7">
      <c r="G761492" s="2"/>
    </row>
    <row r="761493" spans="7:7">
      <c r="G761493" s="2"/>
    </row>
    <row r="761494" spans="7:7">
      <c r="G761494" s="2"/>
    </row>
    <row r="761495" spans="7:7">
      <c r="G761495" s="2"/>
    </row>
    <row r="761496" spans="7:7">
      <c r="G761496" s="2"/>
    </row>
    <row r="761497" spans="7:7">
      <c r="G761497" s="2"/>
    </row>
    <row r="761498" spans="7:7">
      <c r="G761498" s="2"/>
    </row>
    <row r="761499" spans="7:7">
      <c r="G761499" s="2"/>
    </row>
    <row r="761500" spans="7:7">
      <c r="G761500" s="2"/>
    </row>
    <row r="761501" spans="7:7">
      <c r="G761501" s="2"/>
    </row>
    <row r="761502" spans="7:7">
      <c r="G761502" s="2"/>
    </row>
    <row r="761503" spans="7:7">
      <c r="G761503" s="2"/>
    </row>
    <row r="761504" spans="7:7">
      <c r="G761504" s="2"/>
    </row>
    <row r="761505" spans="7:7">
      <c r="G761505" s="2"/>
    </row>
    <row r="761506" spans="7:7">
      <c r="G761506" s="2"/>
    </row>
    <row r="761507" spans="7:7">
      <c r="G761507" s="2"/>
    </row>
    <row r="761508" spans="7:7">
      <c r="G761508" s="2"/>
    </row>
    <row r="761509" spans="7:7">
      <c r="G761509" s="2"/>
    </row>
    <row r="761510" spans="7:7">
      <c r="G761510" s="2"/>
    </row>
    <row r="761511" spans="7:7">
      <c r="G761511" s="2"/>
    </row>
    <row r="761512" spans="7:7">
      <c r="G761512" s="2"/>
    </row>
    <row r="761513" spans="7:7">
      <c r="G761513" s="2"/>
    </row>
    <row r="761514" spans="7:7">
      <c r="G761514" s="2"/>
    </row>
    <row r="761515" spans="7:7">
      <c r="G761515" s="2"/>
    </row>
    <row r="761516" spans="7:7">
      <c r="G761516" s="2"/>
    </row>
    <row r="761517" spans="7:7">
      <c r="G761517" s="2"/>
    </row>
    <row r="761518" spans="7:7">
      <c r="G761518" s="2"/>
    </row>
    <row r="761519" spans="7:7">
      <c r="G761519" s="2"/>
    </row>
    <row r="761520" spans="7:7">
      <c r="G761520" s="2"/>
    </row>
    <row r="761521" spans="7:7">
      <c r="G761521" s="2"/>
    </row>
    <row r="761522" spans="7:7">
      <c r="G761522" s="2"/>
    </row>
    <row r="761523" spans="7:7">
      <c r="G761523" s="2"/>
    </row>
    <row r="761524" spans="7:7">
      <c r="G761524" s="2"/>
    </row>
    <row r="761525" spans="7:7">
      <c r="G761525" s="2"/>
    </row>
    <row r="761526" spans="7:7">
      <c r="G761526" s="2"/>
    </row>
    <row r="761527" spans="7:7">
      <c r="G761527" s="2"/>
    </row>
    <row r="761528" spans="7:7">
      <c r="G761528" s="2"/>
    </row>
    <row r="761529" spans="7:7">
      <c r="G761529" s="2"/>
    </row>
    <row r="761530" spans="7:7">
      <c r="G761530" s="2"/>
    </row>
    <row r="761531" spans="7:7">
      <c r="G761531" s="2"/>
    </row>
    <row r="761532" spans="7:7">
      <c r="G761532" s="2"/>
    </row>
    <row r="761533" spans="7:7">
      <c r="G761533" s="2"/>
    </row>
    <row r="761534" spans="7:7">
      <c r="G761534" s="2"/>
    </row>
    <row r="761535" spans="7:7">
      <c r="G761535" s="2"/>
    </row>
    <row r="761536" spans="7:7">
      <c r="G761536" s="2"/>
    </row>
    <row r="761537" spans="7:7">
      <c r="G761537" s="2"/>
    </row>
    <row r="761538" spans="7:7">
      <c r="G761538" s="2"/>
    </row>
    <row r="761539" spans="7:7">
      <c r="G761539" s="2"/>
    </row>
    <row r="761540" spans="7:7">
      <c r="G761540" s="2"/>
    </row>
    <row r="761541" spans="7:7">
      <c r="G761541" s="2"/>
    </row>
    <row r="761542" spans="7:7">
      <c r="G761542" s="2"/>
    </row>
    <row r="761543" spans="7:7">
      <c r="G761543" s="2"/>
    </row>
    <row r="761544" spans="7:7">
      <c r="G761544" s="2"/>
    </row>
    <row r="761545" spans="7:7">
      <c r="G761545" s="2"/>
    </row>
    <row r="761546" spans="7:7">
      <c r="G761546" s="2"/>
    </row>
    <row r="761547" spans="7:7">
      <c r="G761547" s="2"/>
    </row>
    <row r="761548" spans="7:7">
      <c r="G761548" s="2"/>
    </row>
    <row r="761549" spans="7:7">
      <c r="G761549" s="2"/>
    </row>
    <row r="761550" spans="7:7">
      <c r="G761550" s="2"/>
    </row>
    <row r="761551" spans="7:7">
      <c r="G761551" s="2"/>
    </row>
    <row r="761552" spans="7:7">
      <c r="G761552" s="2"/>
    </row>
    <row r="761553" spans="7:7">
      <c r="G761553" s="2"/>
    </row>
    <row r="761554" spans="7:7">
      <c r="G761554" s="2"/>
    </row>
    <row r="761555" spans="7:7">
      <c r="G761555" s="2"/>
    </row>
    <row r="761556" spans="7:7">
      <c r="G761556" s="2"/>
    </row>
    <row r="761557" spans="7:7">
      <c r="G761557" s="2"/>
    </row>
    <row r="761558" spans="7:7">
      <c r="G761558" s="2"/>
    </row>
    <row r="761559" spans="7:7">
      <c r="G761559" s="2"/>
    </row>
    <row r="761560" spans="7:7">
      <c r="G761560" s="2"/>
    </row>
    <row r="761561" spans="7:7">
      <c r="G761561" s="2"/>
    </row>
    <row r="761562" spans="7:7">
      <c r="G761562" s="2"/>
    </row>
    <row r="761563" spans="7:7">
      <c r="G761563" s="2"/>
    </row>
    <row r="761564" spans="7:7">
      <c r="G761564" s="2"/>
    </row>
    <row r="761565" spans="7:7">
      <c r="G761565" s="2"/>
    </row>
    <row r="761566" spans="7:7">
      <c r="G761566" s="2"/>
    </row>
    <row r="761567" spans="7:7">
      <c r="G761567" s="2"/>
    </row>
    <row r="761568" spans="7:7">
      <c r="G761568" s="2"/>
    </row>
    <row r="761569" spans="7:7">
      <c r="G761569" s="2"/>
    </row>
    <row r="761570" spans="7:7">
      <c r="G761570" s="2"/>
    </row>
    <row r="761571" spans="7:7">
      <c r="G761571" s="2"/>
    </row>
    <row r="761572" spans="7:7">
      <c r="G761572" s="2"/>
    </row>
    <row r="761573" spans="7:7">
      <c r="G761573" s="2"/>
    </row>
    <row r="761574" spans="7:7">
      <c r="G761574" s="2"/>
    </row>
    <row r="761575" spans="7:7">
      <c r="G761575" s="2"/>
    </row>
    <row r="761576" spans="7:7">
      <c r="G761576" s="2"/>
    </row>
    <row r="761577" spans="7:7">
      <c r="G761577" s="2"/>
    </row>
    <row r="761578" spans="7:7">
      <c r="G761578" s="2"/>
    </row>
    <row r="761579" spans="7:7">
      <c r="G761579" s="2"/>
    </row>
    <row r="761580" spans="7:7">
      <c r="G761580" s="2"/>
    </row>
    <row r="761581" spans="7:7">
      <c r="G761581" s="2"/>
    </row>
    <row r="761582" spans="7:7">
      <c r="G761582" s="2"/>
    </row>
    <row r="761583" spans="7:7">
      <c r="G761583" s="2"/>
    </row>
    <row r="761584" spans="7:7">
      <c r="G761584" s="2"/>
    </row>
    <row r="761585" spans="7:7">
      <c r="G761585" s="2"/>
    </row>
    <row r="761586" spans="7:7">
      <c r="G761586" s="2"/>
    </row>
    <row r="761587" spans="7:7">
      <c r="G761587" s="2"/>
    </row>
    <row r="761588" spans="7:7">
      <c r="G761588" s="2"/>
    </row>
    <row r="761589" spans="7:7">
      <c r="G761589" s="2"/>
    </row>
    <row r="761590" spans="7:7">
      <c r="G761590" s="2"/>
    </row>
    <row r="761591" spans="7:7">
      <c r="G761591" s="2"/>
    </row>
    <row r="761592" spans="7:7">
      <c r="G761592" s="2"/>
    </row>
    <row r="761593" spans="7:7">
      <c r="G761593" s="2"/>
    </row>
    <row r="761594" spans="7:7">
      <c r="G761594" s="2"/>
    </row>
    <row r="761595" spans="7:7">
      <c r="G761595" s="2"/>
    </row>
    <row r="761596" spans="7:7">
      <c r="G761596" s="2"/>
    </row>
    <row r="761597" spans="7:7">
      <c r="G761597" s="2"/>
    </row>
    <row r="761598" spans="7:7">
      <c r="G761598" s="2"/>
    </row>
    <row r="761599" spans="7:7">
      <c r="G761599" s="2"/>
    </row>
    <row r="761600" spans="7:7">
      <c r="G761600" s="2"/>
    </row>
    <row r="761601" spans="7:7">
      <c r="G761601" s="2"/>
    </row>
    <row r="761602" spans="7:7">
      <c r="G761602" s="2"/>
    </row>
    <row r="761603" spans="7:7">
      <c r="G761603" s="2"/>
    </row>
    <row r="761604" spans="7:7">
      <c r="G761604" s="2"/>
    </row>
    <row r="761605" spans="7:7">
      <c r="G761605" s="2"/>
    </row>
    <row r="761606" spans="7:7">
      <c r="G761606" s="2"/>
    </row>
    <row r="761607" spans="7:7">
      <c r="G761607" s="2"/>
    </row>
    <row r="761608" spans="7:7">
      <c r="G761608" s="2"/>
    </row>
    <row r="761609" spans="7:7">
      <c r="G761609" s="2"/>
    </row>
    <row r="761610" spans="7:7">
      <c r="G761610" s="2"/>
    </row>
    <row r="761611" spans="7:7">
      <c r="G761611" s="2"/>
    </row>
    <row r="761612" spans="7:7">
      <c r="G761612" s="2"/>
    </row>
    <row r="761613" spans="7:7">
      <c r="G761613" s="2"/>
    </row>
    <row r="761614" spans="7:7">
      <c r="G761614" s="2"/>
    </row>
    <row r="761615" spans="7:7">
      <c r="G761615" s="2"/>
    </row>
    <row r="761616" spans="7:7">
      <c r="G761616" s="2"/>
    </row>
    <row r="761617" spans="7:7">
      <c r="G761617" s="2"/>
    </row>
    <row r="761618" spans="7:7">
      <c r="G761618" s="2"/>
    </row>
    <row r="761619" spans="7:7">
      <c r="G761619" s="2"/>
    </row>
    <row r="761620" spans="7:7">
      <c r="G761620" s="2"/>
    </row>
    <row r="761621" spans="7:7">
      <c r="G761621" s="2"/>
    </row>
    <row r="761622" spans="7:7">
      <c r="G761622" s="2"/>
    </row>
    <row r="761623" spans="7:7">
      <c r="G761623" s="2"/>
    </row>
    <row r="761624" spans="7:7">
      <c r="G761624" s="2"/>
    </row>
    <row r="761625" spans="7:7">
      <c r="G761625" s="2"/>
    </row>
    <row r="761626" spans="7:7">
      <c r="G761626" s="2"/>
    </row>
    <row r="761627" spans="7:7">
      <c r="G761627" s="2"/>
    </row>
    <row r="761628" spans="7:7">
      <c r="G761628" s="2"/>
    </row>
    <row r="761629" spans="7:7">
      <c r="G761629" s="2"/>
    </row>
    <row r="761630" spans="7:7">
      <c r="G761630" s="2"/>
    </row>
    <row r="761631" spans="7:7">
      <c r="G761631" s="2"/>
    </row>
    <row r="761632" spans="7:7">
      <c r="G761632" s="2"/>
    </row>
    <row r="761633" spans="7:7">
      <c r="G761633" s="2"/>
    </row>
    <row r="761634" spans="7:7">
      <c r="G761634" s="2"/>
    </row>
    <row r="761635" spans="7:7">
      <c r="G761635" s="2"/>
    </row>
    <row r="761636" spans="7:7">
      <c r="G761636" s="2"/>
    </row>
    <row r="761637" spans="7:7">
      <c r="G761637" s="2"/>
    </row>
    <row r="761638" spans="7:7">
      <c r="G761638" s="2"/>
    </row>
    <row r="761639" spans="7:7">
      <c r="G761639" s="2"/>
    </row>
    <row r="761640" spans="7:7">
      <c r="G761640" s="2"/>
    </row>
    <row r="761641" spans="7:7">
      <c r="G761641" s="2"/>
    </row>
    <row r="761642" spans="7:7">
      <c r="G761642" s="2"/>
    </row>
    <row r="761643" spans="7:7">
      <c r="G761643" s="2"/>
    </row>
    <row r="761644" spans="7:7">
      <c r="G761644" s="2"/>
    </row>
    <row r="761645" spans="7:7">
      <c r="G761645" s="2"/>
    </row>
    <row r="761646" spans="7:7">
      <c r="G761646" s="2"/>
    </row>
    <row r="761647" spans="7:7">
      <c r="G761647" s="2"/>
    </row>
    <row r="761648" spans="7:7">
      <c r="G761648" s="2"/>
    </row>
    <row r="761649" spans="7:7">
      <c r="G761649" s="2"/>
    </row>
    <row r="761650" spans="7:7">
      <c r="G761650" s="2"/>
    </row>
    <row r="761651" spans="7:7">
      <c r="G761651" s="2"/>
    </row>
    <row r="761652" spans="7:7">
      <c r="G761652" s="2"/>
    </row>
    <row r="761653" spans="7:7">
      <c r="G761653" s="2"/>
    </row>
    <row r="761654" spans="7:7">
      <c r="G761654" s="2"/>
    </row>
    <row r="761655" spans="7:7">
      <c r="G761655" s="2"/>
    </row>
    <row r="761656" spans="7:7">
      <c r="G761656" s="2"/>
    </row>
    <row r="761657" spans="7:7">
      <c r="G761657" s="2"/>
    </row>
    <row r="761658" spans="7:7">
      <c r="G761658" s="2"/>
    </row>
    <row r="761659" spans="7:7">
      <c r="G761659" s="2"/>
    </row>
    <row r="761660" spans="7:7">
      <c r="G761660" s="2"/>
    </row>
    <row r="761661" spans="7:7">
      <c r="G761661" s="2"/>
    </row>
    <row r="761662" spans="7:7">
      <c r="G761662" s="2"/>
    </row>
    <row r="761663" spans="7:7">
      <c r="G761663" s="2"/>
    </row>
    <row r="761664" spans="7:7">
      <c r="G761664" s="2"/>
    </row>
    <row r="761665" spans="7:7">
      <c r="G761665" s="2"/>
    </row>
    <row r="761666" spans="7:7">
      <c r="G761666" s="2"/>
    </row>
    <row r="761667" spans="7:7">
      <c r="G761667" s="2"/>
    </row>
    <row r="761668" spans="7:7">
      <c r="G761668" s="2"/>
    </row>
    <row r="761669" spans="7:7">
      <c r="G761669" s="2"/>
    </row>
    <row r="761670" spans="7:7">
      <c r="G761670" s="2"/>
    </row>
    <row r="761671" spans="7:7">
      <c r="G761671" s="2"/>
    </row>
    <row r="761672" spans="7:7">
      <c r="G761672" s="2"/>
    </row>
    <row r="761673" spans="7:7">
      <c r="G761673" s="2"/>
    </row>
    <row r="761674" spans="7:7">
      <c r="G761674" s="2"/>
    </row>
    <row r="761675" spans="7:7">
      <c r="G761675" s="2"/>
    </row>
    <row r="761676" spans="7:7">
      <c r="G761676" s="2"/>
    </row>
    <row r="761677" spans="7:7">
      <c r="G761677" s="2"/>
    </row>
    <row r="761678" spans="7:7">
      <c r="G761678" s="2"/>
    </row>
    <row r="761679" spans="7:7">
      <c r="G761679" s="2"/>
    </row>
    <row r="761680" spans="7:7">
      <c r="G761680" s="2"/>
    </row>
    <row r="761681" spans="7:7">
      <c r="G761681" s="2"/>
    </row>
    <row r="761682" spans="7:7">
      <c r="G761682" s="2"/>
    </row>
    <row r="761683" spans="7:7">
      <c r="G761683" s="2"/>
    </row>
    <row r="761684" spans="7:7">
      <c r="G761684" s="2"/>
    </row>
    <row r="761685" spans="7:7">
      <c r="G761685" s="2"/>
    </row>
    <row r="761686" spans="7:7">
      <c r="G761686" s="2"/>
    </row>
    <row r="761687" spans="7:7">
      <c r="G761687" s="2"/>
    </row>
    <row r="761688" spans="7:7">
      <c r="G761688" s="2"/>
    </row>
    <row r="761689" spans="7:7">
      <c r="G761689" s="2"/>
    </row>
    <row r="761690" spans="7:7">
      <c r="G761690" s="2"/>
    </row>
    <row r="761691" spans="7:7">
      <c r="G761691" s="2"/>
    </row>
    <row r="761692" spans="7:7">
      <c r="G761692" s="2"/>
    </row>
    <row r="761693" spans="7:7">
      <c r="G761693" s="2"/>
    </row>
    <row r="761694" spans="7:7">
      <c r="G761694" s="2"/>
    </row>
    <row r="761695" spans="7:7">
      <c r="G761695" s="2"/>
    </row>
    <row r="761696" spans="7:7">
      <c r="G761696" s="2"/>
    </row>
    <row r="761697" spans="7:7">
      <c r="G761697" s="2"/>
    </row>
    <row r="761698" spans="7:7">
      <c r="G761698" s="2"/>
    </row>
    <row r="761699" spans="7:7">
      <c r="G761699" s="2"/>
    </row>
    <row r="761700" spans="7:7">
      <c r="G761700" s="2"/>
    </row>
    <row r="761701" spans="7:7">
      <c r="G761701" s="2"/>
    </row>
    <row r="761702" spans="7:7">
      <c r="G761702" s="2"/>
    </row>
    <row r="761703" spans="7:7">
      <c r="G761703" s="2"/>
    </row>
    <row r="761704" spans="7:7">
      <c r="G761704" s="2"/>
    </row>
    <row r="761705" spans="7:7">
      <c r="G761705" s="2"/>
    </row>
    <row r="761706" spans="7:7">
      <c r="G761706" s="2"/>
    </row>
    <row r="761707" spans="7:7">
      <c r="G761707" s="2"/>
    </row>
    <row r="761708" spans="7:7">
      <c r="G761708" s="2"/>
    </row>
    <row r="761709" spans="7:7">
      <c r="G761709" s="2"/>
    </row>
    <row r="761710" spans="7:7">
      <c r="G761710" s="2"/>
    </row>
    <row r="761711" spans="7:7">
      <c r="G761711" s="2"/>
    </row>
    <row r="761712" spans="7:7">
      <c r="G761712" s="2"/>
    </row>
    <row r="761713" spans="7:7">
      <c r="G761713" s="2"/>
    </row>
    <row r="761714" spans="7:7">
      <c r="G761714" s="2"/>
    </row>
    <row r="761715" spans="7:7">
      <c r="G761715" s="2"/>
    </row>
    <row r="761716" spans="7:7">
      <c r="G761716" s="2"/>
    </row>
    <row r="761717" spans="7:7">
      <c r="G761717" s="2"/>
    </row>
    <row r="761718" spans="7:7">
      <c r="G761718" s="2"/>
    </row>
    <row r="761719" spans="7:7">
      <c r="G761719" s="2"/>
    </row>
    <row r="761720" spans="7:7">
      <c r="G761720" s="2"/>
    </row>
    <row r="761721" spans="7:7">
      <c r="G761721" s="2"/>
    </row>
    <row r="761722" spans="7:7">
      <c r="G761722" s="2"/>
    </row>
    <row r="761723" spans="7:7">
      <c r="G761723" s="2"/>
    </row>
    <row r="761724" spans="7:7">
      <c r="G761724" s="2"/>
    </row>
    <row r="761725" spans="7:7">
      <c r="G761725" s="2"/>
    </row>
    <row r="761726" spans="7:7">
      <c r="G761726" s="2"/>
    </row>
    <row r="761727" spans="7:7">
      <c r="G761727" s="2"/>
    </row>
    <row r="761728" spans="7:7">
      <c r="G761728" s="2"/>
    </row>
    <row r="761729" spans="7:7">
      <c r="G761729" s="2"/>
    </row>
    <row r="761730" spans="7:7">
      <c r="G761730" s="2"/>
    </row>
    <row r="761731" spans="7:7">
      <c r="G761731" s="2"/>
    </row>
    <row r="761732" spans="7:7">
      <c r="G761732" s="2"/>
    </row>
    <row r="761733" spans="7:7">
      <c r="G761733" s="2"/>
    </row>
    <row r="761734" spans="7:7">
      <c r="G761734" s="2"/>
    </row>
    <row r="761735" spans="7:7">
      <c r="G761735" s="2"/>
    </row>
    <row r="761736" spans="7:7">
      <c r="G761736" s="2"/>
    </row>
    <row r="761737" spans="7:7">
      <c r="G761737" s="2"/>
    </row>
    <row r="761738" spans="7:7">
      <c r="G761738" s="2"/>
    </row>
    <row r="761739" spans="7:7">
      <c r="G761739" s="2"/>
    </row>
    <row r="761740" spans="7:7">
      <c r="G761740" s="2"/>
    </row>
    <row r="761741" spans="7:7">
      <c r="G761741" s="2"/>
    </row>
    <row r="761742" spans="7:7">
      <c r="G761742" s="2"/>
    </row>
    <row r="761743" spans="7:7">
      <c r="G761743" s="2"/>
    </row>
    <row r="761744" spans="7:7">
      <c r="G761744" s="2"/>
    </row>
    <row r="761745" spans="7:7">
      <c r="G761745" s="2"/>
    </row>
    <row r="761746" spans="7:7">
      <c r="G761746" s="2"/>
    </row>
    <row r="761747" spans="7:7">
      <c r="G761747" s="2"/>
    </row>
    <row r="761748" spans="7:7">
      <c r="G761748" s="2"/>
    </row>
    <row r="761749" spans="7:7">
      <c r="G761749" s="2"/>
    </row>
    <row r="761750" spans="7:7">
      <c r="G761750" s="2"/>
    </row>
    <row r="761751" spans="7:7">
      <c r="G761751" s="2"/>
    </row>
    <row r="761752" spans="7:7">
      <c r="G761752" s="2"/>
    </row>
    <row r="761753" spans="7:7">
      <c r="G761753" s="2"/>
    </row>
    <row r="761754" spans="7:7">
      <c r="G761754" s="2"/>
    </row>
    <row r="761755" spans="7:7">
      <c r="G761755" s="2"/>
    </row>
    <row r="761756" spans="7:7">
      <c r="G761756" s="2"/>
    </row>
    <row r="761757" spans="7:7">
      <c r="G761757" s="2"/>
    </row>
    <row r="761758" spans="7:7">
      <c r="G761758" s="2"/>
    </row>
    <row r="761759" spans="7:7">
      <c r="G761759" s="2"/>
    </row>
    <row r="761760" spans="7:7">
      <c r="G761760" s="2"/>
    </row>
    <row r="761761" spans="7:7">
      <c r="G761761" s="2"/>
    </row>
    <row r="761762" spans="7:7">
      <c r="G761762" s="2"/>
    </row>
    <row r="761763" spans="7:7">
      <c r="G761763" s="2"/>
    </row>
    <row r="761764" spans="7:7">
      <c r="G761764" s="2"/>
    </row>
    <row r="761765" spans="7:7">
      <c r="G761765" s="2"/>
    </row>
    <row r="761766" spans="7:7">
      <c r="G761766" s="2"/>
    </row>
    <row r="761767" spans="7:7">
      <c r="G761767" s="2"/>
    </row>
    <row r="761768" spans="7:7">
      <c r="G761768" s="2"/>
    </row>
    <row r="761769" spans="7:7">
      <c r="G761769" s="2"/>
    </row>
    <row r="761770" spans="7:7">
      <c r="G761770" s="2"/>
    </row>
    <row r="761771" spans="7:7">
      <c r="G761771" s="2"/>
    </row>
    <row r="761772" spans="7:7">
      <c r="G761772" s="2"/>
    </row>
    <row r="761773" spans="7:7">
      <c r="G761773" s="2"/>
    </row>
    <row r="761774" spans="7:7">
      <c r="G761774" s="2"/>
    </row>
    <row r="761775" spans="7:7">
      <c r="G761775" s="2"/>
    </row>
    <row r="761776" spans="7:7">
      <c r="G761776" s="2"/>
    </row>
    <row r="761777" spans="7:7">
      <c r="G761777" s="2"/>
    </row>
    <row r="761778" spans="7:7">
      <c r="G761778" s="2"/>
    </row>
    <row r="761779" spans="7:7">
      <c r="G761779" s="2"/>
    </row>
    <row r="761780" spans="7:7">
      <c r="G761780" s="2"/>
    </row>
    <row r="761781" spans="7:7">
      <c r="G761781" s="2"/>
    </row>
    <row r="761782" spans="7:7">
      <c r="G761782" s="2"/>
    </row>
    <row r="761783" spans="7:7">
      <c r="G761783" s="2"/>
    </row>
    <row r="761784" spans="7:7">
      <c r="G761784" s="2"/>
    </row>
    <row r="761785" spans="7:7">
      <c r="G761785" s="2"/>
    </row>
    <row r="761786" spans="7:7">
      <c r="G761786" s="2"/>
    </row>
    <row r="761787" spans="7:7">
      <c r="G761787" s="2"/>
    </row>
    <row r="761788" spans="7:7">
      <c r="G761788" s="2"/>
    </row>
    <row r="761789" spans="7:7">
      <c r="G761789" s="2"/>
    </row>
    <row r="761790" spans="7:7">
      <c r="G761790" s="2"/>
    </row>
    <row r="761791" spans="7:7">
      <c r="G761791" s="2"/>
    </row>
    <row r="761792" spans="7:7">
      <c r="G761792" s="2"/>
    </row>
    <row r="761793" spans="7:7">
      <c r="G761793" s="2"/>
    </row>
    <row r="761794" spans="7:7">
      <c r="G761794" s="2"/>
    </row>
    <row r="761795" spans="7:7">
      <c r="G761795" s="2"/>
    </row>
    <row r="761796" spans="7:7">
      <c r="G761796" s="2"/>
    </row>
    <row r="761797" spans="7:7">
      <c r="G761797" s="2"/>
    </row>
    <row r="761798" spans="7:7">
      <c r="G761798" s="2"/>
    </row>
    <row r="761799" spans="7:7">
      <c r="G761799" s="2"/>
    </row>
    <row r="761800" spans="7:7">
      <c r="G761800" s="2"/>
    </row>
    <row r="761801" spans="7:7">
      <c r="G761801" s="2"/>
    </row>
    <row r="761802" spans="7:7">
      <c r="G761802" s="2"/>
    </row>
    <row r="761803" spans="7:7">
      <c r="G761803" s="2"/>
    </row>
    <row r="761804" spans="7:7">
      <c r="G761804" s="2"/>
    </row>
    <row r="761805" spans="7:7">
      <c r="G761805" s="2"/>
    </row>
    <row r="761806" spans="7:7">
      <c r="G761806" s="2"/>
    </row>
    <row r="761807" spans="7:7">
      <c r="G761807" s="2"/>
    </row>
    <row r="761808" spans="7:7">
      <c r="G761808" s="2"/>
    </row>
    <row r="761809" spans="7:7">
      <c r="G761809" s="2"/>
    </row>
    <row r="761810" spans="7:7">
      <c r="G761810" s="2"/>
    </row>
    <row r="761811" spans="7:7">
      <c r="G761811" s="2"/>
    </row>
    <row r="761812" spans="7:7">
      <c r="G761812" s="2"/>
    </row>
    <row r="761813" spans="7:7">
      <c r="G761813" s="2"/>
    </row>
    <row r="761814" spans="7:7">
      <c r="G761814" s="2"/>
    </row>
    <row r="761815" spans="7:7">
      <c r="G761815" s="2"/>
    </row>
    <row r="761816" spans="7:7">
      <c r="G761816" s="2"/>
    </row>
    <row r="761817" spans="7:7">
      <c r="G761817" s="2"/>
    </row>
    <row r="761818" spans="7:7">
      <c r="G761818" s="2"/>
    </row>
    <row r="761819" spans="7:7">
      <c r="G761819" s="2"/>
    </row>
    <row r="761820" spans="7:7">
      <c r="G761820" s="2"/>
    </row>
    <row r="761821" spans="7:7">
      <c r="G761821" s="2"/>
    </row>
    <row r="761822" spans="7:7">
      <c r="G761822" s="2"/>
    </row>
    <row r="761823" spans="7:7">
      <c r="G761823" s="2"/>
    </row>
    <row r="761824" spans="7:7">
      <c r="G761824" s="2"/>
    </row>
    <row r="761825" spans="7:7">
      <c r="G761825" s="2"/>
    </row>
    <row r="761826" spans="7:7">
      <c r="G761826" s="2"/>
    </row>
    <row r="761827" spans="7:7">
      <c r="G761827" s="2"/>
    </row>
    <row r="761828" spans="7:7">
      <c r="G761828" s="2"/>
    </row>
    <row r="761829" spans="7:7">
      <c r="G761829" s="2"/>
    </row>
    <row r="761830" spans="7:7">
      <c r="G761830" s="2"/>
    </row>
    <row r="761831" spans="7:7">
      <c r="G761831" s="2"/>
    </row>
    <row r="761832" spans="7:7">
      <c r="G761832" s="2"/>
    </row>
    <row r="761833" spans="7:7">
      <c r="G761833" s="2"/>
    </row>
    <row r="761834" spans="7:7">
      <c r="G761834" s="2"/>
    </row>
    <row r="761835" spans="7:7">
      <c r="G761835" s="2"/>
    </row>
    <row r="761836" spans="7:7">
      <c r="G761836" s="2"/>
    </row>
    <row r="761837" spans="7:7">
      <c r="G761837" s="2"/>
    </row>
    <row r="761838" spans="7:7">
      <c r="G761838" s="2"/>
    </row>
    <row r="761839" spans="7:7">
      <c r="G761839" s="2"/>
    </row>
    <row r="761840" spans="7:7">
      <c r="G761840" s="2"/>
    </row>
    <row r="761841" spans="7:7">
      <c r="G761841" s="2"/>
    </row>
    <row r="761842" spans="7:7">
      <c r="G761842" s="2"/>
    </row>
    <row r="761843" spans="7:7">
      <c r="G761843" s="2"/>
    </row>
    <row r="761844" spans="7:7">
      <c r="G761844" s="2"/>
    </row>
    <row r="761845" spans="7:7">
      <c r="G761845" s="2"/>
    </row>
    <row r="761846" spans="7:7">
      <c r="G761846" s="2"/>
    </row>
    <row r="761847" spans="7:7">
      <c r="G761847" s="2"/>
    </row>
    <row r="761848" spans="7:7">
      <c r="G761848" s="2"/>
    </row>
    <row r="761849" spans="7:7">
      <c r="G761849" s="2"/>
    </row>
    <row r="761850" spans="7:7">
      <c r="G761850" s="2"/>
    </row>
    <row r="761851" spans="7:7">
      <c r="G761851" s="2"/>
    </row>
    <row r="761852" spans="7:7">
      <c r="G761852" s="2"/>
    </row>
    <row r="761853" spans="7:7">
      <c r="G761853" s="2"/>
    </row>
    <row r="761854" spans="7:7">
      <c r="G761854" s="2"/>
    </row>
    <row r="761855" spans="7:7">
      <c r="G761855" s="2"/>
    </row>
    <row r="761856" spans="7:7">
      <c r="G761856" s="2"/>
    </row>
    <row r="761857" spans="7:7">
      <c r="G761857" s="2"/>
    </row>
    <row r="761858" spans="7:7">
      <c r="G761858" s="2"/>
    </row>
    <row r="761859" spans="7:7">
      <c r="G761859" s="2"/>
    </row>
    <row r="761860" spans="7:7">
      <c r="G761860" s="2"/>
    </row>
    <row r="761861" spans="7:7">
      <c r="G761861" s="2"/>
    </row>
    <row r="761862" spans="7:7">
      <c r="G761862" s="2"/>
    </row>
    <row r="761863" spans="7:7">
      <c r="G761863" s="2"/>
    </row>
    <row r="761864" spans="7:7">
      <c r="G761864" s="2"/>
    </row>
    <row r="761865" spans="7:7">
      <c r="G761865" s="2"/>
    </row>
    <row r="761866" spans="7:7">
      <c r="G761866" s="2"/>
    </row>
    <row r="761867" spans="7:7">
      <c r="G761867" s="2"/>
    </row>
    <row r="761868" spans="7:7">
      <c r="G761868" s="2"/>
    </row>
    <row r="761869" spans="7:7">
      <c r="G761869" s="2"/>
    </row>
    <row r="761870" spans="7:7">
      <c r="G761870" s="2"/>
    </row>
    <row r="761871" spans="7:7">
      <c r="G761871" s="2"/>
    </row>
    <row r="761872" spans="7:7">
      <c r="G761872" s="2"/>
    </row>
    <row r="761873" spans="7:7">
      <c r="G761873" s="2"/>
    </row>
    <row r="761874" spans="7:7">
      <c r="G761874" s="2"/>
    </row>
    <row r="761875" spans="7:7">
      <c r="G761875" s="2"/>
    </row>
    <row r="761876" spans="7:7">
      <c r="G761876" s="2"/>
    </row>
    <row r="761877" spans="7:7">
      <c r="G761877" s="2"/>
    </row>
    <row r="761878" spans="7:7">
      <c r="G761878" s="2"/>
    </row>
    <row r="761879" spans="7:7">
      <c r="G761879" s="2"/>
    </row>
    <row r="761880" spans="7:7">
      <c r="G761880" s="2"/>
    </row>
    <row r="761881" spans="7:7">
      <c r="G761881" s="2"/>
    </row>
    <row r="761882" spans="7:7">
      <c r="G761882" s="2"/>
    </row>
    <row r="761883" spans="7:7">
      <c r="G761883" s="2"/>
    </row>
    <row r="761884" spans="7:7">
      <c r="G761884" s="2"/>
    </row>
    <row r="761885" spans="7:7">
      <c r="G761885" s="2"/>
    </row>
    <row r="761886" spans="7:7">
      <c r="G761886" s="2"/>
    </row>
    <row r="761887" spans="7:7">
      <c r="G761887" s="2"/>
    </row>
    <row r="761888" spans="7:7">
      <c r="G761888" s="2"/>
    </row>
    <row r="761889" spans="7:7">
      <c r="G761889" s="2"/>
    </row>
    <row r="761890" spans="7:7">
      <c r="G761890" s="2"/>
    </row>
    <row r="761891" spans="7:7">
      <c r="G761891" s="2"/>
    </row>
    <row r="761892" spans="7:7">
      <c r="G761892" s="2"/>
    </row>
    <row r="761893" spans="7:7">
      <c r="G761893" s="2"/>
    </row>
    <row r="761894" spans="7:7">
      <c r="G761894" s="2"/>
    </row>
    <row r="761895" spans="7:7">
      <c r="G761895" s="2"/>
    </row>
    <row r="761896" spans="7:7">
      <c r="G761896" s="2"/>
    </row>
    <row r="761897" spans="7:7">
      <c r="G761897" s="2"/>
    </row>
    <row r="761898" spans="7:7">
      <c r="G761898" s="2"/>
    </row>
    <row r="761899" spans="7:7">
      <c r="G761899" s="2"/>
    </row>
    <row r="761900" spans="7:7">
      <c r="G761900" s="2"/>
    </row>
    <row r="761901" spans="7:7">
      <c r="G761901" s="2"/>
    </row>
    <row r="761902" spans="7:7">
      <c r="G761902" s="2"/>
    </row>
    <row r="761903" spans="7:7">
      <c r="G761903" s="2"/>
    </row>
    <row r="761904" spans="7:7">
      <c r="G761904" s="2"/>
    </row>
    <row r="761905" spans="7:7">
      <c r="G761905" s="2"/>
    </row>
    <row r="761906" spans="7:7">
      <c r="G761906" s="2"/>
    </row>
    <row r="761907" spans="7:7">
      <c r="G761907" s="2"/>
    </row>
    <row r="761908" spans="7:7">
      <c r="G761908" s="2"/>
    </row>
    <row r="761909" spans="7:7">
      <c r="G761909" s="2"/>
    </row>
    <row r="761910" spans="7:7">
      <c r="G761910" s="2"/>
    </row>
    <row r="761911" spans="7:7">
      <c r="G761911" s="2"/>
    </row>
    <row r="761912" spans="7:7">
      <c r="G761912" s="2"/>
    </row>
    <row r="761913" spans="7:7">
      <c r="G761913" s="2"/>
    </row>
    <row r="761914" spans="7:7">
      <c r="G761914" s="2"/>
    </row>
    <row r="761915" spans="7:7">
      <c r="G761915" s="2"/>
    </row>
    <row r="761916" spans="7:7">
      <c r="G761916" s="2"/>
    </row>
    <row r="761917" spans="7:7">
      <c r="G761917" s="2"/>
    </row>
    <row r="761918" spans="7:7">
      <c r="G761918" s="2"/>
    </row>
    <row r="761919" spans="7:7">
      <c r="G761919" s="2"/>
    </row>
    <row r="761920" spans="7:7">
      <c r="G761920" s="2"/>
    </row>
    <row r="761921" spans="7:7">
      <c r="G761921" s="2"/>
    </row>
    <row r="761922" spans="7:7">
      <c r="G761922" s="2"/>
    </row>
    <row r="761923" spans="7:7">
      <c r="G761923" s="2"/>
    </row>
    <row r="761924" spans="7:7">
      <c r="G761924" s="2"/>
    </row>
    <row r="761925" spans="7:7">
      <c r="G761925" s="2"/>
    </row>
    <row r="761926" spans="7:7">
      <c r="G761926" s="2"/>
    </row>
    <row r="761927" spans="7:7">
      <c r="G761927" s="2"/>
    </row>
    <row r="761928" spans="7:7">
      <c r="G761928" s="2"/>
    </row>
    <row r="761929" spans="7:7">
      <c r="G761929" s="2"/>
    </row>
    <row r="761930" spans="7:7">
      <c r="G761930" s="2"/>
    </row>
    <row r="761931" spans="7:7">
      <c r="G761931" s="2"/>
    </row>
    <row r="761932" spans="7:7">
      <c r="G761932" s="2"/>
    </row>
    <row r="761933" spans="7:7">
      <c r="G761933" s="2"/>
    </row>
    <row r="761934" spans="7:7">
      <c r="G761934" s="2"/>
    </row>
    <row r="761935" spans="7:7">
      <c r="G761935" s="2"/>
    </row>
    <row r="761936" spans="7:7">
      <c r="G761936" s="2"/>
    </row>
    <row r="761937" spans="7:7">
      <c r="G761937" s="2"/>
    </row>
    <row r="761938" spans="7:7">
      <c r="G761938" s="2"/>
    </row>
    <row r="761939" spans="7:7">
      <c r="G761939" s="2"/>
    </row>
    <row r="761940" spans="7:7">
      <c r="G761940" s="2"/>
    </row>
    <row r="761941" spans="7:7">
      <c r="G761941" s="2"/>
    </row>
    <row r="761942" spans="7:7">
      <c r="G761942" s="2"/>
    </row>
    <row r="761943" spans="7:7">
      <c r="G761943" s="2"/>
    </row>
    <row r="761944" spans="7:7">
      <c r="G761944" s="2"/>
    </row>
    <row r="761945" spans="7:7">
      <c r="G761945" s="2"/>
    </row>
    <row r="761946" spans="7:7">
      <c r="G761946" s="2"/>
    </row>
    <row r="761947" spans="7:7">
      <c r="G761947" s="2"/>
    </row>
    <row r="761948" spans="7:7">
      <c r="G761948" s="2"/>
    </row>
    <row r="761949" spans="7:7">
      <c r="G761949" s="2"/>
    </row>
    <row r="761950" spans="7:7">
      <c r="G761950" s="2"/>
    </row>
    <row r="761951" spans="7:7">
      <c r="G761951" s="2"/>
    </row>
    <row r="761952" spans="7:7">
      <c r="G761952" s="2"/>
    </row>
    <row r="761953" spans="7:7">
      <c r="G761953" s="2"/>
    </row>
    <row r="761954" spans="7:7">
      <c r="G761954" s="2"/>
    </row>
    <row r="761955" spans="7:7">
      <c r="G761955" s="2"/>
    </row>
    <row r="761956" spans="7:7">
      <c r="G761956" s="2"/>
    </row>
    <row r="761957" spans="7:7">
      <c r="G761957" s="2"/>
    </row>
    <row r="761958" spans="7:7">
      <c r="G761958" s="2"/>
    </row>
    <row r="761959" spans="7:7">
      <c r="G761959" s="2"/>
    </row>
    <row r="761960" spans="7:7">
      <c r="G761960" s="2"/>
    </row>
    <row r="761961" spans="7:7">
      <c r="G761961" s="2"/>
    </row>
    <row r="761962" spans="7:7">
      <c r="G761962" s="2"/>
    </row>
    <row r="761963" spans="7:7">
      <c r="G761963" s="2"/>
    </row>
    <row r="761964" spans="7:7">
      <c r="G761964" s="2"/>
    </row>
    <row r="761965" spans="7:7">
      <c r="G761965" s="2"/>
    </row>
    <row r="761966" spans="7:7">
      <c r="G761966" s="2"/>
    </row>
    <row r="761967" spans="7:7">
      <c r="G761967" s="2"/>
    </row>
    <row r="761968" spans="7:7">
      <c r="G761968" s="2"/>
    </row>
    <row r="761969" spans="7:7">
      <c r="G761969" s="2"/>
    </row>
    <row r="761970" spans="7:7">
      <c r="G761970" s="2"/>
    </row>
    <row r="761971" spans="7:7">
      <c r="G761971" s="2"/>
    </row>
    <row r="761972" spans="7:7">
      <c r="G761972" s="2"/>
    </row>
    <row r="761973" spans="7:7">
      <c r="G761973" s="2"/>
    </row>
    <row r="761974" spans="7:7">
      <c r="G761974" s="2"/>
    </row>
    <row r="761975" spans="7:7">
      <c r="G761975" s="2"/>
    </row>
    <row r="761976" spans="7:7">
      <c r="G761976" s="2"/>
    </row>
    <row r="761977" spans="7:7">
      <c r="G761977" s="2"/>
    </row>
    <row r="761978" spans="7:7">
      <c r="G761978" s="2"/>
    </row>
    <row r="761979" spans="7:7">
      <c r="G761979" s="2"/>
    </row>
    <row r="761980" spans="7:7">
      <c r="G761980" s="2"/>
    </row>
    <row r="761981" spans="7:7">
      <c r="G761981" s="2"/>
    </row>
    <row r="761982" spans="7:7">
      <c r="G761982" s="2"/>
    </row>
    <row r="761983" spans="7:7">
      <c r="G761983" s="2"/>
    </row>
    <row r="761984" spans="7:7">
      <c r="G761984" s="2"/>
    </row>
    <row r="761985" spans="7:7">
      <c r="G761985" s="2"/>
    </row>
    <row r="761986" spans="7:7">
      <c r="G761986" s="2"/>
    </row>
    <row r="761987" spans="7:7">
      <c r="G761987" s="2"/>
    </row>
    <row r="761988" spans="7:7">
      <c r="G761988" s="2"/>
    </row>
    <row r="761989" spans="7:7">
      <c r="G761989" s="2"/>
    </row>
    <row r="761990" spans="7:7">
      <c r="G761990" s="2"/>
    </row>
    <row r="761991" spans="7:7">
      <c r="G761991" s="2"/>
    </row>
    <row r="761992" spans="7:7">
      <c r="G761992" s="2"/>
    </row>
    <row r="761993" spans="7:7">
      <c r="G761993" s="2"/>
    </row>
    <row r="761994" spans="7:7">
      <c r="G761994" s="2"/>
    </row>
    <row r="761995" spans="7:7">
      <c r="G761995" s="2"/>
    </row>
    <row r="761996" spans="7:7">
      <c r="G761996" s="2"/>
    </row>
    <row r="761997" spans="7:7">
      <c r="G761997" s="2"/>
    </row>
    <row r="761998" spans="7:7">
      <c r="G761998" s="2"/>
    </row>
    <row r="761999" spans="7:7">
      <c r="G761999" s="2"/>
    </row>
    <row r="762000" spans="7:7">
      <c r="G762000" s="2"/>
    </row>
    <row r="762001" spans="7:7">
      <c r="G762001" s="2"/>
    </row>
    <row r="762002" spans="7:7">
      <c r="G762002" s="2"/>
    </row>
    <row r="762003" spans="7:7">
      <c r="G762003" s="2"/>
    </row>
    <row r="762004" spans="7:7">
      <c r="G762004" s="2"/>
    </row>
    <row r="762005" spans="7:7">
      <c r="G762005" s="2"/>
    </row>
    <row r="762006" spans="7:7">
      <c r="G762006" s="2"/>
    </row>
    <row r="762007" spans="7:7">
      <c r="G762007" s="2"/>
    </row>
    <row r="762008" spans="7:7">
      <c r="G762008" s="2"/>
    </row>
    <row r="762009" spans="7:7">
      <c r="G762009" s="2"/>
    </row>
    <row r="762010" spans="7:7">
      <c r="G762010" s="2"/>
    </row>
    <row r="762011" spans="7:7">
      <c r="G762011" s="2"/>
    </row>
    <row r="762012" spans="7:7">
      <c r="G762012" s="2"/>
    </row>
    <row r="762013" spans="7:7">
      <c r="G762013" s="2"/>
    </row>
    <row r="762014" spans="7:7">
      <c r="G762014" s="2"/>
    </row>
    <row r="762015" spans="7:7">
      <c r="G762015" s="2"/>
    </row>
    <row r="762016" spans="7:7">
      <c r="G762016" s="2"/>
    </row>
    <row r="762017" spans="7:7">
      <c r="G762017" s="2"/>
    </row>
    <row r="762018" spans="7:7">
      <c r="G762018" s="2"/>
    </row>
    <row r="762019" spans="7:7">
      <c r="G762019" s="2"/>
    </row>
    <row r="762020" spans="7:7">
      <c r="G762020" s="2"/>
    </row>
    <row r="762021" spans="7:7">
      <c r="G762021" s="2"/>
    </row>
    <row r="762022" spans="7:7">
      <c r="G762022" s="2"/>
    </row>
    <row r="762023" spans="7:7">
      <c r="G762023" s="2"/>
    </row>
    <row r="762024" spans="7:7">
      <c r="G762024" s="2"/>
    </row>
    <row r="762025" spans="7:7">
      <c r="G762025" s="2"/>
    </row>
    <row r="762026" spans="7:7">
      <c r="G762026" s="2"/>
    </row>
    <row r="762027" spans="7:7">
      <c r="G762027" s="2"/>
    </row>
    <row r="762028" spans="7:7">
      <c r="G762028" s="2"/>
    </row>
    <row r="762029" spans="7:7">
      <c r="G762029" s="2"/>
    </row>
    <row r="762030" spans="7:7">
      <c r="G762030" s="2"/>
    </row>
    <row r="762031" spans="7:7">
      <c r="G762031" s="2"/>
    </row>
    <row r="762032" spans="7:7">
      <c r="G762032" s="2"/>
    </row>
    <row r="762033" spans="7:7">
      <c r="G762033" s="2"/>
    </row>
    <row r="762034" spans="7:7">
      <c r="G762034" s="2"/>
    </row>
    <row r="762035" spans="7:7">
      <c r="G762035" s="2"/>
    </row>
    <row r="762036" spans="7:7">
      <c r="G762036" s="2"/>
    </row>
    <row r="762037" spans="7:7">
      <c r="G762037" s="2"/>
    </row>
    <row r="762038" spans="7:7">
      <c r="G762038" s="2"/>
    </row>
    <row r="762039" spans="7:7">
      <c r="G762039" s="2"/>
    </row>
    <row r="762040" spans="7:7">
      <c r="G762040" s="2"/>
    </row>
    <row r="762041" spans="7:7">
      <c r="G762041" s="2"/>
    </row>
    <row r="762042" spans="7:7">
      <c r="G762042" s="2"/>
    </row>
    <row r="762043" spans="7:7">
      <c r="G762043" s="2"/>
    </row>
    <row r="762044" spans="7:7">
      <c r="G762044" s="2"/>
    </row>
    <row r="762045" spans="7:7">
      <c r="G762045" s="2"/>
    </row>
    <row r="762046" spans="7:7">
      <c r="G762046" s="2"/>
    </row>
    <row r="762047" spans="7:7">
      <c r="G762047" s="2"/>
    </row>
    <row r="762048" spans="7:7">
      <c r="G762048" s="2"/>
    </row>
    <row r="762049" spans="7:7">
      <c r="G762049" s="2"/>
    </row>
    <row r="762050" spans="7:7">
      <c r="G762050" s="2"/>
    </row>
    <row r="762051" spans="7:7">
      <c r="G762051" s="2"/>
    </row>
    <row r="762052" spans="7:7">
      <c r="G762052" s="2"/>
    </row>
    <row r="762053" spans="7:7">
      <c r="G762053" s="2"/>
    </row>
    <row r="762054" spans="7:7">
      <c r="G762054" s="2"/>
    </row>
    <row r="762055" spans="7:7">
      <c r="G762055" s="2"/>
    </row>
    <row r="762056" spans="7:7">
      <c r="G762056" s="2"/>
    </row>
    <row r="762057" spans="7:7">
      <c r="G762057" s="2"/>
    </row>
    <row r="762058" spans="7:7">
      <c r="G762058" s="2"/>
    </row>
    <row r="762059" spans="7:7">
      <c r="G762059" s="2"/>
    </row>
    <row r="762060" spans="7:7">
      <c r="G762060" s="2"/>
    </row>
    <row r="762061" spans="7:7">
      <c r="G762061" s="2"/>
    </row>
    <row r="762062" spans="7:7">
      <c r="G762062" s="2"/>
    </row>
    <row r="762063" spans="7:7">
      <c r="G762063" s="2"/>
    </row>
    <row r="762064" spans="7:7">
      <c r="G762064" s="2"/>
    </row>
    <row r="762065" spans="7:7">
      <c r="G762065" s="2"/>
    </row>
    <row r="762066" spans="7:7">
      <c r="G762066" s="2"/>
    </row>
    <row r="762067" spans="7:7">
      <c r="G762067" s="2"/>
    </row>
    <row r="762068" spans="7:7">
      <c r="G762068" s="2"/>
    </row>
    <row r="762069" spans="7:7">
      <c r="G762069" s="2"/>
    </row>
    <row r="762070" spans="7:7">
      <c r="G762070" s="2"/>
    </row>
    <row r="762071" spans="7:7">
      <c r="G762071" s="2"/>
    </row>
    <row r="762072" spans="7:7">
      <c r="G762072" s="2"/>
    </row>
    <row r="762073" spans="7:7">
      <c r="G762073" s="2"/>
    </row>
    <row r="762074" spans="7:7">
      <c r="G762074" s="2"/>
    </row>
    <row r="762075" spans="7:7">
      <c r="G762075" s="2"/>
    </row>
    <row r="762076" spans="7:7">
      <c r="G762076" s="2"/>
    </row>
    <row r="762077" spans="7:7">
      <c r="G762077" s="2"/>
    </row>
    <row r="762078" spans="7:7">
      <c r="G762078" s="2"/>
    </row>
    <row r="762079" spans="7:7">
      <c r="G762079" s="2"/>
    </row>
    <row r="762080" spans="7:7">
      <c r="G762080" s="2"/>
    </row>
    <row r="762081" spans="7:7">
      <c r="G762081" s="2"/>
    </row>
    <row r="762082" spans="7:7">
      <c r="G762082" s="2"/>
    </row>
    <row r="762083" spans="7:7">
      <c r="G762083" s="2"/>
    </row>
    <row r="762084" spans="7:7">
      <c r="G762084" s="2"/>
    </row>
    <row r="762085" spans="7:7">
      <c r="G762085" s="2"/>
    </row>
    <row r="762086" spans="7:7">
      <c r="G762086" s="2"/>
    </row>
    <row r="762087" spans="7:7">
      <c r="G762087" s="2"/>
    </row>
    <row r="762088" spans="7:7">
      <c r="G762088" s="2"/>
    </row>
    <row r="762089" spans="7:7">
      <c r="G762089" s="2"/>
    </row>
    <row r="762090" spans="7:7">
      <c r="G762090" s="2"/>
    </row>
    <row r="762091" spans="7:7">
      <c r="G762091" s="2"/>
    </row>
    <row r="762092" spans="7:7">
      <c r="G762092" s="2"/>
    </row>
    <row r="762093" spans="7:7">
      <c r="G762093" s="2"/>
    </row>
    <row r="762094" spans="7:7">
      <c r="G762094" s="2"/>
    </row>
    <row r="762095" spans="7:7">
      <c r="G762095" s="2"/>
    </row>
    <row r="762096" spans="7:7">
      <c r="G762096" s="2"/>
    </row>
    <row r="762097" spans="7:7">
      <c r="G762097" s="2"/>
    </row>
    <row r="762098" spans="7:7">
      <c r="G762098" s="2"/>
    </row>
    <row r="762099" spans="7:7">
      <c r="G762099" s="2"/>
    </row>
    <row r="762100" spans="7:7">
      <c r="G762100" s="2"/>
    </row>
    <row r="762101" spans="7:7">
      <c r="G762101" s="2"/>
    </row>
    <row r="762102" spans="7:7">
      <c r="G762102" s="2"/>
    </row>
    <row r="762103" spans="7:7">
      <c r="G762103" s="2"/>
    </row>
    <row r="762104" spans="7:7">
      <c r="G762104" s="2"/>
    </row>
    <row r="762105" spans="7:7">
      <c r="G762105" s="2"/>
    </row>
    <row r="762106" spans="7:7">
      <c r="G762106" s="2"/>
    </row>
    <row r="762107" spans="7:7">
      <c r="G762107" s="2"/>
    </row>
    <row r="762108" spans="7:7">
      <c r="G762108" s="2"/>
    </row>
    <row r="762109" spans="7:7">
      <c r="G762109" s="2"/>
    </row>
    <row r="762110" spans="7:7">
      <c r="G762110" s="2"/>
    </row>
    <row r="762111" spans="7:7">
      <c r="G762111" s="2"/>
    </row>
    <row r="762112" spans="7:7">
      <c r="G762112" s="2"/>
    </row>
    <row r="762113" spans="7:7">
      <c r="G762113" s="2"/>
    </row>
    <row r="762114" spans="7:7">
      <c r="G762114" s="2"/>
    </row>
    <row r="762115" spans="7:7">
      <c r="G762115" s="2"/>
    </row>
    <row r="762116" spans="7:7">
      <c r="G762116" s="2"/>
    </row>
    <row r="762117" spans="7:7">
      <c r="G762117" s="2"/>
    </row>
    <row r="762118" spans="7:7">
      <c r="G762118" s="2"/>
    </row>
    <row r="762119" spans="7:7">
      <c r="G762119" s="2"/>
    </row>
    <row r="762120" spans="7:7">
      <c r="G762120" s="2"/>
    </row>
    <row r="762121" spans="7:7">
      <c r="G762121" s="2"/>
    </row>
    <row r="762122" spans="7:7">
      <c r="G762122" s="2"/>
    </row>
    <row r="762123" spans="7:7">
      <c r="G762123" s="2"/>
    </row>
    <row r="762124" spans="7:7">
      <c r="G762124" s="2"/>
    </row>
    <row r="762125" spans="7:7">
      <c r="G762125" s="2"/>
    </row>
    <row r="762126" spans="7:7">
      <c r="G762126" s="2"/>
    </row>
    <row r="762127" spans="7:7">
      <c r="G762127" s="2"/>
    </row>
    <row r="762128" spans="7:7">
      <c r="G762128" s="2"/>
    </row>
    <row r="762129" spans="7:7">
      <c r="G762129" s="2"/>
    </row>
    <row r="762130" spans="7:7">
      <c r="G762130" s="2"/>
    </row>
    <row r="762131" spans="7:7">
      <c r="G762131" s="2"/>
    </row>
    <row r="762132" spans="7:7">
      <c r="G762132" s="2"/>
    </row>
    <row r="762133" spans="7:7">
      <c r="G762133" s="2"/>
    </row>
    <row r="762134" spans="7:7">
      <c r="G762134" s="2"/>
    </row>
    <row r="762135" spans="7:7">
      <c r="G762135" s="2"/>
    </row>
    <row r="762136" spans="7:7">
      <c r="G762136" s="2"/>
    </row>
    <row r="762137" spans="7:7">
      <c r="G762137" s="2"/>
    </row>
    <row r="762138" spans="7:7">
      <c r="G762138" s="2"/>
    </row>
    <row r="762139" spans="7:7">
      <c r="G762139" s="2"/>
    </row>
    <row r="762140" spans="7:7">
      <c r="G762140" s="2"/>
    </row>
    <row r="762141" spans="7:7">
      <c r="G762141" s="2"/>
    </row>
    <row r="762142" spans="7:7">
      <c r="G762142" s="2"/>
    </row>
    <row r="762143" spans="7:7">
      <c r="G762143" s="2"/>
    </row>
    <row r="762144" spans="7:7">
      <c r="G762144" s="2"/>
    </row>
    <row r="762145" spans="7:7">
      <c r="G762145" s="2"/>
    </row>
    <row r="762146" spans="7:7">
      <c r="G762146" s="2"/>
    </row>
    <row r="762147" spans="7:7">
      <c r="G762147" s="2"/>
    </row>
    <row r="762148" spans="7:7">
      <c r="G762148" s="2"/>
    </row>
    <row r="762149" spans="7:7">
      <c r="G762149" s="2"/>
    </row>
    <row r="762150" spans="7:7">
      <c r="G762150" s="2"/>
    </row>
    <row r="762151" spans="7:7">
      <c r="G762151" s="2"/>
    </row>
    <row r="762152" spans="7:7">
      <c r="G762152" s="2"/>
    </row>
    <row r="762153" spans="7:7">
      <c r="G762153" s="2"/>
    </row>
    <row r="762154" spans="7:7">
      <c r="G762154" s="2"/>
    </row>
    <row r="762155" spans="7:7">
      <c r="G762155" s="2"/>
    </row>
    <row r="762156" spans="7:7">
      <c r="G762156" s="2"/>
    </row>
    <row r="762157" spans="7:7">
      <c r="G762157" s="2"/>
    </row>
    <row r="762158" spans="7:7">
      <c r="G762158" s="2"/>
    </row>
    <row r="762159" spans="7:7">
      <c r="G762159" s="2"/>
    </row>
    <row r="762160" spans="7:7">
      <c r="G762160" s="2"/>
    </row>
    <row r="762161" spans="7:7">
      <c r="G762161" s="2"/>
    </row>
    <row r="762162" spans="7:7">
      <c r="G762162" s="2"/>
    </row>
    <row r="762163" spans="7:7">
      <c r="G762163" s="2"/>
    </row>
    <row r="762164" spans="7:7">
      <c r="G762164" s="2"/>
    </row>
    <row r="762165" spans="7:7">
      <c r="G762165" s="2"/>
    </row>
    <row r="762166" spans="7:7">
      <c r="G762166" s="2"/>
    </row>
    <row r="762167" spans="7:7">
      <c r="G762167" s="2"/>
    </row>
    <row r="762168" spans="7:7">
      <c r="G762168" s="2"/>
    </row>
    <row r="762169" spans="7:7">
      <c r="G762169" s="2"/>
    </row>
    <row r="762170" spans="7:7">
      <c r="G762170" s="2"/>
    </row>
    <row r="762171" spans="7:7">
      <c r="G762171" s="2"/>
    </row>
    <row r="762172" spans="7:7">
      <c r="G762172" s="2"/>
    </row>
    <row r="762173" spans="7:7">
      <c r="G762173" s="2"/>
    </row>
    <row r="762174" spans="7:7">
      <c r="G762174" s="2"/>
    </row>
    <row r="762175" spans="7:7">
      <c r="G762175" s="2"/>
    </row>
    <row r="762176" spans="7:7">
      <c r="G762176" s="2"/>
    </row>
    <row r="762177" spans="7:7">
      <c r="G762177" s="2"/>
    </row>
    <row r="762178" spans="7:7">
      <c r="G762178" s="2"/>
    </row>
    <row r="762179" spans="7:7">
      <c r="G762179" s="2"/>
    </row>
    <row r="762180" spans="7:7">
      <c r="G762180" s="2"/>
    </row>
    <row r="762181" spans="7:7">
      <c r="G762181" s="2"/>
    </row>
    <row r="762182" spans="7:7">
      <c r="G762182" s="2"/>
    </row>
    <row r="762183" spans="7:7">
      <c r="G762183" s="2"/>
    </row>
    <row r="762184" spans="7:7">
      <c r="G762184" s="2"/>
    </row>
    <row r="762185" spans="7:7">
      <c r="G762185" s="2"/>
    </row>
    <row r="762186" spans="7:7">
      <c r="G762186" s="2"/>
    </row>
    <row r="762187" spans="7:7">
      <c r="G762187" s="2"/>
    </row>
    <row r="762188" spans="7:7">
      <c r="G762188" s="2"/>
    </row>
    <row r="762189" spans="7:7">
      <c r="G762189" s="2"/>
    </row>
    <row r="762190" spans="7:7">
      <c r="G762190" s="2"/>
    </row>
    <row r="762191" spans="7:7">
      <c r="G762191" s="2"/>
    </row>
    <row r="762192" spans="7:7">
      <c r="G762192" s="2"/>
    </row>
    <row r="762193" spans="7:7">
      <c r="G762193" s="2"/>
    </row>
    <row r="762194" spans="7:7">
      <c r="G762194" s="2"/>
    </row>
    <row r="762195" spans="7:7">
      <c r="G762195" s="2"/>
    </row>
    <row r="762196" spans="7:7">
      <c r="G762196" s="2"/>
    </row>
    <row r="762197" spans="7:7">
      <c r="G762197" s="2"/>
    </row>
    <row r="762198" spans="7:7">
      <c r="G762198" s="2"/>
    </row>
    <row r="762199" spans="7:7">
      <c r="G762199" s="2"/>
    </row>
    <row r="762200" spans="7:7">
      <c r="G762200" s="2"/>
    </row>
    <row r="762201" spans="7:7">
      <c r="G762201" s="2"/>
    </row>
    <row r="762202" spans="7:7">
      <c r="G762202" s="2"/>
    </row>
    <row r="762203" spans="7:7">
      <c r="G762203" s="2"/>
    </row>
    <row r="762204" spans="7:7">
      <c r="G762204" s="2"/>
    </row>
    <row r="762205" spans="7:7">
      <c r="G762205" s="2"/>
    </row>
    <row r="762206" spans="7:7">
      <c r="G762206" s="2"/>
    </row>
    <row r="762207" spans="7:7">
      <c r="G762207" s="2"/>
    </row>
    <row r="762208" spans="7:7">
      <c r="G762208" s="2"/>
    </row>
    <row r="762209" spans="7:7">
      <c r="G762209" s="2"/>
    </row>
    <row r="762210" spans="7:7">
      <c r="G762210" s="2"/>
    </row>
    <row r="762211" spans="7:7">
      <c r="G762211" s="2"/>
    </row>
    <row r="762212" spans="7:7">
      <c r="G762212" s="2"/>
    </row>
    <row r="762213" spans="7:7">
      <c r="G762213" s="2"/>
    </row>
    <row r="762214" spans="7:7">
      <c r="G762214" s="2"/>
    </row>
    <row r="762215" spans="7:7">
      <c r="G762215" s="2"/>
    </row>
    <row r="762216" spans="7:7">
      <c r="G762216" s="2"/>
    </row>
    <row r="762217" spans="7:7">
      <c r="G762217" s="2"/>
    </row>
    <row r="762218" spans="7:7">
      <c r="G762218" s="2"/>
    </row>
    <row r="762219" spans="7:7">
      <c r="G762219" s="2"/>
    </row>
    <row r="762220" spans="7:7">
      <c r="G762220" s="2"/>
    </row>
    <row r="762221" spans="7:7">
      <c r="G762221" s="2"/>
    </row>
    <row r="762222" spans="7:7">
      <c r="G762222" s="2"/>
    </row>
    <row r="762223" spans="7:7">
      <c r="G762223" s="2"/>
    </row>
    <row r="762224" spans="7:7">
      <c r="G762224" s="2"/>
    </row>
    <row r="762225" spans="7:7">
      <c r="G762225" s="2"/>
    </row>
    <row r="762226" spans="7:7">
      <c r="G762226" s="2"/>
    </row>
    <row r="762227" spans="7:7">
      <c r="G762227" s="2"/>
    </row>
    <row r="762228" spans="7:7">
      <c r="G762228" s="2"/>
    </row>
    <row r="762229" spans="7:7">
      <c r="G762229" s="2"/>
    </row>
    <row r="762230" spans="7:7">
      <c r="G762230" s="2"/>
    </row>
    <row r="762231" spans="7:7">
      <c r="G762231" s="2"/>
    </row>
    <row r="762232" spans="7:7">
      <c r="G762232" s="2"/>
    </row>
    <row r="762233" spans="7:7">
      <c r="G762233" s="2"/>
    </row>
    <row r="762234" spans="7:7">
      <c r="G762234" s="2"/>
    </row>
    <row r="762235" spans="7:7">
      <c r="G762235" s="2"/>
    </row>
    <row r="762236" spans="7:7">
      <c r="G762236" s="2"/>
    </row>
    <row r="762237" spans="7:7">
      <c r="G762237" s="2"/>
    </row>
    <row r="762238" spans="7:7">
      <c r="G762238" s="2"/>
    </row>
    <row r="762239" spans="7:7">
      <c r="G762239" s="2"/>
    </row>
    <row r="762240" spans="7:7">
      <c r="G762240" s="2"/>
    </row>
    <row r="762241" spans="7:7">
      <c r="G762241" s="2"/>
    </row>
    <row r="762242" spans="7:7">
      <c r="G762242" s="2"/>
    </row>
    <row r="762243" spans="7:7">
      <c r="G762243" s="2"/>
    </row>
    <row r="762244" spans="7:7">
      <c r="G762244" s="2"/>
    </row>
    <row r="762245" spans="7:7">
      <c r="G762245" s="2"/>
    </row>
    <row r="762246" spans="7:7">
      <c r="G762246" s="2"/>
    </row>
    <row r="762247" spans="7:7">
      <c r="G762247" s="2"/>
    </row>
    <row r="762248" spans="7:7">
      <c r="G762248" s="2"/>
    </row>
    <row r="762249" spans="7:7">
      <c r="G762249" s="2"/>
    </row>
    <row r="762250" spans="7:7">
      <c r="G762250" s="2"/>
    </row>
    <row r="762251" spans="7:7">
      <c r="G762251" s="2"/>
    </row>
    <row r="762252" spans="7:7">
      <c r="G762252" s="2"/>
    </row>
    <row r="762253" spans="7:7">
      <c r="G762253" s="2"/>
    </row>
    <row r="762254" spans="7:7">
      <c r="G762254" s="2"/>
    </row>
    <row r="762255" spans="7:7">
      <c r="G762255" s="2"/>
    </row>
    <row r="762256" spans="7:7">
      <c r="G762256" s="2"/>
    </row>
    <row r="762257" spans="7:7">
      <c r="G762257" s="2"/>
    </row>
    <row r="762258" spans="7:7">
      <c r="G762258" s="2"/>
    </row>
    <row r="762259" spans="7:7">
      <c r="G762259" s="2"/>
    </row>
    <row r="762260" spans="7:7">
      <c r="G762260" s="2"/>
    </row>
    <row r="762261" spans="7:7">
      <c r="G762261" s="2"/>
    </row>
    <row r="762262" spans="7:7">
      <c r="G762262" s="2"/>
    </row>
    <row r="762263" spans="7:7">
      <c r="G762263" s="2"/>
    </row>
    <row r="762264" spans="7:7">
      <c r="G762264" s="2"/>
    </row>
    <row r="762265" spans="7:7">
      <c r="G762265" s="2"/>
    </row>
    <row r="762266" spans="7:7">
      <c r="G762266" s="2"/>
    </row>
    <row r="762267" spans="7:7">
      <c r="G762267" s="2"/>
    </row>
    <row r="762268" spans="7:7">
      <c r="G762268" s="2"/>
    </row>
    <row r="762269" spans="7:7">
      <c r="G762269" s="2"/>
    </row>
    <row r="762270" spans="7:7">
      <c r="G762270" s="2"/>
    </row>
    <row r="762271" spans="7:7">
      <c r="G762271" s="2"/>
    </row>
    <row r="762272" spans="7:7">
      <c r="G762272" s="2"/>
    </row>
    <row r="762273" spans="7:7">
      <c r="G762273" s="2"/>
    </row>
    <row r="762274" spans="7:7">
      <c r="G762274" s="2"/>
    </row>
    <row r="762275" spans="7:7">
      <c r="G762275" s="2"/>
    </row>
    <row r="762276" spans="7:7">
      <c r="G762276" s="2"/>
    </row>
    <row r="762277" spans="7:7">
      <c r="G762277" s="2"/>
    </row>
    <row r="762278" spans="7:7">
      <c r="G762278" s="2"/>
    </row>
    <row r="762279" spans="7:7">
      <c r="G762279" s="2"/>
    </row>
    <row r="762280" spans="7:7">
      <c r="G762280" s="2"/>
    </row>
    <row r="762281" spans="7:7">
      <c r="G762281" s="2"/>
    </row>
    <row r="762282" spans="7:7">
      <c r="G762282" s="2"/>
    </row>
    <row r="762283" spans="7:7">
      <c r="G762283" s="2"/>
    </row>
    <row r="762284" spans="7:7">
      <c r="G762284" s="2"/>
    </row>
    <row r="762285" spans="7:7">
      <c r="G762285" s="2"/>
    </row>
    <row r="762286" spans="7:7">
      <c r="G762286" s="2"/>
    </row>
    <row r="762287" spans="7:7">
      <c r="G762287" s="2"/>
    </row>
    <row r="762288" spans="7:7">
      <c r="G762288" s="2"/>
    </row>
    <row r="762289" spans="7:7">
      <c r="G762289" s="2"/>
    </row>
    <row r="762290" spans="7:7">
      <c r="G762290" s="2"/>
    </row>
    <row r="762291" spans="7:7">
      <c r="G762291" s="2"/>
    </row>
    <row r="762292" spans="7:7">
      <c r="G762292" s="2"/>
    </row>
    <row r="762293" spans="7:7">
      <c r="G762293" s="2"/>
    </row>
    <row r="762294" spans="7:7">
      <c r="G762294" s="2"/>
    </row>
    <row r="762295" spans="7:7">
      <c r="G762295" s="2"/>
    </row>
    <row r="762296" spans="7:7">
      <c r="G762296" s="2"/>
    </row>
    <row r="762297" spans="7:7">
      <c r="G762297" s="2"/>
    </row>
    <row r="762298" spans="7:7">
      <c r="G762298" s="2"/>
    </row>
    <row r="762299" spans="7:7">
      <c r="G762299" s="2"/>
    </row>
    <row r="762300" spans="7:7">
      <c r="G762300" s="2"/>
    </row>
    <row r="762301" spans="7:7">
      <c r="G762301" s="2"/>
    </row>
    <row r="762302" spans="7:7">
      <c r="G762302" s="2"/>
    </row>
    <row r="762303" spans="7:7">
      <c r="G762303" s="2"/>
    </row>
    <row r="762304" spans="7:7">
      <c r="G762304" s="2"/>
    </row>
    <row r="762305" spans="7:7">
      <c r="G762305" s="2"/>
    </row>
    <row r="762306" spans="7:7">
      <c r="G762306" s="2"/>
    </row>
    <row r="762307" spans="7:7">
      <c r="G762307" s="2"/>
    </row>
    <row r="762308" spans="7:7">
      <c r="G762308" s="2"/>
    </row>
    <row r="762309" spans="7:7">
      <c r="G762309" s="2"/>
    </row>
    <row r="762310" spans="7:7">
      <c r="G762310" s="2"/>
    </row>
    <row r="762311" spans="7:7">
      <c r="G762311" s="2"/>
    </row>
    <row r="762312" spans="7:7">
      <c r="G762312" s="2"/>
    </row>
    <row r="762313" spans="7:7">
      <c r="G762313" s="2"/>
    </row>
    <row r="762314" spans="7:7">
      <c r="G762314" s="2"/>
    </row>
    <row r="762315" spans="7:7">
      <c r="G762315" s="2"/>
    </row>
    <row r="762316" spans="7:7">
      <c r="G762316" s="2"/>
    </row>
    <row r="762317" spans="7:7">
      <c r="G762317" s="2"/>
    </row>
    <row r="762318" spans="7:7">
      <c r="G762318" s="2"/>
    </row>
    <row r="762319" spans="7:7">
      <c r="G762319" s="2"/>
    </row>
    <row r="762320" spans="7:7">
      <c r="G762320" s="2"/>
    </row>
    <row r="762321" spans="7:7">
      <c r="G762321" s="2"/>
    </row>
    <row r="762322" spans="7:7">
      <c r="G762322" s="2"/>
    </row>
    <row r="762323" spans="7:7">
      <c r="G762323" s="2"/>
    </row>
    <row r="762324" spans="7:7">
      <c r="G762324" s="2"/>
    </row>
    <row r="762325" spans="7:7">
      <c r="G762325" s="2"/>
    </row>
    <row r="762326" spans="7:7">
      <c r="G762326" s="2"/>
    </row>
    <row r="762327" spans="7:7">
      <c r="G762327" s="2"/>
    </row>
    <row r="762328" spans="7:7">
      <c r="G762328" s="2"/>
    </row>
    <row r="762329" spans="7:7">
      <c r="G762329" s="2"/>
    </row>
    <row r="762330" spans="7:7">
      <c r="G762330" s="2"/>
    </row>
    <row r="762331" spans="7:7">
      <c r="G762331" s="2"/>
    </row>
    <row r="762332" spans="7:7">
      <c r="G762332" s="2"/>
    </row>
    <row r="762333" spans="7:7">
      <c r="G762333" s="2"/>
    </row>
    <row r="762334" spans="7:7">
      <c r="G762334" s="2"/>
    </row>
    <row r="762335" spans="7:7">
      <c r="G762335" s="2"/>
    </row>
    <row r="762336" spans="7:7">
      <c r="G762336" s="2"/>
    </row>
    <row r="762337" spans="7:7">
      <c r="G762337" s="2"/>
    </row>
    <row r="762338" spans="7:7">
      <c r="G762338" s="2"/>
    </row>
    <row r="762339" spans="7:7">
      <c r="G762339" s="2"/>
    </row>
    <row r="762340" spans="7:7">
      <c r="G762340" s="2"/>
    </row>
    <row r="762341" spans="7:7">
      <c r="G762341" s="2"/>
    </row>
    <row r="762342" spans="7:7">
      <c r="G762342" s="2"/>
    </row>
    <row r="762343" spans="7:7">
      <c r="G762343" s="2"/>
    </row>
    <row r="762344" spans="7:7">
      <c r="G762344" s="2"/>
    </row>
    <row r="762345" spans="7:7">
      <c r="G762345" s="2"/>
    </row>
    <row r="762346" spans="7:7">
      <c r="G762346" s="2"/>
    </row>
    <row r="762347" spans="7:7">
      <c r="G762347" s="2"/>
    </row>
    <row r="762348" spans="7:7">
      <c r="G762348" s="2"/>
    </row>
    <row r="762349" spans="7:7">
      <c r="G762349" s="2"/>
    </row>
    <row r="762350" spans="7:7">
      <c r="G762350" s="2"/>
    </row>
    <row r="762351" spans="7:7">
      <c r="G762351" s="2"/>
    </row>
    <row r="762352" spans="7:7">
      <c r="G762352" s="2"/>
    </row>
    <row r="762353" spans="7:7">
      <c r="G762353" s="2"/>
    </row>
    <row r="762354" spans="7:7">
      <c r="G762354" s="2"/>
    </row>
    <row r="762355" spans="7:7">
      <c r="G762355" s="2"/>
    </row>
    <row r="762356" spans="7:7">
      <c r="G762356" s="2"/>
    </row>
    <row r="762357" spans="7:7">
      <c r="G762357" s="2"/>
    </row>
    <row r="762358" spans="7:7">
      <c r="G762358" s="2"/>
    </row>
    <row r="762359" spans="7:7">
      <c r="G762359" s="2"/>
    </row>
    <row r="762360" spans="7:7">
      <c r="G762360" s="2"/>
    </row>
    <row r="762361" spans="7:7">
      <c r="G762361" s="2"/>
    </row>
    <row r="762362" spans="7:7">
      <c r="G762362" s="2"/>
    </row>
    <row r="762363" spans="7:7">
      <c r="G762363" s="2"/>
    </row>
    <row r="762364" spans="7:7">
      <c r="G762364" s="2"/>
    </row>
    <row r="762365" spans="7:7">
      <c r="G762365" s="2"/>
    </row>
    <row r="762366" spans="7:7">
      <c r="G762366" s="2"/>
    </row>
    <row r="762367" spans="7:7">
      <c r="G762367" s="2"/>
    </row>
    <row r="762368" spans="7:7">
      <c r="G762368" s="2"/>
    </row>
    <row r="762369" spans="7:7">
      <c r="G762369" s="2"/>
    </row>
    <row r="762370" spans="7:7">
      <c r="G762370" s="2"/>
    </row>
    <row r="762371" spans="7:7">
      <c r="G762371" s="2"/>
    </row>
    <row r="762372" spans="7:7">
      <c r="G762372" s="2"/>
    </row>
    <row r="762373" spans="7:7">
      <c r="G762373" s="2"/>
    </row>
    <row r="762374" spans="7:7">
      <c r="G762374" s="2"/>
    </row>
    <row r="762375" spans="7:7">
      <c r="G762375" s="2"/>
    </row>
    <row r="762376" spans="7:7">
      <c r="G762376" s="2"/>
    </row>
    <row r="762377" spans="7:7">
      <c r="G762377" s="2"/>
    </row>
    <row r="762378" spans="7:7">
      <c r="G762378" s="2"/>
    </row>
    <row r="762379" spans="7:7">
      <c r="G762379" s="2"/>
    </row>
    <row r="762380" spans="7:7">
      <c r="G762380" s="2"/>
    </row>
    <row r="762381" spans="7:7">
      <c r="G762381" s="2"/>
    </row>
    <row r="762382" spans="7:7">
      <c r="G762382" s="2"/>
    </row>
    <row r="762383" spans="7:7">
      <c r="G762383" s="2"/>
    </row>
    <row r="762384" spans="7:7">
      <c r="G762384" s="2"/>
    </row>
    <row r="762385" spans="7:7">
      <c r="G762385" s="2"/>
    </row>
    <row r="762386" spans="7:7">
      <c r="G762386" s="2"/>
    </row>
    <row r="762387" spans="7:7">
      <c r="G762387" s="2"/>
    </row>
    <row r="762388" spans="7:7">
      <c r="G762388" s="2"/>
    </row>
    <row r="762389" spans="7:7">
      <c r="G762389" s="2"/>
    </row>
    <row r="762390" spans="7:7">
      <c r="G762390" s="2"/>
    </row>
    <row r="762391" spans="7:7">
      <c r="G762391" s="2"/>
    </row>
    <row r="762392" spans="7:7">
      <c r="G762392" s="2"/>
    </row>
    <row r="762393" spans="7:7">
      <c r="G762393" s="2"/>
    </row>
    <row r="762394" spans="7:7">
      <c r="G762394" s="2"/>
    </row>
    <row r="762395" spans="7:7">
      <c r="G762395" s="2"/>
    </row>
    <row r="762396" spans="7:7">
      <c r="G762396" s="2"/>
    </row>
    <row r="762397" spans="7:7">
      <c r="G762397" s="2"/>
    </row>
    <row r="762398" spans="7:7">
      <c r="G762398" s="2"/>
    </row>
    <row r="762399" spans="7:7">
      <c r="G762399" s="2"/>
    </row>
    <row r="762400" spans="7:7">
      <c r="G762400" s="2"/>
    </row>
    <row r="762401" spans="7:7">
      <c r="G762401" s="2"/>
    </row>
    <row r="762402" spans="7:7">
      <c r="G762402" s="2"/>
    </row>
    <row r="762403" spans="7:7">
      <c r="G762403" s="2"/>
    </row>
    <row r="762404" spans="7:7">
      <c r="G762404" s="2"/>
    </row>
    <row r="762405" spans="7:7">
      <c r="G762405" s="2"/>
    </row>
    <row r="762406" spans="7:7">
      <c r="G762406" s="2"/>
    </row>
    <row r="762407" spans="7:7">
      <c r="G762407" s="2"/>
    </row>
    <row r="762408" spans="7:7">
      <c r="G762408" s="2"/>
    </row>
    <row r="762409" spans="7:7">
      <c r="G762409" s="2"/>
    </row>
    <row r="762410" spans="7:7">
      <c r="G762410" s="2"/>
    </row>
    <row r="762411" spans="7:7">
      <c r="G762411" s="2"/>
    </row>
    <row r="762412" spans="7:7">
      <c r="G762412" s="2"/>
    </row>
    <row r="762413" spans="7:7">
      <c r="G762413" s="2"/>
    </row>
    <row r="762414" spans="7:7">
      <c r="G762414" s="2"/>
    </row>
    <row r="762415" spans="7:7">
      <c r="G762415" s="2"/>
    </row>
    <row r="762416" spans="7:7">
      <c r="G762416" s="2"/>
    </row>
    <row r="762417" spans="7:7">
      <c r="G762417" s="2"/>
    </row>
    <row r="762418" spans="7:7">
      <c r="G762418" s="2"/>
    </row>
    <row r="762419" spans="7:7">
      <c r="G762419" s="2"/>
    </row>
    <row r="762420" spans="7:7">
      <c r="G762420" s="2"/>
    </row>
    <row r="762421" spans="7:7">
      <c r="G762421" s="2"/>
    </row>
    <row r="762422" spans="7:7">
      <c r="G762422" s="2"/>
    </row>
    <row r="762423" spans="7:7">
      <c r="G762423" s="2"/>
    </row>
    <row r="762424" spans="7:7">
      <c r="G762424" s="2"/>
    </row>
    <row r="762425" spans="7:7">
      <c r="G762425" s="2"/>
    </row>
    <row r="762426" spans="7:7">
      <c r="G762426" s="2"/>
    </row>
    <row r="762427" spans="7:7">
      <c r="G762427" s="2"/>
    </row>
    <row r="762428" spans="7:7">
      <c r="G762428" s="2"/>
    </row>
    <row r="762429" spans="7:7">
      <c r="G762429" s="2"/>
    </row>
    <row r="762430" spans="7:7">
      <c r="G762430" s="2"/>
    </row>
    <row r="762431" spans="7:7">
      <c r="G762431" s="2"/>
    </row>
    <row r="762432" spans="7:7">
      <c r="G762432" s="2"/>
    </row>
    <row r="762433" spans="7:7">
      <c r="G762433" s="2"/>
    </row>
    <row r="762434" spans="7:7">
      <c r="G762434" s="2"/>
    </row>
    <row r="762435" spans="7:7">
      <c r="G762435" s="2"/>
    </row>
    <row r="762436" spans="7:7">
      <c r="G762436" s="2"/>
    </row>
    <row r="762437" spans="7:7">
      <c r="G762437" s="2"/>
    </row>
    <row r="762438" spans="7:7">
      <c r="G762438" s="2"/>
    </row>
    <row r="762439" spans="7:7">
      <c r="G762439" s="2"/>
    </row>
    <row r="762440" spans="7:7">
      <c r="G762440" s="2"/>
    </row>
    <row r="762441" spans="7:7">
      <c r="G762441" s="2"/>
    </row>
    <row r="762442" spans="7:7">
      <c r="G762442" s="2"/>
    </row>
    <row r="762443" spans="7:7">
      <c r="G762443" s="2"/>
    </row>
    <row r="762444" spans="7:7">
      <c r="G762444" s="2"/>
    </row>
    <row r="762445" spans="7:7">
      <c r="G762445" s="2"/>
    </row>
    <row r="762446" spans="7:7">
      <c r="G762446" s="2"/>
    </row>
    <row r="762447" spans="7:7">
      <c r="G762447" s="2"/>
    </row>
    <row r="762448" spans="7:7">
      <c r="G762448" s="2"/>
    </row>
    <row r="762449" spans="7:7">
      <c r="G762449" s="2"/>
    </row>
    <row r="762450" spans="7:7">
      <c r="G762450" s="2"/>
    </row>
    <row r="762451" spans="7:7">
      <c r="G762451" s="2"/>
    </row>
    <row r="762452" spans="7:7">
      <c r="G762452" s="2"/>
    </row>
    <row r="762453" spans="7:7">
      <c r="G762453" s="2"/>
    </row>
    <row r="762454" spans="7:7">
      <c r="G762454" s="2"/>
    </row>
    <row r="762455" spans="7:7">
      <c r="G762455" s="2"/>
    </row>
    <row r="762456" spans="7:7">
      <c r="G762456" s="2"/>
    </row>
    <row r="762457" spans="7:7">
      <c r="G762457" s="2"/>
    </row>
    <row r="762458" spans="7:7">
      <c r="G762458" s="2"/>
    </row>
    <row r="762459" spans="7:7">
      <c r="G762459" s="2"/>
    </row>
    <row r="762460" spans="7:7">
      <c r="G762460" s="2"/>
    </row>
    <row r="762461" spans="7:7">
      <c r="G762461" s="2"/>
    </row>
    <row r="762462" spans="7:7">
      <c r="G762462" s="2"/>
    </row>
    <row r="762463" spans="7:7">
      <c r="G762463" s="2"/>
    </row>
    <row r="762464" spans="7:7">
      <c r="G762464" s="2"/>
    </row>
    <row r="762465" spans="7:7">
      <c r="G762465" s="2"/>
    </row>
    <row r="762466" spans="7:7">
      <c r="G762466" s="2"/>
    </row>
    <row r="762467" spans="7:7">
      <c r="G762467" s="2"/>
    </row>
    <row r="762468" spans="7:7">
      <c r="G762468" s="2"/>
    </row>
    <row r="762469" spans="7:7">
      <c r="G762469" s="2"/>
    </row>
    <row r="762470" spans="7:7">
      <c r="G762470" s="2"/>
    </row>
    <row r="762471" spans="7:7">
      <c r="G762471" s="2"/>
    </row>
    <row r="762472" spans="7:7">
      <c r="G762472" s="2"/>
    </row>
    <row r="762473" spans="7:7">
      <c r="G762473" s="2"/>
    </row>
    <row r="762474" spans="7:7">
      <c r="G762474" s="2"/>
    </row>
    <row r="762475" spans="7:7">
      <c r="G762475" s="2"/>
    </row>
    <row r="762476" spans="7:7">
      <c r="G762476" s="2"/>
    </row>
    <row r="762477" spans="7:7">
      <c r="G762477" s="2"/>
    </row>
    <row r="762478" spans="7:7">
      <c r="G762478" s="2"/>
    </row>
    <row r="762479" spans="7:7">
      <c r="G762479" s="2"/>
    </row>
    <row r="762480" spans="7:7">
      <c r="G762480" s="2"/>
    </row>
    <row r="762481" spans="7:7">
      <c r="G762481" s="2"/>
    </row>
    <row r="762482" spans="7:7">
      <c r="G762482" s="2"/>
    </row>
    <row r="762483" spans="7:7">
      <c r="G762483" s="2"/>
    </row>
    <row r="762484" spans="7:7">
      <c r="G762484" s="2"/>
    </row>
    <row r="762485" spans="7:7">
      <c r="G762485" s="2"/>
    </row>
    <row r="762486" spans="7:7">
      <c r="G762486" s="2"/>
    </row>
    <row r="762487" spans="7:7">
      <c r="G762487" s="2"/>
    </row>
    <row r="762488" spans="7:7">
      <c r="G762488" s="2"/>
    </row>
    <row r="762489" spans="7:7">
      <c r="G762489" s="2"/>
    </row>
    <row r="762490" spans="7:7">
      <c r="G762490" s="2"/>
    </row>
    <row r="762491" spans="7:7">
      <c r="G762491" s="2"/>
    </row>
    <row r="762492" spans="7:7">
      <c r="G762492" s="2"/>
    </row>
    <row r="762493" spans="7:7">
      <c r="G762493" s="2"/>
    </row>
    <row r="762494" spans="7:7">
      <c r="G762494" s="2"/>
    </row>
    <row r="762495" spans="7:7">
      <c r="G762495" s="2"/>
    </row>
    <row r="762496" spans="7:7">
      <c r="G762496" s="2"/>
    </row>
    <row r="762497" spans="7:7">
      <c r="G762497" s="2"/>
    </row>
    <row r="762498" spans="7:7">
      <c r="G762498" s="2"/>
    </row>
    <row r="762499" spans="7:7">
      <c r="G762499" s="2"/>
    </row>
    <row r="762500" spans="7:7">
      <c r="G762500" s="2"/>
    </row>
    <row r="762501" spans="7:7">
      <c r="G762501" s="2"/>
    </row>
    <row r="762502" spans="7:7">
      <c r="G762502" s="2"/>
    </row>
    <row r="762503" spans="7:7">
      <c r="G762503" s="2"/>
    </row>
    <row r="762504" spans="7:7">
      <c r="G762504" s="2"/>
    </row>
    <row r="762505" spans="7:7">
      <c r="G762505" s="2"/>
    </row>
    <row r="762506" spans="7:7">
      <c r="G762506" s="2"/>
    </row>
    <row r="762507" spans="7:7">
      <c r="G762507" s="2"/>
    </row>
    <row r="762508" spans="7:7">
      <c r="G762508" s="2"/>
    </row>
    <row r="762509" spans="7:7">
      <c r="G762509" s="2"/>
    </row>
    <row r="762510" spans="7:7">
      <c r="G762510" s="2"/>
    </row>
    <row r="762511" spans="7:7">
      <c r="G762511" s="2"/>
    </row>
    <row r="762512" spans="7:7">
      <c r="G762512" s="2"/>
    </row>
    <row r="762513" spans="7:7">
      <c r="G762513" s="2"/>
    </row>
    <row r="762514" spans="7:7">
      <c r="G762514" s="2"/>
    </row>
    <row r="762515" spans="7:7">
      <c r="G762515" s="2"/>
    </row>
    <row r="762516" spans="7:7">
      <c r="G762516" s="2"/>
    </row>
    <row r="762517" spans="7:7">
      <c r="G762517" s="2"/>
    </row>
    <row r="762518" spans="7:7">
      <c r="G762518" s="2"/>
    </row>
    <row r="762519" spans="7:7">
      <c r="G762519" s="2"/>
    </row>
    <row r="762520" spans="7:7">
      <c r="G762520" s="2"/>
    </row>
    <row r="762521" spans="7:7">
      <c r="G762521" s="2"/>
    </row>
    <row r="762522" spans="7:7">
      <c r="G762522" s="2"/>
    </row>
    <row r="762523" spans="7:7">
      <c r="G762523" s="2"/>
    </row>
    <row r="762524" spans="7:7">
      <c r="G762524" s="2"/>
    </row>
    <row r="762525" spans="7:7">
      <c r="G762525" s="2"/>
    </row>
    <row r="762526" spans="7:7">
      <c r="G762526" s="2"/>
    </row>
    <row r="762527" spans="7:7">
      <c r="G762527" s="2"/>
    </row>
    <row r="762528" spans="7:7">
      <c r="G762528" s="2"/>
    </row>
    <row r="762529" spans="7:7">
      <c r="G762529" s="2"/>
    </row>
    <row r="762530" spans="7:7">
      <c r="G762530" s="2"/>
    </row>
    <row r="762531" spans="7:7">
      <c r="G762531" s="2"/>
    </row>
    <row r="762532" spans="7:7">
      <c r="G762532" s="2"/>
    </row>
    <row r="762533" spans="7:7">
      <c r="G762533" s="2"/>
    </row>
    <row r="762534" spans="7:7">
      <c r="G762534" s="2"/>
    </row>
    <row r="762535" spans="7:7">
      <c r="G762535" s="2"/>
    </row>
    <row r="762536" spans="7:7">
      <c r="G762536" s="2"/>
    </row>
    <row r="762537" spans="7:7">
      <c r="G762537" s="2"/>
    </row>
    <row r="762538" spans="7:7">
      <c r="G762538" s="2"/>
    </row>
    <row r="762539" spans="7:7">
      <c r="G762539" s="2"/>
    </row>
    <row r="762540" spans="7:7">
      <c r="G762540" s="2"/>
    </row>
    <row r="762541" spans="7:7">
      <c r="G762541" s="2"/>
    </row>
    <row r="762542" spans="7:7">
      <c r="G762542" s="2"/>
    </row>
    <row r="762543" spans="7:7">
      <c r="G762543" s="2"/>
    </row>
    <row r="762544" spans="7:7">
      <c r="G762544" s="2"/>
    </row>
    <row r="762545" spans="7:7">
      <c r="G762545" s="2"/>
    </row>
    <row r="762546" spans="7:7">
      <c r="G762546" s="2"/>
    </row>
    <row r="762547" spans="7:7">
      <c r="G762547" s="2"/>
    </row>
    <row r="762548" spans="7:7">
      <c r="G762548" s="2"/>
    </row>
    <row r="762549" spans="7:7">
      <c r="G762549" s="2"/>
    </row>
    <row r="762550" spans="7:7">
      <c r="G762550" s="2"/>
    </row>
    <row r="762551" spans="7:7">
      <c r="G762551" s="2"/>
    </row>
    <row r="762552" spans="7:7">
      <c r="G762552" s="2"/>
    </row>
    <row r="762553" spans="7:7">
      <c r="G762553" s="2"/>
    </row>
    <row r="762554" spans="7:7">
      <c r="G762554" s="2"/>
    </row>
    <row r="762555" spans="7:7">
      <c r="G762555" s="2"/>
    </row>
    <row r="762556" spans="7:7">
      <c r="G762556" s="2"/>
    </row>
    <row r="762557" spans="7:7">
      <c r="G762557" s="2"/>
    </row>
    <row r="762558" spans="7:7">
      <c r="G762558" s="2"/>
    </row>
    <row r="762559" spans="7:7">
      <c r="G762559" s="2"/>
    </row>
    <row r="762560" spans="7:7">
      <c r="G762560" s="2"/>
    </row>
    <row r="762561" spans="7:7">
      <c r="G762561" s="2"/>
    </row>
    <row r="762562" spans="7:7">
      <c r="G762562" s="2"/>
    </row>
    <row r="762563" spans="7:7">
      <c r="G762563" s="2"/>
    </row>
    <row r="762564" spans="7:7">
      <c r="G762564" s="2"/>
    </row>
    <row r="762565" spans="7:7">
      <c r="G762565" s="2"/>
    </row>
    <row r="762566" spans="7:7">
      <c r="G762566" s="2"/>
    </row>
    <row r="762567" spans="7:7">
      <c r="G762567" s="2"/>
    </row>
    <row r="762568" spans="7:7">
      <c r="G762568" s="2"/>
    </row>
    <row r="762569" spans="7:7">
      <c r="G762569" s="2"/>
    </row>
    <row r="762570" spans="7:7">
      <c r="G762570" s="2"/>
    </row>
    <row r="762571" spans="7:7">
      <c r="G762571" s="2"/>
    </row>
    <row r="762572" spans="7:7">
      <c r="G762572" s="2"/>
    </row>
    <row r="762573" spans="7:7">
      <c r="G762573" s="2"/>
    </row>
    <row r="762574" spans="7:7">
      <c r="G762574" s="2"/>
    </row>
    <row r="762575" spans="7:7">
      <c r="G762575" s="2"/>
    </row>
    <row r="762576" spans="7:7">
      <c r="G762576" s="2"/>
    </row>
    <row r="762577" spans="7:7">
      <c r="G762577" s="2"/>
    </row>
    <row r="762578" spans="7:7">
      <c r="G762578" s="2"/>
    </row>
    <row r="762579" spans="7:7">
      <c r="G762579" s="2"/>
    </row>
    <row r="762580" spans="7:7">
      <c r="G762580" s="2"/>
    </row>
    <row r="762581" spans="7:7">
      <c r="G762581" s="2"/>
    </row>
    <row r="762582" spans="7:7">
      <c r="G762582" s="2"/>
    </row>
    <row r="762583" spans="7:7">
      <c r="G762583" s="2"/>
    </row>
    <row r="762584" spans="7:7">
      <c r="G762584" s="2"/>
    </row>
    <row r="762585" spans="7:7">
      <c r="G762585" s="2"/>
    </row>
    <row r="762586" spans="7:7">
      <c r="G762586" s="2"/>
    </row>
    <row r="762587" spans="7:7">
      <c r="G762587" s="2"/>
    </row>
    <row r="762588" spans="7:7">
      <c r="G762588" s="2"/>
    </row>
    <row r="762589" spans="7:7">
      <c r="G762589" s="2"/>
    </row>
    <row r="762590" spans="7:7">
      <c r="G762590" s="2"/>
    </row>
    <row r="762591" spans="7:7">
      <c r="G762591" s="2"/>
    </row>
    <row r="762592" spans="7:7">
      <c r="G762592" s="2"/>
    </row>
    <row r="762593" spans="7:7">
      <c r="G762593" s="2"/>
    </row>
    <row r="762594" spans="7:7">
      <c r="G762594" s="2"/>
    </row>
    <row r="762595" spans="7:7">
      <c r="G762595" s="2"/>
    </row>
    <row r="762596" spans="7:7">
      <c r="G762596" s="2"/>
    </row>
    <row r="762597" spans="7:7">
      <c r="G762597" s="2"/>
    </row>
    <row r="762598" spans="7:7">
      <c r="G762598" s="2"/>
    </row>
    <row r="762599" spans="7:7">
      <c r="G762599" s="2"/>
    </row>
    <row r="762600" spans="7:7">
      <c r="G762600" s="2"/>
    </row>
    <row r="762601" spans="7:7">
      <c r="G762601" s="2"/>
    </row>
    <row r="762602" spans="7:7">
      <c r="G762602" s="2"/>
    </row>
    <row r="762603" spans="7:7">
      <c r="G762603" s="2"/>
    </row>
    <row r="762604" spans="7:7">
      <c r="G762604" s="2"/>
    </row>
    <row r="762605" spans="7:7">
      <c r="G762605" s="2"/>
    </row>
    <row r="762606" spans="7:7">
      <c r="G762606" s="2"/>
    </row>
    <row r="762607" spans="7:7">
      <c r="G762607" s="2"/>
    </row>
    <row r="762608" spans="7:7">
      <c r="G762608" s="2"/>
    </row>
    <row r="762609" spans="7:7">
      <c r="G762609" s="2"/>
    </row>
    <row r="762610" spans="7:7">
      <c r="G762610" s="2"/>
    </row>
    <row r="762611" spans="7:7">
      <c r="G762611" s="2"/>
    </row>
    <row r="762612" spans="7:7">
      <c r="G762612" s="2"/>
    </row>
    <row r="762613" spans="7:7">
      <c r="G762613" s="2"/>
    </row>
    <row r="762614" spans="7:7">
      <c r="G762614" s="2"/>
    </row>
    <row r="762615" spans="7:7">
      <c r="G762615" s="2"/>
    </row>
    <row r="762616" spans="7:7">
      <c r="G762616" s="2"/>
    </row>
    <row r="762617" spans="7:7">
      <c r="G762617" s="2"/>
    </row>
    <row r="762618" spans="7:7">
      <c r="G762618" s="2"/>
    </row>
    <row r="762619" spans="7:7">
      <c r="G762619" s="2"/>
    </row>
    <row r="762620" spans="7:7">
      <c r="G762620" s="2"/>
    </row>
    <row r="762621" spans="7:7">
      <c r="G762621" s="2"/>
    </row>
    <row r="762622" spans="7:7">
      <c r="G762622" s="2"/>
    </row>
    <row r="762623" spans="7:7">
      <c r="G762623" s="2"/>
    </row>
    <row r="762624" spans="7:7">
      <c r="G762624" s="2"/>
    </row>
    <row r="762625" spans="7:7">
      <c r="G762625" s="2"/>
    </row>
    <row r="762626" spans="7:7">
      <c r="G762626" s="2"/>
    </row>
    <row r="762627" spans="7:7">
      <c r="G762627" s="2"/>
    </row>
    <row r="762628" spans="7:7">
      <c r="G762628" s="2"/>
    </row>
    <row r="762629" spans="7:7">
      <c r="G762629" s="2"/>
    </row>
    <row r="762630" spans="7:7">
      <c r="G762630" s="2"/>
    </row>
    <row r="762631" spans="7:7">
      <c r="G762631" s="2"/>
    </row>
    <row r="762632" spans="7:7">
      <c r="G762632" s="2"/>
    </row>
    <row r="762633" spans="7:7">
      <c r="G762633" s="2"/>
    </row>
    <row r="762634" spans="7:7">
      <c r="G762634" s="2"/>
    </row>
    <row r="762635" spans="7:7">
      <c r="G762635" s="2"/>
    </row>
    <row r="762636" spans="7:7">
      <c r="G762636" s="2"/>
    </row>
    <row r="762637" spans="7:7">
      <c r="G762637" s="2"/>
    </row>
    <row r="762638" spans="7:7">
      <c r="G762638" s="2"/>
    </row>
    <row r="762639" spans="7:7">
      <c r="G762639" s="2"/>
    </row>
    <row r="762640" spans="7:7">
      <c r="G762640" s="2"/>
    </row>
    <row r="762641" spans="7:7">
      <c r="G762641" s="2"/>
    </row>
    <row r="762642" spans="7:7">
      <c r="G762642" s="2"/>
    </row>
    <row r="762643" spans="7:7">
      <c r="G762643" s="2"/>
    </row>
    <row r="762644" spans="7:7">
      <c r="G762644" s="2"/>
    </row>
    <row r="762645" spans="7:7">
      <c r="G762645" s="2"/>
    </row>
    <row r="762646" spans="7:7">
      <c r="G762646" s="2"/>
    </row>
    <row r="762647" spans="7:7">
      <c r="G762647" s="2"/>
    </row>
    <row r="762648" spans="7:7">
      <c r="G762648" s="2"/>
    </row>
    <row r="762649" spans="7:7">
      <c r="G762649" s="2"/>
    </row>
    <row r="762650" spans="7:7">
      <c r="G762650" s="2"/>
    </row>
    <row r="762651" spans="7:7">
      <c r="G762651" s="2"/>
    </row>
    <row r="762652" spans="7:7">
      <c r="G762652" s="2"/>
    </row>
    <row r="762653" spans="7:7">
      <c r="G762653" s="2"/>
    </row>
    <row r="762654" spans="7:7">
      <c r="G762654" s="2"/>
    </row>
    <row r="762655" spans="7:7">
      <c r="G762655" s="2"/>
    </row>
    <row r="762656" spans="7:7">
      <c r="G762656" s="2"/>
    </row>
    <row r="762657" spans="7:7">
      <c r="G762657" s="2"/>
    </row>
    <row r="762658" spans="7:7">
      <c r="G762658" s="2"/>
    </row>
    <row r="762659" spans="7:7">
      <c r="G762659" s="2"/>
    </row>
    <row r="762660" spans="7:7">
      <c r="G762660" s="2"/>
    </row>
    <row r="762661" spans="7:7">
      <c r="G762661" s="2"/>
    </row>
    <row r="762662" spans="7:7">
      <c r="G762662" s="2"/>
    </row>
    <row r="762663" spans="7:7">
      <c r="G762663" s="2"/>
    </row>
    <row r="762664" spans="7:7">
      <c r="G762664" s="2"/>
    </row>
    <row r="762665" spans="7:7">
      <c r="G762665" s="2"/>
    </row>
    <row r="762666" spans="7:7">
      <c r="G762666" s="2"/>
    </row>
    <row r="762667" spans="7:7">
      <c r="G762667" s="2"/>
    </row>
    <row r="762668" spans="7:7">
      <c r="G762668" s="2"/>
    </row>
    <row r="762669" spans="7:7">
      <c r="G762669" s="2"/>
    </row>
    <row r="762670" spans="7:7">
      <c r="G762670" s="2"/>
    </row>
    <row r="762671" spans="7:7">
      <c r="G762671" s="2"/>
    </row>
    <row r="762672" spans="7:7">
      <c r="G762672" s="2"/>
    </row>
    <row r="762673" spans="7:7">
      <c r="G762673" s="2"/>
    </row>
    <row r="762674" spans="7:7">
      <c r="G762674" s="2"/>
    </row>
    <row r="762675" spans="7:7">
      <c r="G762675" s="2"/>
    </row>
    <row r="762676" spans="7:7">
      <c r="G762676" s="2"/>
    </row>
    <row r="762677" spans="7:7">
      <c r="G762677" s="2"/>
    </row>
    <row r="762678" spans="7:7">
      <c r="G762678" s="2"/>
    </row>
    <row r="762679" spans="7:7">
      <c r="G762679" s="2"/>
    </row>
    <row r="762680" spans="7:7">
      <c r="G762680" s="2"/>
    </row>
    <row r="762681" spans="7:7">
      <c r="G762681" s="2"/>
    </row>
    <row r="762682" spans="7:7">
      <c r="G762682" s="2"/>
    </row>
    <row r="762683" spans="7:7">
      <c r="G762683" s="2"/>
    </row>
    <row r="762684" spans="7:7">
      <c r="G762684" s="2"/>
    </row>
    <row r="762685" spans="7:7">
      <c r="G762685" s="2"/>
    </row>
    <row r="762686" spans="7:7">
      <c r="G762686" s="2"/>
    </row>
    <row r="762687" spans="7:7">
      <c r="G762687" s="2"/>
    </row>
    <row r="762688" spans="7:7">
      <c r="G762688" s="2"/>
    </row>
    <row r="762689" spans="7:7">
      <c r="G762689" s="2"/>
    </row>
    <row r="762690" spans="7:7">
      <c r="G762690" s="2"/>
    </row>
    <row r="762691" spans="7:7">
      <c r="G762691" s="2"/>
    </row>
    <row r="762692" spans="7:7">
      <c r="G762692" s="2"/>
    </row>
    <row r="762693" spans="7:7">
      <c r="G762693" s="2"/>
    </row>
    <row r="762694" spans="7:7">
      <c r="G762694" s="2"/>
    </row>
    <row r="762695" spans="7:7">
      <c r="G762695" s="2"/>
    </row>
    <row r="762696" spans="7:7">
      <c r="G762696" s="2"/>
    </row>
    <row r="762697" spans="7:7">
      <c r="G762697" s="2"/>
    </row>
    <row r="762698" spans="7:7">
      <c r="G762698" s="2"/>
    </row>
    <row r="762699" spans="7:7">
      <c r="G762699" s="2"/>
    </row>
    <row r="762700" spans="7:7">
      <c r="G762700" s="2"/>
    </row>
    <row r="762701" spans="7:7">
      <c r="G762701" s="2"/>
    </row>
    <row r="762702" spans="7:7">
      <c r="G762702" s="2"/>
    </row>
    <row r="762703" spans="7:7">
      <c r="G762703" s="2"/>
    </row>
    <row r="762704" spans="7:7">
      <c r="G762704" s="2"/>
    </row>
    <row r="762705" spans="7:7">
      <c r="G762705" s="2"/>
    </row>
    <row r="762706" spans="7:7">
      <c r="G762706" s="2"/>
    </row>
    <row r="762707" spans="7:7">
      <c r="G762707" s="2"/>
    </row>
    <row r="762708" spans="7:7">
      <c r="G762708" s="2"/>
    </row>
    <row r="762709" spans="7:7">
      <c r="G762709" s="2"/>
    </row>
    <row r="762710" spans="7:7">
      <c r="G762710" s="2"/>
    </row>
    <row r="762711" spans="7:7">
      <c r="G762711" s="2"/>
    </row>
    <row r="762712" spans="7:7">
      <c r="G762712" s="2"/>
    </row>
    <row r="762713" spans="7:7">
      <c r="G762713" s="2"/>
    </row>
    <row r="762714" spans="7:7">
      <c r="G762714" s="2"/>
    </row>
    <row r="762715" spans="7:7">
      <c r="G762715" s="2"/>
    </row>
    <row r="762716" spans="7:7">
      <c r="G762716" s="2"/>
    </row>
    <row r="762717" spans="7:7">
      <c r="G762717" s="2"/>
    </row>
    <row r="762718" spans="7:7">
      <c r="G762718" s="2"/>
    </row>
    <row r="762719" spans="7:7">
      <c r="G762719" s="2"/>
    </row>
    <row r="762720" spans="7:7">
      <c r="G762720" s="2"/>
    </row>
    <row r="762721" spans="7:7">
      <c r="G762721" s="2"/>
    </row>
    <row r="762722" spans="7:7">
      <c r="G762722" s="2"/>
    </row>
    <row r="762723" spans="7:7">
      <c r="G762723" s="2"/>
    </row>
    <row r="762724" spans="7:7">
      <c r="G762724" s="2"/>
    </row>
    <row r="762725" spans="7:7">
      <c r="G762725" s="2"/>
    </row>
    <row r="762726" spans="7:7">
      <c r="G762726" s="2"/>
    </row>
    <row r="762727" spans="7:7">
      <c r="G762727" s="2"/>
    </row>
    <row r="762728" spans="7:7">
      <c r="G762728" s="2"/>
    </row>
    <row r="762729" spans="7:7">
      <c r="G762729" s="2"/>
    </row>
    <row r="762730" spans="7:7">
      <c r="G762730" s="2"/>
    </row>
    <row r="762731" spans="7:7">
      <c r="G762731" s="2"/>
    </row>
    <row r="762732" spans="7:7">
      <c r="G762732" s="2"/>
    </row>
    <row r="762733" spans="7:7">
      <c r="G762733" s="2"/>
    </row>
    <row r="762734" spans="7:7">
      <c r="G762734" s="2"/>
    </row>
    <row r="762735" spans="7:7">
      <c r="G762735" s="2"/>
    </row>
    <row r="762736" spans="7:7">
      <c r="G762736" s="2"/>
    </row>
    <row r="762737" spans="7:7">
      <c r="G762737" s="2"/>
    </row>
    <row r="762738" spans="7:7">
      <c r="G762738" s="2"/>
    </row>
    <row r="762739" spans="7:7">
      <c r="G762739" s="2"/>
    </row>
    <row r="762740" spans="7:7">
      <c r="G762740" s="2"/>
    </row>
    <row r="762741" spans="7:7">
      <c r="G762741" s="2"/>
    </row>
    <row r="762742" spans="7:7">
      <c r="G762742" s="2"/>
    </row>
    <row r="762743" spans="7:7">
      <c r="G762743" s="2"/>
    </row>
    <row r="762744" spans="7:7">
      <c r="G762744" s="2"/>
    </row>
    <row r="762745" spans="7:7">
      <c r="G762745" s="2"/>
    </row>
    <row r="762746" spans="7:7">
      <c r="G762746" s="2"/>
    </row>
    <row r="762747" spans="7:7">
      <c r="G762747" s="2"/>
    </row>
    <row r="762748" spans="7:7">
      <c r="G762748" s="2"/>
    </row>
    <row r="762749" spans="7:7">
      <c r="G762749" s="2"/>
    </row>
    <row r="762750" spans="7:7">
      <c r="G762750" s="2"/>
    </row>
    <row r="762751" spans="7:7">
      <c r="G762751" s="2"/>
    </row>
    <row r="762752" spans="7:7">
      <c r="G762752" s="2"/>
    </row>
    <row r="762753" spans="7:7">
      <c r="G762753" s="2"/>
    </row>
    <row r="762754" spans="7:7">
      <c r="G762754" s="2"/>
    </row>
    <row r="762755" spans="7:7">
      <c r="G762755" s="2"/>
    </row>
    <row r="762756" spans="7:7">
      <c r="G762756" s="2"/>
    </row>
    <row r="762757" spans="7:7">
      <c r="G762757" s="2"/>
    </row>
    <row r="762758" spans="7:7">
      <c r="G762758" s="2"/>
    </row>
    <row r="762759" spans="7:7">
      <c r="G762759" s="2"/>
    </row>
    <row r="762760" spans="7:7">
      <c r="G762760" s="2"/>
    </row>
    <row r="762761" spans="7:7">
      <c r="G762761" s="2"/>
    </row>
    <row r="762762" spans="7:7">
      <c r="G762762" s="2"/>
    </row>
    <row r="762763" spans="7:7">
      <c r="G762763" s="2"/>
    </row>
    <row r="762764" spans="7:7">
      <c r="G762764" s="2"/>
    </row>
    <row r="762765" spans="7:7">
      <c r="G762765" s="2"/>
    </row>
    <row r="762766" spans="7:7">
      <c r="G762766" s="2"/>
    </row>
    <row r="762767" spans="7:7">
      <c r="G762767" s="2"/>
    </row>
    <row r="762768" spans="7:7">
      <c r="G762768" s="2"/>
    </row>
    <row r="762769" spans="7:7">
      <c r="G762769" s="2"/>
    </row>
    <row r="762770" spans="7:7">
      <c r="G762770" s="2"/>
    </row>
    <row r="762771" spans="7:7">
      <c r="G762771" s="2"/>
    </row>
    <row r="762772" spans="7:7">
      <c r="G762772" s="2"/>
    </row>
    <row r="762773" spans="7:7">
      <c r="G762773" s="2"/>
    </row>
    <row r="762774" spans="7:7">
      <c r="G762774" s="2"/>
    </row>
    <row r="762775" spans="7:7">
      <c r="G762775" s="2"/>
    </row>
    <row r="762776" spans="7:7">
      <c r="G762776" s="2"/>
    </row>
    <row r="762777" spans="7:7">
      <c r="G762777" s="2"/>
    </row>
    <row r="762778" spans="7:7">
      <c r="G762778" s="2"/>
    </row>
    <row r="762779" spans="7:7">
      <c r="G762779" s="2"/>
    </row>
    <row r="762780" spans="7:7">
      <c r="G762780" s="2"/>
    </row>
    <row r="762781" spans="7:7">
      <c r="G762781" s="2"/>
    </row>
    <row r="762782" spans="7:7">
      <c r="G762782" s="2"/>
    </row>
    <row r="762783" spans="7:7">
      <c r="G762783" s="2"/>
    </row>
    <row r="762784" spans="7:7">
      <c r="G762784" s="2"/>
    </row>
    <row r="762785" spans="7:7">
      <c r="G762785" s="2"/>
    </row>
    <row r="762786" spans="7:7">
      <c r="G762786" s="2"/>
    </row>
    <row r="762787" spans="7:7">
      <c r="G762787" s="2"/>
    </row>
    <row r="762788" spans="7:7">
      <c r="G762788" s="2"/>
    </row>
    <row r="762789" spans="7:7">
      <c r="G762789" s="2"/>
    </row>
    <row r="762790" spans="7:7">
      <c r="G762790" s="2"/>
    </row>
    <row r="762791" spans="7:7">
      <c r="G762791" s="2"/>
    </row>
    <row r="762792" spans="7:7">
      <c r="G762792" s="2"/>
    </row>
    <row r="762793" spans="7:7">
      <c r="G762793" s="2"/>
    </row>
    <row r="762794" spans="7:7">
      <c r="G762794" s="2"/>
    </row>
    <row r="762795" spans="7:7">
      <c r="G762795" s="2"/>
    </row>
    <row r="762796" spans="7:7">
      <c r="G762796" s="2"/>
    </row>
    <row r="762797" spans="7:7">
      <c r="G762797" s="2"/>
    </row>
    <row r="762798" spans="7:7">
      <c r="G762798" s="2"/>
    </row>
    <row r="762799" spans="7:7">
      <c r="G762799" s="2"/>
    </row>
    <row r="762800" spans="7:7">
      <c r="G762800" s="2"/>
    </row>
    <row r="762801" spans="7:7">
      <c r="G762801" s="2"/>
    </row>
    <row r="762802" spans="7:7">
      <c r="G762802" s="2"/>
    </row>
    <row r="762803" spans="7:7">
      <c r="G762803" s="2"/>
    </row>
    <row r="762804" spans="7:7">
      <c r="G762804" s="2"/>
    </row>
    <row r="762805" spans="7:7">
      <c r="G762805" s="2"/>
    </row>
    <row r="762806" spans="7:7">
      <c r="G762806" s="2"/>
    </row>
    <row r="762807" spans="7:7">
      <c r="G762807" s="2"/>
    </row>
    <row r="762808" spans="7:7">
      <c r="G762808" s="2"/>
    </row>
    <row r="762809" spans="7:7">
      <c r="G762809" s="2"/>
    </row>
    <row r="762810" spans="7:7">
      <c r="G762810" s="2"/>
    </row>
    <row r="762811" spans="7:7">
      <c r="G762811" s="2"/>
    </row>
    <row r="762812" spans="7:7">
      <c r="G762812" s="2"/>
    </row>
    <row r="762813" spans="7:7">
      <c r="G762813" s="2"/>
    </row>
    <row r="762814" spans="7:7">
      <c r="G762814" s="2"/>
    </row>
    <row r="762815" spans="7:7">
      <c r="G762815" s="2"/>
    </row>
    <row r="762816" spans="7:7">
      <c r="G762816" s="2"/>
    </row>
    <row r="762817" spans="7:7">
      <c r="G762817" s="2"/>
    </row>
    <row r="762818" spans="7:7">
      <c r="G762818" s="2"/>
    </row>
    <row r="762819" spans="7:7">
      <c r="G762819" s="2"/>
    </row>
    <row r="762820" spans="7:7">
      <c r="G762820" s="2"/>
    </row>
    <row r="762821" spans="7:7">
      <c r="G762821" s="2"/>
    </row>
    <row r="762822" spans="7:7">
      <c r="G762822" s="2"/>
    </row>
    <row r="762823" spans="7:7">
      <c r="G762823" s="2"/>
    </row>
    <row r="762824" spans="7:7">
      <c r="G762824" s="2"/>
    </row>
    <row r="762825" spans="7:7">
      <c r="G762825" s="2"/>
    </row>
    <row r="762826" spans="7:7">
      <c r="G762826" s="2"/>
    </row>
    <row r="762827" spans="7:7">
      <c r="G762827" s="2"/>
    </row>
    <row r="762828" spans="7:7">
      <c r="G762828" s="2"/>
    </row>
    <row r="762829" spans="7:7">
      <c r="G762829" s="2"/>
    </row>
    <row r="762830" spans="7:7">
      <c r="G762830" s="2"/>
    </row>
    <row r="762831" spans="7:7">
      <c r="G762831" s="2"/>
    </row>
    <row r="762832" spans="7:7">
      <c r="G762832" s="2"/>
    </row>
    <row r="762833" spans="7:7">
      <c r="G762833" s="2"/>
    </row>
    <row r="762834" spans="7:7">
      <c r="G762834" s="2"/>
    </row>
    <row r="762835" spans="7:7">
      <c r="G762835" s="2"/>
    </row>
    <row r="762836" spans="7:7">
      <c r="G762836" s="2"/>
    </row>
    <row r="762837" spans="7:7">
      <c r="G762837" s="2"/>
    </row>
    <row r="762838" spans="7:7">
      <c r="G762838" s="2"/>
    </row>
    <row r="762839" spans="7:7">
      <c r="G762839" s="2"/>
    </row>
    <row r="762840" spans="7:7">
      <c r="G762840" s="2"/>
    </row>
    <row r="762841" spans="7:7">
      <c r="G762841" s="2"/>
    </row>
    <row r="762842" spans="7:7">
      <c r="G762842" s="2"/>
    </row>
    <row r="762843" spans="7:7">
      <c r="G762843" s="2"/>
    </row>
    <row r="762844" spans="7:7">
      <c r="G762844" s="2"/>
    </row>
    <row r="762845" spans="7:7">
      <c r="G762845" s="2"/>
    </row>
    <row r="762846" spans="7:7">
      <c r="G762846" s="2"/>
    </row>
    <row r="762847" spans="7:7">
      <c r="G762847" s="2"/>
    </row>
    <row r="762848" spans="7:7">
      <c r="G762848" s="2"/>
    </row>
    <row r="762849" spans="7:7">
      <c r="G762849" s="2"/>
    </row>
    <row r="762850" spans="7:7">
      <c r="G762850" s="2"/>
    </row>
    <row r="762851" spans="7:7">
      <c r="G762851" s="2"/>
    </row>
    <row r="762852" spans="7:7">
      <c r="G762852" s="2"/>
    </row>
    <row r="762853" spans="7:7">
      <c r="G762853" s="2"/>
    </row>
    <row r="762854" spans="7:7">
      <c r="G762854" s="2"/>
    </row>
    <row r="762855" spans="7:7">
      <c r="G762855" s="2"/>
    </row>
    <row r="762856" spans="7:7">
      <c r="G762856" s="2"/>
    </row>
    <row r="762857" spans="7:7">
      <c r="G762857" s="2"/>
    </row>
    <row r="762858" spans="7:7">
      <c r="G762858" s="2"/>
    </row>
    <row r="762859" spans="7:7">
      <c r="G762859" s="2"/>
    </row>
    <row r="762860" spans="7:7">
      <c r="G762860" s="2"/>
    </row>
    <row r="762861" spans="7:7">
      <c r="G762861" s="2"/>
    </row>
    <row r="762862" spans="7:7">
      <c r="G762862" s="2"/>
    </row>
    <row r="762863" spans="7:7">
      <c r="G762863" s="2"/>
    </row>
    <row r="762864" spans="7:7">
      <c r="G762864" s="2"/>
    </row>
    <row r="762865" spans="7:7">
      <c r="G762865" s="2"/>
    </row>
    <row r="762866" spans="7:7">
      <c r="G762866" s="2"/>
    </row>
    <row r="762867" spans="7:7">
      <c r="G762867" s="2"/>
    </row>
    <row r="762868" spans="7:7">
      <c r="G762868" s="2"/>
    </row>
    <row r="762869" spans="7:7">
      <c r="G762869" s="2"/>
    </row>
    <row r="762870" spans="7:7">
      <c r="G762870" s="2"/>
    </row>
    <row r="762871" spans="7:7">
      <c r="G762871" s="2"/>
    </row>
    <row r="762872" spans="7:7">
      <c r="G762872" s="2"/>
    </row>
    <row r="762873" spans="7:7">
      <c r="G762873" s="2"/>
    </row>
    <row r="762874" spans="7:7">
      <c r="G762874" s="2"/>
    </row>
    <row r="762875" spans="7:7">
      <c r="G762875" s="2"/>
    </row>
    <row r="762876" spans="7:7">
      <c r="G762876" s="2"/>
    </row>
    <row r="762877" spans="7:7">
      <c r="G762877" s="2"/>
    </row>
    <row r="762878" spans="7:7">
      <c r="G762878" s="2"/>
    </row>
    <row r="762879" spans="7:7">
      <c r="G762879" s="2"/>
    </row>
    <row r="762880" spans="7:7">
      <c r="G762880" s="2"/>
    </row>
    <row r="762881" spans="7:7">
      <c r="G762881" s="2"/>
    </row>
    <row r="762882" spans="7:7">
      <c r="G762882" s="2"/>
    </row>
    <row r="762883" spans="7:7">
      <c r="G762883" s="2"/>
    </row>
    <row r="762884" spans="7:7">
      <c r="G762884" s="2"/>
    </row>
    <row r="762885" spans="7:7">
      <c r="G762885" s="2"/>
    </row>
    <row r="762886" spans="7:7">
      <c r="G762886" s="2"/>
    </row>
    <row r="762887" spans="7:7">
      <c r="G762887" s="2"/>
    </row>
    <row r="762888" spans="7:7">
      <c r="G762888" s="2"/>
    </row>
    <row r="762889" spans="7:7">
      <c r="G762889" s="2"/>
    </row>
    <row r="762890" spans="7:7">
      <c r="G762890" s="2"/>
    </row>
    <row r="762891" spans="7:7">
      <c r="G762891" s="2"/>
    </row>
    <row r="762892" spans="7:7">
      <c r="G762892" s="2"/>
    </row>
    <row r="762893" spans="7:7">
      <c r="G762893" s="2"/>
    </row>
    <row r="762894" spans="7:7">
      <c r="G762894" s="2"/>
    </row>
    <row r="762895" spans="7:7">
      <c r="G762895" s="2"/>
    </row>
    <row r="762896" spans="7:7">
      <c r="G762896" s="2"/>
    </row>
    <row r="762897" spans="7:7">
      <c r="G762897" s="2"/>
    </row>
    <row r="762898" spans="7:7">
      <c r="G762898" s="2"/>
    </row>
    <row r="762899" spans="7:7">
      <c r="G762899" s="2"/>
    </row>
    <row r="762900" spans="7:7">
      <c r="G762900" s="2"/>
    </row>
    <row r="762901" spans="7:7">
      <c r="G762901" s="2"/>
    </row>
    <row r="762902" spans="7:7">
      <c r="G762902" s="2"/>
    </row>
    <row r="762903" spans="7:7">
      <c r="G762903" s="2"/>
    </row>
    <row r="762904" spans="7:7">
      <c r="G762904" s="2"/>
    </row>
    <row r="762905" spans="7:7">
      <c r="G762905" s="2"/>
    </row>
    <row r="762906" spans="7:7">
      <c r="G762906" s="2"/>
    </row>
    <row r="762907" spans="7:7">
      <c r="G762907" s="2"/>
    </row>
    <row r="762908" spans="7:7">
      <c r="G762908" s="2"/>
    </row>
    <row r="762909" spans="7:7">
      <c r="G762909" s="2"/>
    </row>
    <row r="762910" spans="7:7">
      <c r="G762910" s="2"/>
    </row>
    <row r="762911" spans="7:7">
      <c r="G762911" s="2"/>
    </row>
    <row r="762912" spans="7:7">
      <c r="G762912" s="2"/>
    </row>
    <row r="762913" spans="7:7">
      <c r="G762913" s="2"/>
    </row>
    <row r="762914" spans="7:7">
      <c r="G762914" s="2"/>
    </row>
    <row r="762915" spans="7:7">
      <c r="G762915" s="2"/>
    </row>
    <row r="762916" spans="7:7">
      <c r="G762916" s="2"/>
    </row>
    <row r="762917" spans="7:7">
      <c r="G762917" s="2"/>
    </row>
    <row r="762918" spans="7:7">
      <c r="G762918" s="2"/>
    </row>
    <row r="762919" spans="7:7">
      <c r="G762919" s="2"/>
    </row>
    <row r="762920" spans="7:7">
      <c r="G762920" s="2"/>
    </row>
    <row r="762921" spans="7:7">
      <c r="G762921" s="2"/>
    </row>
    <row r="762922" spans="7:7">
      <c r="G762922" s="2"/>
    </row>
    <row r="762923" spans="7:7">
      <c r="G762923" s="2"/>
    </row>
    <row r="762924" spans="7:7">
      <c r="G762924" s="2"/>
    </row>
    <row r="762925" spans="7:7">
      <c r="G762925" s="2"/>
    </row>
    <row r="762926" spans="7:7">
      <c r="G762926" s="2"/>
    </row>
    <row r="762927" spans="7:7">
      <c r="G762927" s="2"/>
    </row>
    <row r="762928" spans="7:7">
      <c r="G762928" s="2"/>
    </row>
    <row r="762929" spans="7:7">
      <c r="G762929" s="2"/>
    </row>
    <row r="762930" spans="7:7">
      <c r="G762930" s="2"/>
    </row>
    <row r="762931" spans="7:7">
      <c r="G762931" s="2"/>
    </row>
    <row r="762932" spans="7:7">
      <c r="G762932" s="2"/>
    </row>
    <row r="762933" spans="7:7">
      <c r="G762933" s="2"/>
    </row>
    <row r="762934" spans="7:7">
      <c r="G762934" s="2"/>
    </row>
    <row r="762935" spans="7:7">
      <c r="G762935" s="2"/>
    </row>
    <row r="762936" spans="7:7">
      <c r="G762936" s="2"/>
    </row>
    <row r="762937" spans="7:7">
      <c r="G762937" s="2"/>
    </row>
    <row r="762938" spans="7:7">
      <c r="G762938" s="2"/>
    </row>
    <row r="762939" spans="7:7">
      <c r="G762939" s="2"/>
    </row>
    <row r="762940" spans="7:7">
      <c r="G762940" s="2"/>
    </row>
    <row r="762941" spans="7:7">
      <c r="G762941" s="2"/>
    </row>
    <row r="762942" spans="7:7">
      <c r="G762942" s="2"/>
    </row>
    <row r="762943" spans="7:7">
      <c r="G762943" s="2"/>
    </row>
    <row r="762944" spans="7:7">
      <c r="G762944" s="2"/>
    </row>
    <row r="762945" spans="7:7">
      <c r="G762945" s="2"/>
    </row>
    <row r="762946" spans="7:7">
      <c r="G762946" s="2"/>
    </row>
    <row r="762947" spans="7:7">
      <c r="G762947" s="2"/>
    </row>
    <row r="762948" spans="7:7">
      <c r="G762948" s="2"/>
    </row>
    <row r="762949" spans="7:7">
      <c r="G762949" s="2"/>
    </row>
    <row r="762950" spans="7:7">
      <c r="G762950" s="2"/>
    </row>
    <row r="762951" spans="7:7">
      <c r="G762951" s="2"/>
    </row>
    <row r="762952" spans="7:7">
      <c r="G762952" s="2"/>
    </row>
    <row r="762953" spans="7:7">
      <c r="G762953" s="2"/>
    </row>
    <row r="762954" spans="7:7">
      <c r="G762954" s="2"/>
    </row>
    <row r="762955" spans="7:7">
      <c r="G762955" s="2"/>
    </row>
    <row r="762956" spans="7:7">
      <c r="G762956" s="2"/>
    </row>
    <row r="762957" spans="7:7">
      <c r="G762957" s="2"/>
    </row>
    <row r="762958" spans="7:7">
      <c r="G762958" s="2"/>
    </row>
    <row r="762959" spans="7:7">
      <c r="G762959" s="2"/>
    </row>
    <row r="762960" spans="7:7">
      <c r="G762960" s="2"/>
    </row>
    <row r="762961" spans="7:7">
      <c r="G762961" s="2"/>
    </row>
    <row r="762962" spans="7:7">
      <c r="G762962" s="2"/>
    </row>
    <row r="762963" spans="7:7">
      <c r="G762963" s="2"/>
    </row>
    <row r="762964" spans="7:7">
      <c r="G762964" s="2"/>
    </row>
    <row r="762965" spans="7:7">
      <c r="G762965" s="2"/>
    </row>
    <row r="762966" spans="7:7">
      <c r="G762966" s="2"/>
    </row>
    <row r="762967" spans="7:7">
      <c r="G762967" s="2"/>
    </row>
    <row r="762968" spans="7:7">
      <c r="G762968" s="2"/>
    </row>
    <row r="762969" spans="7:7">
      <c r="G762969" s="2"/>
    </row>
    <row r="762970" spans="7:7">
      <c r="G762970" s="2"/>
    </row>
    <row r="762971" spans="7:7">
      <c r="G762971" s="2"/>
    </row>
    <row r="762972" spans="7:7">
      <c r="G762972" s="2"/>
    </row>
    <row r="762973" spans="7:7">
      <c r="G762973" s="2"/>
    </row>
    <row r="762974" spans="7:7">
      <c r="G762974" s="2"/>
    </row>
    <row r="762975" spans="7:7">
      <c r="G762975" s="2"/>
    </row>
    <row r="762976" spans="7:7">
      <c r="G762976" s="2"/>
    </row>
    <row r="762977" spans="7:7">
      <c r="G762977" s="2"/>
    </row>
    <row r="762978" spans="7:7">
      <c r="G762978" s="2"/>
    </row>
    <row r="762979" spans="7:7">
      <c r="G762979" s="2"/>
    </row>
    <row r="762980" spans="7:7">
      <c r="G762980" s="2"/>
    </row>
    <row r="762981" spans="7:7">
      <c r="G762981" s="2"/>
    </row>
    <row r="762982" spans="7:7">
      <c r="G762982" s="2"/>
    </row>
    <row r="762983" spans="7:7">
      <c r="G762983" s="2"/>
    </row>
    <row r="762984" spans="7:7">
      <c r="G762984" s="2"/>
    </row>
    <row r="762985" spans="7:7">
      <c r="G762985" s="2"/>
    </row>
    <row r="762986" spans="7:7">
      <c r="G762986" s="2"/>
    </row>
    <row r="762987" spans="7:7">
      <c r="G762987" s="2"/>
    </row>
    <row r="762988" spans="7:7">
      <c r="G762988" s="2"/>
    </row>
    <row r="762989" spans="7:7">
      <c r="G762989" s="2"/>
    </row>
    <row r="762990" spans="7:7">
      <c r="G762990" s="2"/>
    </row>
    <row r="762991" spans="7:7">
      <c r="G762991" s="2"/>
    </row>
    <row r="762992" spans="7:7">
      <c r="G762992" s="2"/>
    </row>
    <row r="762993" spans="7:7">
      <c r="G762993" s="2"/>
    </row>
    <row r="762994" spans="7:7">
      <c r="G762994" s="2"/>
    </row>
    <row r="762995" spans="7:7">
      <c r="G762995" s="2"/>
    </row>
    <row r="762996" spans="7:7">
      <c r="G762996" s="2"/>
    </row>
    <row r="762997" spans="7:7">
      <c r="G762997" s="2"/>
    </row>
    <row r="762998" spans="7:7">
      <c r="G762998" s="2"/>
    </row>
    <row r="762999" spans="7:7">
      <c r="G762999" s="2"/>
    </row>
    <row r="763000" spans="7:7">
      <c r="G763000" s="2"/>
    </row>
    <row r="763001" spans="7:7">
      <c r="G763001" s="2"/>
    </row>
    <row r="763002" spans="7:7">
      <c r="G763002" s="2"/>
    </row>
    <row r="763003" spans="7:7">
      <c r="G763003" s="2"/>
    </row>
    <row r="763004" spans="7:7">
      <c r="G763004" s="2"/>
    </row>
    <row r="763005" spans="7:7">
      <c r="G763005" s="2"/>
    </row>
    <row r="763006" spans="7:7">
      <c r="G763006" s="2"/>
    </row>
    <row r="763007" spans="7:7">
      <c r="G763007" s="2"/>
    </row>
    <row r="763008" spans="7:7">
      <c r="G763008" s="2"/>
    </row>
    <row r="763009" spans="7:7">
      <c r="G763009" s="2"/>
    </row>
    <row r="763010" spans="7:7">
      <c r="G763010" s="2"/>
    </row>
    <row r="763011" spans="7:7">
      <c r="G763011" s="2"/>
    </row>
    <row r="763012" spans="7:7">
      <c r="G763012" s="2"/>
    </row>
    <row r="763013" spans="7:7">
      <c r="G763013" s="2"/>
    </row>
    <row r="763014" spans="7:7">
      <c r="G763014" s="2"/>
    </row>
    <row r="763015" spans="7:7">
      <c r="G763015" s="2"/>
    </row>
    <row r="763016" spans="7:7">
      <c r="G763016" s="2"/>
    </row>
    <row r="763017" spans="7:7">
      <c r="G763017" s="2"/>
    </row>
    <row r="763018" spans="7:7">
      <c r="G763018" s="2"/>
    </row>
    <row r="763019" spans="7:7">
      <c r="G763019" s="2"/>
    </row>
    <row r="763020" spans="7:7">
      <c r="G763020" s="2"/>
    </row>
    <row r="763021" spans="7:7">
      <c r="G763021" s="2"/>
    </row>
    <row r="763022" spans="7:7">
      <c r="G763022" s="2"/>
    </row>
    <row r="763023" spans="7:7">
      <c r="G763023" s="2"/>
    </row>
    <row r="763024" spans="7:7">
      <c r="G763024" s="2"/>
    </row>
    <row r="763025" spans="7:7">
      <c r="G763025" s="2"/>
    </row>
    <row r="763026" spans="7:7">
      <c r="G763026" s="2"/>
    </row>
    <row r="763027" spans="7:7">
      <c r="G763027" s="2"/>
    </row>
    <row r="763028" spans="7:7">
      <c r="G763028" s="2"/>
    </row>
    <row r="763029" spans="7:7">
      <c r="G763029" s="2"/>
    </row>
    <row r="763030" spans="7:7">
      <c r="G763030" s="2"/>
    </row>
    <row r="763031" spans="7:7">
      <c r="G763031" s="2"/>
    </row>
    <row r="763032" spans="7:7">
      <c r="G763032" s="2"/>
    </row>
    <row r="763033" spans="7:7">
      <c r="G763033" s="2"/>
    </row>
    <row r="763034" spans="7:7">
      <c r="G763034" s="2"/>
    </row>
    <row r="763035" spans="7:7">
      <c r="G763035" s="2"/>
    </row>
    <row r="763036" spans="7:7">
      <c r="G763036" s="2"/>
    </row>
    <row r="763037" spans="7:7">
      <c r="G763037" s="2"/>
    </row>
    <row r="763038" spans="7:7">
      <c r="G763038" s="2"/>
    </row>
    <row r="763039" spans="7:7">
      <c r="G763039" s="2"/>
    </row>
    <row r="763040" spans="7:7">
      <c r="G763040" s="2"/>
    </row>
    <row r="763041" spans="7:7">
      <c r="G763041" s="2"/>
    </row>
    <row r="763042" spans="7:7">
      <c r="G763042" s="2"/>
    </row>
    <row r="763043" spans="7:7">
      <c r="G763043" s="2"/>
    </row>
    <row r="763044" spans="7:7">
      <c r="G763044" s="2"/>
    </row>
    <row r="763045" spans="7:7">
      <c r="G763045" s="2"/>
    </row>
    <row r="763046" spans="7:7">
      <c r="G763046" s="2"/>
    </row>
    <row r="763047" spans="7:7">
      <c r="G763047" s="2"/>
    </row>
    <row r="763048" spans="7:7">
      <c r="G763048" s="2"/>
    </row>
    <row r="763049" spans="7:7">
      <c r="G763049" s="2"/>
    </row>
    <row r="763050" spans="7:7">
      <c r="G763050" s="2"/>
    </row>
    <row r="763051" spans="7:7">
      <c r="G763051" s="2"/>
    </row>
    <row r="763052" spans="7:7">
      <c r="G763052" s="2"/>
    </row>
    <row r="763053" spans="7:7">
      <c r="G763053" s="2"/>
    </row>
    <row r="763054" spans="7:7">
      <c r="G763054" s="2"/>
    </row>
    <row r="763055" spans="7:7">
      <c r="G763055" s="2"/>
    </row>
    <row r="763056" spans="7:7">
      <c r="G763056" s="2"/>
    </row>
    <row r="763057" spans="7:7">
      <c r="G763057" s="2"/>
    </row>
    <row r="763058" spans="7:7">
      <c r="G763058" s="2"/>
    </row>
    <row r="763059" spans="7:7">
      <c r="G763059" s="2"/>
    </row>
    <row r="763060" spans="7:7">
      <c r="G763060" s="2"/>
    </row>
    <row r="763061" spans="7:7">
      <c r="G763061" s="2"/>
    </row>
    <row r="763062" spans="7:7">
      <c r="G763062" s="2"/>
    </row>
    <row r="763063" spans="7:7">
      <c r="G763063" s="2"/>
    </row>
    <row r="763064" spans="7:7">
      <c r="G763064" s="2"/>
    </row>
    <row r="763065" spans="7:7">
      <c r="G763065" s="2"/>
    </row>
    <row r="763066" spans="7:7">
      <c r="G763066" s="2"/>
    </row>
    <row r="763067" spans="7:7">
      <c r="G763067" s="2"/>
    </row>
    <row r="763068" spans="7:7">
      <c r="G763068" s="2"/>
    </row>
    <row r="763069" spans="7:7">
      <c r="G763069" s="2"/>
    </row>
    <row r="763070" spans="7:7">
      <c r="G763070" s="2"/>
    </row>
    <row r="763071" spans="7:7">
      <c r="G763071" s="2"/>
    </row>
    <row r="763072" spans="7:7">
      <c r="G763072" s="2"/>
    </row>
    <row r="763073" spans="7:7">
      <c r="G763073" s="2"/>
    </row>
    <row r="763074" spans="7:7">
      <c r="G763074" s="2"/>
    </row>
    <row r="763075" spans="7:7">
      <c r="G763075" s="2"/>
    </row>
    <row r="763076" spans="7:7">
      <c r="G763076" s="2"/>
    </row>
    <row r="763077" spans="7:7">
      <c r="G763077" s="2"/>
    </row>
    <row r="763078" spans="7:7">
      <c r="G763078" s="2"/>
    </row>
    <row r="763079" spans="7:7">
      <c r="G763079" s="2"/>
    </row>
    <row r="763080" spans="7:7">
      <c r="G763080" s="2"/>
    </row>
    <row r="763081" spans="7:7">
      <c r="G763081" s="2"/>
    </row>
    <row r="763082" spans="7:7">
      <c r="G763082" s="2"/>
    </row>
    <row r="763083" spans="7:7">
      <c r="G763083" s="2"/>
    </row>
    <row r="763084" spans="7:7">
      <c r="G763084" s="2"/>
    </row>
    <row r="763085" spans="7:7">
      <c r="G763085" s="2"/>
    </row>
    <row r="763086" spans="7:7">
      <c r="G763086" s="2"/>
    </row>
    <row r="763087" spans="7:7">
      <c r="G763087" s="2"/>
    </row>
    <row r="763088" spans="7:7">
      <c r="G763088" s="2"/>
    </row>
    <row r="763089" spans="7:7">
      <c r="G763089" s="2"/>
    </row>
    <row r="763090" spans="7:7">
      <c r="G763090" s="2"/>
    </row>
    <row r="763091" spans="7:7">
      <c r="G763091" s="2"/>
    </row>
    <row r="763092" spans="7:7">
      <c r="G763092" s="2"/>
    </row>
    <row r="763093" spans="7:7">
      <c r="G763093" s="2"/>
    </row>
    <row r="763094" spans="7:7">
      <c r="G763094" s="2"/>
    </row>
    <row r="763095" spans="7:7">
      <c r="G763095" s="2"/>
    </row>
    <row r="763096" spans="7:7">
      <c r="G763096" s="2"/>
    </row>
    <row r="763097" spans="7:7">
      <c r="G763097" s="2"/>
    </row>
    <row r="763098" spans="7:7">
      <c r="G763098" s="2"/>
    </row>
    <row r="763099" spans="7:7">
      <c r="G763099" s="2"/>
    </row>
    <row r="763100" spans="7:7">
      <c r="G763100" s="2"/>
    </row>
    <row r="763101" spans="7:7">
      <c r="G763101" s="2"/>
    </row>
    <row r="763102" spans="7:7">
      <c r="G763102" s="2"/>
    </row>
    <row r="763103" spans="7:7">
      <c r="G763103" s="2"/>
    </row>
    <row r="763104" spans="7:7">
      <c r="G763104" s="2"/>
    </row>
    <row r="763105" spans="7:7">
      <c r="G763105" s="2"/>
    </row>
    <row r="763106" spans="7:7">
      <c r="G763106" s="2"/>
    </row>
    <row r="763107" spans="7:7">
      <c r="G763107" s="2"/>
    </row>
    <row r="763108" spans="7:7">
      <c r="G763108" s="2"/>
    </row>
    <row r="763109" spans="7:7">
      <c r="G763109" s="2"/>
    </row>
    <row r="763110" spans="7:7">
      <c r="G763110" s="2"/>
    </row>
    <row r="763111" spans="7:7">
      <c r="G763111" s="2"/>
    </row>
    <row r="763112" spans="7:7">
      <c r="G763112" s="2"/>
    </row>
    <row r="763113" spans="7:7">
      <c r="G763113" s="2"/>
    </row>
    <row r="763114" spans="7:7">
      <c r="G763114" s="2"/>
    </row>
    <row r="763115" spans="7:7">
      <c r="G763115" s="2"/>
    </row>
    <row r="763116" spans="7:7">
      <c r="G763116" s="2"/>
    </row>
    <row r="763117" spans="7:7">
      <c r="G763117" s="2"/>
    </row>
    <row r="763118" spans="7:7">
      <c r="G763118" s="2"/>
    </row>
    <row r="763119" spans="7:7">
      <c r="G763119" s="2"/>
    </row>
    <row r="763120" spans="7:7">
      <c r="G763120" s="2"/>
    </row>
    <row r="763121" spans="7:7">
      <c r="G763121" s="2"/>
    </row>
    <row r="763122" spans="7:7">
      <c r="G763122" s="2"/>
    </row>
    <row r="763123" spans="7:7">
      <c r="G763123" s="2"/>
    </row>
    <row r="763124" spans="7:7">
      <c r="G763124" s="2"/>
    </row>
    <row r="763125" spans="7:7">
      <c r="G763125" s="2"/>
    </row>
    <row r="763126" spans="7:7">
      <c r="G763126" s="2"/>
    </row>
    <row r="763127" spans="7:7">
      <c r="G763127" s="2"/>
    </row>
    <row r="763128" spans="7:7">
      <c r="G763128" s="2"/>
    </row>
    <row r="763129" spans="7:7">
      <c r="G763129" s="2"/>
    </row>
    <row r="763130" spans="7:7">
      <c r="G763130" s="2"/>
    </row>
    <row r="763131" spans="7:7">
      <c r="G763131" s="2"/>
    </row>
    <row r="763132" spans="7:7">
      <c r="G763132" s="2"/>
    </row>
    <row r="763133" spans="7:7">
      <c r="G763133" s="2"/>
    </row>
    <row r="763134" spans="7:7">
      <c r="G763134" s="2"/>
    </row>
    <row r="763135" spans="7:7">
      <c r="G763135" s="2"/>
    </row>
    <row r="763136" spans="7:7">
      <c r="G763136" s="2"/>
    </row>
    <row r="763137" spans="7:7">
      <c r="G763137" s="2"/>
    </row>
    <row r="763138" spans="7:7">
      <c r="G763138" s="2"/>
    </row>
    <row r="763139" spans="7:7">
      <c r="G763139" s="2"/>
    </row>
    <row r="763140" spans="7:7">
      <c r="G763140" s="2"/>
    </row>
    <row r="763141" spans="7:7">
      <c r="G763141" s="2"/>
    </row>
    <row r="763142" spans="7:7">
      <c r="G763142" s="2"/>
    </row>
    <row r="763143" spans="7:7">
      <c r="G763143" s="2"/>
    </row>
    <row r="763144" spans="7:7">
      <c r="G763144" s="2"/>
    </row>
    <row r="763145" spans="7:7">
      <c r="G763145" s="2"/>
    </row>
    <row r="763146" spans="7:7">
      <c r="G763146" s="2"/>
    </row>
    <row r="763147" spans="7:7">
      <c r="G763147" s="2"/>
    </row>
    <row r="763148" spans="7:7">
      <c r="G763148" s="2"/>
    </row>
    <row r="763149" spans="7:7">
      <c r="G763149" s="2"/>
    </row>
    <row r="763150" spans="7:7">
      <c r="G763150" s="2"/>
    </row>
    <row r="763151" spans="7:7">
      <c r="G763151" s="2"/>
    </row>
    <row r="763152" spans="7:7">
      <c r="G763152" s="2"/>
    </row>
    <row r="763153" spans="7:7">
      <c r="G763153" s="2"/>
    </row>
    <row r="763154" spans="7:7">
      <c r="G763154" s="2"/>
    </row>
    <row r="763155" spans="7:7">
      <c r="G763155" s="2"/>
    </row>
    <row r="763156" spans="7:7">
      <c r="G763156" s="2"/>
    </row>
    <row r="763157" spans="7:7">
      <c r="G763157" s="2"/>
    </row>
    <row r="763158" spans="7:7">
      <c r="G763158" s="2"/>
    </row>
    <row r="763159" spans="7:7">
      <c r="G763159" s="2"/>
    </row>
    <row r="763160" spans="7:7">
      <c r="G763160" s="2"/>
    </row>
    <row r="763161" spans="7:7">
      <c r="G763161" s="2"/>
    </row>
    <row r="763162" spans="7:7">
      <c r="G763162" s="2"/>
    </row>
    <row r="763163" spans="7:7">
      <c r="G763163" s="2"/>
    </row>
    <row r="763164" spans="7:7">
      <c r="G763164" s="2"/>
    </row>
    <row r="763165" spans="7:7">
      <c r="G763165" s="2"/>
    </row>
    <row r="763166" spans="7:7">
      <c r="G763166" s="2"/>
    </row>
    <row r="763167" spans="7:7">
      <c r="G763167" s="2"/>
    </row>
    <row r="763168" spans="7:7">
      <c r="G763168" s="2"/>
    </row>
    <row r="763169" spans="7:7">
      <c r="G763169" s="2"/>
    </row>
    <row r="763170" spans="7:7">
      <c r="G763170" s="2"/>
    </row>
    <row r="763171" spans="7:7">
      <c r="G763171" s="2"/>
    </row>
    <row r="763172" spans="7:7">
      <c r="G763172" s="2"/>
    </row>
    <row r="763173" spans="7:7">
      <c r="G763173" s="2"/>
    </row>
    <row r="763174" spans="7:7">
      <c r="G763174" s="2"/>
    </row>
    <row r="763175" spans="7:7">
      <c r="G763175" s="2"/>
    </row>
    <row r="763176" spans="7:7">
      <c r="G763176" s="2"/>
    </row>
    <row r="763177" spans="7:7">
      <c r="G763177" s="2"/>
    </row>
    <row r="763178" spans="7:7">
      <c r="G763178" s="2"/>
    </row>
    <row r="763179" spans="7:7">
      <c r="G763179" s="2"/>
    </row>
    <row r="763180" spans="7:7">
      <c r="G763180" s="2"/>
    </row>
    <row r="763181" spans="7:7">
      <c r="G763181" s="2"/>
    </row>
    <row r="763182" spans="7:7">
      <c r="G763182" s="2"/>
    </row>
    <row r="763183" spans="7:7">
      <c r="G763183" s="2"/>
    </row>
    <row r="763184" spans="7:7">
      <c r="G763184" s="2"/>
    </row>
    <row r="763185" spans="7:7">
      <c r="G763185" s="2"/>
    </row>
    <row r="763186" spans="7:7">
      <c r="G763186" s="2"/>
    </row>
    <row r="763187" spans="7:7">
      <c r="G763187" s="2"/>
    </row>
    <row r="763188" spans="7:7">
      <c r="G763188" s="2"/>
    </row>
    <row r="763189" spans="7:7">
      <c r="G763189" s="2"/>
    </row>
    <row r="763190" spans="7:7">
      <c r="G763190" s="2"/>
    </row>
    <row r="763191" spans="7:7">
      <c r="G763191" s="2"/>
    </row>
    <row r="763192" spans="7:7">
      <c r="G763192" s="2"/>
    </row>
    <row r="763193" spans="7:7">
      <c r="G763193" s="2"/>
    </row>
    <row r="763194" spans="7:7">
      <c r="G763194" s="2"/>
    </row>
    <row r="763195" spans="7:7">
      <c r="G763195" s="2"/>
    </row>
    <row r="763196" spans="7:7">
      <c r="G763196" s="2"/>
    </row>
    <row r="763197" spans="7:7">
      <c r="G763197" s="2"/>
    </row>
    <row r="763198" spans="7:7">
      <c r="G763198" s="2"/>
    </row>
    <row r="763199" spans="7:7">
      <c r="G763199" s="2"/>
    </row>
    <row r="763200" spans="7:7">
      <c r="G763200" s="2"/>
    </row>
    <row r="763201" spans="7:7">
      <c r="G763201" s="2"/>
    </row>
    <row r="763202" spans="7:7">
      <c r="G763202" s="2"/>
    </row>
    <row r="763203" spans="7:7">
      <c r="G763203" s="2"/>
    </row>
    <row r="763204" spans="7:7">
      <c r="G763204" s="2"/>
    </row>
    <row r="763205" spans="7:7">
      <c r="G763205" s="2"/>
    </row>
    <row r="763206" spans="7:7">
      <c r="G763206" s="2"/>
    </row>
    <row r="763207" spans="7:7">
      <c r="G763207" s="2"/>
    </row>
    <row r="763208" spans="7:7">
      <c r="G763208" s="2"/>
    </row>
    <row r="763209" spans="7:7">
      <c r="G763209" s="2"/>
    </row>
    <row r="763210" spans="7:7">
      <c r="G763210" s="2"/>
    </row>
    <row r="763211" spans="7:7">
      <c r="G763211" s="2"/>
    </row>
    <row r="763212" spans="7:7">
      <c r="G763212" s="2"/>
    </row>
    <row r="763213" spans="7:7">
      <c r="G763213" s="2"/>
    </row>
    <row r="763214" spans="7:7">
      <c r="G763214" s="2"/>
    </row>
    <row r="763215" spans="7:7">
      <c r="G763215" s="2"/>
    </row>
    <row r="763216" spans="7:7">
      <c r="G763216" s="2"/>
    </row>
    <row r="763217" spans="7:7">
      <c r="G763217" s="2"/>
    </row>
    <row r="763218" spans="7:7">
      <c r="G763218" s="2"/>
    </row>
    <row r="763219" spans="7:7">
      <c r="G763219" s="2"/>
    </row>
    <row r="763220" spans="7:7">
      <c r="G763220" s="2"/>
    </row>
    <row r="763221" spans="7:7">
      <c r="G763221" s="2"/>
    </row>
    <row r="763222" spans="7:7">
      <c r="G763222" s="2"/>
    </row>
    <row r="763223" spans="7:7">
      <c r="G763223" s="2"/>
    </row>
    <row r="763224" spans="7:7">
      <c r="G763224" s="2"/>
    </row>
    <row r="763225" spans="7:7">
      <c r="G763225" s="2"/>
    </row>
    <row r="763226" spans="7:7">
      <c r="G763226" s="2"/>
    </row>
    <row r="763227" spans="7:7">
      <c r="G763227" s="2"/>
    </row>
    <row r="763228" spans="7:7">
      <c r="G763228" s="2"/>
    </row>
    <row r="763229" spans="7:7">
      <c r="G763229" s="2"/>
    </row>
    <row r="763230" spans="7:7">
      <c r="G763230" s="2"/>
    </row>
    <row r="763231" spans="7:7">
      <c r="G763231" s="2"/>
    </row>
    <row r="763232" spans="7:7">
      <c r="G763232" s="2"/>
    </row>
    <row r="763233" spans="7:7">
      <c r="G763233" s="2"/>
    </row>
    <row r="763234" spans="7:7">
      <c r="G763234" s="2"/>
    </row>
    <row r="763235" spans="7:7">
      <c r="G763235" s="2"/>
    </row>
    <row r="763236" spans="7:7">
      <c r="G763236" s="2"/>
    </row>
    <row r="763237" spans="7:7">
      <c r="G763237" s="2"/>
    </row>
    <row r="763238" spans="7:7">
      <c r="G763238" s="2"/>
    </row>
    <row r="763239" spans="7:7">
      <c r="G763239" s="2"/>
    </row>
    <row r="763240" spans="7:7">
      <c r="G763240" s="2"/>
    </row>
    <row r="763241" spans="7:7">
      <c r="G763241" s="2"/>
    </row>
    <row r="763242" spans="7:7">
      <c r="G763242" s="2"/>
    </row>
    <row r="763243" spans="7:7">
      <c r="G763243" s="2"/>
    </row>
    <row r="763244" spans="7:7">
      <c r="G763244" s="2"/>
    </row>
    <row r="763245" spans="7:7">
      <c r="G763245" s="2"/>
    </row>
    <row r="763246" spans="7:7">
      <c r="G763246" s="2"/>
    </row>
    <row r="763247" spans="7:7">
      <c r="G763247" s="2"/>
    </row>
    <row r="763248" spans="7:7">
      <c r="G763248" s="2"/>
    </row>
    <row r="763249" spans="7:7">
      <c r="G763249" s="2"/>
    </row>
    <row r="763250" spans="7:7">
      <c r="G763250" s="2"/>
    </row>
    <row r="763251" spans="7:7">
      <c r="G763251" s="2"/>
    </row>
    <row r="763252" spans="7:7">
      <c r="G763252" s="2"/>
    </row>
    <row r="763253" spans="7:7">
      <c r="G763253" s="2"/>
    </row>
    <row r="763254" spans="7:7">
      <c r="G763254" s="2"/>
    </row>
    <row r="763255" spans="7:7">
      <c r="G763255" s="2"/>
    </row>
    <row r="763256" spans="7:7">
      <c r="G763256" s="2"/>
    </row>
    <row r="763257" spans="7:7">
      <c r="G763257" s="2"/>
    </row>
    <row r="763258" spans="7:7">
      <c r="G763258" s="2"/>
    </row>
    <row r="763259" spans="7:7">
      <c r="G763259" s="2"/>
    </row>
    <row r="763260" spans="7:7">
      <c r="G763260" s="2"/>
    </row>
    <row r="763261" spans="7:7">
      <c r="G763261" s="2"/>
    </row>
    <row r="763262" spans="7:7">
      <c r="G763262" s="2"/>
    </row>
    <row r="763263" spans="7:7">
      <c r="G763263" s="2"/>
    </row>
    <row r="763264" spans="7:7">
      <c r="G763264" s="2"/>
    </row>
    <row r="763265" spans="7:7">
      <c r="G763265" s="2"/>
    </row>
    <row r="763266" spans="7:7">
      <c r="G763266" s="2"/>
    </row>
    <row r="763267" spans="7:7">
      <c r="G763267" s="2"/>
    </row>
    <row r="763268" spans="7:7">
      <c r="G763268" s="2"/>
    </row>
    <row r="763269" spans="7:7">
      <c r="G763269" s="2"/>
    </row>
    <row r="763270" spans="7:7">
      <c r="G763270" s="2"/>
    </row>
    <row r="763271" spans="7:7">
      <c r="G763271" s="2"/>
    </row>
    <row r="763272" spans="7:7">
      <c r="G763272" s="2"/>
    </row>
    <row r="763273" spans="7:7">
      <c r="G763273" s="2"/>
    </row>
    <row r="763274" spans="7:7">
      <c r="G763274" s="2"/>
    </row>
    <row r="763275" spans="7:7">
      <c r="G763275" s="2"/>
    </row>
    <row r="763276" spans="7:7">
      <c r="G763276" s="2"/>
    </row>
    <row r="763277" spans="7:7">
      <c r="G763277" s="2"/>
    </row>
    <row r="763278" spans="7:7">
      <c r="G763278" s="2"/>
    </row>
    <row r="763279" spans="7:7">
      <c r="G763279" s="2"/>
    </row>
    <row r="763280" spans="7:7">
      <c r="G763280" s="2"/>
    </row>
    <row r="763281" spans="7:7">
      <c r="G763281" s="2"/>
    </row>
    <row r="763282" spans="7:7">
      <c r="G763282" s="2"/>
    </row>
    <row r="763283" spans="7:7">
      <c r="G763283" s="2"/>
    </row>
    <row r="763284" spans="7:7">
      <c r="G763284" s="2"/>
    </row>
    <row r="763285" spans="7:7">
      <c r="G763285" s="2"/>
    </row>
    <row r="763286" spans="7:7">
      <c r="G763286" s="2"/>
    </row>
    <row r="763287" spans="7:7">
      <c r="G763287" s="2"/>
    </row>
    <row r="763288" spans="7:7">
      <c r="G763288" s="2"/>
    </row>
    <row r="763289" spans="7:7">
      <c r="G763289" s="2"/>
    </row>
    <row r="763290" spans="7:7">
      <c r="G763290" s="2"/>
    </row>
    <row r="763291" spans="7:7">
      <c r="G763291" s="2"/>
    </row>
    <row r="763292" spans="7:7">
      <c r="G763292" s="2"/>
    </row>
    <row r="763293" spans="7:7">
      <c r="G763293" s="2"/>
    </row>
    <row r="763294" spans="7:7">
      <c r="G763294" s="2"/>
    </row>
    <row r="763295" spans="7:7">
      <c r="G763295" s="2"/>
    </row>
    <row r="763296" spans="7:7">
      <c r="G763296" s="2"/>
    </row>
    <row r="763297" spans="7:7">
      <c r="G763297" s="2"/>
    </row>
    <row r="763298" spans="7:7">
      <c r="G763298" s="2"/>
    </row>
    <row r="763299" spans="7:7">
      <c r="G763299" s="2"/>
    </row>
    <row r="763300" spans="7:7">
      <c r="G763300" s="2"/>
    </row>
    <row r="763301" spans="7:7">
      <c r="G763301" s="2"/>
    </row>
    <row r="763302" spans="7:7">
      <c r="G763302" s="2"/>
    </row>
    <row r="763303" spans="7:7">
      <c r="G763303" s="2"/>
    </row>
    <row r="763304" spans="7:7">
      <c r="G763304" s="2"/>
    </row>
    <row r="763305" spans="7:7">
      <c r="G763305" s="2"/>
    </row>
    <row r="763306" spans="7:7">
      <c r="G763306" s="2"/>
    </row>
    <row r="763307" spans="7:7">
      <c r="G763307" s="2"/>
    </row>
    <row r="763308" spans="7:7">
      <c r="G763308" s="2"/>
    </row>
    <row r="763309" spans="7:7">
      <c r="G763309" s="2"/>
    </row>
    <row r="763310" spans="7:7">
      <c r="G763310" s="2"/>
    </row>
    <row r="763311" spans="7:7">
      <c r="G763311" s="2"/>
    </row>
    <row r="763312" spans="7:7">
      <c r="G763312" s="2"/>
    </row>
    <row r="763313" spans="7:7">
      <c r="G763313" s="2"/>
    </row>
    <row r="763314" spans="7:7">
      <c r="G763314" s="2"/>
    </row>
    <row r="763315" spans="7:7">
      <c r="G763315" s="2"/>
    </row>
    <row r="763316" spans="7:7">
      <c r="G763316" s="2"/>
    </row>
    <row r="763317" spans="7:7">
      <c r="G763317" s="2"/>
    </row>
    <row r="763318" spans="7:7">
      <c r="G763318" s="2"/>
    </row>
    <row r="763319" spans="7:7">
      <c r="G763319" s="2"/>
    </row>
    <row r="763320" spans="7:7">
      <c r="G763320" s="2"/>
    </row>
    <row r="763321" spans="7:7">
      <c r="G763321" s="2"/>
    </row>
    <row r="763322" spans="7:7">
      <c r="G763322" s="2"/>
    </row>
    <row r="763323" spans="7:7">
      <c r="G763323" s="2"/>
    </row>
    <row r="763324" spans="7:7">
      <c r="G763324" s="2"/>
    </row>
    <row r="763325" spans="7:7">
      <c r="G763325" s="2"/>
    </row>
    <row r="763326" spans="7:7">
      <c r="G763326" s="2"/>
    </row>
    <row r="763327" spans="7:7">
      <c r="G763327" s="2"/>
    </row>
    <row r="763328" spans="7:7">
      <c r="G763328" s="2"/>
    </row>
    <row r="763329" spans="7:7">
      <c r="G763329" s="2"/>
    </row>
    <row r="763330" spans="7:7">
      <c r="G763330" s="2"/>
    </row>
    <row r="763331" spans="7:7">
      <c r="G763331" s="2"/>
    </row>
    <row r="763332" spans="7:7">
      <c r="G763332" s="2"/>
    </row>
    <row r="763333" spans="7:7">
      <c r="G763333" s="2"/>
    </row>
    <row r="763334" spans="7:7">
      <c r="G763334" s="2"/>
    </row>
    <row r="763335" spans="7:7">
      <c r="G763335" s="2"/>
    </row>
    <row r="763336" spans="7:7">
      <c r="G763336" s="2"/>
    </row>
    <row r="763337" spans="7:7">
      <c r="G763337" s="2"/>
    </row>
    <row r="763338" spans="7:7">
      <c r="G763338" s="2"/>
    </row>
    <row r="763339" spans="7:7">
      <c r="G763339" s="2"/>
    </row>
    <row r="763340" spans="7:7">
      <c r="G763340" s="2"/>
    </row>
    <row r="763341" spans="7:7">
      <c r="G763341" s="2"/>
    </row>
    <row r="763342" spans="7:7">
      <c r="G763342" s="2"/>
    </row>
    <row r="763343" spans="7:7">
      <c r="G763343" s="2"/>
    </row>
    <row r="763344" spans="7:7">
      <c r="G763344" s="2"/>
    </row>
    <row r="763345" spans="7:7">
      <c r="G763345" s="2"/>
    </row>
    <row r="763346" spans="7:7">
      <c r="G763346" s="2"/>
    </row>
    <row r="763347" spans="7:7">
      <c r="G763347" s="2"/>
    </row>
    <row r="763348" spans="7:7">
      <c r="G763348" s="2"/>
    </row>
    <row r="763349" spans="7:7">
      <c r="G763349" s="2"/>
    </row>
    <row r="763350" spans="7:7">
      <c r="G763350" s="2"/>
    </row>
    <row r="763351" spans="7:7">
      <c r="G763351" s="2"/>
    </row>
    <row r="763352" spans="7:7">
      <c r="G763352" s="2"/>
    </row>
    <row r="763353" spans="7:7">
      <c r="G763353" s="2"/>
    </row>
    <row r="763354" spans="7:7">
      <c r="G763354" s="2"/>
    </row>
    <row r="763355" spans="7:7">
      <c r="G763355" s="2"/>
    </row>
    <row r="763356" spans="7:7">
      <c r="G763356" s="2"/>
    </row>
    <row r="763357" spans="7:7">
      <c r="G763357" s="2"/>
    </row>
    <row r="763358" spans="7:7">
      <c r="G763358" s="2"/>
    </row>
    <row r="763359" spans="7:7">
      <c r="G763359" s="2"/>
    </row>
    <row r="763360" spans="7:7">
      <c r="G763360" s="2"/>
    </row>
    <row r="763361" spans="7:7">
      <c r="G763361" s="2"/>
    </row>
    <row r="763362" spans="7:7">
      <c r="G763362" s="2"/>
    </row>
    <row r="763363" spans="7:7">
      <c r="G763363" s="2"/>
    </row>
    <row r="763364" spans="7:7">
      <c r="G763364" s="2"/>
    </row>
    <row r="763365" spans="7:7">
      <c r="G763365" s="2"/>
    </row>
    <row r="763366" spans="7:7">
      <c r="G763366" s="2"/>
    </row>
    <row r="763367" spans="7:7">
      <c r="G763367" s="2"/>
    </row>
    <row r="763368" spans="7:7">
      <c r="G763368" s="2"/>
    </row>
    <row r="763369" spans="7:7">
      <c r="G763369" s="2"/>
    </row>
    <row r="763370" spans="7:7">
      <c r="G763370" s="2"/>
    </row>
    <row r="763371" spans="7:7">
      <c r="G763371" s="2"/>
    </row>
    <row r="763372" spans="7:7">
      <c r="G763372" s="2"/>
    </row>
    <row r="763373" spans="7:7">
      <c r="G763373" s="2"/>
    </row>
    <row r="763374" spans="7:7">
      <c r="G763374" s="2"/>
    </row>
    <row r="763375" spans="7:7">
      <c r="G763375" s="2"/>
    </row>
    <row r="763376" spans="7:7">
      <c r="G763376" s="2"/>
    </row>
    <row r="763377" spans="7:7">
      <c r="G763377" s="2"/>
    </row>
    <row r="763378" spans="7:7">
      <c r="G763378" s="2"/>
    </row>
    <row r="763379" spans="7:7">
      <c r="G763379" s="2"/>
    </row>
    <row r="763380" spans="7:7">
      <c r="G763380" s="2"/>
    </row>
    <row r="763381" spans="7:7">
      <c r="G763381" s="2"/>
    </row>
    <row r="763382" spans="7:7">
      <c r="G763382" s="2"/>
    </row>
    <row r="763383" spans="7:7">
      <c r="G763383" s="2"/>
    </row>
    <row r="763384" spans="7:7">
      <c r="G763384" s="2"/>
    </row>
    <row r="763385" spans="7:7">
      <c r="G763385" s="2"/>
    </row>
    <row r="763386" spans="7:7">
      <c r="G763386" s="2"/>
    </row>
    <row r="763387" spans="7:7">
      <c r="G763387" s="2"/>
    </row>
    <row r="763388" spans="7:7">
      <c r="G763388" s="2"/>
    </row>
    <row r="763389" spans="7:7">
      <c r="G763389" s="2"/>
    </row>
    <row r="763390" spans="7:7">
      <c r="G763390" s="2"/>
    </row>
    <row r="763391" spans="7:7">
      <c r="G763391" s="2"/>
    </row>
    <row r="763392" spans="7:7">
      <c r="G763392" s="2"/>
    </row>
    <row r="763393" spans="7:7">
      <c r="G763393" s="2"/>
    </row>
    <row r="763394" spans="7:7">
      <c r="G763394" s="2"/>
    </row>
    <row r="763395" spans="7:7">
      <c r="G763395" s="2"/>
    </row>
    <row r="763396" spans="7:7">
      <c r="G763396" s="2"/>
    </row>
    <row r="763397" spans="7:7">
      <c r="G763397" s="2"/>
    </row>
    <row r="763398" spans="7:7">
      <c r="G763398" s="2"/>
    </row>
    <row r="763399" spans="7:7">
      <c r="G763399" s="2"/>
    </row>
    <row r="763400" spans="7:7">
      <c r="G763400" s="2"/>
    </row>
    <row r="763401" spans="7:7">
      <c r="G763401" s="2"/>
    </row>
    <row r="763402" spans="7:7">
      <c r="G763402" s="2"/>
    </row>
    <row r="763403" spans="7:7">
      <c r="G763403" s="2"/>
    </row>
    <row r="763404" spans="7:7">
      <c r="G763404" s="2"/>
    </row>
    <row r="763405" spans="7:7">
      <c r="G763405" s="2"/>
    </row>
    <row r="763406" spans="7:7">
      <c r="G763406" s="2"/>
    </row>
    <row r="763407" spans="7:7">
      <c r="G763407" s="2"/>
    </row>
    <row r="763408" spans="7:7">
      <c r="G763408" s="2"/>
    </row>
    <row r="763409" spans="7:7">
      <c r="G763409" s="2"/>
    </row>
    <row r="763410" spans="7:7">
      <c r="G763410" s="2"/>
    </row>
    <row r="763411" spans="7:7">
      <c r="G763411" s="2"/>
    </row>
    <row r="763412" spans="7:7">
      <c r="G763412" s="2"/>
    </row>
    <row r="763413" spans="7:7">
      <c r="G763413" s="2"/>
    </row>
    <row r="763414" spans="7:7">
      <c r="G763414" s="2"/>
    </row>
    <row r="763415" spans="7:7">
      <c r="G763415" s="2"/>
    </row>
    <row r="763416" spans="7:7">
      <c r="G763416" s="2"/>
    </row>
    <row r="763417" spans="7:7">
      <c r="G763417" s="2"/>
    </row>
    <row r="763418" spans="7:7">
      <c r="G763418" s="2"/>
    </row>
    <row r="763419" spans="7:7">
      <c r="G763419" s="2"/>
    </row>
    <row r="763420" spans="7:7">
      <c r="G763420" s="2"/>
    </row>
    <row r="763421" spans="7:7">
      <c r="G763421" s="2"/>
    </row>
    <row r="763422" spans="7:7">
      <c r="G763422" s="2"/>
    </row>
    <row r="763423" spans="7:7">
      <c r="G763423" s="2"/>
    </row>
    <row r="763424" spans="7:7">
      <c r="G763424" s="2"/>
    </row>
    <row r="763425" spans="7:7">
      <c r="G763425" s="2"/>
    </row>
    <row r="763426" spans="7:7">
      <c r="G763426" s="2"/>
    </row>
    <row r="763427" spans="7:7">
      <c r="G763427" s="2"/>
    </row>
    <row r="763428" spans="7:7">
      <c r="G763428" s="2"/>
    </row>
    <row r="763429" spans="7:7">
      <c r="G763429" s="2"/>
    </row>
    <row r="763430" spans="7:7">
      <c r="G763430" s="2"/>
    </row>
    <row r="763431" spans="7:7">
      <c r="G763431" s="2"/>
    </row>
    <row r="763432" spans="7:7">
      <c r="G763432" s="2"/>
    </row>
    <row r="763433" spans="7:7">
      <c r="G763433" s="2"/>
    </row>
    <row r="763434" spans="7:7">
      <c r="G763434" s="2"/>
    </row>
    <row r="763435" spans="7:7">
      <c r="G763435" s="2"/>
    </row>
    <row r="763436" spans="7:7">
      <c r="G763436" s="2"/>
    </row>
    <row r="763437" spans="7:7">
      <c r="G763437" s="2"/>
    </row>
    <row r="763438" spans="7:7">
      <c r="G763438" s="2"/>
    </row>
    <row r="763439" spans="7:7">
      <c r="G763439" s="2"/>
    </row>
    <row r="763440" spans="7:7">
      <c r="G763440" s="2"/>
    </row>
    <row r="763441" spans="7:7">
      <c r="G763441" s="2"/>
    </row>
    <row r="763442" spans="7:7">
      <c r="G763442" s="2"/>
    </row>
    <row r="763443" spans="7:7">
      <c r="G763443" s="2"/>
    </row>
    <row r="763444" spans="7:7">
      <c r="G763444" s="2"/>
    </row>
    <row r="763445" spans="7:7">
      <c r="G763445" s="2"/>
    </row>
    <row r="763446" spans="7:7">
      <c r="G763446" s="2"/>
    </row>
    <row r="763447" spans="7:7">
      <c r="G763447" s="2"/>
    </row>
    <row r="763448" spans="7:7">
      <c r="G763448" s="2"/>
    </row>
    <row r="763449" spans="7:7">
      <c r="G763449" s="2"/>
    </row>
    <row r="763450" spans="7:7">
      <c r="G763450" s="2"/>
    </row>
    <row r="763451" spans="7:7">
      <c r="G763451" s="2"/>
    </row>
    <row r="763452" spans="7:7">
      <c r="G763452" s="2"/>
    </row>
    <row r="763453" spans="7:7">
      <c r="G763453" s="2"/>
    </row>
    <row r="763454" spans="7:7">
      <c r="G763454" s="2"/>
    </row>
    <row r="763455" spans="7:7">
      <c r="G763455" s="2"/>
    </row>
    <row r="763456" spans="7:7">
      <c r="G763456" s="2"/>
    </row>
    <row r="763457" spans="7:7">
      <c r="G763457" s="2"/>
    </row>
    <row r="763458" spans="7:7">
      <c r="G763458" s="2"/>
    </row>
    <row r="763459" spans="7:7">
      <c r="G763459" s="2"/>
    </row>
    <row r="763460" spans="7:7">
      <c r="G763460" s="2"/>
    </row>
    <row r="763461" spans="7:7">
      <c r="G763461" s="2"/>
    </row>
    <row r="763462" spans="7:7">
      <c r="G763462" s="2"/>
    </row>
    <row r="763463" spans="7:7">
      <c r="G763463" s="2"/>
    </row>
    <row r="763464" spans="7:7">
      <c r="G763464" s="2"/>
    </row>
    <row r="763465" spans="7:7">
      <c r="G763465" s="2"/>
    </row>
    <row r="763466" spans="7:7">
      <c r="G763466" s="2"/>
    </row>
    <row r="763467" spans="7:7">
      <c r="G763467" s="2"/>
    </row>
    <row r="763468" spans="7:7">
      <c r="G763468" s="2"/>
    </row>
    <row r="763469" spans="7:7">
      <c r="G763469" s="2"/>
    </row>
    <row r="763470" spans="7:7">
      <c r="G763470" s="2"/>
    </row>
    <row r="763471" spans="7:7">
      <c r="G763471" s="2"/>
    </row>
    <row r="763472" spans="7:7">
      <c r="G763472" s="2"/>
    </row>
    <row r="763473" spans="7:7">
      <c r="G763473" s="2"/>
    </row>
    <row r="763474" spans="7:7">
      <c r="G763474" s="2"/>
    </row>
    <row r="763475" spans="7:7">
      <c r="G763475" s="2"/>
    </row>
    <row r="763476" spans="7:7">
      <c r="G763476" s="2"/>
    </row>
    <row r="763477" spans="7:7">
      <c r="G763477" s="2"/>
    </row>
    <row r="763478" spans="7:7">
      <c r="G763478" s="2"/>
    </row>
    <row r="763479" spans="7:7">
      <c r="G763479" s="2"/>
    </row>
    <row r="763480" spans="7:7">
      <c r="G763480" s="2"/>
    </row>
    <row r="763481" spans="7:7">
      <c r="G763481" s="2"/>
    </row>
    <row r="763482" spans="7:7">
      <c r="G763482" s="2"/>
    </row>
    <row r="763483" spans="7:7">
      <c r="G763483" s="2"/>
    </row>
    <row r="763484" spans="7:7">
      <c r="G763484" s="2"/>
    </row>
    <row r="763485" spans="7:7">
      <c r="G763485" s="2"/>
    </row>
    <row r="763486" spans="7:7">
      <c r="G763486" s="2"/>
    </row>
    <row r="763487" spans="7:7">
      <c r="G763487" s="2"/>
    </row>
    <row r="763488" spans="7:7">
      <c r="G763488" s="2"/>
    </row>
    <row r="763489" spans="7:7">
      <c r="G763489" s="2"/>
    </row>
    <row r="763490" spans="7:7">
      <c r="G763490" s="2"/>
    </row>
    <row r="763491" spans="7:7">
      <c r="G763491" s="2"/>
    </row>
    <row r="763492" spans="7:7">
      <c r="G763492" s="2"/>
    </row>
    <row r="763493" spans="7:7">
      <c r="G763493" s="2"/>
    </row>
    <row r="763494" spans="7:7">
      <c r="G763494" s="2"/>
    </row>
    <row r="763495" spans="7:7">
      <c r="G763495" s="2"/>
    </row>
    <row r="763496" spans="7:7">
      <c r="G763496" s="2"/>
    </row>
    <row r="763497" spans="7:7">
      <c r="G763497" s="2"/>
    </row>
    <row r="763498" spans="7:7">
      <c r="G763498" s="2"/>
    </row>
    <row r="763499" spans="7:7">
      <c r="G763499" s="2"/>
    </row>
    <row r="763500" spans="7:7">
      <c r="G763500" s="2"/>
    </row>
    <row r="763501" spans="7:7">
      <c r="G763501" s="2"/>
    </row>
    <row r="763502" spans="7:7">
      <c r="G763502" s="2"/>
    </row>
    <row r="763503" spans="7:7">
      <c r="G763503" s="2"/>
    </row>
    <row r="763504" spans="7:7">
      <c r="G763504" s="2"/>
    </row>
    <row r="763505" spans="7:7">
      <c r="G763505" s="2"/>
    </row>
    <row r="763506" spans="7:7">
      <c r="G763506" s="2"/>
    </row>
    <row r="763507" spans="7:7">
      <c r="G763507" s="2"/>
    </row>
    <row r="763508" spans="7:7">
      <c r="G763508" s="2"/>
    </row>
    <row r="763509" spans="7:7">
      <c r="G763509" s="2"/>
    </row>
    <row r="763510" spans="7:7">
      <c r="G763510" s="2"/>
    </row>
    <row r="763511" spans="7:7">
      <c r="G763511" s="2"/>
    </row>
    <row r="763512" spans="7:7">
      <c r="G763512" s="2"/>
    </row>
    <row r="763513" spans="7:7">
      <c r="G763513" s="2"/>
    </row>
    <row r="763514" spans="7:7">
      <c r="G763514" s="2"/>
    </row>
    <row r="763515" spans="7:7">
      <c r="G763515" s="2"/>
    </row>
    <row r="763516" spans="7:7">
      <c r="G763516" s="2"/>
    </row>
    <row r="763517" spans="7:7">
      <c r="G763517" s="2"/>
    </row>
    <row r="763518" spans="7:7">
      <c r="G763518" s="2"/>
    </row>
    <row r="763519" spans="7:7">
      <c r="G763519" s="2"/>
    </row>
    <row r="763520" spans="7:7">
      <c r="G763520" s="2"/>
    </row>
    <row r="763521" spans="7:7">
      <c r="G763521" s="2"/>
    </row>
    <row r="763522" spans="7:7">
      <c r="G763522" s="2"/>
    </row>
    <row r="763523" spans="7:7">
      <c r="G763523" s="2"/>
    </row>
    <row r="763524" spans="7:7">
      <c r="G763524" s="2"/>
    </row>
    <row r="763525" spans="7:7">
      <c r="G763525" s="2"/>
    </row>
    <row r="763526" spans="7:7">
      <c r="G763526" s="2"/>
    </row>
    <row r="763527" spans="7:7">
      <c r="G763527" s="2"/>
    </row>
    <row r="763528" spans="7:7">
      <c r="G763528" s="2"/>
    </row>
    <row r="763529" spans="7:7">
      <c r="G763529" s="2"/>
    </row>
    <row r="763530" spans="7:7">
      <c r="G763530" s="2"/>
    </row>
    <row r="763531" spans="7:7">
      <c r="G763531" s="2"/>
    </row>
    <row r="763532" spans="7:7">
      <c r="G763532" s="2"/>
    </row>
    <row r="763533" spans="7:7">
      <c r="G763533" s="2"/>
    </row>
    <row r="763534" spans="7:7">
      <c r="G763534" s="2"/>
    </row>
    <row r="763535" spans="7:7">
      <c r="G763535" s="2"/>
    </row>
    <row r="763536" spans="7:7">
      <c r="G763536" s="2"/>
    </row>
    <row r="763537" spans="7:7">
      <c r="G763537" s="2"/>
    </row>
    <row r="763538" spans="7:7">
      <c r="G763538" s="2"/>
    </row>
    <row r="763539" spans="7:7">
      <c r="G763539" s="2"/>
    </row>
    <row r="763540" spans="7:7">
      <c r="G763540" s="2"/>
    </row>
    <row r="763541" spans="7:7">
      <c r="G763541" s="2"/>
    </row>
    <row r="763542" spans="7:7">
      <c r="G763542" s="2"/>
    </row>
    <row r="763543" spans="7:7">
      <c r="G763543" s="2"/>
    </row>
    <row r="763544" spans="7:7">
      <c r="G763544" s="2"/>
    </row>
    <row r="763545" spans="7:7">
      <c r="G763545" s="2"/>
    </row>
    <row r="763546" spans="7:7">
      <c r="G763546" s="2"/>
    </row>
    <row r="763547" spans="7:7">
      <c r="G763547" s="2"/>
    </row>
    <row r="763548" spans="7:7">
      <c r="G763548" s="2"/>
    </row>
    <row r="763549" spans="7:7">
      <c r="G763549" s="2"/>
    </row>
    <row r="763550" spans="7:7">
      <c r="G763550" s="2"/>
    </row>
    <row r="763551" spans="7:7">
      <c r="G763551" s="2"/>
    </row>
    <row r="763552" spans="7:7">
      <c r="G763552" s="2"/>
    </row>
    <row r="763553" spans="7:7">
      <c r="G763553" s="2"/>
    </row>
    <row r="763554" spans="7:7">
      <c r="G763554" s="2"/>
    </row>
    <row r="763555" spans="7:7">
      <c r="G763555" s="2"/>
    </row>
    <row r="763556" spans="7:7">
      <c r="G763556" s="2"/>
    </row>
    <row r="763557" spans="7:7">
      <c r="G763557" s="2"/>
    </row>
    <row r="763558" spans="7:7">
      <c r="G763558" s="2"/>
    </row>
    <row r="763559" spans="7:7">
      <c r="G763559" s="2"/>
    </row>
    <row r="763560" spans="7:7">
      <c r="G763560" s="2"/>
    </row>
    <row r="763561" spans="7:7">
      <c r="G763561" s="2"/>
    </row>
    <row r="763562" spans="7:7">
      <c r="G763562" s="2"/>
    </row>
    <row r="763563" spans="7:7">
      <c r="G763563" s="2"/>
    </row>
    <row r="763564" spans="7:7">
      <c r="G763564" s="2"/>
    </row>
    <row r="763565" spans="7:7">
      <c r="G763565" s="2"/>
    </row>
    <row r="763566" spans="7:7">
      <c r="G763566" s="2"/>
    </row>
    <row r="763567" spans="7:7">
      <c r="G763567" s="2"/>
    </row>
    <row r="763568" spans="7:7">
      <c r="G763568" s="2"/>
    </row>
    <row r="763569" spans="7:7">
      <c r="G763569" s="2"/>
    </row>
    <row r="763570" spans="7:7">
      <c r="G763570" s="2"/>
    </row>
    <row r="763571" spans="7:7">
      <c r="G763571" s="2"/>
    </row>
    <row r="763572" spans="7:7">
      <c r="G763572" s="2"/>
    </row>
    <row r="763573" spans="7:7">
      <c r="G763573" s="2"/>
    </row>
    <row r="763574" spans="7:7">
      <c r="G763574" s="2"/>
    </row>
    <row r="763575" spans="7:7">
      <c r="G763575" s="2"/>
    </row>
    <row r="763576" spans="7:7">
      <c r="G763576" s="2"/>
    </row>
    <row r="763577" spans="7:7">
      <c r="G763577" s="2"/>
    </row>
    <row r="763578" spans="7:7">
      <c r="G763578" s="2"/>
    </row>
    <row r="763579" spans="7:7">
      <c r="G763579" s="2"/>
    </row>
    <row r="763580" spans="7:7">
      <c r="G763580" s="2"/>
    </row>
    <row r="763581" spans="7:7">
      <c r="G763581" s="2"/>
    </row>
    <row r="763582" spans="7:7">
      <c r="G763582" s="2"/>
    </row>
    <row r="763583" spans="7:7">
      <c r="G763583" s="2"/>
    </row>
    <row r="763584" spans="7:7">
      <c r="G763584" s="2"/>
    </row>
    <row r="763585" spans="7:7">
      <c r="G763585" s="2"/>
    </row>
    <row r="763586" spans="7:7">
      <c r="G763586" s="2"/>
    </row>
    <row r="763587" spans="7:7">
      <c r="G763587" s="2"/>
    </row>
    <row r="763588" spans="7:7">
      <c r="G763588" s="2"/>
    </row>
    <row r="763589" spans="7:7">
      <c r="G763589" s="2"/>
    </row>
    <row r="763590" spans="7:7">
      <c r="G763590" s="2"/>
    </row>
    <row r="763591" spans="7:7">
      <c r="G763591" s="2"/>
    </row>
    <row r="763592" spans="7:7">
      <c r="G763592" s="2"/>
    </row>
    <row r="763593" spans="7:7">
      <c r="G763593" s="2"/>
    </row>
    <row r="763594" spans="7:7">
      <c r="G763594" s="2"/>
    </row>
    <row r="763595" spans="7:7">
      <c r="G763595" s="2"/>
    </row>
    <row r="763596" spans="7:7">
      <c r="G763596" s="2"/>
    </row>
    <row r="763597" spans="7:7">
      <c r="G763597" s="2"/>
    </row>
    <row r="763598" spans="7:7">
      <c r="G763598" s="2"/>
    </row>
    <row r="763599" spans="7:7">
      <c r="G763599" s="2"/>
    </row>
    <row r="763600" spans="7:7">
      <c r="G763600" s="2"/>
    </row>
    <row r="763601" spans="7:7">
      <c r="G763601" s="2"/>
    </row>
    <row r="763602" spans="7:7">
      <c r="G763602" s="2"/>
    </row>
    <row r="763603" spans="7:7">
      <c r="G763603" s="2"/>
    </row>
    <row r="763604" spans="7:7">
      <c r="G763604" s="2"/>
    </row>
    <row r="763605" spans="7:7">
      <c r="G763605" s="2"/>
    </row>
    <row r="763606" spans="7:7">
      <c r="G763606" s="2"/>
    </row>
    <row r="763607" spans="7:7">
      <c r="G763607" s="2"/>
    </row>
    <row r="763608" spans="7:7">
      <c r="G763608" s="2"/>
    </row>
    <row r="763609" spans="7:7">
      <c r="G763609" s="2"/>
    </row>
    <row r="763610" spans="7:7">
      <c r="G763610" s="2"/>
    </row>
    <row r="763611" spans="7:7">
      <c r="G763611" s="2"/>
    </row>
    <row r="763612" spans="7:7">
      <c r="G763612" s="2"/>
    </row>
    <row r="763613" spans="7:7">
      <c r="G763613" s="2"/>
    </row>
    <row r="763614" spans="7:7">
      <c r="G763614" s="2"/>
    </row>
    <row r="763615" spans="7:7">
      <c r="G763615" s="2"/>
    </row>
    <row r="763616" spans="7:7">
      <c r="G763616" s="2"/>
    </row>
    <row r="763617" spans="7:7">
      <c r="G763617" s="2"/>
    </row>
    <row r="763618" spans="7:7">
      <c r="G763618" s="2"/>
    </row>
    <row r="763619" spans="7:7">
      <c r="G763619" s="2"/>
    </row>
    <row r="763620" spans="7:7">
      <c r="G763620" s="2"/>
    </row>
    <row r="763621" spans="7:7">
      <c r="G763621" s="2"/>
    </row>
    <row r="763622" spans="7:7">
      <c r="G763622" s="2"/>
    </row>
    <row r="763623" spans="7:7">
      <c r="G763623" s="2"/>
    </row>
    <row r="763624" spans="7:7">
      <c r="G763624" s="2"/>
    </row>
    <row r="763625" spans="7:7">
      <c r="G763625" s="2"/>
    </row>
    <row r="763626" spans="7:7">
      <c r="G763626" s="2"/>
    </row>
    <row r="763627" spans="7:7">
      <c r="G763627" s="2"/>
    </row>
    <row r="763628" spans="7:7">
      <c r="G763628" s="2"/>
    </row>
    <row r="763629" spans="7:7">
      <c r="G763629" s="2"/>
    </row>
    <row r="763630" spans="7:7">
      <c r="G763630" s="2"/>
    </row>
    <row r="763631" spans="7:7">
      <c r="G763631" s="2"/>
    </row>
    <row r="763632" spans="7:7">
      <c r="G763632" s="2"/>
    </row>
    <row r="763633" spans="7:7">
      <c r="G763633" s="2"/>
    </row>
    <row r="763634" spans="7:7">
      <c r="G763634" s="2"/>
    </row>
    <row r="763635" spans="7:7">
      <c r="G763635" s="2"/>
    </row>
    <row r="763636" spans="7:7">
      <c r="G763636" s="2"/>
    </row>
    <row r="763637" spans="7:7">
      <c r="G763637" s="2"/>
    </row>
    <row r="763638" spans="7:7">
      <c r="G763638" s="2"/>
    </row>
    <row r="763639" spans="7:7">
      <c r="G763639" s="2"/>
    </row>
    <row r="763640" spans="7:7">
      <c r="G763640" s="2"/>
    </row>
    <row r="763641" spans="7:7">
      <c r="G763641" s="2"/>
    </row>
    <row r="763642" spans="7:7">
      <c r="G763642" s="2"/>
    </row>
    <row r="763643" spans="7:7">
      <c r="G763643" s="2"/>
    </row>
    <row r="763644" spans="7:7">
      <c r="G763644" s="2"/>
    </row>
    <row r="763645" spans="7:7">
      <c r="G763645" s="2"/>
    </row>
    <row r="763646" spans="7:7">
      <c r="G763646" s="2"/>
    </row>
    <row r="763647" spans="7:7">
      <c r="G763647" s="2"/>
    </row>
    <row r="763648" spans="7:7">
      <c r="G763648" s="2"/>
    </row>
    <row r="763649" spans="7:7">
      <c r="G763649" s="2"/>
    </row>
    <row r="763650" spans="7:7">
      <c r="G763650" s="2"/>
    </row>
    <row r="763651" spans="7:7">
      <c r="G763651" s="2"/>
    </row>
    <row r="763652" spans="7:7">
      <c r="G763652" s="2"/>
    </row>
    <row r="763653" spans="7:7">
      <c r="G763653" s="2"/>
    </row>
    <row r="763654" spans="7:7">
      <c r="G763654" s="2"/>
    </row>
    <row r="763655" spans="7:7">
      <c r="G763655" s="2"/>
    </row>
    <row r="763656" spans="7:7">
      <c r="G763656" s="2"/>
    </row>
    <row r="763657" spans="7:7">
      <c r="G763657" s="2"/>
    </row>
    <row r="763658" spans="7:7">
      <c r="G763658" s="2"/>
    </row>
    <row r="763659" spans="7:7">
      <c r="G763659" s="2"/>
    </row>
    <row r="763660" spans="7:7">
      <c r="G763660" s="2"/>
    </row>
    <row r="763661" spans="7:7">
      <c r="G763661" s="2"/>
    </row>
    <row r="763662" spans="7:7">
      <c r="G763662" s="2"/>
    </row>
    <row r="763663" spans="7:7">
      <c r="G763663" s="2"/>
    </row>
    <row r="763664" spans="7:7">
      <c r="G763664" s="2"/>
    </row>
    <row r="763665" spans="7:7">
      <c r="G763665" s="2"/>
    </row>
    <row r="763666" spans="7:7">
      <c r="G763666" s="2"/>
    </row>
    <row r="763667" spans="7:7">
      <c r="G763667" s="2"/>
    </row>
    <row r="763668" spans="7:7">
      <c r="G763668" s="2"/>
    </row>
    <row r="763669" spans="7:7">
      <c r="G763669" s="2"/>
    </row>
    <row r="763670" spans="7:7">
      <c r="G763670" s="2"/>
    </row>
    <row r="763671" spans="7:7">
      <c r="G763671" s="2"/>
    </row>
    <row r="763672" spans="7:7">
      <c r="G763672" s="2"/>
    </row>
    <row r="763673" spans="7:7">
      <c r="G763673" s="2"/>
    </row>
    <row r="763674" spans="7:7">
      <c r="G763674" s="2"/>
    </row>
    <row r="763675" spans="7:7">
      <c r="G763675" s="2"/>
    </row>
    <row r="763676" spans="7:7">
      <c r="G763676" s="2"/>
    </row>
    <row r="763677" spans="7:7">
      <c r="G763677" s="2"/>
    </row>
    <row r="763678" spans="7:7">
      <c r="G763678" s="2"/>
    </row>
    <row r="763679" spans="7:7">
      <c r="G763679" s="2"/>
    </row>
    <row r="763680" spans="7:7">
      <c r="G763680" s="2"/>
    </row>
    <row r="763681" spans="7:7">
      <c r="G763681" s="2"/>
    </row>
    <row r="763682" spans="7:7">
      <c r="G763682" s="2"/>
    </row>
    <row r="763683" spans="7:7">
      <c r="G763683" s="2"/>
    </row>
    <row r="763684" spans="7:7">
      <c r="G763684" s="2"/>
    </row>
    <row r="763685" spans="7:7">
      <c r="G763685" s="2"/>
    </row>
    <row r="763686" spans="7:7">
      <c r="G763686" s="2"/>
    </row>
    <row r="763687" spans="7:7">
      <c r="G763687" s="2"/>
    </row>
    <row r="763688" spans="7:7">
      <c r="G763688" s="2"/>
    </row>
    <row r="763689" spans="7:7">
      <c r="G763689" s="2"/>
    </row>
    <row r="763690" spans="7:7">
      <c r="G763690" s="2"/>
    </row>
    <row r="763691" spans="7:7">
      <c r="G763691" s="2"/>
    </row>
    <row r="763692" spans="7:7">
      <c r="G763692" s="2"/>
    </row>
    <row r="763693" spans="7:7">
      <c r="G763693" s="2"/>
    </row>
    <row r="763694" spans="7:7">
      <c r="G763694" s="2"/>
    </row>
    <row r="763695" spans="7:7">
      <c r="G763695" s="2"/>
    </row>
    <row r="763696" spans="7:7">
      <c r="G763696" s="2"/>
    </row>
    <row r="763697" spans="7:7">
      <c r="G763697" s="2"/>
    </row>
    <row r="763698" spans="7:7">
      <c r="G763698" s="2"/>
    </row>
    <row r="763699" spans="7:7">
      <c r="G763699" s="2"/>
    </row>
    <row r="763700" spans="7:7">
      <c r="G763700" s="2"/>
    </row>
    <row r="763701" spans="7:7">
      <c r="G763701" s="2"/>
    </row>
    <row r="763702" spans="7:7">
      <c r="G763702" s="2"/>
    </row>
    <row r="763703" spans="7:7">
      <c r="G763703" s="2"/>
    </row>
    <row r="763704" spans="7:7">
      <c r="G763704" s="2"/>
    </row>
    <row r="763705" spans="7:7">
      <c r="G763705" s="2"/>
    </row>
    <row r="763706" spans="7:7">
      <c r="G763706" s="2"/>
    </row>
    <row r="763707" spans="7:7">
      <c r="G763707" s="2"/>
    </row>
    <row r="763708" spans="7:7">
      <c r="G763708" s="2"/>
    </row>
    <row r="763709" spans="7:7">
      <c r="G763709" s="2"/>
    </row>
    <row r="763710" spans="7:7">
      <c r="G763710" s="2"/>
    </row>
    <row r="763711" spans="7:7">
      <c r="G763711" s="2"/>
    </row>
    <row r="763712" spans="7:7">
      <c r="G763712" s="2"/>
    </row>
    <row r="763713" spans="7:7">
      <c r="G763713" s="2"/>
    </row>
    <row r="763714" spans="7:7">
      <c r="G763714" s="2"/>
    </row>
    <row r="763715" spans="7:7">
      <c r="G763715" s="2"/>
    </row>
    <row r="763716" spans="7:7">
      <c r="G763716" s="2"/>
    </row>
    <row r="763717" spans="7:7">
      <c r="G763717" s="2"/>
    </row>
    <row r="763718" spans="7:7">
      <c r="G763718" s="2"/>
    </row>
    <row r="763719" spans="7:7">
      <c r="G763719" s="2"/>
    </row>
    <row r="763720" spans="7:7">
      <c r="G763720" s="2"/>
    </row>
    <row r="763721" spans="7:7">
      <c r="G763721" s="2"/>
    </row>
    <row r="763722" spans="7:7">
      <c r="G763722" s="2"/>
    </row>
    <row r="763723" spans="7:7">
      <c r="G763723" s="2"/>
    </row>
    <row r="763724" spans="7:7">
      <c r="G763724" s="2"/>
    </row>
    <row r="763725" spans="7:7">
      <c r="G763725" s="2"/>
    </row>
    <row r="763726" spans="7:7">
      <c r="G763726" s="2"/>
    </row>
    <row r="763727" spans="7:7">
      <c r="G763727" s="2"/>
    </row>
    <row r="763728" spans="7:7">
      <c r="G763728" s="2"/>
    </row>
    <row r="763729" spans="7:7">
      <c r="G763729" s="2"/>
    </row>
    <row r="763730" spans="7:7">
      <c r="G763730" s="2"/>
    </row>
    <row r="763731" spans="7:7">
      <c r="G763731" s="2"/>
    </row>
    <row r="763732" spans="7:7">
      <c r="G763732" s="2"/>
    </row>
    <row r="763733" spans="7:7">
      <c r="G763733" s="2"/>
    </row>
    <row r="763734" spans="7:7">
      <c r="G763734" s="2"/>
    </row>
    <row r="763735" spans="7:7">
      <c r="G763735" s="2"/>
    </row>
    <row r="763736" spans="7:7">
      <c r="G763736" s="2"/>
    </row>
    <row r="763737" spans="7:7">
      <c r="G763737" s="2"/>
    </row>
    <row r="763738" spans="7:7">
      <c r="G763738" s="2"/>
    </row>
    <row r="763739" spans="7:7">
      <c r="G763739" s="2"/>
    </row>
    <row r="763740" spans="7:7">
      <c r="G763740" s="2"/>
    </row>
    <row r="763741" spans="7:7">
      <c r="G763741" s="2"/>
    </row>
    <row r="763742" spans="7:7">
      <c r="G763742" s="2"/>
    </row>
    <row r="763743" spans="7:7">
      <c r="G763743" s="2"/>
    </row>
    <row r="763744" spans="7:7">
      <c r="G763744" s="2"/>
    </row>
    <row r="763745" spans="7:7">
      <c r="G763745" s="2"/>
    </row>
    <row r="763746" spans="7:7">
      <c r="G763746" s="2"/>
    </row>
    <row r="763747" spans="7:7">
      <c r="G763747" s="2"/>
    </row>
    <row r="763748" spans="7:7">
      <c r="G763748" s="2"/>
    </row>
    <row r="763749" spans="7:7">
      <c r="G763749" s="2"/>
    </row>
    <row r="763750" spans="7:7">
      <c r="G763750" s="2"/>
    </row>
    <row r="763751" spans="7:7">
      <c r="G763751" s="2"/>
    </row>
    <row r="763752" spans="7:7">
      <c r="G763752" s="2"/>
    </row>
    <row r="763753" spans="7:7">
      <c r="G763753" s="2"/>
    </row>
    <row r="763754" spans="7:7">
      <c r="G763754" s="2"/>
    </row>
    <row r="763755" spans="7:7">
      <c r="G763755" s="2"/>
    </row>
    <row r="763756" spans="7:7">
      <c r="G763756" s="2"/>
    </row>
    <row r="763757" spans="7:7">
      <c r="G763757" s="2"/>
    </row>
    <row r="763758" spans="7:7">
      <c r="G763758" s="2"/>
    </row>
    <row r="763759" spans="7:7">
      <c r="G763759" s="2"/>
    </row>
    <row r="763760" spans="7:7">
      <c r="G763760" s="2"/>
    </row>
    <row r="763761" spans="7:7">
      <c r="G763761" s="2"/>
    </row>
    <row r="763762" spans="7:7">
      <c r="G763762" s="2"/>
    </row>
    <row r="763763" spans="7:7">
      <c r="G763763" s="2"/>
    </row>
    <row r="763764" spans="7:7">
      <c r="G763764" s="2"/>
    </row>
    <row r="763765" spans="7:7">
      <c r="G763765" s="2"/>
    </row>
    <row r="763766" spans="7:7">
      <c r="G763766" s="2"/>
    </row>
    <row r="763767" spans="7:7">
      <c r="G763767" s="2"/>
    </row>
    <row r="763768" spans="7:7">
      <c r="G763768" s="2"/>
    </row>
    <row r="763769" spans="7:7">
      <c r="G763769" s="2"/>
    </row>
    <row r="763770" spans="7:7">
      <c r="G763770" s="2"/>
    </row>
    <row r="763771" spans="7:7">
      <c r="G763771" s="2"/>
    </row>
    <row r="763772" spans="7:7">
      <c r="G763772" s="2"/>
    </row>
    <row r="763773" spans="7:7">
      <c r="G763773" s="2"/>
    </row>
    <row r="763774" spans="7:7">
      <c r="G763774" s="2"/>
    </row>
    <row r="763775" spans="7:7">
      <c r="G763775" s="2"/>
    </row>
    <row r="763776" spans="7:7">
      <c r="G763776" s="2"/>
    </row>
    <row r="763777" spans="7:7">
      <c r="G763777" s="2"/>
    </row>
    <row r="763778" spans="7:7">
      <c r="G763778" s="2"/>
    </row>
    <row r="763779" spans="7:7">
      <c r="G763779" s="2"/>
    </row>
    <row r="763780" spans="7:7">
      <c r="G763780" s="2"/>
    </row>
    <row r="763781" spans="7:7">
      <c r="G763781" s="2"/>
    </row>
    <row r="763782" spans="7:7">
      <c r="G763782" s="2"/>
    </row>
    <row r="763783" spans="7:7">
      <c r="G763783" s="2"/>
    </row>
    <row r="763784" spans="7:7">
      <c r="G763784" s="2"/>
    </row>
    <row r="763785" spans="7:7">
      <c r="G763785" s="2"/>
    </row>
    <row r="763786" spans="7:7">
      <c r="G763786" s="2"/>
    </row>
    <row r="763787" spans="7:7">
      <c r="G763787" s="2"/>
    </row>
    <row r="763788" spans="7:7">
      <c r="G763788" s="2"/>
    </row>
    <row r="763789" spans="7:7">
      <c r="G763789" s="2"/>
    </row>
    <row r="763790" spans="7:7">
      <c r="G763790" s="2"/>
    </row>
    <row r="763791" spans="7:7">
      <c r="G763791" s="2"/>
    </row>
    <row r="763792" spans="7:7">
      <c r="G763792" s="2"/>
    </row>
    <row r="763793" spans="7:7">
      <c r="G763793" s="2"/>
    </row>
    <row r="763794" spans="7:7">
      <c r="G763794" s="2"/>
    </row>
    <row r="763795" spans="7:7">
      <c r="G763795" s="2"/>
    </row>
    <row r="763796" spans="7:7">
      <c r="G763796" s="2"/>
    </row>
    <row r="763797" spans="7:7">
      <c r="G763797" s="2"/>
    </row>
    <row r="763798" spans="7:7">
      <c r="G763798" s="2"/>
    </row>
    <row r="763799" spans="7:7">
      <c r="G763799" s="2"/>
    </row>
    <row r="763800" spans="7:7">
      <c r="G763800" s="2"/>
    </row>
    <row r="763801" spans="7:7">
      <c r="G763801" s="2"/>
    </row>
    <row r="763802" spans="7:7">
      <c r="G763802" s="2"/>
    </row>
    <row r="763803" spans="7:7">
      <c r="G763803" s="2"/>
    </row>
    <row r="763804" spans="7:7">
      <c r="G763804" s="2"/>
    </row>
    <row r="763805" spans="7:7">
      <c r="G763805" s="2"/>
    </row>
    <row r="763806" spans="7:7">
      <c r="G763806" s="2"/>
    </row>
    <row r="763807" spans="7:7">
      <c r="G763807" s="2"/>
    </row>
    <row r="763808" spans="7:7">
      <c r="G763808" s="2"/>
    </row>
    <row r="763809" spans="7:7">
      <c r="G763809" s="2"/>
    </row>
    <row r="763810" spans="7:7">
      <c r="G763810" s="2"/>
    </row>
    <row r="763811" spans="7:7">
      <c r="G763811" s="2"/>
    </row>
    <row r="763812" spans="7:7">
      <c r="G763812" s="2"/>
    </row>
    <row r="763813" spans="7:7">
      <c r="G763813" s="2"/>
    </row>
    <row r="763814" spans="7:7">
      <c r="G763814" s="2"/>
    </row>
    <row r="763815" spans="7:7">
      <c r="G763815" s="2"/>
    </row>
    <row r="763816" spans="7:7">
      <c r="G763816" s="2"/>
    </row>
    <row r="763817" spans="7:7">
      <c r="G763817" s="2"/>
    </row>
    <row r="763818" spans="7:7">
      <c r="G763818" s="2"/>
    </row>
    <row r="763819" spans="7:7">
      <c r="G763819" s="2"/>
    </row>
    <row r="763820" spans="7:7">
      <c r="G763820" s="2"/>
    </row>
    <row r="763821" spans="7:7">
      <c r="G763821" s="2"/>
    </row>
    <row r="763822" spans="7:7">
      <c r="G763822" s="2"/>
    </row>
    <row r="763823" spans="7:7">
      <c r="G763823" s="2"/>
    </row>
    <row r="763824" spans="7:7">
      <c r="G763824" s="2"/>
    </row>
    <row r="763825" spans="7:7">
      <c r="G763825" s="2"/>
    </row>
    <row r="763826" spans="7:7">
      <c r="G763826" s="2"/>
    </row>
    <row r="763827" spans="7:7">
      <c r="G763827" s="2"/>
    </row>
    <row r="763828" spans="7:7">
      <c r="G763828" s="2"/>
    </row>
    <row r="763829" spans="7:7">
      <c r="G763829" s="2"/>
    </row>
    <row r="763830" spans="7:7">
      <c r="G763830" s="2"/>
    </row>
    <row r="763831" spans="7:7">
      <c r="G763831" s="2"/>
    </row>
    <row r="763832" spans="7:7">
      <c r="G763832" s="2"/>
    </row>
    <row r="763833" spans="7:7">
      <c r="G763833" s="2"/>
    </row>
    <row r="763834" spans="7:7">
      <c r="G763834" s="2"/>
    </row>
    <row r="763835" spans="7:7">
      <c r="G763835" s="2"/>
    </row>
    <row r="763836" spans="7:7">
      <c r="G763836" s="2"/>
    </row>
    <row r="763837" spans="7:7">
      <c r="G763837" s="2"/>
    </row>
    <row r="763838" spans="7:7">
      <c r="G763838" s="2"/>
    </row>
    <row r="763839" spans="7:7">
      <c r="G763839" s="2"/>
    </row>
    <row r="763840" spans="7:7">
      <c r="G763840" s="2"/>
    </row>
    <row r="763841" spans="7:7">
      <c r="G763841" s="2"/>
    </row>
    <row r="763842" spans="7:7">
      <c r="G763842" s="2"/>
    </row>
    <row r="763843" spans="7:7">
      <c r="G763843" s="2"/>
    </row>
    <row r="763844" spans="7:7">
      <c r="G763844" s="2"/>
    </row>
    <row r="763845" spans="7:7">
      <c r="G763845" s="2"/>
    </row>
    <row r="763846" spans="7:7">
      <c r="G763846" s="2"/>
    </row>
    <row r="763847" spans="7:7">
      <c r="G763847" s="2"/>
    </row>
    <row r="763848" spans="7:7">
      <c r="G763848" s="2"/>
    </row>
    <row r="763849" spans="7:7">
      <c r="G763849" s="2"/>
    </row>
    <row r="763850" spans="7:7">
      <c r="G763850" s="2"/>
    </row>
    <row r="763851" spans="7:7">
      <c r="G763851" s="2"/>
    </row>
    <row r="763852" spans="7:7">
      <c r="G763852" s="2"/>
    </row>
    <row r="763853" spans="7:7">
      <c r="G763853" s="2"/>
    </row>
    <row r="763854" spans="7:7">
      <c r="G763854" s="2"/>
    </row>
    <row r="763855" spans="7:7">
      <c r="G763855" s="2"/>
    </row>
    <row r="763856" spans="7:7">
      <c r="G763856" s="2"/>
    </row>
    <row r="763857" spans="7:7">
      <c r="G763857" s="2"/>
    </row>
    <row r="763858" spans="7:7">
      <c r="G763858" s="2"/>
    </row>
    <row r="763859" spans="7:7">
      <c r="G763859" s="2"/>
    </row>
    <row r="763860" spans="7:7">
      <c r="G763860" s="2"/>
    </row>
    <row r="763861" spans="7:7">
      <c r="G763861" s="2"/>
    </row>
    <row r="763862" spans="7:7">
      <c r="G763862" s="2"/>
    </row>
    <row r="763863" spans="7:7">
      <c r="G763863" s="2"/>
    </row>
    <row r="763864" spans="7:7">
      <c r="G763864" s="2"/>
    </row>
    <row r="763865" spans="7:7">
      <c r="G763865" s="2"/>
    </row>
    <row r="763866" spans="7:7">
      <c r="G763866" s="2"/>
    </row>
    <row r="763867" spans="7:7">
      <c r="G763867" s="2"/>
    </row>
    <row r="763868" spans="7:7">
      <c r="G763868" s="2"/>
    </row>
    <row r="763869" spans="7:7">
      <c r="G763869" s="2"/>
    </row>
    <row r="763870" spans="7:7">
      <c r="G763870" s="2"/>
    </row>
    <row r="763871" spans="7:7">
      <c r="G763871" s="2"/>
    </row>
    <row r="763872" spans="7:7">
      <c r="G763872" s="2"/>
    </row>
    <row r="763873" spans="7:7">
      <c r="G763873" s="2"/>
    </row>
    <row r="763874" spans="7:7">
      <c r="G763874" s="2"/>
    </row>
    <row r="763875" spans="7:7">
      <c r="G763875" s="2"/>
    </row>
    <row r="763876" spans="7:7">
      <c r="G763876" s="2"/>
    </row>
    <row r="763877" spans="7:7">
      <c r="G763877" s="2"/>
    </row>
    <row r="763878" spans="7:7">
      <c r="G763878" s="2"/>
    </row>
    <row r="763879" spans="7:7">
      <c r="G763879" s="2"/>
    </row>
    <row r="763880" spans="7:7">
      <c r="G763880" s="2"/>
    </row>
    <row r="763881" spans="7:7">
      <c r="G763881" s="2"/>
    </row>
    <row r="763882" spans="7:7">
      <c r="G763882" s="2"/>
    </row>
    <row r="763883" spans="7:7">
      <c r="G763883" s="2"/>
    </row>
    <row r="763884" spans="7:7">
      <c r="G763884" s="2"/>
    </row>
    <row r="763885" spans="7:7">
      <c r="G763885" s="2"/>
    </row>
    <row r="763886" spans="7:7">
      <c r="G763886" s="2"/>
    </row>
    <row r="763887" spans="7:7">
      <c r="G763887" s="2"/>
    </row>
    <row r="763888" spans="7:7">
      <c r="G763888" s="2"/>
    </row>
    <row r="763889" spans="7:7">
      <c r="G763889" s="2"/>
    </row>
    <row r="763890" spans="7:7">
      <c r="G763890" s="2"/>
    </row>
    <row r="763891" spans="7:7">
      <c r="G763891" s="2"/>
    </row>
    <row r="763892" spans="7:7">
      <c r="G763892" s="2"/>
    </row>
    <row r="763893" spans="7:7">
      <c r="G763893" s="2"/>
    </row>
    <row r="763894" spans="7:7">
      <c r="G763894" s="2"/>
    </row>
    <row r="763895" spans="7:7">
      <c r="G763895" s="2"/>
    </row>
    <row r="763896" spans="7:7">
      <c r="G763896" s="2"/>
    </row>
    <row r="763897" spans="7:7">
      <c r="G763897" s="2"/>
    </row>
    <row r="763898" spans="7:7">
      <c r="G763898" s="2"/>
    </row>
    <row r="763899" spans="7:7">
      <c r="G763899" s="2"/>
    </row>
    <row r="763900" spans="7:7">
      <c r="G763900" s="2"/>
    </row>
    <row r="763901" spans="7:7">
      <c r="G763901" s="2"/>
    </row>
    <row r="763902" spans="7:7">
      <c r="G763902" s="2"/>
    </row>
    <row r="763903" spans="7:7">
      <c r="G763903" s="2"/>
    </row>
    <row r="763904" spans="7:7">
      <c r="G763904" s="2"/>
    </row>
    <row r="763905" spans="7:7">
      <c r="G763905" s="2"/>
    </row>
    <row r="763906" spans="7:7">
      <c r="G763906" s="2"/>
    </row>
    <row r="763907" spans="7:7">
      <c r="G763907" s="2"/>
    </row>
    <row r="763908" spans="7:7">
      <c r="G763908" s="2"/>
    </row>
    <row r="763909" spans="7:7">
      <c r="G763909" s="2"/>
    </row>
    <row r="763910" spans="7:7">
      <c r="G763910" s="2"/>
    </row>
    <row r="763911" spans="7:7">
      <c r="G763911" s="2"/>
    </row>
    <row r="763912" spans="7:7">
      <c r="G763912" s="2"/>
    </row>
    <row r="763913" spans="7:7">
      <c r="G763913" s="2"/>
    </row>
    <row r="763914" spans="7:7">
      <c r="G763914" s="2"/>
    </row>
    <row r="763915" spans="7:7">
      <c r="G763915" s="2"/>
    </row>
    <row r="763916" spans="7:7">
      <c r="G763916" s="2"/>
    </row>
    <row r="763917" spans="7:7">
      <c r="G763917" s="2"/>
    </row>
    <row r="763918" spans="7:7">
      <c r="G763918" s="2"/>
    </row>
    <row r="763919" spans="7:7">
      <c r="G763919" s="2"/>
    </row>
    <row r="763920" spans="7:7">
      <c r="G763920" s="2"/>
    </row>
    <row r="763921" spans="7:7">
      <c r="G763921" s="2"/>
    </row>
    <row r="763922" spans="7:7">
      <c r="G763922" s="2"/>
    </row>
    <row r="763923" spans="7:7">
      <c r="G763923" s="2"/>
    </row>
    <row r="763924" spans="7:7">
      <c r="G763924" s="2"/>
    </row>
    <row r="763925" spans="7:7">
      <c r="G763925" s="2"/>
    </row>
    <row r="763926" spans="7:7">
      <c r="G763926" s="2"/>
    </row>
    <row r="763927" spans="7:7">
      <c r="G763927" s="2"/>
    </row>
    <row r="763928" spans="7:7">
      <c r="G763928" s="2"/>
    </row>
    <row r="763929" spans="7:7">
      <c r="G763929" s="2"/>
    </row>
    <row r="763930" spans="7:7">
      <c r="G763930" s="2"/>
    </row>
    <row r="763931" spans="7:7">
      <c r="G763931" s="2"/>
    </row>
    <row r="763932" spans="7:7">
      <c r="G763932" s="2"/>
    </row>
    <row r="763933" spans="7:7">
      <c r="G763933" s="2"/>
    </row>
    <row r="763934" spans="7:7">
      <c r="G763934" s="2"/>
    </row>
    <row r="763935" spans="7:7">
      <c r="G763935" s="2"/>
    </row>
    <row r="763936" spans="7:7">
      <c r="G763936" s="2"/>
    </row>
    <row r="763937" spans="7:7">
      <c r="G763937" s="2"/>
    </row>
    <row r="763938" spans="7:7">
      <c r="G763938" s="2"/>
    </row>
    <row r="763939" spans="7:7">
      <c r="G763939" s="2"/>
    </row>
    <row r="763940" spans="7:7">
      <c r="G763940" s="2"/>
    </row>
    <row r="763941" spans="7:7">
      <c r="G763941" s="2"/>
    </row>
    <row r="763942" spans="7:7">
      <c r="G763942" s="2"/>
    </row>
    <row r="763943" spans="7:7">
      <c r="G763943" s="2"/>
    </row>
    <row r="763944" spans="7:7">
      <c r="G763944" s="2"/>
    </row>
    <row r="763945" spans="7:7">
      <c r="G763945" s="2"/>
    </row>
    <row r="763946" spans="7:7">
      <c r="G763946" s="2"/>
    </row>
    <row r="763947" spans="7:7">
      <c r="G763947" s="2"/>
    </row>
    <row r="763948" spans="7:7">
      <c r="G763948" s="2"/>
    </row>
    <row r="763949" spans="7:7">
      <c r="G763949" s="2"/>
    </row>
    <row r="763950" spans="7:7">
      <c r="G763950" s="2"/>
    </row>
    <row r="763951" spans="7:7">
      <c r="G763951" s="2"/>
    </row>
    <row r="763952" spans="7:7">
      <c r="G763952" s="2"/>
    </row>
    <row r="763953" spans="7:7">
      <c r="G763953" s="2"/>
    </row>
    <row r="763954" spans="7:7">
      <c r="G763954" s="2"/>
    </row>
    <row r="763955" spans="7:7">
      <c r="G763955" s="2"/>
    </row>
    <row r="763956" spans="7:7">
      <c r="G763956" s="2"/>
    </row>
    <row r="763957" spans="7:7">
      <c r="G763957" s="2"/>
    </row>
    <row r="763958" spans="7:7">
      <c r="G763958" s="2"/>
    </row>
    <row r="763959" spans="7:7">
      <c r="G763959" s="2"/>
    </row>
    <row r="763960" spans="7:7">
      <c r="G763960" s="2"/>
    </row>
    <row r="763961" spans="7:7">
      <c r="G763961" s="2"/>
    </row>
    <row r="763962" spans="7:7">
      <c r="G763962" s="2"/>
    </row>
    <row r="763963" spans="7:7">
      <c r="G763963" s="2"/>
    </row>
    <row r="763964" spans="7:7">
      <c r="G763964" s="2"/>
    </row>
    <row r="763965" spans="7:7">
      <c r="G763965" s="2"/>
    </row>
    <row r="763966" spans="7:7">
      <c r="G763966" s="2"/>
    </row>
    <row r="763967" spans="7:7">
      <c r="G763967" s="2"/>
    </row>
    <row r="763968" spans="7:7">
      <c r="G763968" s="2"/>
    </row>
    <row r="763969" spans="7:7">
      <c r="G763969" s="2"/>
    </row>
    <row r="763970" spans="7:7">
      <c r="G763970" s="2"/>
    </row>
    <row r="763971" spans="7:7">
      <c r="G763971" s="2"/>
    </row>
    <row r="763972" spans="7:7">
      <c r="G763972" s="2"/>
    </row>
    <row r="763973" spans="7:7">
      <c r="G763973" s="2"/>
    </row>
    <row r="763974" spans="7:7">
      <c r="G763974" s="2"/>
    </row>
    <row r="763975" spans="7:7">
      <c r="G763975" s="2"/>
    </row>
    <row r="763976" spans="7:7">
      <c r="G763976" s="2"/>
    </row>
    <row r="763977" spans="7:7">
      <c r="G763977" s="2"/>
    </row>
    <row r="763978" spans="7:7">
      <c r="G763978" s="2"/>
    </row>
    <row r="763979" spans="7:7">
      <c r="G763979" s="2"/>
    </row>
    <row r="763980" spans="7:7">
      <c r="G763980" s="2"/>
    </row>
    <row r="763981" spans="7:7">
      <c r="G763981" s="2"/>
    </row>
    <row r="763982" spans="7:7">
      <c r="G763982" s="2"/>
    </row>
    <row r="763983" spans="7:7">
      <c r="G763983" s="2"/>
    </row>
    <row r="763984" spans="7:7">
      <c r="G763984" s="2"/>
    </row>
    <row r="763985" spans="7:7">
      <c r="G763985" s="2"/>
    </row>
    <row r="763986" spans="7:7">
      <c r="G763986" s="2"/>
    </row>
    <row r="763987" spans="7:7">
      <c r="G763987" s="2"/>
    </row>
    <row r="763988" spans="7:7">
      <c r="G763988" s="2"/>
    </row>
    <row r="763989" spans="7:7">
      <c r="G763989" s="2"/>
    </row>
    <row r="763990" spans="7:7">
      <c r="G763990" s="2"/>
    </row>
    <row r="763991" spans="7:7">
      <c r="G763991" s="2"/>
    </row>
    <row r="763992" spans="7:7">
      <c r="G763992" s="2"/>
    </row>
    <row r="763993" spans="7:7">
      <c r="G763993" s="2"/>
    </row>
    <row r="763994" spans="7:7">
      <c r="G763994" s="2"/>
    </row>
    <row r="763995" spans="7:7">
      <c r="G763995" s="2"/>
    </row>
    <row r="763996" spans="7:7">
      <c r="G763996" s="2"/>
    </row>
    <row r="763997" spans="7:7">
      <c r="G763997" s="2"/>
    </row>
    <row r="763998" spans="7:7">
      <c r="G763998" s="2"/>
    </row>
    <row r="763999" spans="7:7">
      <c r="G763999" s="2"/>
    </row>
    <row r="764000" spans="7:7">
      <c r="G764000" s="2"/>
    </row>
    <row r="764001" spans="7:7">
      <c r="G764001" s="2"/>
    </row>
    <row r="764002" spans="7:7">
      <c r="G764002" s="2"/>
    </row>
    <row r="764003" spans="7:7">
      <c r="G764003" s="2"/>
    </row>
    <row r="764004" spans="7:7">
      <c r="G764004" s="2"/>
    </row>
    <row r="764005" spans="7:7">
      <c r="G764005" s="2"/>
    </row>
    <row r="764006" spans="7:7">
      <c r="G764006" s="2"/>
    </row>
    <row r="764007" spans="7:7">
      <c r="G764007" s="2"/>
    </row>
    <row r="764008" spans="7:7">
      <c r="G764008" s="2"/>
    </row>
    <row r="764009" spans="7:7">
      <c r="G764009" s="2"/>
    </row>
    <row r="764010" spans="7:7">
      <c r="G764010" s="2"/>
    </row>
    <row r="764011" spans="7:7">
      <c r="G764011" s="2"/>
    </row>
    <row r="764012" spans="7:7">
      <c r="G764012" s="2"/>
    </row>
    <row r="764013" spans="7:7">
      <c r="G764013" s="2"/>
    </row>
    <row r="764014" spans="7:7">
      <c r="G764014" s="2"/>
    </row>
    <row r="764015" spans="7:7">
      <c r="G764015" s="2"/>
    </row>
    <row r="764016" spans="7:7">
      <c r="G764016" s="2"/>
    </row>
    <row r="764017" spans="7:7">
      <c r="G764017" s="2"/>
    </row>
    <row r="764018" spans="7:7">
      <c r="G764018" s="2"/>
    </row>
    <row r="764019" spans="7:7">
      <c r="G764019" s="2"/>
    </row>
    <row r="764020" spans="7:7">
      <c r="G764020" s="2"/>
    </row>
    <row r="764021" spans="7:7">
      <c r="G764021" s="2"/>
    </row>
    <row r="764022" spans="7:7">
      <c r="G764022" s="2"/>
    </row>
    <row r="764023" spans="7:7">
      <c r="G764023" s="2"/>
    </row>
    <row r="764024" spans="7:7">
      <c r="G764024" s="2"/>
    </row>
    <row r="764025" spans="7:7">
      <c r="G764025" s="2"/>
    </row>
    <row r="764026" spans="7:7">
      <c r="G764026" s="2"/>
    </row>
    <row r="764027" spans="7:7">
      <c r="G764027" s="2"/>
    </row>
    <row r="764028" spans="7:7">
      <c r="G764028" s="2"/>
    </row>
    <row r="764029" spans="7:7">
      <c r="G764029" s="2"/>
    </row>
    <row r="764030" spans="7:7">
      <c r="G764030" s="2"/>
    </row>
    <row r="764031" spans="7:7">
      <c r="G764031" s="2"/>
    </row>
    <row r="764032" spans="7:7">
      <c r="G764032" s="2"/>
    </row>
    <row r="764033" spans="7:7">
      <c r="G764033" s="2"/>
    </row>
    <row r="764034" spans="7:7">
      <c r="G764034" s="2"/>
    </row>
    <row r="764035" spans="7:7">
      <c r="G764035" s="2"/>
    </row>
    <row r="764036" spans="7:7">
      <c r="G764036" s="2"/>
    </row>
    <row r="764037" spans="7:7">
      <c r="G764037" s="2"/>
    </row>
    <row r="764038" spans="7:7">
      <c r="G764038" s="2"/>
    </row>
    <row r="764039" spans="7:7">
      <c r="G764039" s="2"/>
    </row>
    <row r="764040" spans="7:7">
      <c r="G764040" s="2"/>
    </row>
    <row r="764041" spans="7:7">
      <c r="G764041" s="2"/>
    </row>
    <row r="764042" spans="7:7">
      <c r="G764042" s="2"/>
    </row>
    <row r="764043" spans="7:7">
      <c r="G764043" s="2"/>
    </row>
    <row r="764044" spans="7:7">
      <c r="G764044" s="2"/>
    </row>
    <row r="764045" spans="7:7">
      <c r="G764045" s="2"/>
    </row>
    <row r="764046" spans="7:7">
      <c r="G764046" s="2"/>
    </row>
    <row r="764047" spans="7:7">
      <c r="G764047" s="2"/>
    </row>
    <row r="764048" spans="7:7">
      <c r="G764048" s="2"/>
    </row>
    <row r="764049" spans="7:7">
      <c r="G764049" s="2"/>
    </row>
    <row r="764050" spans="7:7">
      <c r="G764050" s="2"/>
    </row>
    <row r="764051" spans="7:7">
      <c r="G764051" s="2"/>
    </row>
    <row r="764052" spans="7:7">
      <c r="G764052" s="2"/>
    </row>
    <row r="764053" spans="7:7">
      <c r="G764053" s="2"/>
    </row>
    <row r="764054" spans="7:7">
      <c r="G764054" s="2"/>
    </row>
    <row r="764055" spans="7:7">
      <c r="G764055" s="2"/>
    </row>
    <row r="764056" spans="7:7">
      <c r="G764056" s="2"/>
    </row>
    <row r="764057" spans="7:7">
      <c r="G764057" s="2"/>
    </row>
    <row r="764058" spans="7:7">
      <c r="G764058" s="2"/>
    </row>
    <row r="764059" spans="7:7">
      <c r="G764059" s="2"/>
    </row>
    <row r="764060" spans="7:7">
      <c r="G764060" s="2"/>
    </row>
    <row r="764061" spans="7:7">
      <c r="G764061" s="2"/>
    </row>
    <row r="764062" spans="7:7">
      <c r="G764062" s="2"/>
    </row>
    <row r="764063" spans="7:7">
      <c r="G764063" s="2"/>
    </row>
    <row r="764064" spans="7:7">
      <c r="G764064" s="2"/>
    </row>
    <row r="764065" spans="7:7">
      <c r="G764065" s="2"/>
    </row>
    <row r="764066" spans="7:7">
      <c r="G764066" s="2"/>
    </row>
    <row r="764067" spans="7:7">
      <c r="G764067" s="2"/>
    </row>
    <row r="764068" spans="7:7">
      <c r="G764068" s="2"/>
    </row>
    <row r="764069" spans="7:7">
      <c r="G764069" s="2"/>
    </row>
    <row r="764070" spans="7:7">
      <c r="G764070" s="2"/>
    </row>
    <row r="764071" spans="7:7">
      <c r="G764071" s="2"/>
    </row>
    <row r="764072" spans="7:7">
      <c r="G764072" s="2"/>
    </row>
    <row r="764073" spans="7:7">
      <c r="G764073" s="2"/>
    </row>
    <row r="764074" spans="7:7">
      <c r="G764074" s="2"/>
    </row>
    <row r="764075" spans="7:7">
      <c r="G764075" s="2"/>
    </row>
    <row r="764076" spans="7:7">
      <c r="G764076" s="2"/>
    </row>
    <row r="764077" spans="7:7">
      <c r="G764077" s="2"/>
    </row>
    <row r="764078" spans="7:7">
      <c r="G764078" s="2"/>
    </row>
    <row r="764079" spans="7:7">
      <c r="G764079" s="2"/>
    </row>
    <row r="764080" spans="7:7">
      <c r="G764080" s="2"/>
    </row>
    <row r="764081" spans="7:7">
      <c r="G764081" s="2"/>
    </row>
    <row r="764082" spans="7:7">
      <c r="G764082" s="2"/>
    </row>
    <row r="764083" spans="7:7">
      <c r="G764083" s="2"/>
    </row>
    <row r="764084" spans="7:7">
      <c r="G764084" s="2"/>
    </row>
    <row r="764085" spans="7:7">
      <c r="G764085" s="2"/>
    </row>
    <row r="764086" spans="7:7">
      <c r="G764086" s="2"/>
    </row>
    <row r="764087" spans="7:7">
      <c r="G764087" s="2"/>
    </row>
    <row r="764088" spans="7:7">
      <c r="G764088" s="2"/>
    </row>
    <row r="764089" spans="7:7">
      <c r="G764089" s="2"/>
    </row>
    <row r="764090" spans="7:7">
      <c r="G764090" s="2"/>
    </row>
    <row r="764091" spans="7:7">
      <c r="G764091" s="2"/>
    </row>
    <row r="764092" spans="7:7">
      <c r="G764092" s="2"/>
    </row>
    <row r="764093" spans="7:7">
      <c r="G764093" s="2"/>
    </row>
    <row r="764094" spans="7:7">
      <c r="G764094" s="2"/>
    </row>
    <row r="764095" spans="7:7">
      <c r="G764095" s="2"/>
    </row>
    <row r="764096" spans="7:7">
      <c r="G764096" s="2"/>
    </row>
    <row r="764097" spans="7:7">
      <c r="G764097" s="2"/>
    </row>
    <row r="764098" spans="7:7">
      <c r="G764098" s="2"/>
    </row>
    <row r="764099" spans="7:7">
      <c r="G764099" s="2"/>
    </row>
    <row r="764100" spans="7:7">
      <c r="G764100" s="2"/>
    </row>
    <row r="764101" spans="7:7">
      <c r="G764101" s="2"/>
    </row>
    <row r="764102" spans="7:7">
      <c r="G764102" s="2"/>
    </row>
    <row r="764103" spans="7:7">
      <c r="G764103" s="2"/>
    </row>
    <row r="764104" spans="7:7">
      <c r="G764104" s="2"/>
    </row>
    <row r="764105" spans="7:7">
      <c r="G764105" s="2"/>
    </row>
    <row r="764106" spans="7:7">
      <c r="G764106" s="2"/>
    </row>
    <row r="764107" spans="7:7">
      <c r="G764107" s="2"/>
    </row>
    <row r="764108" spans="7:7">
      <c r="G764108" s="2"/>
    </row>
    <row r="764109" spans="7:7">
      <c r="G764109" s="2"/>
    </row>
    <row r="764110" spans="7:7">
      <c r="G764110" s="2"/>
    </row>
    <row r="764111" spans="7:7">
      <c r="G764111" s="2"/>
    </row>
    <row r="764112" spans="7:7">
      <c r="G764112" s="2"/>
    </row>
    <row r="764113" spans="7:7">
      <c r="G764113" s="2"/>
    </row>
    <row r="764114" spans="7:7">
      <c r="G764114" s="2"/>
    </row>
    <row r="764115" spans="7:7">
      <c r="G764115" s="2"/>
    </row>
    <row r="764116" spans="7:7">
      <c r="G764116" s="2"/>
    </row>
    <row r="764117" spans="7:7">
      <c r="G764117" s="2"/>
    </row>
    <row r="764118" spans="7:7">
      <c r="G764118" s="2"/>
    </row>
    <row r="764119" spans="7:7">
      <c r="G764119" s="2"/>
    </row>
    <row r="764120" spans="7:7">
      <c r="G764120" s="2"/>
    </row>
    <row r="764121" spans="7:7">
      <c r="G764121" s="2"/>
    </row>
    <row r="764122" spans="7:7">
      <c r="G764122" s="2"/>
    </row>
    <row r="764123" spans="7:7">
      <c r="G764123" s="2"/>
    </row>
    <row r="764124" spans="7:7">
      <c r="G764124" s="2"/>
    </row>
    <row r="764125" spans="7:7">
      <c r="G764125" s="2"/>
    </row>
    <row r="764126" spans="7:7">
      <c r="G764126" s="2"/>
    </row>
    <row r="764127" spans="7:7">
      <c r="G764127" s="2"/>
    </row>
    <row r="764128" spans="7:7">
      <c r="G764128" s="2"/>
    </row>
    <row r="764129" spans="7:7">
      <c r="G764129" s="2"/>
    </row>
    <row r="764130" spans="7:7">
      <c r="G764130" s="2"/>
    </row>
    <row r="764131" spans="7:7">
      <c r="G764131" s="2"/>
    </row>
    <row r="764132" spans="7:7">
      <c r="G764132" s="2"/>
    </row>
    <row r="764133" spans="7:7">
      <c r="G764133" s="2"/>
    </row>
    <row r="764134" spans="7:7">
      <c r="G764134" s="2"/>
    </row>
    <row r="764135" spans="7:7">
      <c r="G764135" s="2"/>
    </row>
    <row r="764136" spans="7:7">
      <c r="G764136" s="2"/>
    </row>
    <row r="764137" spans="7:7">
      <c r="G764137" s="2"/>
    </row>
    <row r="764138" spans="7:7">
      <c r="G764138" s="2"/>
    </row>
    <row r="764139" spans="7:7">
      <c r="G764139" s="2"/>
    </row>
    <row r="764140" spans="7:7">
      <c r="G764140" s="2"/>
    </row>
    <row r="764141" spans="7:7">
      <c r="G764141" s="2"/>
    </row>
    <row r="764142" spans="7:7">
      <c r="G764142" s="2"/>
    </row>
    <row r="764143" spans="7:7">
      <c r="G764143" s="2"/>
    </row>
    <row r="764144" spans="7:7">
      <c r="G764144" s="2"/>
    </row>
    <row r="764145" spans="7:7">
      <c r="G764145" s="2"/>
    </row>
    <row r="764146" spans="7:7">
      <c r="G764146" s="2"/>
    </row>
    <row r="764147" spans="7:7">
      <c r="G764147" s="2"/>
    </row>
    <row r="764148" spans="7:7">
      <c r="G764148" s="2"/>
    </row>
    <row r="764149" spans="7:7">
      <c r="G764149" s="2"/>
    </row>
    <row r="764150" spans="7:7">
      <c r="G764150" s="2"/>
    </row>
    <row r="764151" spans="7:7">
      <c r="G764151" s="2"/>
    </row>
    <row r="764152" spans="7:7">
      <c r="G764152" s="2"/>
    </row>
    <row r="764153" spans="7:7">
      <c r="G764153" s="2"/>
    </row>
    <row r="764154" spans="7:7">
      <c r="G764154" s="2"/>
    </row>
    <row r="764155" spans="7:7">
      <c r="G764155" s="2"/>
    </row>
    <row r="764156" spans="7:7">
      <c r="G764156" s="2"/>
    </row>
    <row r="764157" spans="7:7">
      <c r="G764157" s="2"/>
    </row>
    <row r="764158" spans="7:7">
      <c r="G764158" s="2"/>
    </row>
    <row r="764159" spans="7:7">
      <c r="G764159" s="2"/>
    </row>
    <row r="764160" spans="7:7">
      <c r="G764160" s="2"/>
    </row>
    <row r="764161" spans="7:7">
      <c r="G764161" s="2"/>
    </row>
    <row r="764162" spans="7:7">
      <c r="G764162" s="2"/>
    </row>
    <row r="764163" spans="7:7">
      <c r="G764163" s="2"/>
    </row>
    <row r="764164" spans="7:7">
      <c r="G764164" s="2"/>
    </row>
    <row r="764165" spans="7:7">
      <c r="G764165" s="2"/>
    </row>
    <row r="764166" spans="7:7">
      <c r="G764166" s="2"/>
    </row>
    <row r="764167" spans="7:7">
      <c r="G764167" s="2"/>
    </row>
    <row r="764168" spans="7:7">
      <c r="G764168" s="2"/>
    </row>
    <row r="764169" spans="7:7">
      <c r="G764169" s="2"/>
    </row>
    <row r="764170" spans="7:7">
      <c r="G764170" s="2"/>
    </row>
    <row r="764171" spans="7:7">
      <c r="G764171" s="2"/>
    </row>
    <row r="764172" spans="7:7">
      <c r="G764172" s="2"/>
    </row>
    <row r="764173" spans="7:7">
      <c r="G764173" s="2"/>
    </row>
    <row r="764174" spans="7:7">
      <c r="G764174" s="2"/>
    </row>
    <row r="764175" spans="7:7">
      <c r="G764175" s="2"/>
    </row>
    <row r="764176" spans="7:7">
      <c r="G764176" s="2"/>
    </row>
    <row r="764177" spans="7:7">
      <c r="G764177" s="2"/>
    </row>
    <row r="764178" spans="7:7">
      <c r="G764178" s="2"/>
    </row>
    <row r="764179" spans="7:7">
      <c r="G764179" s="2"/>
    </row>
    <row r="764180" spans="7:7">
      <c r="G764180" s="2"/>
    </row>
    <row r="764181" spans="7:7">
      <c r="G764181" s="2"/>
    </row>
    <row r="764182" spans="7:7">
      <c r="G764182" s="2"/>
    </row>
    <row r="764183" spans="7:7">
      <c r="G764183" s="2"/>
    </row>
    <row r="764184" spans="7:7">
      <c r="G764184" s="2"/>
    </row>
    <row r="764185" spans="7:7">
      <c r="G764185" s="2"/>
    </row>
    <row r="764186" spans="7:7">
      <c r="G764186" s="2"/>
    </row>
    <row r="764187" spans="7:7">
      <c r="G764187" s="2"/>
    </row>
    <row r="764188" spans="7:7">
      <c r="G764188" s="2"/>
    </row>
    <row r="764189" spans="7:7">
      <c r="G764189" s="2"/>
    </row>
    <row r="764190" spans="7:7">
      <c r="G764190" s="2"/>
    </row>
    <row r="764191" spans="7:7">
      <c r="G764191" s="2"/>
    </row>
    <row r="764192" spans="7:7">
      <c r="G764192" s="2"/>
    </row>
    <row r="764193" spans="7:7">
      <c r="G764193" s="2"/>
    </row>
    <row r="764194" spans="7:7">
      <c r="G764194" s="2"/>
    </row>
    <row r="764195" spans="7:7">
      <c r="G764195" s="2"/>
    </row>
    <row r="764196" spans="7:7">
      <c r="G764196" s="2"/>
    </row>
    <row r="764197" spans="7:7">
      <c r="G764197" s="2"/>
    </row>
    <row r="764198" spans="7:7">
      <c r="G764198" s="2"/>
    </row>
    <row r="764199" spans="7:7">
      <c r="G764199" s="2"/>
    </row>
    <row r="764200" spans="7:7">
      <c r="G764200" s="2"/>
    </row>
    <row r="764201" spans="7:7">
      <c r="G764201" s="2"/>
    </row>
    <row r="764202" spans="7:7">
      <c r="G764202" s="2"/>
    </row>
    <row r="764203" spans="7:7">
      <c r="G764203" s="2"/>
    </row>
    <row r="764204" spans="7:7">
      <c r="G764204" s="2"/>
    </row>
    <row r="764205" spans="7:7">
      <c r="G764205" s="2"/>
    </row>
    <row r="764206" spans="7:7">
      <c r="G764206" s="2"/>
    </row>
    <row r="764207" spans="7:7">
      <c r="G764207" s="2"/>
    </row>
    <row r="764208" spans="7:7">
      <c r="G764208" s="2"/>
    </row>
    <row r="764209" spans="7:7">
      <c r="G764209" s="2"/>
    </row>
    <row r="764210" spans="7:7">
      <c r="G764210" s="2"/>
    </row>
    <row r="764211" spans="7:7">
      <c r="G764211" s="2"/>
    </row>
    <row r="764212" spans="7:7">
      <c r="G764212" s="2"/>
    </row>
    <row r="764213" spans="7:7">
      <c r="G764213" s="2"/>
    </row>
    <row r="764214" spans="7:7">
      <c r="G764214" s="2"/>
    </row>
    <row r="764215" spans="7:7">
      <c r="G764215" s="2"/>
    </row>
    <row r="764216" spans="7:7">
      <c r="G764216" s="2"/>
    </row>
    <row r="764217" spans="7:7">
      <c r="G764217" s="2"/>
    </row>
    <row r="764218" spans="7:7">
      <c r="G764218" s="2"/>
    </row>
    <row r="764219" spans="7:7">
      <c r="G764219" s="2"/>
    </row>
    <row r="764220" spans="7:7">
      <c r="G764220" s="2"/>
    </row>
    <row r="764221" spans="7:7">
      <c r="G764221" s="2"/>
    </row>
    <row r="764222" spans="7:7">
      <c r="G764222" s="2"/>
    </row>
    <row r="764223" spans="7:7">
      <c r="G764223" s="2"/>
    </row>
    <row r="764224" spans="7:7">
      <c r="G764224" s="2"/>
    </row>
    <row r="764225" spans="7:7">
      <c r="G764225" s="2"/>
    </row>
    <row r="764226" spans="7:7">
      <c r="G764226" s="2"/>
    </row>
    <row r="764227" spans="7:7">
      <c r="G764227" s="2"/>
    </row>
    <row r="764228" spans="7:7">
      <c r="G764228" s="2"/>
    </row>
    <row r="764229" spans="7:7">
      <c r="G764229" s="2"/>
    </row>
    <row r="764230" spans="7:7">
      <c r="G764230" s="2"/>
    </row>
    <row r="764231" spans="7:7">
      <c r="G764231" s="2"/>
    </row>
    <row r="764232" spans="7:7">
      <c r="G764232" s="2"/>
    </row>
    <row r="764233" spans="7:7">
      <c r="G764233" s="2"/>
    </row>
    <row r="764234" spans="7:7">
      <c r="G764234" s="2"/>
    </row>
    <row r="764235" spans="7:7">
      <c r="G764235" s="2"/>
    </row>
    <row r="764236" spans="7:7">
      <c r="G764236" s="2"/>
    </row>
    <row r="764237" spans="7:7">
      <c r="G764237" s="2"/>
    </row>
    <row r="764238" spans="7:7">
      <c r="G764238" s="2"/>
    </row>
    <row r="764239" spans="7:7">
      <c r="G764239" s="2"/>
    </row>
    <row r="764240" spans="7:7">
      <c r="G764240" s="2"/>
    </row>
    <row r="764241" spans="7:7">
      <c r="G764241" s="2"/>
    </row>
    <row r="764242" spans="7:7">
      <c r="G764242" s="2"/>
    </row>
    <row r="764243" spans="7:7">
      <c r="G764243" s="2"/>
    </row>
    <row r="764244" spans="7:7">
      <c r="G764244" s="2"/>
    </row>
    <row r="764245" spans="7:7">
      <c r="G764245" s="2"/>
    </row>
    <row r="764246" spans="7:7">
      <c r="G764246" s="2"/>
    </row>
    <row r="764247" spans="7:7">
      <c r="G764247" s="2"/>
    </row>
    <row r="764248" spans="7:7">
      <c r="G764248" s="2"/>
    </row>
    <row r="764249" spans="7:7">
      <c r="G764249" s="2"/>
    </row>
    <row r="764250" spans="7:7">
      <c r="G764250" s="2"/>
    </row>
    <row r="764251" spans="7:7">
      <c r="G764251" s="2"/>
    </row>
    <row r="764252" spans="7:7">
      <c r="G764252" s="2"/>
    </row>
    <row r="764253" spans="7:7">
      <c r="G764253" s="2"/>
    </row>
    <row r="764254" spans="7:7">
      <c r="G764254" s="2"/>
    </row>
    <row r="764255" spans="7:7">
      <c r="G764255" s="2"/>
    </row>
    <row r="764256" spans="7:7">
      <c r="G764256" s="2"/>
    </row>
    <row r="764257" spans="7:7">
      <c r="G764257" s="2"/>
    </row>
    <row r="764258" spans="7:7">
      <c r="G764258" s="2"/>
    </row>
    <row r="764259" spans="7:7">
      <c r="G764259" s="2"/>
    </row>
    <row r="764260" spans="7:7">
      <c r="G764260" s="2"/>
    </row>
    <row r="764261" spans="7:7">
      <c r="G764261" s="2"/>
    </row>
    <row r="764262" spans="7:7">
      <c r="G764262" s="2"/>
    </row>
    <row r="764263" spans="7:7">
      <c r="G764263" s="2"/>
    </row>
    <row r="764264" spans="7:7">
      <c r="G764264" s="2"/>
    </row>
    <row r="764265" spans="7:7">
      <c r="G764265" s="2"/>
    </row>
    <row r="764266" spans="7:7">
      <c r="G764266" s="2"/>
    </row>
    <row r="764267" spans="7:7">
      <c r="G764267" s="2"/>
    </row>
    <row r="764268" spans="7:7">
      <c r="G764268" s="2"/>
    </row>
    <row r="764269" spans="7:7">
      <c r="G764269" s="2"/>
    </row>
    <row r="764270" spans="7:7">
      <c r="G764270" s="2"/>
    </row>
    <row r="764271" spans="7:7">
      <c r="G764271" s="2"/>
    </row>
    <row r="764272" spans="7:7">
      <c r="G764272" s="2"/>
    </row>
    <row r="764273" spans="7:7">
      <c r="G764273" s="2"/>
    </row>
    <row r="764274" spans="7:7">
      <c r="G764274" s="2"/>
    </row>
    <row r="764275" spans="7:7">
      <c r="G764275" s="2"/>
    </row>
    <row r="764276" spans="7:7">
      <c r="G764276" s="2"/>
    </row>
    <row r="764277" spans="7:7">
      <c r="G764277" s="2"/>
    </row>
    <row r="764278" spans="7:7">
      <c r="G764278" s="2"/>
    </row>
    <row r="764279" spans="7:7">
      <c r="G764279" s="2"/>
    </row>
    <row r="764280" spans="7:7">
      <c r="G764280" s="2"/>
    </row>
    <row r="764281" spans="7:7">
      <c r="G764281" s="2"/>
    </row>
    <row r="764282" spans="7:7">
      <c r="G764282" s="2"/>
    </row>
    <row r="764283" spans="7:7">
      <c r="G764283" s="2"/>
    </row>
    <row r="764284" spans="7:7">
      <c r="G764284" s="2"/>
    </row>
    <row r="764285" spans="7:7">
      <c r="G764285" s="2"/>
    </row>
    <row r="764286" spans="7:7">
      <c r="G764286" s="2"/>
    </row>
    <row r="764287" spans="7:7">
      <c r="G764287" s="2"/>
    </row>
    <row r="764288" spans="7:7">
      <c r="G764288" s="2"/>
    </row>
    <row r="764289" spans="7:7">
      <c r="G764289" s="2"/>
    </row>
    <row r="764290" spans="7:7">
      <c r="G764290" s="2"/>
    </row>
    <row r="764291" spans="7:7">
      <c r="G764291" s="2"/>
    </row>
    <row r="764292" spans="7:7">
      <c r="G764292" s="2"/>
    </row>
    <row r="764293" spans="7:7">
      <c r="G764293" s="2"/>
    </row>
    <row r="764294" spans="7:7">
      <c r="G764294" s="2"/>
    </row>
    <row r="764295" spans="7:7">
      <c r="G764295" s="2"/>
    </row>
    <row r="764296" spans="7:7">
      <c r="G764296" s="2"/>
    </row>
    <row r="764297" spans="7:7">
      <c r="G764297" s="2"/>
    </row>
    <row r="764298" spans="7:7">
      <c r="G764298" s="2"/>
    </row>
    <row r="764299" spans="7:7">
      <c r="G764299" s="2"/>
    </row>
    <row r="764300" spans="7:7">
      <c r="G764300" s="2"/>
    </row>
    <row r="764301" spans="7:7">
      <c r="G764301" s="2"/>
    </row>
    <row r="764302" spans="7:7">
      <c r="G764302" s="2"/>
    </row>
    <row r="764303" spans="7:7">
      <c r="G764303" s="2"/>
    </row>
    <row r="764304" spans="7:7">
      <c r="G764304" s="2"/>
    </row>
    <row r="764305" spans="7:7">
      <c r="G764305" s="2"/>
    </row>
    <row r="764306" spans="7:7">
      <c r="G764306" s="2"/>
    </row>
    <row r="764307" spans="7:7">
      <c r="G764307" s="2"/>
    </row>
    <row r="764308" spans="7:7">
      <c r="G764308" s="2"/>
    </row>
    <row r="764309" spans="7:7">
      <c r="G764309" s="2"/>
    </row>
    <row r="764310" spans="7:7">
      <c r="G764310" s="2"/>
    </row>
    <row r="764311" spans="7:7">
      <c r="G764311" s="2"/>
    </row>
    <row r="764312" spans="7:7">
      <c r="G764312" s="2"/>
    </row>
    <row r="764313" spans="7:7">
      <c r="G764313" s="2"/>
    </row>
    <row r="764314" spans="7:7">
      <c r="G764314" s="2"/>
    </row>
    <row r="764315" spans="7:7">
      <c r="G764315" s="2"/>
    </row>
    <row r="764316" spans="7:7">
      <c r="G764316" s="2"/>
    </row>
    <row r="764317" spans="7:7">
      <c r="G764317" s="2"/>
    </row>
    <row r="764318" spans="7:7">
      <c r="G764318" s="2"/>
    </row>
    <row r="764319" spans="7:7">
      <c r="G764319" s="2"/>
    </row>
    <row r="764320" spans="7:7">
      <c r="G764320" s="2"/>
    </row>
    <row r="764321" spans="7:7">
      <c r="G764321" s="2"/>
    </row>
    <row r="764322" spans="7:7">
      <c r="G764322" s="2"/>
    </row>
    <row r="764323" spans="7:7">
      <c r="G764323" s="2"/>
    </row>
    <row r="764324" spans="7:7">
      <c r="G764324" s="2"/>
    </row>
    <row r="764325" spans="7:7">
      <c r="G764325" s="2"/>
    </row>
    <row r="764326" spans="7:7">
      <c r="G764326" s="2"/>
    </row>
    <row r="764327" spans="7:7">
      <c r="G764327" s="2"/>
    </row>
    <row r="764328" spans="7:7">
      <c r="G764328" s="2"/>
    </row>
    <row r="764329" spans="7:7">
      <c r="G764329" s="2"/>
    </row>
    <row r="764330" spans="7:7">
      <c r="G764330" s="2"/>
    </row>
    <row r="764331" spans="7:7">
      <c r="G764331" s="2"/>
    </row>
    <row r="764332" spans="7:7">
      <c r="G764332" s="2"/>
    </row>
    <row r="764333" spans="7:7">
      <c r="G764333" s="2"/>
    </row>
    <row r="764334" spans="7:7">
      <c r="G764334" s="2"/>
    </row>
    <row r="764335" spans="7:7">
      <c r="G764335" s="2"/>
    </row>
    <row r="764336" spans="7:7">
      <c r="G764336" s="2"/>
    </row>
    <row r="764337" spans="7:7">
      <c r="G764337" s="2"/>
    </row>
    <row r="764338" spans="7:7">
      <c r="G764338" s="2"/>
    </row>
    <row r="764339" spans="7:7">
      <c r="G764339" s="2"/>
    </row>
    <row r="764340" spans="7:7">
      <c r="G764340" s="2"/>
    </row>
    <row r="764341" spans="7:7">
      <c r="G764341" s="2"/>
    </row>
    <row r="764342" spans="7:7">
      <c r="G764342" s="2"/>
    </row>
    <row r="764343" spans="7:7">
      <c r="G764343" s="2"/>
    </row>
    <row r="764344" spans="7:7">
      <c r="G764344" s="2"/>
    </row>
    <row r="764345" spans="7:7">
      <c r="G764345" s="2"/>
    </row>
    <row r="764346" spans="7:7">
      <c r="G764346" s="2"/>
    </row>
    <row r="764347" spans="7:7">
      <c r="G764347" s="2"/>
    </row>
    <row r="764348" spans="7:7">
      <c r="G764348" s="2"/>
    </row>
    <row r="764349" spans="7:7">
      <c r="G764349" s="2"/>
    </row>
    <row r="764350" spans="7:7">
      <c r="G764350" s="2"/>
    </row>
    <row r="764351" spans="7:7">
      <c r="G764351" s="2"/>
    </row>
    <row r="764352" spans="7:7">
      <c r="G764352" s="2"/>
    </row>
    <row r="764353" spans="7:7">
      <c r="G764353" s="2"/>
    </row>
    <row r="764354" spans="7:7">
      <c r="G764354" s="2"/>
    </row>
    <row r="764355" spans="7:7">
      <c r="G764355" s="2"/>
    </row>
    <row r="764356" spans="7:7">
      <c r="G764356" s="2"/>
    </row>
    <row r="764357" spans="7:7">
      <c r="G764357" s="2"/>
    </row>
    <row r="764358" spans="7:7">
      <c r="G764358" s="2"/>
    </row>
    <row r="764359" spans="7:7">
      <c r="G764359" s="2"/>
    </row>
    <row r="764360" spans="7:7">
      <c r="G764360" s="2"/>
    </row>
    <row r="764361" spans="7:7">
      <c r="G764361" s="2"/>
    </row>
    <row r="764362" spans="7:7">
      <c r="G764362" s="2"/>
    </row>
    <row r="764363" spans="7:7">
      <c r="G764363" s="2"/>
    </row>
    <row r="764364" spans="7:7">
      <c r="G764364" s="2"/>
    </row>
    <row r="764365" spans="7:7">
      <c r="G764365" s="2"/>
    </row>
    <row r="764366" spans="7:7">
      <c r="G764366" s="2"/>
    </row>
    <row r="764367" spans="7:7">
      <c r="G764367" s="2"/>
    </row>
    <row r="764368" spans="7:7">
      <c r="G764368" s="2"/>
    </row>
    <row r="764369" spans="7:7">
      <c r="G764369" s="2"/>
    </row>
    <row r="764370" spans="7:7">
      <c r="G764370" s="2"/>
    </row>
    <row r="764371" spans="7:7">
      <c r="G764371" s="2"/>
    </row>
    <row r="764372" spans="7:7">
      <c r="G764372" s="2"/>
    </row>
    <row r="764373" spans="7:7">
      <c r="G764373" s="2"/>
    </row>
    <row r="764374" spans="7:7">
      <c r="G764374" s="2"/>
    </row>
    <row r="764375" spans="7:7">
      <c r="G764375" s="2"/>
    </row>
    <row r="764376" spans="7:7">
      <c r="G764376" s="2"/>
    </row>
    <row r="764377" spans="7:7">
      <c r="G764377" s="2"/>
    </row>
    <row r="764378" spans="7:7">
      <c r="G764378" s="2"/>
    </row>
    <row r="764379" spans="7:7">
      <c r="G764379" s="2"/>
    </row>
    <row r="764380" spans="7:7">
      <c r="G764380" s="2"/>
    </row>
    <row r="764381" spans="7:7">
      <c r="G764381" s="2"/>
    </row>
    <row r="764382" spans="7:7">
      <c r="G764382" s="2"/>
    </row>
    <row r="764383" spans="7:7">
      <c r="G764383" s="2"/>
    </row>
    <row r="764384" spans="7:7">
      <c r="G764384" s="2"/>
    </row>
    <row r="764385" spans="7:7">
      <c r="G764385" s="2"/>
    </row>
    <row r="764386" spans="7:7">
      <c r="G764386" s="2"/>
    </row>
    <row r="764387" spans="7:7">
      <c r="G764387" s="2"/>
    </row>
    <row r="764388" spans="7:7">
      <c r="G764388" s="2"/>
    </row>
    <row r="764389" spans="7:7">
      <c r="G764389" s="2"/>
    </row>
    <row r="764390" spans="7:7">
      <c r="G764390" s="2"/>
    </row>
    <row r="764391" spans="7:7">
      <c r="G764391" s="2"/>
    </row>
    <row r="764392" spans="7:7">
      <c r="G764392" s="2"/>
    </row>
    <row r="764393" spans="7:7">
      <c r="G764393" s="2"/>
    </row>
    <row r="764394" spans="7:7">
      <c r="G764394" s="2"/>
    </row>
    <row r="764395" spans="7:7">
      <c r="G764395" s="2"/>
    </row>
    <row r="764396" spans="7:7">
      <c r="G764396" s="2"/>
    </row>
    <row r="764397" spans="7:7">
      <c r="G764397" s="2"/>
    </row>
    <row r="764398" spans="7:7">
      <c r="G764398" s="2"/>
    </row>
    <row r="764399" spans="7:7">
      <c r="G764399" s="2"/>
    </row>
    <row r="764400" spans="7:7">
      <c r="G764400" s="2"/>
    </row>
    <row r="764401" spans="7:7">
      <c r="G764401" s="2"/>
    </row>
    <row r="764402" spans="7:7">
      <c r="G764402" s="2"/>
    </row>
    <row r="764403" spans="7:7">
      <c r="G764403" s="2"/>
    </row>
    <row r="764404" spans="7:7">
      <c r="G764404" s="2"/>
    </row>
    <row r="764405" spans="7:7">
      <c r="G764405" s="2"/>
    </row>
    <row r="764406" spans="7:7">
      <c r="G764406" s="2"/>
    </row>
    <row r="764407" spans="7:7">
      <c r="G764407" s="2"/>
    </row>
    <row r="764408" spans="7:7">
      <c r="G764408" s="2"/>
    </row>
    <row r="764409" spans="7:7">
      <c r="G764409" s="2"/>
    </row>
    <row r="764410" spans="7:7">
      <c r="G764410" s="2"/>
    </row>
    <row r="764411" spans="7:7">
      <c r="G764411" s="2"/>
    </row>
    <row r="764412" spans="7:7">
      <c r="G764412" s="2"/>
    </row>
    <row r="764413" spans="7:7">
      <c r="G764413" s="2"/>
    </row>
    <row r="764414" spans="7:7">
      <c r="G764414" s="2"/>
    </row>
    <row r="764415" spans="7:7">
      <c r="G764415" s="2"/>
    </row>
    <row r="764416" spans="7:7">
      <c r="G764416" s="2"/>
    </row>
    <row r="764417" spans="7:7">
      <c r="G764417" s="2"/>
    </row>
    <row r="764418" spans="7:7">
      <c r="G764418" s="2"/>
    </row>
    <row r="764419" spans="7:7">
      <c r="G764419" s="2"/>
    </row>
    <row r="764420" spans="7:7">
      <c r="G764420" s="2"/>
    </row>
    <row r="764421" spans="7:7">
      <c r="G764421" s="2"/>
    </row>
    <row r="764422" spans="7:7">
      <c r="G764422" s="2"/>
    </row>
    <row r="764423" spans="7:7">
      <c r="G764423" s="2"/>
    </row>
    <row r="764424" spans="7:7">
      <c r="G764424" s="2"/>
    </row>
    <row r="764425" spans="7:7">
      <c r="G764425" s="2"/>
    </row>
    <row r="764426" spans="7:7">
      <c r="G764426" s="2"/>
    </row>
    <row r="764427" spans="7:7">
      <c r="G764427" s="2"/>
    </row>
    <row r="764428" spans="7:7">
      <c r="G764428" s="2"/>
    </row>
    <row r="764429" spans="7:7">
      <c r="G764429" s="2"/>
    </row>
    <row r="764430" spans="7:7">
      <c r="G764430" s="2"/>
    </row>
    <row r="764431" spans="7:7">
      <c r="G764431" s="2"/>
    </row>
    <row r="764432" spans="7:7">
      <c r="G764432" s="2"/>
    </row>
    <row r="764433" spans="7:7">
      <c r="G764433" s="2"/>
    </row>
    <row r="764434" spans="7:7">
      <c r="G764434" s="2"/>
    </row>
    <row r="764435" spans="7:7">
      <c r="G764435" s="2"/>
    </row>
    <row r="764436" spans="7:7">
      <c r="G764436" s="2"/>
    </row>
    <row r="764437" spans="7:7">
      <c r="G764437" s="2"/>
    </row>
    <row r="764438" spans="7:7">
      <c r="G764438" s="2"/>
    </row>
    <row r="764439" spans="7:7">
      <c r="G764439" s="2"/>
    </row>
    <row r="764440" spans="7:7">
      <c r="G764440" s="2"/>
    </row>
    <row r="764441" spans="7:7">
      <c r="G764441" s="2"/>
    </row>
    <row r="764442" spans="7:7">
      <c r="G764442" s="2"/>
    </row>
    <row r="764443" spans="7:7">
      <c r="G764443" s="2"/>
    </row>
    <row r="764444" spans="7:7">
      <c r="G764444" s="2"/>
    </row>
    <row r="764445" spans="7:7">
      <c r="G764445" s="2"/>
    </row>
    <row r="764446" spans="7:7">
      <c r="G764446" s="2"/>
    </row>
    <row r="764447" spans="7:7">
      <c r="G764447" s="2"/>
    </row>
    <row r="764448" spans="7:7">
      <c r="G764448" s="2"/>
    </row>
    <row r="764449" spans="7:7">
      <c r="G764449" s="2"/>
    </row>
    <row r="764450" spans="7:7">
      <c r="G764450" s="2"/>
    </row>
    <row r="764451" spans="7:7">
      <c r="G764451" s="2"/>
    </row>
    <row r="764452" spans="7:7">
      <c r="G764452" s="2"/>
    </row>
    <row r="764453" spans="7:7">
      <c r="G764453" s="2"/>
    </row>
    <row r="764454" spans="7:7">
      <c r="G764454" s="2"/>
    </row>
    <row r="764455" spans="7:7">
      <c r="G764455" s="2"/>
    </row>
    <row r="764456" spans="7:7">
      <c r="G764456" s="2"/>
    </row>
    <row r="764457" spans="7:7">
      <c r="G764457" s="2"/>
    </row>
    <row r="764458" spans="7:7">
      <c r="G764458" s="2"/>
    </row>
    <row r="764459" spans="7:7">
      <c r="G764459" s="2"/>
    </row>
    <row r="764460" spans="7:7">
      <c r="G764460" s="2"/>
    </row>
    <row r="764461" spans="7:7">
      <c r="G764461" s="2"/>
    </row>
    <row r="764462" spans="7:7">
      <c r="G764462" s="2"/>
    </row>
    <row r="764463" spans="7:7">
      <c r="G764463" s="2"/>
    </row>
    <row r="764464" spans="7:7">
      <c r="G764464" s="2"/>
    </row>
    <row r="764465" spans="7:7">
      <c r="G764465" s="2"/>
    </row>
    <row r="764466" spans="7:7">
      <c r="G764466" s="2"/>
    </row>
    <row r="764467" spans="7:7">
      <c r="G764467" s="2"/>
    </row>
    <row r="764468" spans="7:7">
      <c r="G764468" s="2"/>
    </row>
    <row r="764469" spans="7:7">
      <c r="G764469" s="2"/>
    </row>
    <row r="764470" spans="7:7">
      <c r="G764470" s="2"/>
    </row>
    <row r="764471" spans="7:7">
      <c r="G764471" s="2"/>
    </row>
    <row r="764472" spans="7:7">
      <c r="G764472" s="2"/>
    </row>
    <row r="764473" spans="7:7">
      <c r="G764473" s="2"/>
    </row>
    <row r="764474" spans="7:7">
      <c r="G764474" s="2"/>
    </row>
    <row r="764475" spans="7:7">
      <c r="G764475" s="2"/>
    </row>
    <row r="764476" spans="7:7">
      <c r="G764476" s="2"/>
    </row>
    <row r="764477" spans="7:7">
      <c r="G764477" s="2"/>
    </row>
    <row r="764478" spans="7:7">
      <c r="G764478" s="2"/>
    </row>
    <row r="764479" spans="7:7">
      <c r="G764479" s="2"/>
    </row>
    <row r="764480" spans="7:7">
      <c r="G764480" s="2"/>
    </row>
    <row r="764481" spans="7:7">
      <c r="G764481" s="2"/>
    </row>
    <row r="764482" spans="7:7">
      <c r="G764482" s="2"/>
    </row>
    <row r="764483" spans="7:7">
      <c r="G764483" s="2"/>
    </row>
    <row r="764484" spans="7:7">
      <c r="G764484" s="2"/>
    </row>
    <row r="764485" spans="7:7">
      <c r="G764485" s="2"/>
    </row>
    <row r="764486" spans="7:7">
      <c r="G764486" s="2"/>
    </row>
    <row r="764487" spans="7:7">
      <c r="G764487" s="2"/>
    </row>
    <row r="764488" spans="7:7">
      <c r="G764488" s="2"/>
    </row>
    <row r="764489" spans="7:7">
      <c r="G764489" s="2"/>
    </row>
    <row r="764490" spans="7:7">
      <c r="G764490" s="2"/>
    </row>
    <row r="764491" spans="7:7">
      <c r="G764491" s="2"/>
    </row>
    <row r="764492" spans="7:7">
      <c r="G764492" s="2"/>
    </row>
    <row r="764493" spans="7:7">
      <c r="G764493" s="2"/>
    </row>
    <row r="764494" spans="7:7">
      <c r="G764494" s="2"/>
    </row>
    <row r="764495" spans="7:7">
      <c r="G764495" s="2"/>
    </row>
    <row r="764496" spans="7:7">
      <c r="G764496" s="2"/>
    </row>
    <row r="764497" spans="7:7">
      <c r="G764497" s="2"/>
    </row>
    <row r="764498" spans="7:7">
      <c r="G764498" s="2"/>
    </row>
    <row r="764499" spans="7:7">
      <c r="G764499" s="2"/>
    </row>
    <row r="764500" spans="7:7">
      <c r="G764500" s="2"/>
    </row>
    <row r="764501" spans="7:7">
      <c r="G764501" s="2"/>
    </row>
    <row r="764502" spans="7:7">
      <c r="G764502" s="2"/>
    </row>
    <row r="764503" spans="7:7">
      <c r="G764503" s="2"/>
    </row>
    <row r="764504" spans="7:7">
      <c r="G764504" s="2"/>
    </row>
    <row r="764505" spans="7:7">
      <c r="G764505" s="2"/>
    </row>
    <row r="764506" spans="7:7">
      <c r="G764506" s="2"/>
    </row>
    <row r="764507" spans="7:7">
      <c r="G764507" s="2"/>
    </row>
    <row r="764508" spans="7:7">
      <c r="G764508" s="2"/>
    </row>
    <row r="764509" spans="7:7">
      <c r="G764509" s="2"/>
    </row>
    <row r="764510" spans="7:7">
      <c r="G764510" s="2"/>
    </row>
    <row r="764511" spans="7:7">
      <c r="G764511" s="2"/>
    </row>
    <row r="764512" spans="7:7">
      <c r="G764512" s="2"/>
    </row>
    <row r="764513" spans="7:7">
      <c r="G764513" s="2"/>
    </row>
    <row r="764514" spans="7:7">
      <c r="G764514" s="2"/>
    </row>
    <row r="764515" spans="7:7">
      <c r="G764515" s="2"/>
    </row>
    <row r="764516" spans="7:7">
      <c r="G764516" s="2"/>
    </row>
    <row r="764517" spans="7:7">
      <c r="G764517" s="2"/>
    </row>
    <row r="764518" spans="7:7">
      <c r="G764518" s="2"/>
    </row>
    <row r="764519" spans="7:7">
      <c r="G764519" s="2"/>
    </row>
    <row r="764520" spans="7:7">
      <c r="G764520" s="2"/>
    </row>
    <row r="764521" spans="7:7">
      <c r="G764521" s="2"/>
    </row>
    <row r="764522" spans="7:7">
      <c r="G764522" s="2"/>
    </row>
    <row r="764523" spans="7:7">
      <c r="G764523" s="2"/>
    </row>
    <row r="764524" spans="7:7">
      <c r="G764524" s="2"/>
    </row>
    <row r="764525" spans="7:7">
      <c r="G764525" s="2"/>
    </row>
    <row r="764526" spans="7:7">
      <c r="G764526" s="2"/>
    </row>
    <row r="764527" spans="7:7">
      <c r="G764527" s="2"/>
    </row>
    <row r="764528" spans="7:7">
      <c r="G764528" s="2"/>
    </row>
    <row r="764529" spans="7:7">
      <c r="G764529" s="2"/>
    </row>
    <row r="764530" spans="7:7">
      <c r="G764530" s="2"/>
    </row>
    <row r="764531" spans="7:7">
      <c r="G764531" s="2"/>
    </row>
    <row r="764532" spans="7:7">
      <c r="G764532" s="2"/>
    </row>
    <row r="764533" spans="7:7">
      <c r="G764533" s="2"/>
    </row>
    <row r="764534" spans="7:7">
      <c r="G764534" s="2"/>
    </row>
    <row r="764535" spans="7:7">
      <c r="G764535" s="2"/>
    </row>
    <row r="764536" spans="7:7">
      <c r="G764536" s="2"/>
    </row>
    <row r="764537" spans="7:7">
      <c r="G764537" s="2"/>
    </row>
    <row r="764538" spans="7:7">
      <c r="G764538" s="2"/>
    </row>
    <row r="764539" spans="7:7">
      <c r="G764539" s="2"/>
    </row>
    <row r="764540" spans="7:7">
      <c r="G764540" s="2"/>
    </row>
    <row r="764541" spans="7:7">
      <c r="G764541" s="2"/>
    </row>
    <row r="764542" spans="7:7">
      <c r="G764542" s="2"/>
    </row>
    <row r="764543" spans="7:7">
      <c r="G764543" s="2"/>
    </row>
    <row r="764544" spans="7:7">
      <c r="G764544" s="2"/>
    </row>
    <row r="764545" spans="7:7">
      <c r="G764545" s="2"/>
    </row>
    <row r="764546" spans="7:7">
      <c r="G764546" s="2"/>
    </row>
    <row r="764547" spans="7:7">
      <c r="G764547" s="2"/>
    </row>
    <row r="764548" spans="7:7">
      <c r="G764548" s="2"/>
    </row>
    <row r="764549" spans="7:7">
      <c r="G764549" s="2"/>
    </row>
    <row r="764550" spans="7:7">
      <c r="G764550" s="2"/>
    </row>
    <row r="764551" spans="7:7">
      <c r="G764551" s="2"/>
    </row>
    <row r="764552" spans="7:7">
      <c r="G764552" s="2"/>
    </row>
    <row r="764553" spans="7:7">
      <c r="G764553" s="2"/>
    </row>
    <row r="764554" spans="7:7">
      <c r="G764554" s="2"/>
    </row>
    <row r="764555" spans="7:7">
      <c r="G764555" s="2"/>
    </row>
    <row r="764556" spans="7:7">
      <c r="G764556" s="2"/>
    </row>
    <row r="764557" spans="7:7">
      <c r="G764557" s="2"/>
    </row>
    <row r="764558" spans="7:7">
      <c r="G764558" s="2"/>
    </row>
    <row r="764559" spans="7:7">
      <c r="G764559" s="2"/>
    </row>
    <row r="764560" spans="7:7">
      <c r="G764560" s="2"/>
    </row>
    <row r="764561" spans="7:7">
      <c r="G764561" s="2"/>
    </row>
    <row r="764562" spans="7:7">
      <c r="G764562" s="2"/>
    </row>
    <row r="764563" spans="7:7">
      <c r="G764563" s="2"/>
    </row>
    <row r="764564" spans="7:7">
      <c r="G764564" s="2"/>
    </row>
    <row r="764565" spans="7:7">
      <c r="G764565" s="2"/>
    </row>
    <row r="764566" spans="7:7">
      <c r="G764566" s="2"/>
    </row>
    <row r="764567" spans="7:7">
      <c r="G764567" s="2"/>
    </row>
    <row r="764568" spans="7:7">
      <c r="G764568" s="2"/>
    </row>
    <row r="764569" spans="7:7">
      <c r="G764569" s="2"/>
    </row>
    <row r="764570" spans="7:7">
      <c r="G764570" s="2"/>
    </row>
    <row r="764571" spans="7:7">
      <c r="G764571" s="2"/>
    </row>
    <row r="764572" spans="7:7">
      <c r="G764572" s="2"/>
    </row>
    <row r="764573" spans="7:7">
      <c r="G764573" s="2"/>
    </row>
    <row r="764574" spans="7:7">
      <c r="G764574" s="2"/>
    </row>
    <row r="764575" spans="7:7">
      <c r="G764575" s="2"/>
    </row>
    <row r="764576" spans="7:7">
      <c r="G764576" s="2"/>
    </row>
    <row r="764577" spans="7:7">
      <c r="G764577" s="2"/>
    </row>
    <row r="764578" spans="7:7">
      <c r="G764578" s="2"/>
    </row>
    <row r="764579" spans="7:7">
      <c r="G764579" s="2"/>
    </row>
    <row r="764580" spans="7:7">
      <c r="G764580" s="2"/>
    </row>
    <row r="764581" spans="7:7">
      <c r="G764581" s="2"/>
    </row>
    <row r="764582" spans="7:7">
      <c r="G764582" s="2"/>
    </row>
    <row r="764583" spans="7:7">
      <c r="G764583" s="2"/>
    </row>
    <row r="764584" spans="7:7">
      <c r="G764584" s="2"/>
    </row>
    <row r="764585" spans="7:7">
      <c r="G764585" s="2"/>
    </row>
    <row r="764586" spans="7:7">
      <c r="G764586" s="2"/>
    </row>
    <row r="764587" spans="7:7">
      <c r="G764587" s="2"/>
    </row>
    <row r="764588" spans="7:7">
      <c r="G764588" s="2"/>
    </row>
    <row r="764589" spans="7:7">
      <c r="G764589" s="2"/>
    </row>
    <row r="764590" spans="7:7">
      <c r="G764590" s="2"/>
    </row>
    <row r="764591" spans="7:7">
      <c r="G764591" s="2"/>
    </row>
    <row r="764592" spans="7:7">
      <c r="G764592" s="2"/>
    </row>
    <row r="764593" spans="7:7">
      <c r="G764593" s="2"/>
    </row>
    <row r="764594" spans="7:7">
      <c r="G764594" s="2"/>
    </row>
    <row r="764595" spans="7:7">
      <c r="G764595" s="2"/>
    </row>
    <row r="764596" spans="7:7">
      <c r="G764596" s="2"/>
    </row>
    <row r="764597" spans="7:7">
      <c r="G764597" s="2"/>
    </row>
    <row r="764598" spans="7:7">
      <c r="G764598" s="2"/>
    </row>
    <row r="764599" spans="7:7">
      <c r="G764599" s="2"/>
    </row>
    <row r="764600" spans="7:7">
      <c r="G764600" s="2"/>
    </row>
    <row r="764601" spans="7:7">
      <c r="G764601" s="2"/>
    </row>
    <row r="764602" spans="7:7">
      <c r="G764602" s="2"/>
    </row>
    <row r="764603" spans="7:7">
      <c r="G764603" s="2"/>
    </row>
    <row r="764604" spans="7:7">
      <c r="G764604" s="2"/>
    </row>
    <row r="764605" spans="7:7">
      <c r="G764605" s="2"/>
    </row>
    <row r="764606" spans="7:7">
      <c r="G764606" s="2"/>
    </row>
    <row r="764607" spans="7:7">
      <c r="G764607" s="2"/>
    </row>
    <row r="764608" spans="7:7">
      <c r="G764608" s="2"/>
    </row>
    <row r="764609" spans="7:7">
      <c r="G764609" s="2"/>
    </row>
    <row r="764610" spans="7:7">
      <c r="G764610" s="2"/>
    </row>
    <row r="764611" spans="7:7">
      <c r="G764611" s="2"/>
    </row>
    <row r="764612" spans="7:7">
      <c r="G764612" s="2"/>
    </row>
    <row r="764613" spans="7:7">
      <c r="G764613" s="2"/>
    </row>
    <row r="764614" spans="7:7">
      <c r="G764614" s="2"/>
    </row>
    <row r="764615" spans="7:7">
      <c r="G764615" s="2"/>
    </row>
    <row r="764616" spans="7:7">
      <c r="G764616" s="2"/>
    </row>
    <row r="764617" spans="7:7">
      <c r="G764617" s="2"/>
    </row>
    <row r="764618" spans="7:7">
      <c r="G764618" s="2"/>
    </row>
    <row r="764619" spans="7:7">
      <c r="G764619" s="2"/>
    </row>
    <row r="764620" spans="7:7">
      <c r="G764620" s="2"/>
    </row>
    <row r="764621" spans="7:7">
      <c r="G764621" s="2"/>
    </row>
    <row r="764622" spans="7:7">
      <c r="G764622" s="2"/>
    </row>
    <row r="764623" spans="7:7">
      <c r="G764623" s="2"/>
    </row>
    <row r="764624" spans="7:7">
      <c r="G764624" s="2"/>
    </row>
    <row r="764625" spans="7:7">
      <c r="G764625" s="2"/>
    </row>
    <row r="764626" spans="7:7">
      <c r="G764626" s="2"/>
    </row>
    <row r="764627" spans="7:7">
      <c r="G764627" s="2"/>
    </row>
    <row r="764628" spans="7:7">
      <c r="G764628" s="2"/>
    </row>
    <row r="764629" spans="7:7">
      <c r="G764629" s="2"/>
    </row>
    <row r="764630" spans="7:7">
      <c r="G764630" s="2"/>
    </row>
    <row r="764631" spans="7:7">
      <c r="G764631" s="2"/>
    </row>
    <row r="764632" spans="7:7">
      <c r="G764632" s="2"/>
    </row>
    <row r="764633" spans="7:7">
      <c r="G764633" s="2"/>
    </row>
    <row r="764634" spans="7:7">
      <c r="G764634" s="2"/>
    </row>
    <row r="764635" spans="7:7">
      <c r="G764635" s="2"/>
    </row>
    <row r="764636" spans="7:7">
      <c r="G764636" s="2"/>
    </row>
    <row r="764637" spans="7:7">
      <c r="G764637" s="2"/>
    </row>
    <row r="764638" spans="7:7">
      <c r="G764638" s="2"/>
    </row>
    <row r="764639" spans="7:7">
      <c r="G764639" s="2"/>
    </row>
    <row r="764640" spans="7:7">
      <c r="G764640" s="2"/>
    </row>
    <row r="764641" spans="7:7">
      <c r="G764641" s="2"/>
    </row>
    <row r="764642" spans="7:7">
      <c r="G764642" s="2"/>
    </row>
    <row r="764643" spans="7:7">
      <c r="G764643" s="2"/>
    </row>
    <row r="764644" spans="7:7">
      <c r="G764644" s="2"/>
    </row>
    <row r="764645" spans="7:7">
      <c r="G764645" s="2"/>
    </row>
    <row r="764646" spans="7:7">
      <c r="G764646" s="2"/>
    </row>
    <row r="764647" spans="7:7">
      <c r="G764647" s="2"/>
    </row>
    <row r="764648" spans="7:7">
      <c r="G764648" s="2"/>
    </row>
    <row r="764649" spans="7:7">
      <c r="G764649" s="2"/>
    </row>
    <row r="764650" spans="7:7">
      <c r="G764650" s="2"/>
    </row>
    <row r="764651" spans="7:7">
      <c r="G764651" s="2"/>
    </row>
    <row r="764652" spans="7:7">
      <c r="G764652" s="2"/>
    </row>
    <row r="764653" spans="7:7">
      <c r="G764653" s="2"/>
    </row>
    <row r="764654" spans="7:7">
      <c r="G764654" s="2"/>
    </row>
    <row r="764655" spans="7:7">
      <c r="G764655" s="2"/>
    </row>
    <row r="764656" spans="7:7">
      <c r="G764656" s="2"/>
    </row>
    <row r="764657" spans="7:7">
      <c r="G764657" s="2"/>
    </row>
    <row r="764658" spans="7:7">
      <c r="G764658" s="2"/>
    </row>
    <row r="764659" spans="7:7">
      <c r="G764659" s="2"/>
    </row>
    <row r="764660" spans="7:7">
      <c r="G764660" s="2"/>
    </row>
    <row r="764661" spans="7:7">
      <c r="G764661" s="2"/>
    </row>
    <row r="764662" spans="7:7">
      <c r="G764662" s="2"/>
    </row>
    <row r="764663" spans="7:7">
      <c r="G764663" s="2"/>
    </row>
    <row r="764664" spans="7:7">
      <c r="G764664" s="2"/>
    </row>
    <row r="764665" spans="7:7">
      <c r="G764665" s="2"/>
    </row>
    <row r="764666" spans="7:7">
      <c r="G764666" s="2"/>
    </row>
    <row r="764667" spans="7:7">
      <c r="G764667" s="2"/>
    </row>
    <row r="764668" spans="7:7">
      <c r="G764668" s="2"/>
    </row>
    <row r="764669" spans="7:7">
      <c r="G764669" s="2"/>
    </row>
    <row r="764670" spans="7:7">
      <c r="G764670" s="2"/>
    </row>
    <row r="764671" spans="7:7">
      <c r="G764671" s="2"/>
    </row>
    <row r="764672" spans="7:7">
      <c r="G764672" s="2"/>
    </row>
    <row r="764673" spans="7:7">
      <c r="G764673" s="2"/>
    </row>
    <row r="764674" spans="7:7">
      <c r="G764674" s="2"/>
    </row>
    <row r="764675" spans="7:7">
      <c r="G764675" s="2"/>
    </row>
    <row r="764676" spans="7:7">
      <c r="G764676" s="2"/>
    </row>
    <row r="764677" spans="7:7">
      <c r="G764677" s="2"/>
    </row>
    <row r="764678" spans="7:7">
      <c r="G764678" s="2"/>
    </row>
    <row r="764679" spans="7:7">
      <c r="G764679" s="2"/>
    </row>
    <row r="764680" spans="7:7">
      <c r="G764680" s="2"/>
    </row>
    <row r="764681" spans="7:7">
      <c r="G764681" s="2"/>
    </row>
    <row r="764682" spans="7:7">
      <c r="G764682" s="2"/>
    </row>
    <row r="764683" spans="7:7">
      <c r="G764683" s="2"/>
    </row>
    <row r="764684" spans="7:7">
      <c r="G764684" s="2"/>
    </row>
    <row r="764685" spans="7:7">
      <c r="G764685" s="2"/>
    </row>
    <row r="764686" spans="7:7">
      <c r="G764686" s="2"/>
    </row>
    <row r="764687" spans="7:7">
      <c r="G764687" s="2"/>
    </row>
    <row r="764688" spans="7:7">
      <c r="G764688" s="2"/>
    </row>
    <row r="764689" spans="7:7">
      <c r="G764689" s="2"/>
    </row>
    <row r="764690" spans="7:7">
      <c r="G764690" s="2"/>
    </row>
    <row r="764691" spans="7:7">
      <c r="G764691" s="2"/>
    </row>
    <row r="764692" spans="7:7">
      <c r="G764692" s="2"/>
    </row>
    <row r="764693" spans="7:7">
      <c r="G764693" s="2"/>
    </row>
    <row r="764694" spans="7:7">
      <c r="G764694" s="2"/>
    </row>
    <row r="764695" spans="7:7">
      <c r="G764695" s="2"/>
    </row>
    <row r="764696" spans="7:7">
      <c r="G764696" s="2"/>
    </row>
    <row r="764697" spans="7:7">
      <c r="G764697" s="2"/>
    </row>
    <row r="764698" spans="7:7">
      <c r="G764698" s="2"/>
    </row>
    <row r="764699" spans="7:7">
      <c r="G764699" s="2"/>
    </row>
    <row r="764700" spans="7:7">
      <c r="G764700" s="2"/>
    </row>
    <row r="764701" spans="7:7">
      <c r="G764701" s="2"/>
    </row>
    <row r="764702" spans="7:7">
      <c r="G764702" s="2"/>
    </row>
    <row r="764703" spans="7:7">
      <c r="G764703" s="2"/>
    </row>
    <row r="764704" spans="7:7">
      <c r="G764704" s="2"/>
    </row>
    <row r="764705" spans="7:7">
      <c r="G764705" s="2"/>
    </row>
    <row r="764706" spans="7:7">
      <c r="G764706" s="2"/>
    </row>
    <row r="764707" spans="7:7">
      <c r="G764707" s="2"/>
    </row>
    <row r="764708" spans="7:7">
      <c r="G764708" s="2"/>
    </row>
    <row r="764709" spans="7:7">
      <c r="G764709" s="2"/>
    </row>
    <row r="764710" spans="7:7">
      <c r="G764710" s="2"/>
    </row>
    <row r="764711" spans="7:7">
      <c r="G764711" s="2"/>
    </row>
    <row r="764712" spans="7:7">
      <c r="G764712" s="2"/>
    </row>
    <row r="764713" spans="7:7">
      <c r="G764713" s="2"/>
    </row>
    <row r="764714" spans="7:7">
      <c r="G764714" s="2"/>
    </row>
    <row r="764715" spans="7:7">
      <c r="G764715" s="2"/>
    </row>
    <row r="764716" spans="7:7">
      <c r="G764716" s="2"/>
    </row>
    <row r="764717" spans="7:7">
      <c r="G764717" s="2"/>
    </row>
    <row r="764718" spans="7:7">
      <c r="G764718" s="2"/>
    </row>
    <row r="764719" spans="7:7">
      <c r="G764719" s="2"/>
    </row>
    <row r="764720" spans="7:7">
      <c r="G764720" s="2"/>
    </row>
    <row r="764721" spans="7:7">
      <c r="G764721" s="2"/>
    </row>
    <row r="764722" spans="7:7">
      <c r="G764722" s="2"/>
    </row>
    <row r="764723" spans="7:7">
      <c r="G764723" s="2"/>
    </row>
    <row r="764724" spans="7:7">
      <c r="G764724" s="2"/>
    </row>
    <row r="764725" spans="7:7">
      <c r="G764725" s="2"/>
    </row>
    <row r="764726" spans="7:7">
      <c r="G764726" s="2"/>
    </row>
    <row r="764727" spans="7:7">
      <c r="G764727" s="2"/>
    </row>
    <row r="764728" spans="7:7">
      <c r="G764728" s="2"/>
    </row>
    <row r="764729" spans="7:7">
      <c r="G764729" s="2"/>
    </row>
    <row r="764730" spans="7:7">
      <c r="G764730" s="2"/>
    </row>
    <row r="764731" spans="7:7">
      <c r="G764731" s="2"/>
    </row>
    <row r="764732" spans="7:7">
      <c r="G764732" s="2"/>
    </row>
    <row r="764733" spans="7:7">
      <c r="G764733" s="2"/>
    </row>
    <row r="764734" spans="7:7">
      <c r="G764734" s="2"/>
    </row>
    <row r="764735" spans="7:7">
      <c r="G764735" s="2"/>
    </row>
    <row r="764736" spans="7:7">
      <c r="G764736" s="2"/>
    </row>
    <row r="764737" spans="7:7">
      <c r="G764737" s="2"/>
    </row>
    <row r="764738" spans="7:7">
      <c r="G764738" s="2"/>
    </row>
    <row r="764739" spans="7:7">
      <c r="G764739" s="2"/>
    </row>
    <row r="764740" spans="7:7">
      <c r="G764740" s="2"/>
    </row>
    <row r="764741" spans="7:7">
      <c r="G764741" s="2"/>
    </row>
    <row r="764742" spans="7:7">
      <c r="G764742" s="2"/>
    </row>
    <row r="764743" spans="7:7">
      <c r="G764743" s="2"/>
    </row>
    <row r="764744" spans="7:7">
      <c r="G764744" s="2"/>
    </row>
    <row r="764745" spans="7:7">
      <c r="G764745" s="2"/>
    </row>
    <row r="764746" spans="7:7">
      <c r="G764746" s="2"/>
    </row>
    <row r="764747" spans="7:7">
      <c r="G764747" s="2"/>
    </row>
    <row r="764748" spans="7:7">
      <c r="G764748" s="2"/>
    </row>
    <row r="764749" spans="7:7">
      <c r="G764749" s="2"/>
    </row>
    <row r="764750" spans="7:7">
      <c r="G764750" s="2"/>
    </row>
    <row r="764751" spans="7:7">
      <c r="G764751" s="2"/>
    </row>
    <row r="764752" spans="7:7">
      <c r="G764752" s="2"/>
    </row>
    <row r="764753" spans="7:7">
      <c r="G764753" s="2"/>
    </row>
    <row r="764754" spans="7:7">
      <c r="G764754" s="2"/>
    </row>
    <row r="764755" spans="7:7">
      <c r="G764755" s="2"/>
    </row>
    <row r="764756" spans="7:7">
      <c r="G764756" s="2"/>
    </row>
    <row r="764757" spans="7:7">
      <c r="G764757" s="2"/>
    </row>
    <row r="764758" spans="7:7">
      <c r="G764758" s="2"/>
    </row>
    <row r="764759" spans="7:7">
      <c r="G764759" s="2"/>
    </row>
    <row r="764760" spans="7:7">
      <c r="G764760" s="2"/>
    </row>
    <row r="764761" spans="7:7">
      <c r="G764761" s="2"/>
    </row>
    <row r="764762" spans="7:7">
      <c r="G764762" s="2"/>
    </row>
    <row r="764763" spans="7:7">
      <c r="G764763" s="2"/>
    </row>
    <row r="764764" spans="7:7">
      <c r="G764764" s="2"/>
    </row>
    <row r="764765" spans="7:7">
      <c r="G764765" s="2"/>
    </row>
    <row r="764766" spans="7:7">
      <c r="G764766" s="2"/>
    </row>
    <row r="764767" spans="7:7">
      <c r="G764767" s="2"/>
    </row>
    <row r="764768" spans="7:7">
      <c r="G764768" s="2"/>
    </row>
    <row r="764769" spans="7:7">
      <c r="G764769" s="2"/>
    </row>
    <row r="764770" spans="7:7">
      <c r="G764770" s="2"/>
    </row>
    <row r="764771" spans="7:7">
      <c r="G764771" s="2"/>
    </row>
    <row r="764772" spans="7:7">
      <c r="G764772" s="2"/>
    </row>
    <row r="764773" spans="7:7">
      <c r="G764773" s="2"/>
    </row>
    <row r="764774" spans="7:7">
      <c r="G764774" s="2"/>
    </row>
    <row r="764775" spans="7:7">
      <c r="G764775" s="2"/>
    </row>
    <row r="764776" spans="7:7">
      <c r="G764776" s="2"/>
    </row>
    <row r="764777" spans="7:7">
      <c r="G764777" s="2"/>
    </row>
    <row r="764778" spans="7:7">
      <c r="G764778" s="2"/>
    </row>
    <row r="764779" spans="7:7">
      <c r="G764779" s="2"/>
    </row>
    <row r="764780" spans="7:7">
      <c r="G764780" s="2"/>
    </row>
    <row r="764781" spans="7:7">
      <c r="G764781" s="2"/>
    </row>
    <row r="764782" spans="7:7">
      <c r="G764782" s="2"/>
    </row>
    <row r="764783" spans="7:7">
      <c r="G764783" s="2"/>
    </row>
    <row r="764784" spans="7:7">
      <c r="G764784" s="2"/>
    </row>
    <row r="764785" spans="7:7">
      <c r="G764785" s="2"/>
    </row>
    <row r="764786" spans="7:7">
      <c r="G764786" s="2"/>
    </row>
    <row r="764787" spans="7:7">
      <c r="G764787" s="2"/>
    </row>
    <row r="764788" spans="7:7">
      <c r="G764788" s="2"/>
    </row>
    <row r="764789" spans="7:7">
      <c r="G764789" s="2"/>
    </row>
    <row r="764790" spans="7:7">
      <c r="G764790" s="2"/>
    </row>
    <row r="764791" spans="7:7">
      <c r="G764791" s="2"/>
    </row>
    <row r="764792" spans="7:7">
      <c r="G764792" s="2"/>
    </row>
    <row r="764793" spans="7:7">
      <c r="G764793" s="2"/>
    </row>
    <row r="764794" spans="7:7">
      <c r="G764794" s="2"/>
    </row>
    <row r="764795" spans="7:7">
      <c r="G764795" s="2"/>
    </row>
    <row r="764796" spans="7:7">
      <c r="G764796" s="2"/>
    </row>
    <row r="764797" spans="7:7">
      <c r="G764797" s="2"/>
    </row>
    <row r="764798" spans="7:7">
      <c r="G764798" s="2"/>
    </row>
    <row r="764799" spans="7:7">
      <c r="G764799" s="2"/>
    </row>
    <row r="764800" spans="7:7">
      <c r="G764800" s="2"/>
    </row>
    <row r="764801" spans="7:7">
      <c r="G764801" s="2"/>
    </row>
    <row r="764802" spans="7:7">
      <c r="G764802" s="2"/>
    </row>
    <row r="764803" spans="7:7">
      <c r="G764803" s="2"/>
    </row>
    <row r="764804" spans="7:7">
      <c r="G764804" s="2"/>
    </row>
    <row r="764805" spans="7:7">
      <c r="G764805" s="2"/>
    </row>
    <row r="764806" spans="7:7">
      <c r="G764806" s="2"/>
    </row>
    <row r="764807" spans="7:7">
      <c r="G764807" s="2"/>
    </row>
    <row r="764808" spans="7:7">
      <c r="G764808" s="2"/>
    </row>
    <row r="764809" spans="7:7">
      <c r="G764809" s="2"/>
    </row>
    <row r="764810" spans="7:7">
      <c r="G764810" s="2"/>
    </row>
    <row r="764811" spans="7:7">
      <c r="G764811" s="2"/>
    </row>
    <row r="764812" spans="7:7">
      <c r="G764812" s="2"/>
    </row>
    <row r="764813" spans="7:7">
      <c r="G764813" s="2"/>
    </row>
    <row r="764814" spans="7:7">
      <c r="G764814" s="2"/>
    </row>
    <row r="764815" spans="7:7">
      <c r="G764815" s="2"/>
    </row>
    <row r="764816" spans="7:7">
      <c r="G764816" s="2"/>
    </row>
    <row r="764817" spans="7:7">
      <c r="G764817" s="2"/>
    </row>
    <row r="764818" spans="7:7">
      <c r="G764818" s="2"/>
    </row>
    <row r="764819" spans="7:7">
      <c r="G764819" s="2"/>
    </row>
    <row r="764820" spans="7:7">
      <c r="G764820" s="2"/>
    </row>
    <row r="764821" spans="7:7">
      <c r="G764821" s="2"/>
    </row>
    <row r="764822" spans="7:7">
      <c r="G764822" s="2"/>
    </row>
    <row r="764823" spans="7:7">
      <c r="G764823" s="2"/>
    </row>
    <row r="764824" spans="7:7">
      <c r="G764824" s="2"/>
    </row>
    <row r="764825" spans="7:7">
      <c r="G764825" s="2"/>
    </row>
    <row r="764826" spans="7:7">
      <c r="G764826" s="2"/>
    </row>
    <row r="764827" spans="7:7">
      <c r="G764827" s="2"/>
    </row>
    <row r="764828" spans="7:7">
      <c r="G764828" s="2"/>
    </row>
    <row r="764829" spans="7:7">
      <c r="G764829" s="2"/>
    </row>
    <row r="764830" spans="7:7">
      <c r="G764830" s="2"/>
    </row>
    <row r="764831" spans="7:7">
      <c r="G764831" s="2"/>
    </row>
    <row r="764832" spans="7:7">
      <c r="G764832" s="2"/>
    </row>
    <row r="764833" spans="7:7">
      <c r="G764833" s="2"/>
    </row>
    <row r="764834" spans="7:7">
      <c r="G764834" s="2"/>
    </row>
    <row r="764835" spans="7:7">
      <c r="G764835" s="2"/>
    </row>
    <row r="764836" spans="7:7">
      <c r="G764836" s="2"/>
    </row>
    <row r="764837" spans="7:7">
      <c r="G764837" s="2"/>
    </row>
    <row r="764838" spans="7:7">
      <c r="G764838" s="2"/>
    </row>
    <row r="764839" spans="7:7">
      <c r="G764839" s="2"/>
    </row>
    <row r="764840" spans="7:7">
      <c r="G764840" s="2"/>
    </row>
    <row r="764841" spans="7:7">
      <c r="G764841" s="2"/>
    </row>
    <row r="764842" spans="7:7">
      <c r="G764842" s="2"/>
    </row>
    <row r="764843" spans="7:7">
      <c r="G764843" s="2"/>
    </row>
    <row r="764844" spans="7:7">
      <c r="G764844" s="2"/>
    </row>
    <row r="764845" spans="7:7">
      <c r="G764845" s="2"/>
    </row>
    <row r="764846" spans="7:7">
      <c r="G764846" s="2"/>
    </row>
    <row r="764847" spans="7:7">
      <c r="G764847" s="2"/>
    </row>
    <row r="764848" spans="7:7">
      <c r="G764848" s="2"/>
    </row>
    <row r="764849" spans="7:7">
      <c r="G764849" s="2"/>
    </row>
    <row r="764850" spans="7:7">
      <c r="G764850" s="2"/>
    </row>
    <row r="764851" spans="7:7">
      <c r="G764851" s="2"/>
    </row>
    <row r="764852" spans="7:7">
      <c r="G764852" s="2"/>
    </row>
    <row r="764853" spans="7:7">
      <c r="G764853" s="2"/>
    </row>
    <row r="764854" spans="7:7">
      <c r="G764854" s="2"/>
    </row>
    <row r="764855" spans="7:7">
      <c r="G764855" s="2"/>
    </row>
    <row r="764856" spans="7:7">
      <c r="G764856" s="2"/>
    </row>
    <row r="764857" spans="7:7">
      <c r="G764857" s="2"/>
    </row>
    <row r="764858" spans="7:7">
      <c r="G764858" s="2"/>
    </row>
    <row r="764859" spans="7:7">
      <c r="G764859" s="2"/>
    </row>
    <row r="764860" spans="7:7">
      <c r="G764860" s="2"/>
    </row>
    <row r="764861" spans="7:7">
      <c r="G764861" s="2"/>
    </row>
    <row r="764862" spans="7:7">
      <c r="G764862" s="2"/>
    </row>
    <row r="764863" spans="7:7">
      <c r="G764863" s="2"/>
    </row>
    <row r="764864" spans="7:7">
      <c r="G764864" s="2"/>
    </row>
    <row r="764865" spans="7:7">
      <c r="G764865" s="2"/>
    </row>
    <row r="764866" spans="7:7">
      <c r="G764866" s="2"/>
    </row>
    <row r="764867" spans="7:7">
      <c r="G764867" s="2"/>
    </row>
    <row r="764868" spans="7:7">
      <c r="G764868" s="2"/>
    </row>
    <row r="764869" spans="7:7">
      <c r="G764869" s="2"/>
    </row>
    <row r="764870" spans="7:7">
      <c r="G764870" s="2"/>
    </row>
    <row r="764871" spans="7:7">
      <c r="G764871" s="2"/>
    </row>
    <row r="764872" spans="7:7">
      <c r="G764872" s="2"/>
    </row>
    <row r="764873" spans="7:7">
      <c r="G764873" s="2"/>
    </row>
    <row r="764874" spans="7:7">
      <c r="G764874" s="2"/>
    </row>
    <row r="764875" spans="7:7">
      <c r="G764875" s="2"/>
    </row>
    <row r="764876" spans="7:7">
      <c r="G764876" s="2"/>
    </row>
    <row r="764877" spans="7:7">
      <c r="G764877" s="2"/>
    </row>
    <row r="764878" spans="7:7">
      <c r="G764878" s="2"/>
    </row>
    <row r="764879" spans="7:7">
      <c r="G764879" s="2"/>
    </row>
    <row r="764880" spans="7:7">
      <c r="G764880" s="2"/>
    </row>
    <row r="764881" spans="7:7">
      <c r="G764881" s="2"/>
    </row>
    <row r="764882" spans="7:7">
      <c r="G764882" s="2"/>
    </row>
    <row r="764883" spans="7:7">
      <c r="G764883" s="2"/>
    </row>
    <row r="764884" spans="7:7">
      <c r="G764884" s="2"/>
    </row>
    <row r="764885" spans="7:7">
      <c r="G764885" s="2"/>
    </row>
    <row r="764886" spans="7:7">
      <c r="G764886" s="2"/>
    </row>
    <row r="764887" spans="7:7">
      <c r="G764887" s="2"/>
    </row>
    <row r="764888" spans="7:7">
      <c r="G764888" s="2"/>
    </row>
    <row r="764889" spans="7:7">
      <c r="G764889" s="2"/>
    </row>
    <row r="764890" spans="7:7">
      <c r="G764890" s="2"/>
    </row>
    <row r="764891" spans="7:7">
      <c r="G764891" s="2"/>
    </row>
    <row r="764892" spans="7:7">
      <c r="G764892" s="2"/>
    </row>
    <row r="764893" spans="7:7">
      <c r="G764893" s="2"/>
    </row>
    <row r="764894" spans="7:7">
      <c r="G764894" s="2"/>
    </row>
    <row r="764895" spans="7:7">
      <c r="G764895" s="2"/>
    </row>
    <row r="764896" spans="7:7">
      <c r="G764896" s="2"/>
    </row>
    <row r="764897" spans="7:7">
      <c r="G764897" s="2"/>
    </row>
    <row r="764898" spans="7:7">
      <c r="G764898" s="2"/>
    </row>
    <row r="764899" spans="7:7">
      <c r="G764899" s="2"/>
    </row>
    <row r="764900" spans="7:7">
      <c r="G764900" s="2"/>
    </row>
    <row r="764901" spans="7:7">
      <c r="G764901" s="2"/>
    </row>
    <row r="764902" spans="7:7">
      <c r="G764902" s="2"/>
    </row>
    <row r="764903" spans="7:7">
      <c r="G764903" s="2"/>
    </row>
    <row r="764904" spans="7:7">
      <c r="G764904" s="2"/>
    </row>
    <row r="764905" spans="7:7">
      <c r="G764905" s="2"/>
    </row>
    <row r="764906" spans="7:7">
      <c r="G764906" s="2"/>
    </row>
    <row r="764907" spans="7:7">
      <c r="G764907" s="2"/>
    </row>
    <row r="764908" spans="7:7">
      <c r="G764908" s="2"/>
    </row>
    <row r="764909" spans="7:7">
      <c r="G764909" s="2"/>
    </row>
    <row r="764910" spans="7:7">
      <c r="G764910" s="2"/>
    </row>
    <row r="764911" spans="7:7">
      <c r="G764911" s="2"/>
    </row>
    <row r="764912" spans="7:7">
      <c r="G764912" s="2"/>
    </row>
    <row r="764913" spans="7:7">
      <c r="G764913" s="2"/>
    </row>
    <row r="764914" spans="7:7">
      <c r="G764914" s="2"/>
    </row>
    <row r="764915" spans="7:7">
      <c r="G764915" s="2"/>
    </row>
    <row r="764916" spans="7:7">
      <c r="G764916" s="2"/>
    </row>
    <row r="764917" spans="7:7">
      <c r="G764917" s="2"/>
    </row>
    <row r="764918" spans="7:7">
      <c r="G764918" s="2"/>
    </row>
    <row r="764919" spans="7:7">
      <c r="G764919" s="2"/>
    </row>
    <row r="764920" spans="7:7">
      <c r="G764920" s="2"/>
    </row>
    <row r="764921" spans="7:7">
      <c r="G764921" s="2"/>
    </row>
    <row r="764922" spans="7:7">
      <c r="G764922" s="2"/>
    </row>
    <row r="764923" spans="7:7">
      <c r="G764923" s="2"/>
    </row>
    <row r="764924" spans="7:7">
      <c r="G764924" s="2"/>
    </row>
    <row r="764925" spans="7:7">
      <c r="G764925" s="2"/>
    </row>
    <row r="764926" spans="7:7">
      <c r="G764926" s="2"/>
    </row>
    <row r="764927" spans="7:7">
      <c r="G764927" s="2"/>
    </row>
    <row r="764928" spans="7:7">
      <c r="G764928" s="2"/>
    </row>
    <row r="764929" spans="7:7">
      <c r="G764929" s="2"/>
    </row>
    <row r="764930" spans="7:7">
      <c r="G764930" s="2"/>
    </row>
    <row r="764931" spans="7:7">
      <c r="G764931" s="2"/>
    </row>
    <row r="764932" spans="7:7">
      <c r="G764932" s="2"/>
    </row>
    <row r="764933" spans="7:7">
      <c r="G764933" s="2"/>
    </row>
    <row r="764934" spans="7:7">
      <c r="G764934" s="2"/>
    </row>
    <row r="764935" spans="7:7">
      <c r="G764935" s="2"/>
    </row>
    <row r="764936" spans="7:7">
      <c r="G764936" s="2"/>
    </row>
    <row r="764937" spans="7:7">
      <c r="G764937" s="2"/>
    </row>
    <row r="764938" spans="7:7">
      <c r="G764938" s="2"/>
    </row>
    <row r="764939" spans="7:7">
      <c r="G764939" s="2"/>
    </row>
    <row r="764940" spans="7:7">
      <c r="G764940" s="2"/>
    </row>
    <row r="764941" spans="7:7">
      <c r="G764941" s="2"/>
    </row>
    <row r="764942" spans="7:7">
      <c r="G764942" s="2"/>
    </row>
    <row r="764943" spans="7:7">
      <c r="G764943" s="2"/>
    </row>
    <row r="764944" spans="7:7">
      <c r="G764944" s="2"/>
    </row>
    <row r="764945" spans="7:7">
      <c r="G764945" s="2"/>
    </row>
    <row r="764946" spans="7:7">
      <c r="G764946" s="2"/>
    </row>
    <row r="764947" spans="7:7">
      <c r="G764947" s="2"/>
    </row>
    <row r="764948" spans="7:7">
      <c r="G764948" s="2"/>
    </row>
    <row r="764949" spans="7:7">
      <c r="G764949" s="2"/>
    </row>
    <row r="764950" spans="7:7">
      <c r="G764950" s="2"/>
    </row>
    <row r="764951" spans="7:7">
      <c r="G764951" s="2"/>
    </row>
    <row r="764952" spans="7:7">
      <c r="G764952" s="2"/>
    </row>
    <row r="764953" spans="7:7">
      <c r="G764953" s="2"/>
    </row>
    <row r="764954" spans="7:7">
      <c r="G764954" s="2"/>
    </row>
    <row r="764955" spans="7:7">
      <c r="G764955" s="2"/>
    </row>
    <row r="764956" spans="7:7">
      <c r="G764956" s="2"/>
    </row>
    <row r="764957" spans="7:7">
      <c r="G764957" s="2"/>
    </row>
    <row r="764958" spans="7:7">
      <c r="G764958" s="2"/>
    </row>
    <row r="764959" spans="7:7">
      <c r="G764959" s="2"/>
    </row>
    <row r="764960" spans="7:7">
      <c r="G764960" s="2"/>
    </row>
    <row r="764961" spans="7:7">
      <c r="G764961" s="2"/>
    </row>
    <row r="764962" spans="7:7">
      <c r="G764962" s="2"/>
    </row>
    <row r="764963" spans="7:7">
      <c r="G764963" s="2"/>
    </row>
    <row r="764964" spans="7:7">
      <c r="G764964" s="2"/>
    </row>
    <row r="764965" spans="7:7">
      <c r="G764965" s="2"/>
    </row>
    <row r="764966" spans="7:7">
      <c r="G764966" s="2"/>
    </row>
    <row r="764967" spans="7:7">
      <c r="G764967" s="2"/>
    </row>
    <row r="764968" spans="7:7">
      <c r="G764968" s="2"/>
    </row>
    <row r="764969" spans="7:7">
      <c r="G764969" s="2"/>
    </row>
    <row r="764970" spans="7:7">
      <c r="G764970" s="2"/>
    </row>
    <row r="764971" spans="7:7">
      <c r="G764971" s="2"/>
    </row>
    <row r="764972" spans="7:7">
      <c r="G764972" s="2"/>
    </row>
    <row r="764973" spans="7:7">
      <c r="G764973" s="2"/>
    </row>
    <row r="764974" spans="7:7">
      <c r="G764974" s="2"/>
    </row>
    <row r="764975" spans="7:7">
      <c r="G764975" s="2"/>
    </row>
    <row r="764976" spans="7:7">
      <c r="G764976" s="2"/>
    </row>
    <row r="764977" spans="7:7">
      <c r="G764977" s="2"/>
    </row>
    <row r="764978" spans="7:7">
      <c r="G764978" s="2"/>
    </row>
    <row r="764979" spans="7:7">
      <c r="G764979" s="2"/>
    </row>
    <row r="764980" spans="7:7">
      <c r="G764980" s="2"/>
    </row>
    <row r="764981" spans="7:7">
      <c r="G764981" s="2"/>
    </row>
    <row r="764982" spans="7:7">
      <c r="G764982" s="2"/>
    </row>
    <row r="764983" spans="7:7">
      <c r="G764983" s="2"/>
    </row>
    <row r="764984" spans="7:7">
      <c r="G764984" s="2"/>
    </row>
    <row r="764985" spans="7:7">
      <c r="G764985" s="2"/>
    </row>
    <row r="764986" spans="7:7">
      <c r="G764986" s="2"/>
    </row>
    <row r="764987" spans="7:7">
      <c r="G764987" s="2"/>
    </row>
    <row r="764988" spans="7:7">
      <c r="G764988" s="2"/>
    </row>
    <row r="764989" spans="7:7">
      <c r="G764989" s="2"/>
    </row>
    <row r="764990" spans="7:7">
      <c r="G764990" s="2"/>
    </row>
    <row r="764991" spans="7:7">
      <c r="G764991" s="2"/>
    </row>
    <row r="764992" spans="7:7">
      <c r="G764992" s="2"/>
    </row>
    <row r="764993" spans="7:7">
      <c r="G764993" s="2"/>
    </row>
    <row r="764994" spans="7:7">
      <c r="G764994" s="2"/>
    </row>
    <row r="764995" spans="7:7">
      <c r="G764995" s="2"/>
    </row>
    <row r="764996" spans="7:7">
      <c r="G764996" s="2"/>
    </row>
    <row r="764997" spans="7:7">
      <c r="G764997" s="2"/>
    </row>
    <row r="764998" spans="7:7">
      <c r="G764998" s="2"/>
    </row>
    <row r="764999" spans="7:7">
      <c r="G764999" s="2"/>
    </row>
    <row r="765000" spans="7:7">
      <c r="G765000" s="2"/>
    </row>
    <row r="765001" spans="7:7">
      <c r="G765001" s="2"/>
    </row>
    <row r="765002" spans="7:7">
      <c r="G765002" s="2"/>
    </row>
    <row r="765003" spans="7:7">
      <c r="G765003" s="2"/>
    </row>
    <row r="765004" spans="7:7">
      <c r="G765004" s="2"/>
    </row>
    <row r="765005" spans="7:7">
      <c r="G765005" s="2"/>
    </row>
    <row r="765006" spans="7:7">
      <c r="G765006" s="2"/>
    </row>
    <row r="765007" spans="7:7">
      <c r="G765007" s="2"/>
    </row>
    <row r="765008" spans="7:7">
      <c r="G765008" s="2"/>
    </row>
    <row r="765009" spans="7:7">
      <c r="G765009" s="2"/>
    </row>
    <row r="765010" spans="7:7">
      <c r="G765010" s="2"/>
    </row>
    <row r="765011" spans="7:7">
      <c r="G765011" s="2"/>
    </row>
    <row r="765012" spans="7:7">
      <c r="G765012" s="2"/>
    </row>
    <row r="765013" spans="7:7">
      <c r="G765013" s="2"/>
    </row>
    <row r="765014" spans="7:7">
      <c r="G765014" s="2"/>
    </row>
    <row r="765015" spans="7:7">
      <c r="G765015" s="2"/>
    </row>
    <row r="765016" spans="7:7">
      <c r="G765016" s="2"/>
    </row>
    <row r="765017" spans="7:7">
      <c r="G765017" s="2"/>
    </row>
    <row r="765018" spans="7:7">
      <c r="G765018" s="2"/>
    </row>
    <row r="765019" spans="7:7">
      <c r="G765019" s="2"/>
    </row>
    <row r="765020" spans="7:7">
      <c r="G765020" s="2"/>
    </row>
    <row r="765021" spans="7:7">
      <c r="G765021" s="2"/>
    </row>
    <row r="765022" spans="7:7">
      <c r="G765022" s="2"/>
    </row>
    <row r="765023" spans="7:7">
      <c r="G765023" s="2"/>
    </row>
    <row r="765024" spans="7:7">
      <c r="G765024" s="2"/>
    </row>
    <row r="765025" spans="7:7">
      <c r="G765025" s="2"/>
    </row>
    <row r="765026" spans="7:7">
      <c r="G765026" s="2"/>
    </row>
    <row r="765027" spans="7:7">
      <c r="G765027" s="2"/>
    </row>
    <row r="765028" spans="7:7">
      <c r="G765028" s="2"/>
    </row>
    <row r="765029" spans="7:7">
      <c r="G765029" s="2"/>
    </row>
    <row r="765030" spans="7:7">
      <c r="G765030" s="2"/>
    </row>
    <row r="765031" spans="7:7">
      <c r="G765031" s="2"/>
    </row>
    <row r="765032" spans="7:7">
      <c r="G765032" s="2"/>
    </row>
    <row r="765033" spans="7:7">
      <c r="G765033" s="2"/>
    </row>
    <row r="765034" spans="7:7">
      <c r="G765034" s="2"/>
    </row>
    <row r="765035" spans="7:7">
      <c r="G765035" s="2"/>
    </row>
    <row r="765036" spans="7:7">
      <c r="G765036" s="2"/>
    </row>
    <row r="765037" spans="7:7">
      <c r="G765037" s="2"/>
    </row>
    <row r="765038" spans="7:7">
      <c r="G765038" s="2"/>
    </row>
    <row r="765039" spans="7:7">
      <c r="G765039" s="2"/>
    </row>
    <row r="765040" spans="7:7">
      <c r="G765040" s="2"/>
    </row>
    <row r="765041" spans="7:7">
      <c r="G765041" s="2"/>
    </row>
    <row r="765042" spans="7:7">
      <c r="G765042" s="2"/>
    </row>
    <row r="765043" spans="7:7">
      <c r="G765043" s="2"/>
    </row>
    <row r="765044" spans="7:7">
      <c r="G765044" s="2"/>
    </row>
    <row r="765045" spans="7:7">
      <c r="G765045" s="2"/>
    </row>
    <row r="765046" spans="7:7">
      <c r="G765046" s="2"/>
    </row>
    <row r="765047" spans="7:7">
      <c r="G765047" s="2"/>
    </row>
    <row r="765048" spans="7:7">
      <c r="G765048" s="2"/>
    </row>
    <row r="765049" spans="7:7">
      <c r="G765049" s="2"/>
    </row>
    <row r="765050" spans="7:7">
      <c r="G765050" s="2"/>
    </row>
    <row r="765051" spans="7:7">
      <c r="G765051" s="2"/>
    </row>
    <row r="765052" spans="7:7">
      <c r="G765052" s="2"/>
    </row>
    <row r="765053" spans="7:7">
      <c r="G765053" s="2"/>
    </row>
    <row r="765054" spans="7:7">
      <c r="G765054" s="2"/>
    </row>
    <row r="765055" spans="7:7">
      <c r="G765055" s="2"/>
    </row>
    <row r="765056" spans="7:7">
      <c r="G765056" s="2"/>
    </row>
    <row r="765057" spans="7:7">
      <c r="G765057" s="2"/>
    </row>
    <row r="765058" spans="7:7">
      <c r="G765058" s="2"/>
    </row>
    <row r="765059" spans="7:7">
      <c r="G765059" s="2"/>
    </row>
    <row r="765060" spans="7:7">
      <c r="G765060" s="2"/>
    </row>
    <row r="765061" spans="7:7">
      <c r="G765061" s="2"/>
    </row>
    <row r="765062" spans="7:7">
      <c r="G765062" s="2"/>
    </row>
    <row r="765063" spans="7:7">
      <c r="G765063" s="2"/>
    </row>
    <row r="765064" spans="7:7">
      <c r="G765064" s="2"/>
    </row>
    <row r="765065" spans="7:7">
      <c r="G765065" s="2"/>
    </row>
    <row r="765066" spans="7:7">
      <c r="G765066" s="2"/>
    </row>
    <row r="765067" spans="7:7">
      <c r="G765067" s="2"/>
    </row>
    <row r="765068" spans="7:7">
      <c r="G765068" s="2"/>
    </row>
    <row r="765069" spans="7:7">
      <c r="G765069" s="2"/>
    </row>
    <row r="765070" spans="7:7">
      <c r="G765070" s="2"/>
    </row>
    <row r="765071" spans="7:7">
      <c r="G765071" s="2"/>
    </row>
    <row r="765072" spans="7:7">
      <c r="G765072" s="2"/>
    </row>
    <row r="765073" spans="7:7">
      <c r="G765073" s="2"/>
    </row>
    <row r="765074" spans="7:7">
      <c r="G765074" s="2"/>
    </row>
    <row r="765075" spans="7:7">
      <c r="G765075" s="2"/>
    </row>
    <row r="765076" spans="7:7">
      <c r="G765076" s="2"/>
    </row>
    <row r="765077" spans="7:7">
      <c r="G765077" s="2"/>
    </row>
    <row r="765078" spans="7:7">
      <c r="G765078" s="2"/>
    </row>
    <row r="765079" spans="7:7">
      <c r="G765079" s="2"/>
    </row>
    <row r="765080" spans="7:7">
      <c r="G765080" s="2"/>
    </row>
    <row r="765081" spans="7:7">
      <c r="G765081" s="2"/>
    </row>
    <row r="765082" spans="7:7">
      <c r="G765082" s="2"/>
    </row>
    <row r="765083" spans="7:7">
      <c r="G765083" s="2"/>
    </row>
    <row r="765084" spans="7:7">
      <c r="G765084" s="2"/>
    </row>
    <row r="765085" spans="7:7">
      <c r="G765085" s="2"/>
    </row>
    <row r="765086" spans="7:7">
      <c r="G765086" s="2"/>
    </row>
    <row r="765087" spans="7:7">
      <c r="G765087" s="2"/>
    </row>
    <row r="765088" spans="7:7">
      <c r="G765088" s="2"/>
    </row>
    <row r="765089" spans="7:7">
      <c r="G765089" s="2"/>
    </row>
    <row r="765090" spans="7:7">
      <c r="G765090" s="2"/>
    </row>
    <row r="765091" spans="7:7">
      <c r="G765091" s="2"/>
    </row>
    <row r="765092" spans="7:7">
      <c r="G765092" s="2"/>
    </row>
    <row r="765093" spans="7:7">
      <c r="G765093" s="2"/>
    </row>
    <row r="765094" spans="7:7">
      <c r="G765094" s="2"/>
    </row>
    <row r="765095" spans="7:7">
      <c r="G765095" s="2"/>
    </row>
    <row r="765096" spans="7:7">
      <c r="G765096" s="2"/>
    </row>
    <row r="765097" spans="7:7">
      <c r="G765097" s="2"/>
    </row>
    <row r="765098" spans="7:7">
      <c r="G765098" s="2"/>
    </row>
    <row r="765099" spans="7:7">
      <c r="G765099" s="2"/>
    </row>
    <row r="765100" spans="7:7">
      <c r="G765100" s="2"/>
    </row>
    <row r="765101" spans="7:7">
      <c r="G765101" s="2"/>
    </row>
    <row r="765102" spans="7:7">
      <c r="G765102" s="2"/>
    </row>
    <row r="765103" spans="7:7">
      <c r="G765103" s="2"/>
    </row>
    <row r="765104" spans="7:7">
      <c r="G765104" s="2"/>
    </row>
    <row r="765105" spans="7:7">
      <c r="G765105" s="2"/>
    </row>
    <row r="765106" spans="7:7">
      <c r="G765106" s="2"/>
    </row>
    <row r="765107" spans="7:7">
      <c r="G765107" s="2"/>
    </row>
    <row r="765108" spans="7:7">
      <c r="G765108" s="2"/>
    </row>
    <row r="765109" spans="7:7">
      <c r="G765109" s="2"/>
    </row>
    <row r="765110" spans="7:7">
      <c r="G765110" s="2"/>
    </row>
    <row r="765111" spans="7:7">
      <c r="G765111" s="2"/>
    </row>
    <row r="765112" spans="7:7">
      <c r="G765112" s="2"/>
    </row>
    <row r="765113" spans="7:7">
      <c r="G765113" s="2"/>
    </row>
    <row r="765114" spans="7:7">
      <c r="G765114" s="2"/>
    </row>
    <row r="765115" spans="7:7">
      <c r="G765115" s="2"/>
    </row>
    <row r="765116" spans="7:7">
      <c r="G765116" s="2"/>
    </row>
    <row r="765117" spans="7:7">
      <c r="G765117" s="2"/>
    </row>
    <row r="765118" spans="7:7">
      <c r="G765118" s="2"/>
    </row>
    <row r="765119" spans="7:7">
      <c r="G765119" s="2"/>
    </row>
    <row r="765120" spans="7:7">
      <c r="G765120" s="2"/>
    </row>
    <row r="765121" spans="7:7">
      <c r="G765121" s="2"/>
    </row>
    <row r="765122" spans="7:7">
      <c r="G765122" s="2"/>
    </row>
    <row r="765123" spans="7:7">
      <c r="G765123" s="2"/>
    </row>
    <row r="765124" spans="7:7">
      <c r="G765124" s="2"/>
    </row>
    <row r="765125" spans="7:7">
      <c r="G765125" s="2"/>
    </row>
    <row r="765126" spans="7:7">
      <c r="G765126" s="2"/>
    </row>
    <row r="765127" spans="7:7">
      <c r="G765127" s="2"/>
    </row>
    <row r="765128" spans="7:7">
      <c r="G765128" s="2"/>
    </row>
    <row r="765129" spans="7:7">
      <c r="G765129" s="2"/>
    </row>
    <row r="765130" spans="7:7">
      <c r="G765130" s="2"/>
    </row>
    <row r="765131" spans="7:7">
      <c r="G765131" s="2"/>
    </row>
    <row r="765132" spans="7:7">
      <c r="G765132" s="2"/>
    </row>
    <row r="765133" spans="7:7">
      <c r="G765133" s="2"/>
    </row>
    <row r="765134" spans="7:7">
      <c r="G765134" s="2"/>
    </row>
    <row r="765135" spans="7:7">
      <c r="G765135" s="2"/>
    </row>
    <row r="765136" spans="7:7">
      <c r="G765136" s="2"/>
    </row>
    <row r="765137" spans="7:7">
      <c r="G765137" s="2"/>
    </row>
    <row r="765138" spans="7:7">
      <c r="G765138" s="2"/>
    </row>
    <row r="765139" spans="7:7">
      <c r="G765139" s="2"/>
    </row>
    <row r="765140" spans="7:7">
      <c r="G765140" s="2"/>
    </row>
    <row r="765141" spans="7:7">
      <c r="G765141" s="2"/>
    </row>
    <row r="765142" spans="7:7">
      <c r="G765142" s="2"/>
    </row>
    <row r="765143" spans="7:7">
      <c r="G765143" s="2"/>
    </row>
    <row r="765144" spans="7:7">
      <c r="G765144" s="2"/>
    </row>
    <row r="765145" spans="7:7">
      <c r="G765145" s="2"/>
    </row>
    <row r="765146" spans="7:7">
      <c r="G765146" s="2"/>
    </row>
    <row r="765147" spans="7:7">
      <c r="G765147" s="2"/>
    </row>
    <row r="765148" spans="7:7">
      <c r="G765148" s="2"/>
    </row>
    <row r="765149" spans="7:7">
      <c r="G765149" s="2"/>
    </row>
    <row r="765150" spans="7:7">
      <c r="G765150" s="2"/>
    </row>
    <row r="765151" spans="7:7">
      <c r="G765151" s="2"/>
    </row>
    <row r="765152" spans="7:7">
      <c r="G765152" s="2"/>
    </row>
    <row r="765153" spans="7:7">
      <c r="G765153" s="2"/>
    </row>
    <row r="765154" spans="7:7">
      <c r="G765154" s="2"/>
    </row>
    <row r="765155" spans="7:7">
      <c r="G765155" s="2"/>
    </row>
    <row r="765156" spans="7:7">
      <c r="G765156" s="2"/>
    </row>
    <row r="765157" spans="7:7">
      <c r="G765157" s="2"/>
    </row>
    <row r="765158" spans="7:7">
      <c r="G765158" s="2"/>
    </row>
    <row r="765159" spans="7:7">
      <c r="G765159" s="2"/>
    </row>
    <row r="765160" spans="7:7">
      <c r="G765160" s="2"/>
    </row>
    <row r="765161" spans="7:7">
      <c r="G765161" s="2"/>
    </row>
    <row r="765162" spans="7:7">
      <c r="G765162" s="2"/>
    </row>
    <row r="765163" spans="7:7">
      <c r="G765163" s="2"/>
    </row>
    <row r="765164" spans="7:7">
      <c r="G765164" s="2"/>
    </row>
    <row r="765165" spans="7:7">
      <c r="G765165" s="2"/>
    </row>
    <row r="765166" spans="7:7">
      <c r="G765166" s="2"/>
    </row>
    <row r="765167" spans="7:7">
      <c r="G765167" s="2"/>
    </row>
    <row r="765168" spans="7:7">
      <c r="G765168" s="2"/>
    </row>
    <row r="765169" spans="7:7">
      <c r="G765169" s="2"/>
    </row>
    <row r="765170" spans="7:7">
      <c r="G765170" s="2"/>
    </row>
    <row r="765171" spans="7:7">
      <c r="G765171" s="2"/>
    </row>
    <row r="765172" spans="7:7">
      <c r="G765172" s="2"/>
    </row>
    <row r="765173" spans="7:7">
      <c r="G765173" s="2"/>
    </row>
    <row r="765174" spans="7:7">
      <c r="G765174" s="2"/>
    </row>
    <row r="765175" spans="7:7">
      <c r="G765175" s="2"/>
    </row>
    <row r="765176" spans="7:7">
      <c r="G765176" s="2"/>
    </row>
    <row r="765177" spans="7:7">
      <c r="G765177" s="2"/>
    </row>
    <row r="765178" spans="7:7">
      <c r="G765178" s="2"/>
    </row>
    <row r="765179" spans="7:7">
      <c r="G765179" s="2"/>
    </row>
    <row r="765180" spans="7:7">
      <c r="G765180" s="2"/>
    </row>
    <row r="765181" spans="7:7">
      <c r="G765181" s="2"/>
    </row>
    <row r="765182" spans="7:7">
      <c r="G765182" s="2"/>
    </row>
    <row r="765183" spans="7:7">
      <c r="G765183" s="2"/>
    </row>
    <row r="765184" spans="7:7">
      <c r="G765184" s="2"/>
    </row>
    <row r="765185" spans="7:7">
      <c r="G765185" s="2"/>
    </row>
    <row r="765186" spans="7:7">
      <c r="G765186" s="2"/>
    </row>
    <row r="765187" spans="7:7">
      <c r="G765187" s="2"/>
    </row>
    <row r="765188" spans="7:7">
      <c r="G765188" s="2"/>
    </row>
    <row r="765189" spans="7:7">
      <c r="G765189" s="2"/>
    </row>
    <row r="765190" spans="7:7">
      <c r="G765190" s="2"/>
    </row>
    <row r="765191" spans="7:7">
      <c r="G765191" s="2"/>
    </row>
    <row r="765192" spans="7:7">
      <c r="G765192" s="2"/>
    </row>
    <row r="765193" spans="7:7">
      <c r="G765193" s="2"/>
    </row>
    <row r="765194" spans="7:7">
      <c r="G765194" s="2"/>
    </row>
    <row r="765195" spans="7:7">
      <c r="G765195" s="2"/>
    </row>
    <row r="765196" spans="7:7">
      <c r="G765196" s="2"/>
    </row>
    <row r="765197" spans="7:7">
      <c r="G765197" s="2"/>
    </row>
    <row r="765198" spans="7:7">
      <c r="G765198" s="2"/>
    </row>
    <row r="765199" spans="7:7">
      <c r="G765199" s="2"/>
    </row>
    <row r="765200" spans="7:7">
      <c r="G765200" s="2"/>
    </row>
    <row r="765201" spans="7:7">
      <c r="G765201" s="2"/>
    </row>
    <row r="765202" spans="7:7">
      <c r="G765202" s="2"/>
    </row>
    <row r="765203" spans="7:7">
      <c r="G765203" s="2"/>
    </row>
    <row r="765204" spans="7:7">
      <c r="G765204" s="2"/>
    </row>
    <row r="765205" spans="7:7">
      <c r="G765205" s="2"/>
    </row>
    <row r="765206" spans="7:7">
      <c r="G765206" s="2"/>
    </row>
    <row r="765207" spans="7:7">
      <c r="G765207" s="2"/>
    </row>
    <row r="765208" spans="7:7">
      <c r="G765208" s="2"/>
    </row>
    <row r="765209" spans="7:7">
      <c r="G765209" s="2"/>
    </row>
    <row r="765210" spans="7:7">
      <c r="G765210" s="2"/>
    </row>
    <row r="765211" spans="7:7">
      <c r="G765211" s="2"/>
    </row>
    <row r="765212" spans="7:7">
      <c r="G765212" s="2"/>
    </row>
    <row r="765213" spans="7:7">
      <c r="G765213" s="2"/>
    </row>
    <row r="765214" spans="7:7">
      <c r="G765214" s="2"/>
    </row>
    <row r="765215" spans="7:7">
      <c r="G765215" s="2"/>
    </row>
    <row r="765216" spans="7:7">
      <c r="G765216" s="2"/>
    </row>
    <row r="765217" spans="7:7">
      <c r="G765217" s="2"/>
    </row>
    <row r="765218" spans="7:7">
      <c r="G765218" s="2"/>
    </row>
    <row r="765219" spans="7:7">
      <c r="G765219" s="2"/>
    </row>
    <row r="765220" spans="7:7">
      <c r="G765220" s="2"/>
    </row>
    <row r="765221" spans="7:7">
      <c r="G765221" s="2"/>
    </row>
    <row r="765222" spans="7:7">
      <c r="G765222" s="2"/>
    </row>
    <row r="765223" spans="7:7">
      <c r="G765223" s="2"/>
    </row>
    <row r="765224" spans="7:7">
      <c r="G765224" s="2"/>
    </row>
    <row r="765225" spans="7:7">
      <c r="G765225" s="2"/>
    </row>
    <row r="765226" spans="7:7">
      <c r="G765226" s="2"/>
    </row>
    <row r="765227" spans="7:7">
      <c r="G765227" s="2"/>
    </row>
    <row r="765228" spans="7:7">
      <c r="G765228" s="2"/>
    </row>
    <row r="765229" spans="7:7">
      <c r="G765229" s="2"/>
    </row>
    <row r="765230" spans="7:7">
      <c r="G765230" s="2"/>
    </row>
    <row r="765231" spans="7:7">
      <c r="G765231" s="2"/>
    </row>
    <row r="765232" spans="7:7">
      <c r="G765232" s="2"/>
    </row>
    <row r="765233" spans="7:7">
      <c r="G765233" s="2"/>
    </row>
    <row r="765234" spans="7:7">
      <c r="G765234" s="2"/>
    </row>
    <row r="765235" spans="7:7">
      <c r="G765235" s="2"/>
    </row>
    <row r="765236" spans="7:7">
      <c r="G765236" s="2"/>
    </row>
    <row r="765237" spans="7:7">
      <c r="G765237" s="2"/>
    </row>
    <row r="765238" spans="7:7">
      <c r="G765238" s="2"/>
    </row>
    <row r="765239" spans="7:7">
      <c r="G765239" s="2"/>
    </row>
    <row r="765240" spans="7:7">
      <c r="G765240" s="2"/>
    </row>
    <row r="765241" spans="7:7">
      <c r="G765241" s="2"/>
    </row>
    <row r="765242" spans="7:7">
      <c r="G765242" s="2"/>
    </row>
    <row r="765243" spans="7:7">
      <c r="G765243" s="2"/>
    </row>
    <row r="765244" spans="7:7">
      <c r="G765244" s="2"/>
    </row>
    <row r="765245" spans="7:7">
      <c r="G765245" s="2"/>
    </row>
    <row r="765246" spans="7:7">
      <c r="G765246" s="2"/>
    </row>
    <row r="765247" spans="7:7">
      <c r="G765247" s="2"/>
    </row>
    <row r="765248" spans="7:7">
      <c r="G765248" s="2"/>
    </row>
    <row r="765249" spans="7:7">
      <c r="G765249" s="2"/>
    </row>
    <row r="765250" spans="7:7">
      <c r="G765250" s="2"/>
    </row>
    <row r="765251" spans="7:7">
      <c r="G765251" s="2"/>
    </row>
    <row r="765252" spans="7:7">
      <c r="G765252" s="2"/>
    </row>
    <row r="765253" spans="7:7">
      <c r="G765253" s="2"/>
    </row>
    <row r="765254" spans="7:7">
      <c r="G765254" s="2"/>
    </row>
    <row r="765255" spans="7:7">
      <c r="G765255" s="2"/>
    </row>
    <row r="765256" spans="7:7">
      <c r="G765256" s="2"/>
    </row>
    <row r="765257" spans="7:7">
      <c r="G765257" s="2"/>
    </row>
    <row r="765258" spans="7:7">
      <c r="G765258" s="2"/>
    </row>
    <row r="765259" spans="7:7">
      <c r="G765259" s="2"/>
    </row>
    <row r="765260" spans="7:7">
      <c r="G765260" s="2"/>
    </row>
    <row r="765261" spans="7:7">
      <c r="G765261" s="2"/>
    </row>
    <row r="765262" spans="7:7">
      <c r="G765262" s="2"/>
    </row>
    <row r="765263" spans="7:7">
      <c r="G765263" s="2"/>
    </row>
    <row r="765264" spans="7:7">
      <c r="G765264" s="2"/>
    </row>
    <row r="765265" spans="7:7">
      <c r="G765265" s="2"/>
    </row>
    <row r="765266" spans="7:7">
      <c r="G765266" s="2"/>
    </row>
    <row r="765267" spans="7:7">
      <c r="G765267" s="2"/>
    </row>
    <row r="765268" spans="7:7">
      <c r="G765268" s="2"/>
    </row>
    <row r="765269" spans="7:7">
      <c r="G765269" s="2"/>
    </row>
    <row r="765270" spans="7:7">
      <c r="G765270" s="2"/>
    </row>
    <row r="765271" spans="7:7">
      <c r="G765271" s="2"/>
    </row>
    <row r="765272" spans="7:7">
      <c r="G765272" s="2"/>
    </row>
    <row r="765273" spans="7:7">
      <c r="G765273" s="2"/>
    </row>
    <row r="765274" spans="7:7">
      <c r="G765274" s="2"/>
    </row>
    <row r="765275" spans="7:7">
      <c r="G765275" s="2"/>
    </row>
    <row r="765276" spans="7:7">
      <c r="G765276" s="2"/>
    </row>
    <row r="765277" spans="7:7">
      <c r="G765277" s="2"/>
    </row>
    <row r="765278" spans="7:7">
      <c r="G765278" s="2"/>
    </row>
    <row r="765279" spans="7:7">
      <c r="G765279" s="2"/>
    </row>
    <row r="765280" spans="7:7">
      <c r="G765280" s="2"/>
    </row>
    <row r="765281" spans="7:7">
      <c r="G765281" s="2"/>
    </row>
    <row r="765282" spans="7:7">
      <c r="G765282" s="2"/>
    </row>
    <row r="765283" spans="7:7">
      <c r="G765283" s="2"/>
    </row>
    <row r="765284" spans="7:7">
      <c r="G765284" s="2"/>
    </row>
    <row r="765285" spans="7:7">
      <c r="G765285" s="2"/>
    </row>
    <row r="765286" spans="7:7">
      <c r="G765286" s="2"/>
    </row>
    <row r="765287" spans="7:7">
      <c r="G765287" s="2"/>
    </row>
    <row r="765288" spans="7:7">
      <c r="G765288" s="2"/>
    </row>
    <row r="765289" spans="7:7">
      <c r="G765289" s="2"/>
    </row>
    <row r="765290" spans="7:7">
      <c r="G765290" s="2"/>
    </row>
    <row r="765291" spans="7:7">
      <c r="G765291" s="2"/>
    </row>
    <row r="765292" spans="7:7">
      <c r="G765292" s="2"/>
    </row>
    <row r="765293" spans="7:7">
      <c r="G765293" s="2"/>
    </row>
    <row r="765294" spans="7:7">
      <c r="G765294" s="2"/>
    </row>
    <row r="765295" spans="7:7">
      <c r="G765295" s="2"/>
    </row>
    <row r="765296" spans="7:7">
      <c r="G765296" s="2"/>
    </row>
    <row r="765297" spans="7:7">
      <c r="G765297" s="2"/>
    </row>
    <row r="765298" spans="7:7">
      <c r="G765298" s="2"/>
    </row>
    <row r="765299" spans="7:7">
      <c r="G765299" s="2"/>
    </row>
    <row r="765300" spans="7:7">
      <c r="G765300" s="2"/>
    </row>
    <row r="765301" spans="7:7">
      <c r="G765301" s="2"/>
    </row>
    <row r="765302" spans="7:7">
      <c r="G765302" s="2"/>
    </row>
    <row r="765303" spans="7:7">
      <c r="G765303" s="2"/>
    </row>
    <row r="765304" spans="7:7">
      <c r="G765304" s="2"/>
    </row>
    <row r="765305" spans="7:7">
      <c r="G765305" s="2"/>
    </row>
    <row r="765306" spans="7:7">
      <c r="G765306" s="2"/>
    </row>
    <row r="765307" spans="7:7">
      <c r="G765307" s="2"/>
    </row>
    <row r="765308" spans="7:7">
      <c r="G765308" s="2"/>
    </row>
    <row r="765309" spans="7:7">
      <c r="G765309" s="2"/>
    </row>
    <row r="765310" spans="7:7">
      <c r="G765310" s="2"/>
    </row>
    <row r="765311" spans="7:7">
      <c r="G765311" s="2"/>
    </row>
    <row r="765312" spans="7:7">
      <c r="G765312" s="2"/>
    </row>
    <row r="765313" spans="7:7">
      <c r="G765313" s="2"/>
    </row>
    <row r="765314" spans="7:7">
      <c r="G765314" s="2"/>
    </row>
    <row r="765315" spans="7:7">
      <c r="G765315" s="2"/>
    </row>
    <row r="765316" spans="7:7">
      <c r="G765316" s="2"/>
    </row>
    <row r="765317" spans="7:7">
      <c r="G765317" s="2"/>
    </row>
    <row r="765318" spans="7:7">
      <c r="G765318" s="2"/>
    </row>
    <row r="765319" spans="7:7">
      <c r="G765319" s="2"/>
    </row>
    <row r="765320" spans="7:7">
      <c r="G765320" s="2"/>
    </row>
    <row r="765321" spans="7:7">
      <c r="G765321" s="2"/>
    </row>
    <row r="765322" spans="7:7">
      <c r="G765322" s="2"/>
    </row>
    <row r="765323" spans="7:7">
      <c r="G765323" s="2"/>
    </row>
    <row r="765324" spans="7:7">
      <c r="G765324" s="2"/>
    </row>
    <row r="765325" spans="7:7">
      <c r="G765325" s="2"/>
    </row>
    <row r="765326" spans="7:7">
      <c r="G765326" s="2"/>
    </row>
    <row r="765327" spans="7:7">
      <c r="G765327" s="2"/>
    </row>
    <row r="765328" spans="7:7">
      <c r="G765328" s="2"/>
    </row>
    <row r="765329" spans="7:7">
      <c r="G765329" s="2"/>
    </row>
    <row r="765330" spans="7:7">
      <c r="G765330" s="2"/>
    </row>
    <row r="765331" spans="7:7">
      <c r="G765331" s="2"/>
    </row>
    <row r="765332" spans="7:7">
      <c r="G765332" s="2"/>
    </row>
    <row r="765333" spans="7:7">
      <c r="G765333" s="2"/>
    </row>
    <row r="765334" spans="7:7">
      <c r="G765334" s="2"/>
    </row>
    <row r="765335" spans="7:7">
      <c r="G765335" s="2"/>
    </row>
    <row r="765336" spans="7:7">
      <c r="G765336" s="2"/>
    </row>
    <row r="765337" spans="7:7">
      <c r="G765337" s="2"/>
    </row>
    <row r="765338" spans="7:7">
      <c r="G765338" s="2"/>
    </row>
    <row r="765339" spans="7:7">
      <c r="G765339" s="2"/>
    </row>
    <row r="765340" spans="7:7">
      <c r="G765340" s="2"/>
    </row>
    <row r="765341" spans="7:7">
      <c r="G765341" s="2"/>
    </row>
    <row r="765342" spans="7:7">
      <c r="G765342" s="2"/>
    </row>
    <row r="765343" spans="7:7">
      <c r="G765343" s="2"/>
    </row>
    <row r="765344" spans="7:7">
      <c r="G765344" s="2"/>
    </row>
    <row r="765345" spans="7:7">
      <c r="G765345" s="2"/>
    </row>
    <row r="765346" spans="7:7">
      <c r="G765346" s="2"/>
    </row>
    <row r="765347" spans="7:7">
      <c r="G765347" s="2"/>
    </row>
    <row r="765348" spans="7:7">
      <c r="G765348" s="2"/>
    </row>
    <row r="765349" spans="7:7">
      <c r="G765349" s="2"/>
    </row>
    <row r="765350" spans="7:7">
      <c r="G765350" s="2"/>
    </row>
    <row r="765351" spans="7:7">
      <c r="G765351" s="2"/>
    </row>
    <row r="765352" spans="7:7">
      <c r="G765352" s="2"/>
    </row>
    <row r="765353" spans="7:7">
      <c r="G765353" s="2"/>
    </row>
    <row r="765354" spans="7:7">
      <c r="G765354" s="2"/>
    </row>
    <row r="765355" spans="7:7">
      <c r="G765355" s="2"/>
    </row>
    <row r="765356" spans="7:7">
      <c r="G765356" s="2"/>
    </row>
    <row r="765357" spans="7:7">
      <c r="G765357" s="2"/>
    </row>
    <row r="765358" spans="7:7">
      <c r="G765358" s="2"/>
    </row>
    <row r="765359" spans="7:7">
      <c r="G765359" s="2"/>
    </row>
    <row r="765360" spans="7:7">
      <c r="G765360" s="2"/>
    </row>
    <row r="765361" spans="7:7">
      <c r="G765361" s="2"/>
    </row>
    <row r="765362" spans="7:7">
      <c r="G765362" s="2"/>
    </row>
    <row r="765363" spans="7:7">
      <c r="G765363" s="2"/>
    </row>
    <row r="765364" spans="7:7">
      <c r="G765364" s="2"/>
    </row>
    <row r="765365" spans="7:7">
      <c r="G765365" s="2"/>
    </row>
    <row r="765366" spans="7:7">
      <c r="G765366" s="2"/>
    </row>
    <row r="765367" spans="7:7">
      <c r="G765367" s="2"/>
    </row>
    <row r="765368" spans="7:7">
      <c r="G765368" s="2"/>
    </row>
    <row r="765369" spans="7:7">
      <c r="G765369" s="2"/>
    </row>
    <row r="765370" spans="7:7">
      <c r="G765370" s="2"/>
    </row>
    <row r="765371" spans="7:7">
      <c r="G765371" s="2"/>
    </row>
    <row r="765372" spans="7:7">
      <c r="G765372" s="2"/>
    </row>
    <row r="765373" spans="7:7">
      <c r="G765373" s="2"/>
    </row>
    <row r="765374" spans="7:7">
      <c r="G765374" s="2"/>
    </row>
    <row r="765375" spans="7:7">
      <c r="G765375" s="2"/>
    </row>
    <row r="765376" spans="7:7">
      <c r="G765376" s="2"/>
    </row>
    <row r="765377" spans="7:7">
      <c r="G765377" s="2"/>
    </row>
    <row r="765378" spans="7:7">
      <c r="G765378" s="2"/>
    </row>
    <row r="765379" spans="7:7">
      <c r="G765379" s="2"/>
    </row>
    <row r="765380" spans="7:7">
      <c r="G765380" s="2"/>
    </row>
    <row r="765381" spans="7:7">
      <c r="G765381" s="2"/>
    </row>
    <row r="765382" spans="7:7">
      <c r="G765382" s="2"/>
    </row>
    <row r="765383" spans="7:7">
      <c r="G765383" s="2"/>
    </row>
    <row r="765384" spans="7:7">
      <c r="G765384" s="2"/>
    </row>
    <row r="765385" spans="7:7">
      <c r="G765385" s="2"/>
    </row>
    <row r="765386" spans="7:7">
      <c r="G765386" s="2"/>
    </row>
    <row r="765387" spans="7:7">
      <c r="G765387" s="2"/>
    </row>
    <row r="765388" spans="7:7">
      <c r="G765388" s="2"/>
    </row>
    <row r="765389" spans="7:7">
      <c r="G765389" s="2"/>
    </row>
    <row r="765390" spans="7:7">
      <c r="G765390" s="2"/>
    </row>
    <row r="765391" spans="7:7">
      <c r="G765391" s="2"/>
    </row>
    <row r="765392" spans="7:7">
      <c r="G765392" s="2"/>
    </row>
    <row r="765393" spans="7:7">
      <c r="G765393" s="2"/>
    </row>
    <row r="765394" spans="7:7">
      <c r="G765394" s="2"/>
    </row>
    <row r="765395" spans="7:7">
      <c r="G765395" s="2"/>
    </row>
    <row r="765396" spans="7:7">
      <c r="G765396" s="2"/>
    </row>
    <row r="765397" spans="7:7">
      <c r="G765397" s="2"/>
    </row>
    <row r="765398" spans="7:7">
      <c r="G765398" s="2"/>
    </row>
    <row r="765399" spans="7:7">
      <c r="G765399" s="2"/>
    </row>
    <row r="765400" spans="7:7">
      <c r="G765400" s="2"/>
    </row>
    <row r="765401" spans="7:7">
      <c r="G765401" s="2"/>
    </row>
    <row r="765402" spans="7:7">
      <c r="G765402" s="2"/>
    </row>
    <row r="765403" spans="7:7">
      <c r="G765403" s="2"/>
    </row>
    <row r="765404" spans="7:7">
      <c r="G765404" s="2"/>
    </row>
    <row r="765405" spans="7:7">
      <c r="G765405" s="2"/>
    </row>
    <row r="765406" spans="7:7">
      <c r="G765406" s="2"/>
    </row>
    <row r="765407" spans="7:7">
      <c r="G765407" s="2"/>
    </row>
    <row r="765408" spans="7:7">
      <c r="G765408" s="2"/>
    </row>
    <row r="765409" spans="7:7">
      <c r="G765409" s="2"/>
    </row>
    <row r="765410" spans="7:7">
      <c r="G765410" s="2"/>
    </row>
    <row r="765411" spans="7:7">
      <c r="G765411" s="2"/>
    </row>
    <row r="765412" spans="7:7">
      <c r="G765412" s="2"/>
    </row>
    <row r="765413" spans="7:7">
      <c r="G765413" s="2"/>
    </row>
    <row r="765414" spans="7:7">
      <c r="G765414" s="2"/>
    </row>
    <row r="765415" spans="7:7">
      <c r="G765415" s="2"/>
    </row>
    <row r="765416" spans="7:7">
      <c r="G765416" s="2"/>
    </row>
    <row r="765417" spans="7:7">
      <c r="G765417" s="2"/>
    </row>
    <row r="765418" spans="7:7">
      <c r="G765418" s="2"/>
    </row>
    <row r="765419" spans="7:7">
      <c r="G765419" s="2"/>
    </row>
    <row r="765420" spans="7:7">
      <c r="G765420" s="2"/>
    </row>
    <row r="765421" spans="7:7">
      <c r="G765421" s="2"/>
    </row>
    <row r="765422" spans="7:7">
      <c r="G765422" s="2"/>
    </row>
    <row r="765423" spans="7:7">
      <c r="G765423" s="2"/>
    </row>
    <row r="765424" spans="7:7">
      <c r="G765424" s="2"/>
    </row>
    <row r="765425" spans="7:7">
      <c r="G765425" s="2"/>
    </row>
    <row r="765426" spans="7:7">
      <c r="G765426" s="2"/>
    </row>
    <row r="765427" spans="7:7">
      <c r="G765427" s="2"/>
    </row>
    <row r="765428" spans="7:7">
      <c r="G765428" s="2"/>
    </row>
    <row r="765429" spans="7:7">
      <c r="G765429" s="2"/>
    </row>
    <row r="765430" spans="7:7">
      <c r="G765430" s="2"/>
    </row>
    <row r="765431" spans="7:7">
      <c r="G765431" s="2"/>
    </row>
    <row r="765432" spans="7:7">
      <c r="G765432" s="2"/>
    </row>
    <row r="765433" spans="7:7">
      <c r="G765433" s="2"/>
    </row>
    <row r="765434" spans="7:7">
      <c r="G765434" s="2"/>
    </row>
    <row r="765435" spans="7:7">
      <c r="G765435" s="2"/>
    </row>
    <row r="765436" spans="7:7">
      <c r="G765436" s="2"/>
    </row>
    <row r="765437" spans="7:7">
      <c r="G765437" s="2"/>
    </row>
    <row r="765438" spans="7:7">
      <c r="G765438" s="2"/>
    </row>
    <row r="765439" spans="7:7">
      <c r="G765439" s="2"/>
    </row>
    <row r="765440" spans="7:7">
      <c r="G765440" s="2"/>
    </row>
    <row r="765441" spans="7:7">
      <c r="G765441" s="2"/>
    </row>
    <row r="765442" spans="7:7">
      <c r="G765442" s="2"/>
    </row>
    <row r="765443" spans="7:7">
      <c r="G765443" s="2"/>
    </row>
    <row r="765444" spans="7:7">
      <c r="G765444" s="2"/>
    </row>
    <row r="765445" spans="7:7">
      <c r="G765445" s="2"/>
    </row>
    <row r="765446" spans="7:7">
      <c r="G765446" s="2"/>
    </row>
    <row r="765447" spans="7:7">
      <c r="G765447" s="2"/>
    </row>
    <row r="765448" spans="7:7">
      <c r="G765448" s="2"/>
    </row>
    <row r="765449" spans="7:7">
      <c r="G765449" s="2"/>
    </row>
    <row r="765450" spans="7:7">
      <c r="G765450" s="2"/>
    </row>
    <row r="765451" spans="7:7">
      <c r="G765451" s="2"/>
    </row>
    <row r="765452" spans="7:7">
      <c r="G765452" s="2"/>
    </row>
    <row r="765453" spans="7:7">
      <c r="G765453" s="2"/>
    </row>
    <row r="765454" spans="7:7">
      <c r="G765454" s="2"/>
    </row>
    <row r="765455" spans="7:7">
      <c r="G765455" s="2"/>
    </row>
    <row r="765456" spans="7:7">
      <c r="G765456" s="2"/>
    </row>
    <row r="765457" spans="7:7">
      <c r="G765457" s="2"/>
    </row>
    <row r="765458" spans="7:7">
      <c r="G765458" s="2"/>
    </row>
    <row r="765459" spans="7:7">
      <c r="G765459" s="2"/>
    </row>
    <row r="765460" spans="7:7">
      <c r="G765460" s="2"/>
    </row>
    <row r="765461" spans="7:7">
      <c r="G765461" s="2"/>
    </row>
    <row r="765462" spans="7:7">
      <c r="G765462" s="2"/>
    </row>
    <row r="765463" spans="7:7">
      <c r="G765463" s="2"/>
    </row>
    <row r="765464" spans="7:7">
      <c r="G765464" s="2"/>
    </row>
    <row r="765465" spans="7:7">
      <c r="G765465" s="2"/>
    </row>
    <row r="765466" spans="7:7">
      <c r="G765466" s="2"/>
    </row>
    <row r="765467" spans="7:7">
      <c r="G765467" s="2"/>
    </row>
    <row r="765468" spans="7:7">
      <c r="G765468" s="2"/>
    </row>
    <row r="765469" spans="7:7">
      <c r="G765469" s="2"/>
    </row>
    <row r="765470" spans="7:7">
      <c r="G765470" s="2"/>
    </row>
    <row r="765471" spans="7:7">
      <c r="G765471" s="2"/>
    </row>
    <row r="765472" spans="7:7">
      <c r="G765472" s="2"/>
    </row>
    <row r="765473" spans="7:7">
      <c r="G765473" s="2"/>
    </row>
    <row r="765474" spans="7:7">
      <c r="G765474" s="2"/>
    </row>
    <row r="765475" spans="7:7">
      <c r="G765475" s="2"/>
    </row>
    <row r="765476" spans="7:7">
      <c r="G765476" s="2"/>
    </row>
    <row r="765477" spans="7:7">
      <c r="G765477" s="2"/>
    </row>
    <row r="765478" spans="7:7">
      <c r="G765478" s="2"/>
    </row>
    <row r="765479" spans="7:7">
      <c r="G765479" s="2"/>
    </row>
    <row r="765480" spans="7:7">
      <c r="G765480" s="2"/>
    </row>
    <row r="765481" spans="7:7">
      <c r="G765481" s="2"/>
    </row>
    <row r="765482" spans="7:7">
      <c r="G765482" s="2"/>
    </row>
    <row r="765483" spans="7:7">
      <c r="G765483" s="2"/>
    </row>
    <row r="765484" spans="7:7">
      <c r="G765484" s="2"/>
    </row>
    <row r="765485" spans="7:7">
      <c r="G765485" s="2"/>
    </row>
    <row r="765486" spans="7:7">
      <c r="G765486" s="2"/>
    </row>
    <row r="765487" spans="7:7">
      <c r="G765487" s="2"/>
    </row>
    <row r="765488" spans="7:7">
      <c r="G765488" s="2"/>
    </row>
    <row r="765489" spans="7:7">
      <c r="G765489" s="2"/>
    </row>
    <row r="765490" spans="7:7">
      <c r="G765490" s="2"/>
    </row>
    <row r="765491" spans="7:7">
      <c r="G765491" s="2"/>
    </row>
    <row r="765492" spans="7:7">
      <c r="G765492" s="2"/>
    </row>
    <row r="765493" spans="7:7">
      <c r="G765493" s="2"/>
    </row>
    <row r="765494" spans="7:7">
      <c r="G765494" s="2"/>
    </row>
    <row r="765495" spans="7:7">
      <c r="G765495" s="2"/>
    </row>
    <row r="765496" spans="7:7">
      <c r="G765496" s="2"/>
    </row>
    <row r="765497" spans="7:7">
      <c r="G765497" s="2"/>
    </row>
    <row r="765498" spans="7:7">
      <c r="G765498" s="2"/>
    </row>
    <row r="765499" spans="7:7">
      <c r="G765499" s="2"/>
    </row>
    <row r="765500" spans="7:7">
      <c r="G765500" s="2"/>
    </row>
    <row r="765501" spans="7:7">
      <c r="G765501" s="2"/>
    </row>
    <row r="765502" spans="7:7">
      <c r="G765502" s="2"/>
    </row>
    <row r="765503" spans="7:7">
      <c r="G765503" s="2"/>
    </row>
    <row r="765504" spans="7:7">
      <c r="G765504" s="2"/>
    </row>
    <row r="765505" spans="7:7">
      <c r="G765505" s="2"/>
    </row>
    <row r="765506" spans="7:7">
      <c r="G765506" s="2"/>
    </row>
    <row r="765507" spans="7:7">
      <c r="G765507" s="2"/>
    </row>
    <row r="765508" spans="7:7">
      <c r="G765508" s="2"/>
    </row>
    <row r="765509" spans="7:7">
      <c r="G765509" s="2"/>
    </row>
    <row r="765510" spans="7:7">
      <c r="G765510" s="2"/>
    </row>
    <row r="765511" spans="7:7">
      <c r="G765511" s="2"/>
    </row>
    <row r="765512" spans="7:7">
      <c r="G765512" s="2"/>
    </row>
    <row r="765513" spans="7:7">
      <c r="G765513" s="2"/>
    </row>
    <row r="765514" spans="7:7">
      <c r="G765514" s="2"/>
    </row>
    <row r="765515" spans="7:7">
      <c r="G765515" s="2"/>
    </row>
    <row r="765516" spans="7:7">
      <c r="G765516" s="2"/>
    </row>
    <row r="765517" spans="7:7">
      <c r="G765517" s="2"/>
    </row>
    <row r="765518" spans="7:7">
      <c r="G765518" s="2"/>
    </row>
    <row r="765519" spans="7:7">
      <c r="G765519" s="2"/>
    </row>
    <row r="765520" spans="7:7">
      <c r="G765520" s="2"/>
    </row>
    <row r="765521" spans="7:7">
      <c r="G765521" s="2"/>
    </row>
    <row r="765522" spans="7:7">
      <c r="G765522" s="2"/>
    </row>
    <row r="765523" spans="7:7">
      <c r="G765523" s="2"/>
    </row>
    <row r="765524" spans="7:7">
      <c r="G765524" s="2"/>
    </row>
    <row r="765525" spans="7:7">
      <c r="G765525" s="2"/>
    </row>
    <row r="765526" spans="7:7">
      <c r="G765526" s="2"/>
    </row>
    <row r="765527" spans="7:7">
      <c r="G765527" s="2"/>
    </row>
    <row r="765528" spans="7:7">
      <c r="G765528" s="2"/>
    </row>
    <row r="765529" spans="7:7">
      <c r="G765529" s="2"/>
    </row>
    <row r="765530" spans="7:7">
      <c r="G765530" s="2"/>
    </row>
    <row r="765531" spans="7:7">
      <c r="G765531" s="2"/>
    </row>
    <row r="765532" spans="7:7">
      <c r="G765532" s="2"/>
    </row>
    <row r="765533" spans="7:7">
      <c r="G765533" s="2"/>
    </row>
    <row r="765534" spans="7:7">
      <c r="G765534" s="2"/>
    </row>
    <row r="765535" spans="7:7">
      <c r="G765535" s="2"/>
    </row>
    <row r="765536" spans="7:7">
      <c r="G765536" s="2"/>
    </row>
    <row r="765537" spans="7:7">
      <c r="G765537" s="2"/>
    </row>
    <row r="765538" spans="7:7">
      <c r="G765538" s="2"/>
    </row>
    <row r="765539" spans="7:7">
      <c r="G765539" s="2"/>
    </row>
    <row r="765540" spans="7:7">
      <c r="G765540" s="2"/>
    </row>
    <row r="765541" spans="7:7">
      <c r="G765541" s="2"/>
    </row>
    <row r="765542" spans="7:7">
      <c r="G765542" s="2"/>
    </row>
    <row r="765543" spans="7:7">
      <c r="G765543" s="2"/>
    </row>
    <row r="765544" spans="7:7">
      <c r="G765544" s="2"/>
    </row>
    <row r="765545" spans="7:7">
      <c r="G765545" s="2"/>
    </row>
    <row r="765546" spans="7:7">
      <c r="G765546" s="2"/>
    </row>
    <row r="765547" spans="7:7">
      <c r="G765547" s="2"/>
    </row>
    <row r="765548" spans="7:7">
      <c r="G765548" s="2"/>
    </row>
    <row r="765549" spans="7:7">
      <c r="G765549" s="2"/>
    </row>
    <row r="765550" spans="7:7">
      <c r="G765550" s="2"/>
    </row>
    <row r="765551" spans="7:7">
      <c r="G765551" s="2"/>
    </row>
    <row r="765552" spans="7:7">
      <c r="G765552" s="2"/>
    </row>
    <row r="765553" spans="7:7">
      <c r="G765553" s="2"/>
    </row>
    <row r="765554" spans="7:7">
      <c r="G765554" s="2"/>
    </row>
    <row r="765555" spans="7:7">
      <c r="G765555" s="2"/>
    </row>
    <row r="765556" spans="7:7">
      <c r="G765556" s="2"/>
    </row>
    <row r="765557" spans="7:7">
      <c r="G765557" s="2"/>
    </row>
    <row r="765558" spans="7:7">
      <c r="G765558" s="2"/>
    </row>
    <row r="765559" spans="7:7">
      <c r="G765559" s="2"/>
    </row>
    <row r="765560" spans="7:7">
      <c r="G765560" s="2"/>
    </row>
    <row r="765561" spans="7:7">
      <c r="G765561" s="2"/>
    </row>
    <row r="765562" spans="7:7">
      <c r="G765562" s="2"/>
    </row>
    <row r="765563" spans="7:7">
      <c r="G765563" s="2"/>
    </row>
    <row r="765564" spans="7:7">
      <c r="G765564" s="2"/>
    </row>
    <row r="765565" spans="7:7">
      <c r="G765565" s="2"/>
    </row>
    <row r="765566" spans="7:7">
      <c r="G765566" s="2"/>
    </row>
    <row r="765567" spans="7:7">
      <c r="G765567" s="2"/>
    </row>
    <row r="765568" spans="7:7">
      <c r="G765568" s="2"/>
    </row>
    <row r="765569" spans="7:7">
      <c r="G765569" s="2"/>
    </row>
    <row r="765570" spans="7:7">
      <c r="G765570" s="2"/>
    </row>
    <row r="765571" spans="7:7">
      <c r="G765571" s="2"/>
    </row>
    <row r="765572" spans="7:7">
      <c r="G765572" s="2"/>
    </row>
    <row r="765573" spans="7:7">
      <c r="G765573" s="2"/>
    </row>
    <row r="765574" spans="7:7">
      <c r="G765574" s="2"/>
    </row>
    <row r="765575" spans="7:7">
      <c r="G765575" s="2"/>
    </row>
    <row r="765576" spans="7:7">
      <c r="G765576" s="2"/>
    </row>
    <row r="765577" spans="7:7">
      <c r="G765577" s="2"/>
    </row>
    <row r="765578" spans="7:7">
      <c r="G765578" s="2"/>
    </row>
    <row r="765579" spans="7:7">
      <c r="G765579" s="2"/>
    </row>
    <row r="765580" spans="7:7">
      <c r="G765580" s="2"/>
    </row>
    <row r="765581" spans="7:7">
      <c r="G765581" s="2"/>
    </row>
    <row r="765582" spans="7:7">
      <c r="G765582" s="2"/>
    </row>
    <row r="765583" spans="7:7">
      <c r="G765583" s="2"/>
    </row>
    <row r="765584" spans="7:7">
      <c r="G765584" s="2"/>
    </row>
    <row r="765585" spans="7:7">
      <c r="G765585" s="2"/>
    </row>
    <row r="765586" spans="7:7">
      <c r="G765586" s="2"/>
    </row>
    <row r="765587" spans="7:7">
      <c r="G765587" s="2"/>
    </row>
    <row r="765588" spans="7:7">
      <c r="G765588" s="2"/>
    </row>
    <row r="765589" spans="7:7">
      <c r="G765589" s="2"/>
    </row>
    <row r="765590" spans="7:7">
      <c r="G765590" s="2"/>
    </row>
    <row r="765591" spans="7:7">
      <c r="G765591" s="2"/>
    </row>
    <row r="765592" spans="7:7">
      <c r="G765592" s="2"/>
    </row>
    <row r="765593" spans="7:7">
      <c r="G765593" s="2"/>
    </row>
    <row r="765594" spans="7:7">
      <c r="G765594" s="2"/>
    </row>
    <row r="765595" spans="7:7">
      <c r="G765595" s="2"/>
    </row>
    <row r="765596" spans="7:7">
      <c r="G765596" s="2"/>
    </row>
    <row r="765597" spans="7:7">
      <c r="G765597" s="2"/>
    </row>
    <row r="765598" spans="7:7">
      <c r="G765598" s="2"/>
    </row>
    <row r="765599" spans="7:7">
      <c r="G765599" s="2"/>
    </row>
    <row r="765600" spans="7:7">
      <c r="G765600" s="2"/>
    </row>
    <row r="765601" spans="7:7">
      <c r="G765601" s="2"/>
    </row>
    <row r="765602" spans="7:7">
      <c r="G765602" s="2"/>
    </row>
    <row r="765603" spans="7:7">
      <c r="G765603" s="2"/>
    </row>
    <row r="765604" spans="7:7">
      <c r="G765604" s="2"/>
    </row>
    <row r="765605" spans="7:7">
      <c r="G765605" s="2"/>
    </row>
    <row r="765606" spans="7:7">
      <c r="G765606" s="2"/>
    </row>
    <row r="765607" spans="7:7">
      <c r="G765607" s="2"/>
    </row>
    <row r="765608" spans="7:7">
      <c r="G765608" s="2"/>
    </row>
    <row r="765609" spans="7:7">
      <c r="G765609" s="2"/>
    </row>
    <row r="765610" spans="7:7">
      <c r="G765610" s="2"/>
    </row>
    <row r="765611" spans="7:7">
      <c r="G765611" s="2"/>
    </row>
    <row r="765612" spans="7:7">
      <c r="G765612" s="2"/>
    </row>
    <row r="765613" spans="7:7">
      <c r="G765613" s="2"/>
    </row>
    <row r="765614" spans="7:7">
      <c r="G765614" s="2"/>
    </row>
    <row r="765615" spans="7:7">
      <c r="G765615" s="2"/>
    </row>
    <row r="765616" spans="7:7">
      <c r="G765616" s="2"/>
    </row>
    <row r="765617" spans="7:7">
      <c r="G765617" s="2"/>
    </row>
    <row r="765618" spans="7:7">
      <c r="G765618" s="2"/>
    </row>
    <row r="765619" spans="7:7">
      <c r="G765619" s="2"/>
    </row>
    <row r="765620" spans="7:7">
      <c r="G765620" s="2"/>
    </row>
    <row r="765621" spans="7:7">
      <c r="G765621" s="2"/>
    </row>
    <row r="765622" spans="7:7">
      <c r="G765622" s="2"/>
    </row>
    <row r="765623" spans="7:7">
      <c r="G765623" s="2"/>
    </row>
    <row r="765624" spans="7:7">
      <c r="G765624" s="2"/>
    </row>
    <row r="765625" spans="7:7">
      <c r="G765625" s="2"/>
    </row>
    <row r="765626" spans="7:7">
      <c r="G765626" s="2"/>
    </row>
    <row r="765627" spans="7:7">
      <c r="G765627" s="2"/>
    </row>
    <row r="765628" spans="7:7">
      <c r="G765628" s="2"/>
    </row>
    <row r="765629" spans="7:7">
      <c r="G765629" s="2"/>
    </row>
    <row r="765630" spans="7:7">
      <c r="G765630" s="2"/>
    </row>
    <row r="765631" spans="7:7">
      <c r="G765631" s="2"/>
    </row>
    <row r="765632" spans="7:7">
      <c r="G765632" s="2"/>
    </row>
    <row r="765633" spans="7:7">
      <c r="G765633" s="2"/>
    </row>
    <row r="765634" spans="7:7">
      <c r="G765634" s="2"/>
    </row>
    <row r="765635" spans="7:7">
      <c r="G765635" s="2"/>
    </row>
    <row r="765636" spans="7:7">
      <c r="G765636" s="2"/>
    </row>
    <row r="765637" spans="7:7">
      <c r="G765637" s="2"/>
    </row>
    <row r="765638" spans="7:7">
      <c r="G765638" s="2"/>
    </row>
    <row r="765639" spans="7:7">
      <c r="G765639" s="2"/>
    </row>
    <row r="765640" spans="7:7">
      <c r="G765640" s="2"/>
    </row>
    <row r="765641" spans="7:7">
      <c r="G765641" s="2"/>
    </row>
    <row r="765642" spans="7:7">
      <c r="G765642" s="2"/>
    </row>
    <row r="765643" spans="7:7">
      <c r="G765643" s="2"/>
    </row>
    <row r="765644" spans="7:7">
      <c r="G765644" s="2"/>
    </row>
    <row r="765645" spans="7:7">
      <c r="G765645" s="2"/>
    </row>
    <row r="765646" spans="7:7">
      <c r="G765646" s="2"/>
    </row>
    <row r="765647" spans="7:7">
      <c r="G765647" s="2"/>
    </row>
    <row r="765648" spans="7:7">
      <c r="G765648" s="2"/>
    </row>
    <row r="765649" spans="7:7">
      <c r="G765649" s="2"/>
    </row>
    <row r="765650" spans="7:7">
      <c r="G765650" s="2"/>
    </row>
    <row r="765651" spans="7:7">
      <c r="G765651" s="2"/>
    </row>
    <row r="765652" spans="7:7">
      <c r="G765652" s="2"/>
    </row>
    <row r="765653" spans="7:7">
      <c r="G765653" s="2"/>
    </row>
    <row r="765654" spans="7:7">
      <c r="G765654" s="2"/>
    </row>
    <row r="765655" spans="7:7">
      <c r="G765655" s="2"/>
    </row>
    <row r="765656" spans="7:7">
      <c r="G765656" s="2"/>
    </row>
    <row r="765657" spans="7:7">
      <c r="G765657" s="2"/>
    </row>
    <row r="765658" spans="7:7">
      <c r="G765658" s="2"/>
    </row>
    <row r="765659" spans="7:7">
      <c r="G765659" s="2"/>
    </row>
    <row r="765660" spans="7:7">
      <c r="G765660" s="2"/>
    </row>
    <row r="765661" spans="7:7">
      <c r="G765661" s="2"/>
    </row>
    <row r="765662" spans="7:7">
      <c r="G765662" s="2"/>
    </row>
    <row r="765663" spans="7:7">
      <c r="G765663" s="2"/>
    </row>
    <row r="765664" spans="7:7">
      <c r="G765664" s="2"/>
    </row>
    <row r="765665" spans="7:7">
      <c r="G765665" s="2"/>
    </row>
    <row r="765666" spans="7:7">
      <c r="G765666" s="2"/>
    </row>
    <row r="765667" spans="7:7">
      <c r="G765667" s="2"/>
    </row>
    <row r="765668" spans="7:7">
      <c r="G765668" s="2"/>
    </row>
    <row r="765669" spans="7:7">
      <c r="G765669" s="2"/>
    </row>
    <row r="765670" spans="7:7">
      <c r="G765670" s="2"/>
    </row>
    <row r="765671" spans="7:7">
      <c r="G765671" s="2"/>
    </row>
    <row r="765672" spans="7:7">
      <c r="G765672" s="2"/>
    </row>
    <row r="765673" spans="7:7">
      <c r="G765673" s="2"/>
    </row>
    <row r="765674" spans="7:7">
      <c r="G765674" s="2"/>
    </row>
    <row r="765675" spans="7:7">
      <c r="G765675" s="2"/>
    </row>
    <row r="765676" spans="7:7">
      <c r="G765676" s="2"/>
    </row>
    <row r="765677" spans="7:7">
      <c r="G765677" s="2"/>
    </row>
    <row r="765678" spans="7:7">
      <c r="G765678" s="2"/>
    </row>
    <row r="765679" spans="7:7">
      <c r="G765679" s="2"/>
    </row>
    <row r="765680" spans="7:7">
      <c r="G765680" s="2"/>
    </row>
    <row r="765681" spans="7:7">
      <c r="G765681" s="2"/>
    </row>
    <row r="765682" spans="7:7">
      <c r="G765682" s="2"/>
    </row>
    <row r="765683" spans="7:7">
      <c r="G765683" s="2"/>
    </row>
    <row r="765684" spans="7:7">
      <c r="G765684" s="2"/>
    </row>
    <row r="765685" spans="7:7">
      <c r="G765685" s="2"/>
    </row>
    <row r="765686" spans="7:7">
      <c r="G765686" s="2"/>
    </row>
    <row r="765687" spans="7:7">
      <c r="G765687" s="2"/>
    </row>
    <row r="765688" spans="7:7">
      <c r="G765688" s="2"/>
    </row>
    <row r="765689" spans="7:7">
      <c r="G765689" s="2"/>
    </row>
    <row r="765690" spans="7:7">
      <c r="G765690" s="2"/>
    </row>
    <row r="765691" spans="7:7">
      <c r="G765691" s="2"/>
    </row>
    <row r="765692" spans="7:7">
      <c r="G765692" s="2"/>
    </row>
    <row r="765693" spans="7:7">
      <c r="G765693" s="2"/>
    </row>
    <row r="765694" spans="7:7">
      <c r="G765694" s="2"/>
    </row>
    <row r="765695" spans="7:7">
      <c r="G765695" s="2"/>
    </row>
    <row r="765696" spans="7:7">
      <c r="G765696" s="2"/>
    </row>
    <row r="765697" spans="7:7">
      <c r="G765697" s="2"/>
    </row>
    <row r="765698" spans="7:7">
      <c r="G765698" s="2"/>
    </row>
    <row r="765699" spans="7:7">
      <c r="G765699" s="2"/>
    </row>
    <row r="765700" spans="7:7">
      <c r="G765700" s="2"/>
    </row>
    <row r="765701" spans="7:7">
      <c r="G765701" s="2"/>
    </row>
    <row r="765702" spans="7:7">
      <c r="G765702" s="2"/>
    </row>
    <row r="765703" spans="7:7">
      <c r="G765703" s="2"/>
    </row>
    <row r="765704" spans="7:7">
      <c r="G765704" s="2"/>
    </row>
    <row r="765705" spans="7:7">
      <c r="G765705" s="2"/>
    </row>
    <row r="765706" spans="7:7">
      <c r="G765706" s="2"/>
    </row>
    <row r="765707" spans="7:7">
      <c r="G765707" s="2"/>
    </row>
    <row r="765708" spans="7:7">
      <c r="G765708" s="2"/>
    </row>
    <row r="765709" spans="7:7">
      <c r="G765709" s="2"/>
    </row>
    <row r="765710" spans="7:7">
      <c r="G765710" s="2"/>
    </row>
    <row r="765711" spans="7:7">
      <c r="G765711" s="2"/>
    </row>
    <row r="765712" spans="7:7">
      <c r="G765712" s="2"/>
    </row>
    <row r="765713" spans="7:7">
      <c r="G765713" s="2"/>
    </row>
    <row r="765714" spans="7:7">
      <c r="G765714" s="2"/>
    </row>
    <row r="765715" spans="7:7">
      <c r="G765715" s="2"/>
    </row>
    <row r="765716" spans="7:7">
      <c r="G765716" s="2"/>
    </row>
    <row r="765717" spans="7:7">
      <c r="G765717" s="2"/>
    </row>
    <row r="765718" spans="7:7">
      <c r="G765718" s="2"/>
    </row>
    <row r="765719" spans="7:7">
      <c r="G765719" s="2"/>
    </row>
    <row r="765720" spans="7:7">
      <c r="G765720" s="2"/>
    </row>
    <row r="765721" spans="7:7">
      <c r="G765721" s="2"/>
    </row>
    <row r="765722" spans="7:7">
      <c r="G765722" s="2"/>
    </row>
    <row r="765723" spans="7:7">
      <c r="G765723" s="2"/>
    </row>
    <row r="765724" spans="7:7">
      <c r="G765724" s="2"/>
    </row>
    <row r="765725" spans="7:7">
      <c r="G765725" s="2"/>
    </row>
    <row r="765726" spans="7:7">
      <c r="G765726" s="2"/>
    </row>
    <row r="765727" spans="7:7">
      <c r="G765727" s="2"/>
    </row>
    <row r="765728" spans="7:7">
      <c r="G765728" s="2"/>
    </row>
    <row r="765729" spans="7:7">
      <c r="G765729" s="2"/>
    </row>
    <row r="765730" spans="7:7">
      <c r="G765730" s="2"/>
    </row>
    <row r="765731" spans="7:7">
      <c r="G765731" s="2"/>
    </row>
    <row r="765732" spans="7:7">
      <c r="G765732" s="2"/>
    </row>
    <row r="765733" spans="7:7">
      <c r="G765733" s="2"/>
    </row>
    <row r="765734" spans="7:7">
      <c r="G765734" s="2"/>
    </row>
    <row r="765735" spans="7:7">
      <c r="G765735" s="2"/>
    </row>
    <row r="765736" spans="7:7">
      <c r="G765736" s="2"/>
    </row>
    <row r="765737" spans="7:7">
      <c r="G765737" s="2"/>
    </row>
    <row r="765738" spans="7:7">
      <c r="G765738" s="2"/>
    </row>
    <row r="765739" spans="7:7">
      <c r="G765739" s="2"/>
    </row>
    <row r="765740" spans="7:7">
      <c r="G765740" s="2"/>
    </row>
    <row r="765741" spans="7:7">
      <c r="G765741" s="2"/>
    </row>
    <row r="765742" spans="7:7">
      <c r="G765742" s="2"/>
    </row>
    <row r="765743" spans="7:7">
      <c r="G765743" s="2"/>
    </row>
    <row r="765744" spans="7:7">
      <c r="G765744" s="2"/>
    </row>
    <row r="765745" spans="7:7">
      <c r="G765745" s="2"/>
    </row>
    <row r="765746" spans="7:7">
      <c r="G765746" s="2"/>
    </row>
    <row r="765747" spans="7:7">
      <c r="G765747" s="2"/>
    </row>
    <row r="765748" spans="7:7">
      <c r="G765748" s="2"/>
    </row>
    <row r="765749" spans="7:7">
      <c r="G765749" s="2"/>
    </row>
    <row r="765750" spans="7:7">
      <c r="G765750" s="2"/>
    </row>
    <row r="765751" spans="7:7">
      <c r="G765751" s="2"/>
    </row>
    <row r="765752" spans="7:7">
      <c r="G765752" s="2"/>
    </row>
    <row r="765753" spans="7:7">
      <c r="G765753" s="2"/>
    </row>
    <row r="765754" spans="7:7">
      <c r="G765754" s="2"/>
    </row>
    <row r="765755" spans="7:7">
      <c r="G765755" s="2"/>
    </row>
    <row r="765756" spans="7:7">
      <c r="G765756" s="2"/>
    </row>
    <row r="765757" spans="7:7">
      <c r="G765757" s="2"/>
    </row>
    <row r="765758" spans="7:7">
      <c r="G765758" s="2"/>
    </row>
    <row r="765759" spans="7:7">
      <c r="G765759" s="2"/>
    </row>
    <row r="765760" spans="7:7">
      <c r="G765760" s="2"/>
    </row>
    <row r="765761" spans="7:7">
      <c r="G765761" s="2"/>
    </row>
    <row r="765762" spans="7:7">
      <c r="G765762" s="2"/>
    </row>
    <row r="765763" spans="7:7">
      <c r="G765763" s="2"/>
    </row>
    <row r="765764" spans="7:7">
      <c r="G765764" s="2"/>
    </row>
    <row r="765765" spans="7:7">
      <c r="G765765" s="2"/>
    </row>
    <row r="765766" spans="7:7">
      <c r="G765766" s="2"/>
    </row>
    <row r="765767" spans="7:7">
      <c r="G765767" s="2"/>
    </row>
    <row r="765768" spans="7:7">
      <c r="G765768" s="2"/>
    </row>
    <row r="765769" spans="7:7">
      <c r="G765769" s="2"/>
    </row>
    <row r="765770" spans="7:7">
      <c r="G765770" s="2"/>
    </row>
    <row r="765771" spans="7:7">
      <c r="G765771" s="2"/>
    </row>
    <row r="765772" spans="7:7">
      <c r="G765772" s="2"/>
    </row>
    <row r="765773" spans="7:7">
      <c r="G765773" s="2"/>
    </row>
    <row r="765774" spans="7:7">
      <c r="G765774" s="2"/>
    </row>
    <row r="765775" spans="7:7">
      <c r="G765775" s="2"/>
    </row>
    <row r="765776" spans="7:7">
      <c r="G765776" s="2"/>
    </row>
    <row r="765777" spans="7:7">
      <c r="G765777" s="2"/>
    </row>
    <row r="765778" spans="7:7">
      <c r="G765778" s="2"/>
    </row>
    <row r="765779" spans="7:7">
      <c r="G765779" s="2"/>
    </row>
    <row r="765780" spans="7:7">
      <c r="G765780" s="2"/>
    </row>
    <row r="765781" spans="7:7">
      <c r="G765781" s="2"/>
    </row>
    <row r="765782" spans="7:7">
      <c r="G765782" s="2"/>
    </row>
    <row r="765783" spans="7:7">
      <c r="G765783" s="2"/>
    </row>
    <row r="765784" spans="7:7">
      <c r="G765784" s="2"/>
    </row>
    <row r="765785" spans="7:7">
      <c r="G765785" s="2"/>
    </row>
    <row r="765786" spans="7:7">
      <c r="G765786" s="2"/>
    </row>
    <row r="765787" spans="7:7">
      <c r="G765787" s="2"/>
    </row>
    <row r="765788" spans="7:7">
      <c r="G765788" s="2"/>
    </row>
    <row r="765789" spans="7:7">
      <c r="G765789" s="2"/>
    </row>
    <row r="765790" spans="7:7">
      <c r="G765790" s="2"/>
    </row>
    <row r="765791" spans="7:7">
      <c r="G765791" s="2"/>
    </row>
    <row r="765792" spans="7:7">
      <c r="G765792" s="2"/>
    </row>
    <row r="765793" spans="7:7">
      <c r="G765793" s="2"/>
    </row>
    <row r="765794" spans="7:7">
      <c r="G765794" s="2"/>
    </row>
    <row r="765795" spans="7:7">
      <c r="G765795" s="2"/>
    </row>
    <row r="765796" spans="7:7">
      <c r="G765796" s="2"/>
    </row>
    <row r="765797" spans="7:7">
      <c r="G765797" s="2"/>
    </row>
    <row r="765798" spans="7:7">
      <c r="G765798" s="2"/>
    </row>
    <row r="765799" spans="7:7">
      <c r="G765799" s="2"/>
    </row>
    <row r="765800" spans="7:7">
      <c r="G765800" s="2"/>
    </row>
    <row r="765801" spans="7:7">
      <c r="G765801" s="2"/>
    </row>
    <row r="765802" spans="7:7">
      <c r="G765802" s="2"/>
    </row>
    <row r="765803" spans="7:7">
      <c r="G765803" s="2"/>
    </row>
    <row r="765804" spans="7:7">
      <c r="G765804" s="2"/>
    </row>
    <row r="765805" spans="7:7">
      <c r="G765805" s="2"/>
    </row>
    <row r="765806" spans="7:7">
      <c r="G765806" s="2"/>
    </row>
    <row r="765807" spans="7:7">
      <c r="G765807" s="2"/>
    </row>
    <row r="765808" spans="7:7">
      <c r="G765808" s="2"/>
    </row>
    <row r="765809" spans="7:7">
      <c r="G765809" s="2"/>
    </row>
    <row r="765810" spans="7:7">
      <c r="G765810" s="2"/>
    </row>
    <row r="765811" spans="7:7">
      <c r="G765811" s="2"/>
    </row>
    <row r="765812" spans="7:7">
      <c r="G765812" s="2"/>
    </row>
    <row r="765813" spans="7:7">
      <c r="G765813" s="2"/>
    </row>
    <row r="765814" spans="7:7">
      <c r="G765814" s="2"/>
    </row>
    <row r="765815" spans="7:7">
      <c r="G765815" s="2"/>
    </row>
    <row r="765816" spans="7:7">
      <c r="G765816" s="2"/>
    </row>
    <row r="765817" spans="7:7">
      <c r="G765817" s="2"/>
    </row>
    <row r="765818" spans="7:7">
      <c r="G765818" s="2"/>
    </row>
    <row r="765819" spans="7:7">
      <c r="G765819" s="2"/>
    </row>
    <row r="765820" spans="7:7">
      <c r="G765820" s="2"/>
    </row>
    <row r="765821" spans="7:7">
      <c r="G765821" s="2"/>
    </row>
    <row r="765822" spans="7:7">
      <c r="G765822" s="2"/>
    </row>
    <row r="765823" spans="7:7">
      <c r="G765823" s="2"/>
    </row>
    <row r="765824" spans="7:7">
      <c r="G765824" s="2"/>
    </row>
    <row r="765825" spans="7:7">
      <c r="G765825" s="2"/>
    </row>
    <row r="765826" spans="7:7">
      <c r="G765826" s="2"/>
    </row>
    <row r="765827" spans="7:7">
      <c r="G765827" s="2"/>
    </row>
    <row r="765828" spans="7:7">
      <c r="G765828" s="2"/>
    </row>
    <row r="765829" spans="7:7">
      <c r="G765829" s="2"/>
    </row>
    <row r="765830" spans="7:7">
      <c r="G765830" s="2"/>
    </row>
    <row r="765831" spans="7:7">
      <c r="G765831" s="2"/>
    </row>
    <row r="765832" spans="7:7">
      <c r="G765832" s="2"/>
    </row>
    <row r="765833" spans="7:7">
      <c r="G765833" s="2"/>
    </row>
    <row r="765834" spans="7:7">
      <c r="G765834" s="2"/>
    </row>
    <row r="765835" spans="7:7">
      <c r="G765835" s="2"/>
    </row>
    <row r="765836" spans="7:7">
      <c r="G765836" s="2"/>
    </row>
    <row r="765837" spans="7:7">
      <c r="G765837" s="2"/>
    </row>
    <row r="765838" spans="7:7">
      <c r="G765838" s="2"/>
    </row>
    <row r="765839" spans="7:7">
      <c r="G765839" s="2"/>
    </row>
    <row r="765840" spans="7:7">
      <c r="G765840" s="2"/>
    </row>
    <row r="765841" spans="7:7">
      <c r="G765841" s="2"/>
    </row>
    <row r="765842" spans="7:7">
      <c r="G765842" s="2"/>
    </row>
    <row r="765843" spans="7:7">
      <c r="G765843" s="2"/>
    </row>
    <row r="765844" spans="7:7">
      <c r="G765844" s="2"/>
    </row>
    <row r="765845" spans="7:7">
      <c r="G765845" s="2"/>
    </row>
    <row r="765846" spans="7:7">
      <c r="G765846" s="2"/>
    </row>
    <row r="765847" spans="7:7">
      <c r="G765847" s="2"/>
    </row>
    <row r="765848" spans="7:7">
      <c r="G765848" s="2"/>
    </row>
    <row r="765849" spans="7:7">
      <c r="G765849" s="2"/>
    </row>
    <row r="765850" spans="7:7">
      <c r="G765850" s="2"/>
    </row>
    <row r="765851" spans="7:7">
      <c r="G765851" s="2"/>
    </row>
    <row r="765852" spans="7:7">
      <c r="G765852" s="2"/>
    </row>
    <row r="765853" spans="7:7">
      <c r="G765853" s="2"/>
    </row>
    <row r="765854" spans="7:7">
      <c r="G765854" s="2"/>
    </row>
    <row r="765855" spans="7:7">
      <c r="G765855" s="2"/>
    </row>
    <row r="765856" spans="7:7">
      <c r="G765856" s="2"/>
    </row>
    <row r="765857" spans="7:7">
      <c r="G765857" s="2"/>
    </row>
    <row r="765858" spans="7:7">
      <c r="G765858" s="2"/>
    </row>
    <row r="765859" spans="7:7">
      <c r="G765859" s="2"/>
    </row>
    <row r="765860" spans="7:7">
      <c r="G765860" s="2"/>
    </row>
    <row r="765861" spans="7:7">
      <c r="G765861" s="2"/>
    </row>
    <row r="765862" spans="7:7">
      <c r="G765862" s="2"/>
    </row>
    <row r="765863" spans="7:7">
      <c r="G765863" s="2"/>
    </row>
    <row r="765864" spans="7:7">
      <c r="G765864" s="2"/>
    </row>
    <row r="765865" spans="7:7">
      <c r="G765865" s="2"/>
    </row>
    <row r="765866" spans="7:7">
      <c r="G765866" s="2"/>
    </row>
    <row r="765867" spans="7:7">
      <c r="G765867" s="2"/>
    </row>
    <row r="765868" spans="7:7">
      <c r="G765868" s="2"/>
    </row>
    <row r="765869" spans="7:7">
      <c r="G765869" s="2"/>
    </row>
    <row r="765870" spans="7:7">
      <c r="G765870" s="2"/>
    </row>
    <row r="765871" spans="7:7">
      <c r="G765871" s="2"/>
    </row>
    <row r="765872" spans="7:7">
      <c r="G765872" s="2"/>
    </row>
    <row r="765873" spans="7:7">
      <c r="G765873" s="2"/>
    </row>
    <row r="765874" spans="7:7">
      <c r="G765874" s="2"/>
    </row>
    <row r="765875" spans="7:7">
      <c r="G765875" s="2"/>
    </row>
    <row r="765876" spans="7:7">
      <c r="G765876" s="2"/>
    </row>
    <row r="765877" spans="7:7">
      <c r="G765877" s="2"/>
    </row>
    <row r="765878" spans="7:7">
      <c r="G765878" s="2"/>
    </row>
    <row r="765879" spans="7:7">
      <c r="G765879" s="2"/>
    </row>
    <row r="765880" spans="7:7">
      <c r="G765880" s="2"/>
    </row>
    <row r="765881" spans="7:7">
      <c r="G765881" s="2"/>
    </row>
    <row r="765882" spans="7:7">
      <c r="G765882" s="2"/>
    </row>
    <row r="765883" spans="7:7">
      <c r="G765883" s="2"/>
    </row>
    <row r="765884" spans="7:7">
      <c r="G765884" s="2"/>
    </row>
    <row r="765885" spans="7:7">
      <c r="G765885" s="2"/>
    </row>
    <row r="765886" spans="7:7">
      <c r="G765886" s="2"/>
    </row>
    <row r="765887" spans="7:7">
      <c r="G765887" s="2"/>
    </row>
    <row r="765888" spans="7:7">
      <c r="G765888" s="2"/>
    </row>
    <row r="765889" spans="7:7">
      <c r="G765889" s="2"/>
    </row>
    <row r="765890" spans="7:7">
      <c r="G765890" s="2"/>
    </row>
    <row r="765891" spans="7:7">
      <c r="G765891" s="2"/>
    </row>
    <row r="765892" spans="7:7">
      <c r="G765892" s="2"/>
    </row>
    <row r="765893" spans="7:7">
      <c r="G765893" s="2"/>
    </row>
    <row r="765894" spans="7:7">
      <c r="G765894" s="2"/>
    </row>
    <row r="765895" spans="7:7">
      <c r="G765895" s="2"/>
    </row>
    <row r="765896" spans="7:7">
      <c r="G765896" s="2"/>
    </row>
    <row r="765897" spans="7:7">
      <c r="G765897" s="2"/>
    </row>
    <row r="765898" spans="7:7">
      <c r="G765898" s="2"/>
    </row>
    <row r="765899" spans="7:7">
      <c r="G765899" s="2"/>
    </row>
    <row r="765900" spans="7:7">
      <c r="G765900" s="2"/>
    </row>
    <row r="765901" spans="7:7">
      <c r="G765901" s="2"/>
    </row>
    <row r="765902" spans="7:7">
      <c r="G765902" s="2"/>
    </row>
    <row r="765903" spans="7:7">
      <c r="G765903" s="2"/>
    </row>
    <row r="765904" spans="7:7">
      <c r="G765904" s="2"/>
    </row>
    <row r="765905" spans="7:7">
      <c r="G765905" s="2"/>
    </row>
    <row r="765906" spans="7:7">
      <c r="G765906" s="2"/>
    </row>
    <row r="765907" spans="7:7">
      <c r="G765907" s="2"/>
    </row>
    <row r="765908" spans="7:7">
      <c r="G765908" s="2"/>
    </row>
    <row r="765909" spans="7:7">
      <c r="G765909" s="2"/>
    </row>
    <row r="765910" spans="7:7">
      <c r="G765910" s="2"/>
    </row>
    <row r="765911" spans="7:7">
      <c r="G765911" s="2"/>
    </row>
    <row r="765912" spans="7:7">
      <c r="G765912" s="2"/>
    </row>
    <row r="765913" spans="7:7">
      <c r="G765913" s="2"/>
    </row>
    <row r="765914" spans="7:7">
      <c r="G765914" s="2"/>
    </row>
    <row r="765915" spans="7:7">
      <c r="G765915" s="2"/>
    </row>
    <row r="765916" spans="7:7">
      <c r="G765916" s="2"/>
    </row>
    <row r="765917" spans="7:7">
      <c r="G765917" s="2"/>
    </row>
    <row r="765918" spans="7:7">
      <c r="G765918" s="2"/>
    </row>
    <row r="765919" spans="7:7">
      <c r="G765919" s="2"/>
    </row>
    <row r=